  <v>4.0692000000000004</v>
      </c>
      <c r="DH736">
        <v>3.9514999999999998</v>
      </c>
      <c r="DI736">
        <v>3.9398</v>
      </c>
      <c r="DJ736">
        <v>4.9214000000000002</v>
      </c>
      <c r="DK736">
        <v>5.2599</v>
      </c>
      <c r="DL736">
        <v>5.4204999999999997</v>
      </c>
      <c r="DM736">
        <v>5.6962999999999999</v>
      </c>
      <c r="DN736">
        <v>37090.239999999998</v>
      </c>
      <c r="DO736">
        <v>7075.3410000000003</v>
      </c>
      <c r="DP736">
        <v>1.2</v>
      </c>
      <c r="DQ736">
        <v>1.36</v>
      </c>
      <c r="DR736">
        <v>1.26</v>
      </c>
      <c r="DS736">
        <v>1241144</v>
      </c>
      <c r="DT736">
        <v>3.63</v>
      </c>
      <c r="DU736">
        <v>6543606</v>
      </c>
      <c r="DV736">
        <v>1.01</v>
      </c>
      <c r="DW736">
        <v>0.91</v>
      </c>
      <c r="DX736">
        <v>0.95</v>
      </c>
      <c r="DY736">
        <v>3.8460000000000001</v>
      </c>
      <c r="DZ736">
        <v>28.38</v>
      </c>
      <c r="EA736">
        <v>113.77</v>
      </c>
      <c r="EB736">
        <v>118.31</v>
      </c>
      <c r="EC736">
        <v>1373.8440000000001</v>
      </c>
      <c r="ED736">
        <v>609.84</v>
      </c>
      <c r="EE736">
        <v>2148.69</v>
      </c>
      <c r="EF736">
        <v>973.47</v>
      </c>
      <c r="EG736">
        <v>3.306</v>
      </c>
      <c r="EH736">
        <v>20926.349999999999</v>
      </c>
      <c r="EI736">
        <v>32926.35</v>
      </c>
      <c r="EJ736">
        <v>6255.74</v>
      </c>
      <c r="EK736">
        <v>2.4108999999999998</v>
      </c>
      <c r="EL736">
        <v>2704.4169999999999</v>
      </c>
      <c r="EM736">
        <v>3017.933</v>
      </c>
      <c r="EN736">
        <v>1598.83</v>
      </c>
      <c r="EO736">
        <v>1947.5050000000001</v>
      </c>
      <c r="EP736">
        <v>2968.76</v>
      </c>
      <c r="EQ736">
        <v>3369.61</v>
      </c>
      <c r="ER736">
        <v>70.53</v>
      </c>
      <c r="ES736">
        <v>2700</v>
      </c>
      <c r="ET736">
        <v>52.25</v>
      </c>
      <c r="EU736">
        <v>5.31</v>
      </c>
      <c r="EV736">
        <v>20629.45</v>
      </c>
      <c r="EW736">
        <v>1245.5820000000001</v>
      </c>
      <c r="EX736">
        <v>4707.09</v>
      </c>
      <c r="EY736">
        <v>4530.1899999999996</v>
      </c>
      <c r="EZ736">
        <v>7548.44</v>
      </c>
      <c r="FA736">
        <v>69.47</v>
      </c>
      <c r="FB736">
        <v>1.3517999999999999</v>
      </c>
      <c r="FC736">
        <v>7.1708999999999996</v>
      </c>
      <c r="FD736">
        <v>0.79249999999999998</v>
      </c>
      <c r="FE736">
        <v>7.8109999999999999</v>
      </c>
      <c r="FF736">
        <v>4.0164</v>
      </c>
      <c r="FG736">
        <v>4.0164</v>
      </c>
      <c r="FH736">
        <v>4.8947000000000003</v>
      </c>
      <c r="FI736">
        <v>4.3278999999999996</v>
      </c>
      <c r="FJ736">
        <v>4.4264999999999999</v>
      </c>
      <c r="FK736">
        <v>4.1752000000000002</v>
      </c>
      <c r="FL736">
        <v>5.3648999999999996</v>
      </c>
      <c r="FM736">
        <v>4.1456999999999997</v>
      </c>
      <c r="FN736">
        <v>3.9704000000000002</v>
      </c>
      <c r="FO736">
        <v>5.2953999999999999</v>
      </c>
      <c r="FP736">
        <v>4.0141</v>
      </c>
      <c r="FQ736">
        <v>3.64445</v>
      </c>
      <c r="FR736">
        <v>-18.22</v>
      </c>
      <c r="FS736">
        <v>-27.25</v>
      </c>
      <c r="FT736">
        <v>-37.299999999999997</v>
      </c>
      <c r="FU736">
        <v>-66.525000000000006</v>
      </c>
      <c r="FV736">
        <v>-68.25</v>
      </c>
      <c r="FW736">
        <v>13.4963</v>
      </c>
      <c r="FX736">
        <v>12.19</v>
      </c>
      <c r="FY736">
        <v>1114.2</v>
      </c>
      <c r="FZ736">
        <v>42993.29</v>
      </c>
    </row>
    <row r="737" spans="1:182" x14ac:dyDescent="0.2">
      <c r="A737" s="3">
        <v>45272</v>
      </c>
      <c r="B737">
        <v>4108.53</v>
      </c>
      <c r="C737">
        <v>2.25</v>
      </c>
      <c r="D737">
        <v>124.51</v>
      </c>
      <c r="E737">
        <v>164.51</v>
      </c>
      <c r="F737">
        <v>6.2178000000000004</v>
      </c>
      <c r="G737">
        <v>3.7915000000000001</v>
      </c>
      <c r="H737">
        <v>4.5627500000000003</v>
      </c>
      <c r="I737">
        <v>3.8155000000000001</v>
      </c>
      <c r="J737">
        <v>3.7404999999999999</v>
      </c>
      <c r="K737">
        <v>3.6197400000000002</v>
      </c>
      <c r="L737">
        <v>3.9756</v>
      </c>
      <c r="M737">
        <v>3.5156000000000001</v>
      </c>
      <c r="N737">
        <v>4.8308999999999997</v>
      </c>
      <c r="O737">
        <v>4.6542000000000003</v>
      </c>
      <c r="P737">
        <v>4.8045999999999998</v>
      </c>
      <c r="Q737">
        <v>4.7034000000000002</v>
      </c>
      <c r="R737">
        <v>4.6775000000000002</v>
      </c>
      <c r="S737">
        <v>5.1398999999999999</v>
      </c>
      <c r="T737">
        <v>4.8444000000000003</v>
      </c>
      <c r="U737">
        <v>4.2252999999999998</v>
      </c>
      <c r="V737">
        <v>4.3830999999999998</v>
      </c>
      <c r="W737">
        <v>5.0205000000000002</v>
      </c>
      <c r="X737">
        <v>5.1755000000000004</v>
      </c>
      <c r="Y737">
        <v>5.3209999999999997</v>
      </c>
      <c r="Z737">
        <v>5.4214000000000002</v>
      </c>
      <c r="AA737">
        <v>4.8162000000000003</v>
      </c>
      <c r="AB737">
        <v>4.0940000000000003</v>
      </c>
      <c r="AC737">
        <v>5.1553000000000004</v>
      </c>
      <c r="AD737">
        <v>5.1199000000000003</v>
      </c>
      <c r="AE737">
        <v>5.0171999999999999</v>
      </c>
      <c r="AF737">
        <v>0.68169999999999997</v>
      </c>
      <c r="AG737">
        <v>0.5857</v>
      </c>
      <c r="AH737">
        <v>5.7458</v>
      </c>
      <c r="AI737">
        <v>41.0276</v>
      </c>
      <c r="AJ737">
        <v>0.73580000000000001</v>
      </c>
      <c r="AK737">
        <v>14533.4</v>
      </c>
      <c r="AL737">
        <v>1.25</v>
      </c>
      <c r="AM737">
        <v>1.75</v>
      </c>
      <c r="AN737">
        <v>16.75</v>
      </c>
      <c r="AO737">
        <v>10.25</v>
      </c>
      <c r="AP737">
        <v>1.75</v>
      </c>
      <c r="AQ737">
        <v>-2.5</v>
      </c>
      <c r="AR737">
        <v>3.411</v>
      </c>
      <c r="AS737">
        <v>-9</v>
      </c>
      <c r="AT737">
        <v>66.92</v>
      </c>
      <c r="AU737">
        <v>71.64</v>
      </c>
      <c r="AW737">
        <v>1.0793999999999999</v>
      </c>
      <c r="AX737">
        <v>1447.12</v>
      </c>
      <c r="AY737">
        <v>5.33</v>
      </c>
      <c r="AZ737">
        <v>1.5663</v>
      </c>
      <c r="BA737">
        <v>5.7488999999999999</v>
      </c>
      <c r="BB737">
        <v>1.7073</v>
      </c>
      <c r="BC737">
        <v>-10.4</v>
      </c>
      <c r="BD737">
        <v>1.2563</v>
      </c>
      <c r="BE737">
        <v>3.403</v>
      </c>
      <c r="BF737">
        <v>3.403</v>
      </c>
      <c r="BG737">
        <v>4.7910000000000004</v>
      </c>
      <c r="BH737">
        <v>4.7910000000000004</v>
      </c>
      <c r="BI737">
        <v>3.3319999999999999</v>
      </c>
      <c r="BJ737">
        <v>3.3319999999999999</v>
      </c>
      <c r="BK737">
        <v>4.226</v>
      </c>
      <c r="BL737">
        <v>3.2120000000000002</v>
      </c>
      <c r="BM737">
        <v>3.2120000000000002</v>
      </c>
      <c r="BN737">
        <v>5.0309999999999997</v>
      </c>
      <c r="BO737">
        <v>5.0309999999999997</v>
      </c>
      <c r="BP737">
        <v>3.875</v>
      </c>
      <c r="BQ737">
        <v>3.875</v>
      </c>
      <c r="BR737">
        <v>3.6720000000000002</v>
      </c>
      <c r="BS737">
        <v>3.5419999999999998</v>
      </c>
      <c r="BT737">
        <v>3.5419999999999998</v>
      </c>
      <c r="BU737">
        <v>4.992</v>
      </c>
      <c r="BV737">
        <v>3.45</v>
      </c>
      <c r="BW737">
        <v>2.657</v>
      </c>
      <c r="BX737">
        <v>2.226</v>
      </c>
      <c r="BY737">
        <v>2.226</v>
      </c>
      <c r="BZ737">
        <v>2.343</v>
      </c>
      <c r="CA737">
        <v>6.69</v>
      </c>
      <c r="CB737">
        <v>6.8559999999999999</v>
      </c>
      <c r="CC737">
        <v>5.2510000000000003</v>
      </c>
      <c r="CD737">
        <v>7.274</v>
      </c>
      <c r="CE737">
        <v>0.72099999999999997</v>
      </c>
      <c r="CF737">
        <v>1979.54</v>
      </c>
      <c r="CG737">
        <v>5.4020000000000001</v>
      </c>
      <c r="CH737">
        <v>4.577</v>
      </c>
      <c r="CI737">
        <v>2.8570000000000002</v>
      </c>
      <c r="CJ737">
        <v>5.1050000000000004</v>
      </c>
      <c r="CK737">
        <v>3.9670000000000001</v>
      </c>
      <c r="CL737">
        <v>4.2960000000000003</v>
      </c>
      <c r="CM737">
        <v>4.5289999999999999</v>
      </c>
      <c r="CN737">
        <v>4.43</v>
      </c>
      <c r="CO737">
        <v>4.1879999999999997</v>
      </c>
      <c r="CP737">
        <v>4.4740000000000002</v>
      </c>
      <c r="CQ737">
        <v>5.3449999999999998</v>
      </c>
      <c r="CR737">
        <v>3.9980000000000002</v>
      </c>
      <c r="CS737">
        <v>4.3940000000000001</v>
      </c>
      <c r="CT737">
        <v>4.04</v>
      </c>
      <c r="CU737">
        <v>3.927</v>
      </c>
      <c r="CV737">
        <v>5.3170000000000002</v>
      </c>
      <c r="CW737">
        <v>3.863</v>
      </c>
      <c r="CX737">
        <v>43.87</v>
      </c>
      <c r="CY737">
        <v>3.78</v>
      </c>
      <c r="CZ737">
        <v>-64</v>
      </c>
      <c r="DA737">
        <v>0.17404</v>
      </c>
      <c r="DB737">
        <v>16374.5</v>
      </c>
      <c r="DC737">
        <v>92.1</v>
      </c>
      <c r="DD737">
        <v>4.0589000000000004</v>
      </c>
      <c r="DE737">
        <v>4.0331000000000001</v>
      </c>
      <c r="DF737">
        <v>4.2354000000000003</v>
      </c>
      <c r="DG737">
        <v>4.2141999999999999</v>
      </c>
      <c r="DH737">
        <v>4.0808999999999997</v>
      </c>
      <c r="DI737">
        <v>4.0686</v>
      </c>
      <c r="DJ737">
        <v>5.1357999999999997</v>
      </c>
      <c r="DK737">
        <v>5.4242999999999997</v>
      </c>
      <c r="DL737">
        <v>5.6352000000000002</v>
      </c>
      <c r="DM737">
        <v>5.8684000000000003</v>
      </c>
      <c r="DN737">
        <v>36577.94</v>
      </c>
      <c r="DO737">
        <v>7125.3069999999998</v>
      </c>
      <c r="DP737">
        <v>1.24</v>
      </c>
      <c r="DQ737">
        <v>1.39</v>
      </c>
      <c r="DR737">
        <v>1.29</v>
      </c>
      <c r="DS737">
        <v>1231794</v>
      </c>
      <c r="DT737">
        <v>3.63</v>
      </c>
      <c r="DU737">
        <v>6451466</v>
      </c>
      <c r="DV737">
        <v>1.04</v>
      </c>
      <c r="DW737">
        <v>0.94</v>
      </c>
      <c r="DX737">
        <v>0.97</v>
      </c>
      <c r="DY737">
        <v>3.754</v>
      </c>
      <c r="DZ737">
        <v>28.4</v>
      </c>
      <c r="EA737">
        <v>118.62</v>
      </c>
      <c r="EB737">
        <v>115.68</v>
      </c>
      <c r="EC737">
        <v>1372.49</v>
      </c>
      <c r="ED737">
        <v>613.5</v>
      </c>
      <c r="EE737">
        <v>2144.04</v>
      </c>
      <c r="EF737">
        <v>976.58</v>
      </c>
      <c r="EG737">
        <v>3.2349999999999999</v>
      </c>
      <c r="EH737">
        <v>20906.400000000001</v>
      </c>
      <c r="EI737">
        <v>32843.699999999997</v>
      </c>
      <c r="EJ737">
        <v>6292.39</v>
      </c>
      <c r="EK737">
        <v>2.4403000000000001</v>
      </c>
      <c r="EL737">
        <v>2662.9430000000002</v>
      </c>
      <c r="EM737">
        <v>2981.989</v>
      </c>
      <c r="EN737">
        <v>1571.431</v>
      </c>
      <c r="EO737">
        <v>1881.269</v>
      </c>
      <c r="EP737">
        <v>3003.4380000000001</v>
      </c>
      <c r="EQ737">
        <v>3426.8</v>
      </c>
      <c r="ER737">
        <v>70.09</v>
      </c>
      <c r="ES737">
        <v>2700</v>
      </c>
      <c r="ET737">
        <v>51.57</v>
      </c>
      <c r="EU737">
        <v>5.31</v>
      </c>
      <c r="EV737">
        <v>20233.84</v>
      </c>
      <c r="EW737">
        <v>1224.0450000000001</v>
      </c>
      <c r="EX737">
        <v>4643.7</v>
      </c>
      <c r="EY737">
        <v>4536.6099999999997</v>
      </c>
      <c r="EZ737">
        <v>7542.77</v>
      </c>
      <c r="FA737">
        <v>68.61</v>
      </c>
      <c r="FB737">
        <v>1.3591</v>
      </c>
      <c r="FC737">
        <v>7.1771000000000003</v>
      </c>
      <c r="FD737">
        <v>0.79600000000000004</v>
      </c>
      <c r="FE737">
        <v>7.8090999999999999</v>
      </c>
      <c r="FF737">
        <v>4.2005999999999997</v>
      </c>
      <c r="FG737">
        <v>4.2005999999999997</v>
      </c>
      <c r="FH737">
        <v>5.1245000000000003</v>
      </c>
      <c r="FI737">
        <v>4.4787999999999997</v>
      </c>
      <c r="FJ737">
        <v>4.7308000000000003</v>
      </c>
      <c r="FK737">
        <v>4.3079999999999998</v>
      </c>
      <c r="FL737">
        <v>5.3814000000000002</v>
      </c>
      <c r="FM737">
        <v>4.4256000000000002</v>
      </c>
      <c r="FN737">
        <v>4.2196999999999996</v>
      </c>
      <c r="FO737">
        <v>5.3498000000000001</v>
      </c>
      <c r="FP737">
        <v>4.2388000000000003</v>
      </c>
      <c r="FQ737">
        <v>3.8199000000000001</v>
      </c>
      <c r="FR737">
        <v>-19.973600000000001</v>
      </c>
      <c r="FS737">
        <v>-29.087900000000001</v>
      </c>
      <c r="FT737">
        <v>-38.137999999999998</v>
      </c>
      <c r="FU737">
        <v>-67.334999999999994</v>
      </c>
      <c r="FV737">
        <v>-68.822000000000003</v>
      </c>
      <c r="FW737">
        <v>13.205</v>
      </c>
      <c r="FX737">
        <v>12.07</v>
      </c>
      <c r="FY737">
        <v>1127.6300000000001</v>
      </c>
      <c r="FZ737">
        <v>41088.75</v>
      </c>
    </row>
    <row r="738" spans="1:182" x14ac:dyDescent="0.2">
      <c r="A738" s="3">
        <v>45271</v>
      </c>
      <c r="B738">
        <v>4112.3100000000004</v>
      </c>
      <c r="C738">
        <v>2.25</v>
      </c>
      <c r="D738">
        <v>122.59</v>
      </c>
      <c r="E738">
        <v>162.59</v>
      </c>
      <c r="F738">
        <v>6.1780999999999997</v>
      </c>
      <c r="G738">
        <v>3.88862</v>
      </c>
      <c r="H738">
        <v>4.6746100000000004</v>
      </c>
      <c r="I738">
        <v>3.8938700000000002</v>
      </c>
      <c r="J738">
        <v>3.8068</v>
      </c>
      <c r="K738">
        <v>3.6819999999999999</v>
      </c>
      <c r="L738">
        <v>4.0884999999999998</v>
      </c>
      <c r="M738">
        <v>3.4994000000000001</v>
      </c>
      <c r="N738">
        <v>4.8185000000000002</v>
      </c>
      <c r="O738">
        <v>4.6506999999999996</v>
      </c>
      <c r="P738">
        <v>4.8047000000000004</v>
      </c>
      <c r="Q738">
        <v>4.7084999999999999</v>
      </c>
      <c r="R738">
        <v>4.6829999999999998</v>
      </c>
      <c r="S738">
        <v>5.1220999999999997</v>
      </c>
      <c r="T738">
        <v>4.8235999999999999</v>
      </c>
      <c r="U738">
        <v>4.2442000000000002</v>
      </c>
      <c r="V738">
        <v>4.3956999999999997</v>
      </c>
      <c r="W738">
        <v>5.0210999999999997</v>
      </c>
      <c r="X738">
        <v>5.1858000000000004</v>
      </c>
      <c r="Y738">
        <v>5.3323999999999998</v>
      </c>
      <c r="Z738">
        <v>5.4336000000000002</v>
      </c>
      <c r="AA738">
        <v>4.7927999999999997</v>
      </c>
      <c r="AB738">
        <v>4.0979999999999999</v>
      </c>
      <c r="AC738">
        <v>5.25</v>
      </c>
      <c r="AD738">
        <v>5.2196999999999996</v>
      </c>
      <c r="AE738">
        <v>5.1228999999999996</v>
      </c>
      <c r="AF738">
        <v>0.68440000000000001</v>
      </c>
      <c r="AG738">
        <v>0.58679999999999999</v>
      </c>
      <c r="AH738">
        <v>5.75</v>
      </c>
      <c r="AI738">
        <v>40.952100000000002</v>
      </c>
      <c r="AJ738">
        <v>0.73670000000000002</v>
      </c>
      <c r="AK738">
        <v>14432.49</v>
      </c>
      <c r="AL738">
        <v>0.75</v>
      </c>
      <c r="AM738">
        <v>2.75</v>
      </c>
      <c r="AN738">
        <v>16.5</v>
      </c>
      <c r="AO738">
        <v>10</v>
      </c>
      <c r="AP738">
        <v>1.25</v>
      </c>
      <c r="AQ738">
        <v>-3</v>
      </c>
      <c r="AR738">
        <v>3.42</v>
      </c>
      <c r="AS738">
        <v>-9</v>
      </c>
      <c r="AT738">
        <v>68.62</v>
      </c>
      <c r="AU738">
        <v>73.42</v>
      </c>
      <c r="AW738">
        <v>1.0765</v>
      </c>
      <c r="AX738">
        <v>1446.39</v>
      </c>
      <c r="AY738">
        <v>5.33</v>
      </c>
      <c r="AZ738">
        <v>1.5524</v>
      </c>
      <c r="BA738">
        <v>5.7305000000000001</v>
      </c>
      <c r="BB738">
        <v>1.7042999999999999</v>
      </c>
      <c r="BC738">
        <v>-10.9</v>
      </c>
      <c r="BD738">
        <v>1.2555000000000001</v>
      </c>
      <c r="BE738">
        <v>3.4169999999999998</v>
      </c>
      <c r="BF738">
        <v>3.4169999999999998</v>
      </c>
      <c r="BG738">
        <v>4.7880000000000003</v>
      </c>
      <c r="BH738">
        <v>4.7880000000000003</v>
      </c>
      <c r="BI738">
        <v>3.3319999999999999</v>
      </c>
      <c r="BJ738">
        <v>3.3319999999999999</v>
      </c>
      <c r="BK738">
        <v>4.2009999999999996</v>
      </c>
      <c r="BL738">
        <v>3.214</v>
      </c>
      <c r="BM738">
        <v>3.214</v>
      </c>
      <c r="BN738">
        <v>5.0309999999999997</v>
      </c>
      <c r="BO738">
        <v>5.0309999999999997</v>
      </c>
      <c r="BP738">
        <v>3.851</v>
      </c>
      <c r="BQ738">
        <v>3.851</v>
      </c>
      <c r="BR738">
        <v>3.6669999999999998</v>
      </c>
      <c r="BS738">
        <v>3.5390000000000001</v>
      </c>
      <c r="BT738">
        <v>3.5390000000000001</v>
      </c>
      <c r="BU738">
        <v>4.9889999999999999</v>
      </c>
      <c r="BV738">
        <v>3.4590000000000001</v>
      </c>
      <c r="BW738">
        <v>2.661</v>
      </c>
      <c r="BX738">
        <v>2.27</v>
      </c>
      <c r="BY738">
        <v>2.27</v>
      </c>
      <c r="BZ738">
        <v>2.3490000000000002</v>
      </c>
      <c r="CA738">
        <v>6.657</v>
      </c>
      <c r="CB738">
        <v>6.8250000000000002</v>
      </c>
      <c r="CC738">
        <v>5.2830000000000004</v>
      </c>
      <c r="CD738">
        <v>7.2830000000000004</v>
      </c>
      <c r="CE738">
        <v>0.76500000000000001</v>
      </c>
      <c r="CF738">
        <v>1981.95</v>
      </c>
      <c r="CG738">
        <v>5.4020000000000001</v>
      </c>
      <c r="CH738">
        <v>4.577</v>
      </c>
      <c r="CI738">
        <v>2.9060000000000001</v>
      </c>
      <c r="CJ738">
        <v>5.0830000000000002</v>
      </c>
      <c r="CK738">
        <v>4.0780000000000003</v>
      </c>
      <c r="CL738">
        <v>4.4050000000000002</v>
      </c>
      <c r="CM738">
        <v>4.6139999999999999</v>
      </c>
      <c r="CN738">
        <v>4.5190000000000001</v>
      </c>
      <c r="CO738">
        <v>4.3090000000000002</v>
      </c>
      <c r="CP738">
        <v>4.548</v>
      </c>
      <c r="CQ738">
        <v>5.3780000000000001</v>
      </c>
      <c r="CR738">
        <v>4.093</v>
      </c>
      <c r="CS738">
        <v>4.4539999999999997</v>
      </c>
      <c r="CT738">
        <v>4.1470000000000002</v>
      </c>
      <c r="CU738">
        <v>4.03</v>
      </c>
      <c r="CV738">
        <v>5.3689999999999998</v>
      </c>
      <c r="CW738">
        <v>3.9660000000000002</v>
      </c>
      <c r="CX738">
        <v>43.92</v>
      </c>
      <c r="CY738">
        <v>3.83</v>
      </c>
      <c r="CZ738">
        <v>-66.5</v>
      </c>
      <c r="DA738">
        <v>0.17391000000000001</v>
      </c>
      <c r="DB738">
        <v>16201.49</v>
      </c>
      <c r="DC738">
        <v>91.91</v>
      </c>
      <c r="DD738">
        <v>4.0789</v>
      </c>
      <c r="DE738">
        <v>4.0551000000000004</v>
      </c>
      <c r="DF738">
        <v>4.2439</v>
      </c>
      <c r="DG738">
        <v>4.2243000000000004</v>
      </c>
      <c r="DH738">
        <v>4.0929000000000002</v>
      </c>
      <c r="DI738">
        <v>4.0880999999999998</v>
      </c>
      <c r="DJ738">
        <v>5.1936999999999998</v>
      </c>
      <c r="DK738">
        <v>5.4680999999999997</v>
      </c>
      <c r="DL738">
        <v>5.7042999999999999</v>
      </c>
      <c r="DM738">
        <v>5.9161000000000001</v>
      </c>
      <c r="DN738">
        <v>36404.93</v>
      </c>
      <c r="DO738">
        <v>7088.7849999999999</v>
      </c>
      <c r="DP738">
        <v>1.22</v>
      </c>
      <c r="DQ738">
        <v>1.4</v>
      </c>
      <c r="DR738">
        <v>1.3</v>
      </c>
      <c r="DS738">
        <v>1224397</v>
      </c>
      <c r="DT738">
        <v>3.64</v>
      </c>
      <c r="DU738">
        <v>6432104</v>
      </c>
      <c r="DV738">
        <v>1.05</v>
      </c>
      <c r="DW738">
        <v>0.95</v>
      </c>
      <c r="DX738">
        <v>0.98</v>
      </c>
      <c r="DY738">
        <v>3.7519999999999998</v>
      </c>
      <c r="DZ738">
        <v>27.95</v>
      </c>
      <c r="EA738">
        <v>126.66</v>
      </c>
      <c r="EB738">
        <v>119.96</v>
      </c>
      <c r="EC738">
        <v>1373.6210000000001</v>
      </c>
      <c r="ED738">
        <v>610.53</v>
      </c>
      <c r="EE738">
        <v>2139.2199999999998</v>
      </c>
      <c r="EF738">
        <v>973.23</v>
      </c>
      <c r="EG738">
        <v>3.2810000000000001</v>
      </c>
      <c r="EH738">
        <v>20997.1</v>
      </c>
      <c r="EI738">
        <v>32791.800000000003</v>
      </c>
      <c r="EJ738">
        <v>6228.29</v>
      </c>
      <c r="EK738">
        <v>2.4430000000000001</v>
      </c>
      <c r="EL738">
        <v>2652.2429999999999</v>
      </c>
      <c r="EM738">
        <v>2958.8240000000001</v>
      </c>
      <c r="EN738">
        <v>1571.15</v>
      </c>
      <c r="EO738">
        <v>1883.681</v>
      </c>
      <c r="EP738">
        <v>2991.4380000000001</v>
      </c>
      <c r="EQ738">
        <v>3419.46</v>
      </c>
      <c r="ER738">
        <v>70.239999999999995</v>
      </c>
      <c r="ES738">
        <v>2700</v>
      </c>
      <c r="ET738">
        <v>51.81</v>
      </c>
      <c r="EU738">
        <v>5.32</v>
      </c>
      <c r="EV738">
        <v>20318.36</v>
      </c>
      <c r="EW738">
        <v>1227.5830000000001</v>
      </c>
      <c r="EX738">
        <v>4622.4399999999996</v>
      </c>
      <c r="EY738">
        <v>4540.1899999999996</v>
      </c>
      <c r="EZ738">
        <v>7544.89</v>
      </c>
      <c r="FA738">
        <v>71.319999999999993</v>
      </c>
      <c r="FB738">
        <v>1.3573999999999999</v>
      </c>
      <c r="FC738">
        <v>7.1741000000000001</v>
      </c>
      <c r="FD738">
        <v>0.79649999999999999</v>
      </c>
      <c r="FE738">
        <v>7.8048999999999999</v>
      </c>
      <c r="FF738">
        <v>4.2332999999999998</v>
      </c>
      <c r="FG738">
        <v>4.2332999999999998</v>
      </c>
      <c r="FH738">
        <v>5.1167999999999996</v>
      </c>
      <c r="FI738">
        <v>4.5022000000000002</v>
      </c>
      <c r="FJ738">
        <v>4.7080000000000002</v>
      </c>
      <c r="FK738">
        <v>4.3266999999999998</v>
      </c>
      <c r="FL738">
        <v>5.3818000000000001</v>
      </c>
      <c r="FM738">
        <v>4.4569000000000001</v>
      </c>
      <c r="FN738">
        <v>4.2461000000000002</v>
      </c>
      <c r="FO738">
        <v>5.3906000000000001</v>
      </c>
      <c r="FP738">
        <v>4.2727000000000004</v>
      </c>
      <c r="FQ738">
        <v>3.8504</v>
      </c>
      <c r="FR738">
        <v>-19.116</v>
      </c>
      <c r="FS738">
        <v>-29.5</v>
      </c>
      <c r="FT738">
        <v>-38.375</v>
      </c>
      <c r="FU738">
        <v>-66.665000000000006</v>
      </c>
      <c r="FV738">
        <v>-68.03</v>
      </c>
      <c r="FW738">
        <v>13.7103</v>
      </c>
      <c r="FX738">
        <v>12.63</v>
      </c>
      <c r="FY738">
        <v>1125.5</v>
      </c>
      <c r="FZ738">
        <v>41182</v>
      </c>
    </row>
    <row r="739" spans="1:182" x14ac:dyDescent="0.2">
      <c r="A739" s="3">
        <v>45270</v>
      </c>
      <c r="B739">
        <v>4115.38</v>
      </c>
      <c r="C739">
        <v>2.2000000000000002</v>
      </c>
      <c r="D739">
        <v>114.44</v>
      </c>
      <c r="E739">
        <v>154.44</v>
      </c>
      <c r="F739">
        <v>6.1707999999999998</v>
      </c>
      <c r="G739">
        <v>3.8526899999999999</v>
      </c>
      <c r="H739">
        <v>4.6445999999999996</v>
      </c>
      <c r="I739">
        <v>3.8628</v>
      </c>
      <c r="J739">
        <v>3.7786900000000001</v>
      </c>
      <c r="K739">
        <v>3.6602999999999999</v>
      </c>
      <c r="L739">
        <v>4.0484999999999998</v>
      </c>
      <c r="M739">
        <v>3.4232999999999998</v>
      </c>
      <c r="N739">
        <v>4.7789000000000001</v>
      </c>
      <c r="O739">
        <v>4.6115000000000004</v>
      </c>
      <c r="P739">
        <v>4.7643000000000004</v>
      </c>
      <c r="Q739">
        <v>4.6704999999999997</v>
      </c>
      <c r="R739">
        <v>4.6445999999999996</v>
      </c>
      <c r="S739">
        <v>5.0780000000000003</v>
      </c>
      <c r="T739">
        <v>4.7817999999999996</v>
      </c>
      <c r="U739">
        <v>4.2023999999999999</v>
      </c>
      <c r="V739">
        <v>4.3632</v>
      </c>
      <c r="W739">
        <v>4.9794999999999998</v>
      </c>
      <c r="X739">
        <v>5.1410999999999998</v>
      </c>
      <c r="Y739">
        <v>5.2949000000000002</v>
      </c>
      <c r="Z739">
        <v>5.3989000000000003</v>
      </c>
      <c r="AA739">
        <v>4.7659000000000002</v>
      </c>
      <c r="AB739">
        <v>4.0728</v>
      </c>
      <c r="AC739">
        <v>5.1871</v>
      </c>
      <c r="AD739">
        <v>5.1569000000000003</v>
      </c>
      <c r="AE739">
        <v>5.0606999999999998</v>
      </c>
      <c r="AF739">
        <v>0.68400000000000005</v>
      </c>
      <c r="AG739">
        <v>0.5867</v>
      </c>
      <c r="AH739">
        <v>5.7485999999999997</v>
      </c>
      <c r="AI739">
        <v>40.769799999999996</v>
      </c>
      <c r="AJ739">
        <v>0.73619999999999997</v>
      </c>
      <c r="AK739">
        <v>14403.97</v>
      </c>
      <c r="AL739">
        <v>1.75</v>
      </c>
      <c r="AM739">
        <v>2.5</v>
      </c>
      <c r="AN739">
        <v>18</v>
      </c>
      <c r="AO739">
        <v>11.75</v>
      </c>
      <c r="AP739">
        <v>3</v>
      </c>
      <c r="AQ739">
        <v>-2.125</v>
      </c>
      <c r="AR739">
        <v>3.3919999999999999</v>
      </c>
      <c r="AS739">
        <v>-9.5</v>
      </c>
      <c r="AT739">
        <v>68.150000000000006</v>
      </c>
      <c r="AU739">
        <v>72.89</v>
      </c>
      <c r="AW739">
        <v>1.0763</v>
      </c>
      <c r="AX739">
        <v>1441.97</v>
      </c>
      <c r="AY739">
        <v>5.33</v>
      </c>
      <c r="AZ739">
        <v>1.53</v>
      </c>
      <c r="BA739">
        <v>5.6847000000000003</v>
      </c>
      <c r="BB739">
        <v>1.7045999999999999</v>
      </c>
      <c r="BC739">
        <v>-10.85</v>
      </c>
      <c r="BD739">
        <v>1.2548999999999999</v>
      </c>
      <c r="BE739">
        <v>3.3730000000000002</v>
      </c>
      <c r="BF739">
        <v>3.3730000000000002</v>
      </c>
      <c r="BG739">
        <v>4.7530000000000001</v>
      </c>
      <c r="BH739">
        <v>4.7530000000000001</v>
      </c>
      <c r="BI739">
        <v>3.2930000000000001</v>
      </c>
      <c r="BJ739">
        <v>3.2930000000000001</v>
      </c>
      <c r="BK739">
        <v>4.1509999999999998</v>
      </c>
      <c r="BL739">
        <v>3.1829999999999998</v>
      </c>
      <c r="BM739">
        <v>3.1829999999999998</v>
      </c>
      <c r="BN739">
        <v>5.0289999999999999</v>
      </c>
      <c r="BO739">
        <v>5.0289999999999999</v>
      </c>
      <c r="BP739">
        <v>3.8039999999999998</v>
      </c>
      <c r="BQ739">
        <v>3.8039999999999998</v>
      </c>
      <c r="BR739">
        <v>3.6230000000000002</v>
      </c>
      <c r="BS739">
        <v>3.4950000000000001</v>
      </c>
      <c r="BT739">
        <v>3.4950000000000001</v>
      </c>
      <c r="BU739">
        <v>4.9690000000000003</v>
      </c>
      <c r="BV739">
        <v>3.4180000000000001</v>
      </c>
      <c r="BW739">
        <v>2.6850000000000001</v>
      </c>
      <c r="BX739">
        <v>2.2759999999999998</v>
      </c>
      <c r="BY739">
        <v>2.2759999999999998</v>
      </c>
      <c r="BZ739">
        <v>2.3439999999999999</v>
      </c>
      <c r="CA739">
        <v>6.6050000000000004</v>
      </c>
      <c r="CB739">
        <v>6.82</v>
      </c>
      <c r="CC739">
        <v>5.2279999999999998</v>
      </c>
      <c r="CD739">
        <v>7.27</v>
      </c>
      <c r="CE739">
        <v>0.76600000000000001</v>
      </c>
      <c r="CF739">
        <v>2004.67</v>
      </c>
      <c r="CG739">
        <v>5.4020000000000001</v>
      </c>
      <c r="CH739">
        <v>4.577</v>
      </c>
      <c r="CI739">
        <v>2.8559999999999999</v>
      </c>
      <c r="CJ739">
        <v>5.04</v>
      </c>
      <c r="CK739">
        <v>4.0410000000000004</v>
      </c>
      <c r="CL739">
        <v>4.3760000000000003</v>
      </c>
      <c r="CM739">
        <v>4.59</v>
      </c>
      <c r="CN739">
        <v>4.4870000000000001</v>
      </c>
      <c r="CO739">
        <v>4.2720000000000002</v>
      </c>
      <c r="CP739">
        <v>4.5259999999999998</v>
      </c>
      <c r="CQ739">
        <v>5.3689999999999998</v>
      </c>
      <c r="CR739">
        <v>4.056</v>
      </c>
      <c r="CS739">
        <v>4.4349999999999996</v>
      </c>
      <c r="CT739">
        <v>4.1100000000000003</v>
      </c>
      <c r="CU739">
        <v>3.9969999999999999</v>
      </c>
      <c r="CV739">
        <v>5.3689999999999998</v>
      </c>
      <c r="CW739">
        <v>3.9329999999999998</v>
      </c>
      <c r="CX739">
        <v>43.91</v>
      </c>
      <c r="CY739">
        <v>3.742</v>
      </c>
      <c r="CZ739">
        <v>-67</v>
      </c>
      <c r="DA739">
        <v>0.17394999999999999</v>
      </c>
      <c r="DB739">
        <v>16334.37</v>
      </c>
      <c r="DC739">
        <v>92.23</v>
      </c>
      <c r="DD739">
        <v>4.0388000000000002</v>
      </c>
      <c r="DE739">
        <v>4.0149999999999997</v>
      </c>
      <c r="DF739">
        <v>4.2083000000000004</v>
      </c>
      <c r="DG739">
        <v>4.1894</v>
      </c>
      <c r="DH739">
        <v>4.0582000000000003</v>
      </c>
      <c r="DI739">
        <v>4.0484999999999998</v>
      </c>
      <c r="DJ739">
        <v>5.1883999999999997</v>
      </c>
      <c r="DK739">
        <v>5.4650999999999996</v>
      </c>
      <c r="DL739">
        <v>5.6935000000000002</v>
      </c>
      <c r="DM739">
        <v>5.9055999999999997</v>
      </c>
      <c r="DN739">
        <v>36247.870000000003</v>
      </c>
      <c r="DO739">
        <v>7159.598</v>
      </c>
      <c r="DP739">
        <v>1.22</v>
      </c>
      <c r="DQ739">
        <v>1.4</v>
      </c>
      <c r="DR739">
        <v>1.3</v>
      </c>
      <c r="DS739">
        <v>1224993</v>
      </c>
      <c r="DT739">
        <v>3.6</v>
      </c>
      <c r="DU739">
        <v>6433482</v>
      </c>
      <c r="DV739">
        <v>1.05</v>
      </c>
      <c r="DW739">
        <v>0.94</v>
      </c>
      <c r="DX739">
        <v>0.98</v>
      </c>
      <c r="DY739">
        <v>3.7290000000000001</v>
      </c>
      <c r="DZ739">
        <v>27.08</v>
      </c>
      <c r="EA739">
        <v>121.65</v>
      </c>
      <c r="EB739">
        <v>120.99</v>
      </c>
      <c r="EC739">
        <v>1367.3510000000001</v>
      </c>
      <c r="ED739">
        <v>611.99</v>
      </c>
      <c r="EE739">
        <v>2138.4299999999998</v>
      </c>
      <c r="EF739">
        <v>975.01</v>
      </c>
      <c r="EG739">
        <v>3.37</v>
      </c>
      <c r="EH739">
        <v>20969.400000000001</v>
      </c>
      <c r="EI739">
        <v>32307.86</v>
      </c>
      <c r="EJ739">
        <v>6234.77</v>
      </c>
      <c r="EK739">
        <v>2.4516</v>
      </c>
      <c r="EL739">
        <v>2641.9349999999999</v>
      </c>
      <c r="EM739">
        <v>2956.3670000000002</v>
      </c>
      <c r="EN739">
        <v>1558.921</v>
      </c>
      <c r="EO739">
        <v>1880.817</v>
      </c>
      <c r="EP739">
        <v>2969.5590000000002</v>
      </c>
      <c r="EQ739">
        <v>3399.46</v>
      </c>
      <c r="ER739">
        <v>69.900000000000006</v>
      </c>
      <c r="ES739">
        <v>2700</v>
      </c>
      <c r="ET739">
        <v>51.45</v>
      </c>
      <c r="EU739">
        <v>5.32</v>
      </c>
      <c r="EV739">
        <v>20331.54</v>
      </c>
      <c r="EW739">
        <v>1226.0630000000001</v>
      </c>
      <c r="EX739">
        <v>4604.37</v>
      </c>
      <c r="EY739">
        <v>4523.3100000000004</v>
      </c>
      <c r="EZ739">
        <v>7554.47</v>
      </c>
      <c r="FA739">
        <v>71.23</v>
      </c>
      <c r="FB739">
        <v>1.3583000000000001</v>
      </c>
      <c r="FC739">
        <v>7.1702000000000004</v>
      </c>
      <c r="FD739">
        <v>0.79690000000000005</v>
      </c>
      <c r="FE739">
        <v>7.8085000000000004</v>
      </c>
      <c r="FF739">
        <v>4.2256</v>
      </c>
      <c r="FG739">
        <v>4.2256</v>
      </c>
      <c r="FH739">
        <v>5.1173000000000002</v>
      </c>
      <c r="FI739">
        <v>4.4847000000000001</v>
      </c>
      <c r="FJ739">
        <v>4.7209000000000003</v>
      </c>
      <c r="FK739">
        <v>4.3036000000000003</v>
      </c>
      <c r="FL739">
        <v>5.3722000000000003</v>
      </c>
      <c r="FM739">
        <v>4.4570999999999996</v>
      </c>
      <c r="FN739">
        <v>4.2392000000000003</v>
      </c>
      <c r="FO739">
        <v>5.3780000000000001</v>
      </c>
      <c r="FP739">
        <v>4.2675999999999998</v>
      </c>
      <c r="FQ739">
        <v>3.8449</v>
      </c>
      <c r="FR739">
        <v>-19.920200000000001</v>
      </c>
      <c r="FS739">
        <v>-29.625</v>
      </c>
      <c r="FT739">
        <v>-38.325400000000002</v>
      </c>
      <c r="FU739">
        <v>-65.811800000000005</v>
      </c>
      <c r="FV739">
        <v>-66.909300000000002</v>
      </c>
      <c r="FW739">
        <v>13.7018</v>
      </c>
      <c r="FX739">
        <v>12.35</v>
      </c>
      <c r="FY739">
        <v>1124.44</v>
      </c>
      <c r="FZ739">
        <v>43803.24</v>
      </c>
    </row>
    <row r="740" spans="1:182" x14ac:dyDescent="0.2">
      <c r="A740" s="3">
        <v>45269</v>
      </c>
      <c r="B740">
        <v>4115.38</v>
      </c>
      <c r="C740">
        <v>2.2000000000000002</v>
      </c>
      <c r="D740">
        <v>114.44</v>
      </c>
      <c r="E740">
        <v>154.44</v>
      </c>
      <c r="F740">
        <v>6.1707999999999998</v>
      </c>
      <c r="G740">
        <v>3.8526899999999999</v>
      </c>
      <c r="H740">
        <v>4.6445999999999996</v>
      </c>
      <c r="I740">
        <v>3.8628</v>
      </c>
      <c r="J740">
        <v>3.7786900000000001</v>
      </c>
      <c r="K740">
        <v>3.6602999999999999</v>
      </c>
      <c r="L740">
        <v>4.0484999999999998</v>
      </c>
      <c r="M740">
        <v>3.4232999999999998</v>
      </c>
      <c r="N740">
        <v>4.7789000000000001</v>
      </c>
      <c r="O740">
        <v>4.6115000000000004</v>
      </c>
      <c r="P740">
        <v>4.7643000000000004</v>
      </c>
      <c r="Q740">
        <v>4.6704999999999997</v>
      </c>
      <c r="R740">
        <v>4.6445999999999996</v>
      </c>
      <c r="S740">
        <v>5.0780000000000003</v>
      </c>
      <c r="T740">
        <v>4.7817999999999996</v>
      </c>
      <c r="U740">
        <v>4.2023999999999999</v>
      </c>
      <c r="V740">
        <v>4.3632</v>
      </c>
      <c r="W740">
        <v>4.9794999999999998</v>
      </c>
      <c r="X740">
        <v>5.1410999999999998</v>
      </c>
      <c r="Y740">
        <v>5.2949000000000002</v>
      </c>
      <c r="Z740">
        <v>5.3989000000000003</v>
      </c>
      <c r="AA740">
        <v>4.7659000000000002</v>
      </c>
      <c r="AB740">
        <v>4.0728</v>
      </c>
      <c r="AC740">
        <v>5.1871</v>
      </c>
      <c r="AD740">
        <v>5.1569000000000003</v>
      </c>
      <c r="AE740">
        <v>5.0606999999999998</v>
      </c>
      <c r="AF740">
        <v>0.68400000000000005</v>
      </c>
      <c r="AG740">
        <v>0.5867</v>
      </c>
      <c r="AH740">
        <v>5.7485999999999997</v>
      </c>
      <c r="AI740">
        <v>40.769799999999996</v>
      </c>
      <c r="AJ740">
        <v>0.73619999999999997</v>
      </c>
      <c r="AK740">
        <v>14403.97</v>
      </c>
      <c r="AL740">
        <v>1.75</v>
      </c>
      <c r="AM740">
        <v>2.5</v>
      </c>
      <c r="AN740">
        <v>18</v>
      </c>
      <c r="AO740">
        <v>11.75</v>
      </c>
      <c r="AP740">
        <v>3</v>
      </c>
      <c r="AQ740">
        <v>-2.125</v>
      </c>
      <c r="AR740">
        <v>3.3919999999999999</v>
      </c>
      <c r="AS740">
        <v>-9.5</v>
      </c>
      <c r="AT740">
        <v>68.150000000000006</v>
      </c>
      <c r="AU740">
        <v>72.89</v>
      </c>
      <c r="AW740">
        <v>1.0763</v>
      </c>
      <c r="AX740">
        <v>1441.97</v>
      </c>
      <c r="AY740">
        <v>5.33</v>
      </c>
      <c r="AZ740">
        <v>1.53</v>
      </c>
      <c r="BA740">
        <v>5.6847000000000003</v>
      </c>
      <c r="BB740">
        <v>1.7045999999999999</v>
      </c>
      <c r="BC740">
        <v>-10.85</v>
      </c>
      <c r="BD740">
        <v>1.2548999999999999</v>
      </c>
      <c r="BE740">
        <v>3.3730000000000002</v>
      </c>
      <c r="BF740">
        <v>3.3730000000000002</v>
      </c>
      <c r="BG740">
        <v>4.7530000000000001</v>
      </c>
      <c r="BH740">
        <v>4.7530000000000001</v>
      </c>
      <c r="BI740">
        <v>3.2930000000000001</v>
      </c>
      <c r="BJ740">
        <v>3.2930000000000001</v>
      </c>
      <c r="BK740">
        <v>4.1509999999999998</v>
      </c>
      <c r="BL740">
        <v>3.1829999999999998</v>
      </c>
      <c r="BM740">
        <v>3.1829999999999998</v>
      </c>
      <c r="BN740">
        <v>5.0289999999999999</v>
      </c>
      <c r="BO740">
        <v>5.0289999999999999</v>
      </c>
      <c r="BP740">
        <v>3.8039999999999998</v>
      </c>
      <c r="BQ740">
        <v>3.8039999999999998</v>
      </c>
      <c r="BR740">
        <v>3.6230000000000002</v>
      </c>
      <c r="BS740">
        <v>3.4950000000000001</v>
      </c>
      <c r="BT740">
        <v>3.4950000000000001</v>
      </c>
      <c r="BU740">
        <v>4.9690000000000003</v>
      </c>
      <c r="BV740">
        <v>3.4180000000000001</v>
      </c>
      <c r="BW740">
        <v>2.6850000000000001</v>
      </c>
      <c r="BX740">
        <v>2.2759999999999998</v>
      </c>
      <c r="BY740">
        <v>2.2759999999999998</v>
      </c>
      <c r="BZ740">
        <v>2.3439999999999999</v>
      </c>
      <c r="CA740">
        <v>6.6050000000000004</v>
      </c>
      <c r="CB740">
        <v>6.82</v>
      </c>
      <c r="CC740">
        <v>5.2279999999999998</v>
      </c>
      <c r="CD740">
        <v>7.27</v>
      </c>
      <c r="CE740">
        <v>0.76600000000000001</v>
      </c>
      <c r="CF740">
        <v>2004.67</v>
      </c>
      <c r="CG740">
        <v>5.4020000000000001</v>
      </c>
      <c r="CH740">
        <v>4.577</v>
      </c>
      <c r="CI740">
        <v>2.8559999999999999</v>
      </c>
      <c r="CJ740">
        <v>5.04</v>
      </c>
      <c r="CK740">
        <v>4.0410000000000004</v>
      </c>
      <c r="CL740">
        <v>4.3760000000000003</v>
      </c>
      <c r="CM740">
        <v>4.59</v>
      </c>
      <c r="CN740">
        <v>4.4870000000000001</v>
      </c>
      <c r="CO740">
        <v>4.2720000000000002</v>
      </c>
      <c r="CP740">
        <v>4.5259999999999998</v>
      </c>
      <c r="CQ740">
        <v>5.3689999999999998</v>
      </c>
      <c r="CR740">
        <v>4.056</v>
      </c>
      <c r="CS740">
        <v>4.4349999999999996</v>
      </c>
      <c r="CT740">
        <v>4.1100000000000003</v>
      </c>
      <c r="CU740">
        <v>3.9969999999999999</v>
      </c>
      <c r="CV740">
        <v>5.3689999999999998</v>
      </c>
      <c r="CW740">
        <v>3.9329999999999998</v>
      </c>
      <c r="CX740">
        <v>43.91</v>
      </c>
      <c r="CY740">
        <v>3.742</v>
      </c>
      <c r="CZ740">
        <v>-67</v>
      </c>
      <c r="DA740">
        <v>0.17394999999999999</v>
      </c>
      <c r="DB740">
        <v>16334.37</v>
      </c>
      <c r="DC740">
        <v>92.23</v>
      </c>
      <c r="DD740">
        <v>4.0388000000000002</v>
      </c>
      <c r="DE740">
        <v>4.0149999999999997</v>
      </c>
      <c r="DF740">
        <v>4.2083000000000004</v>
      </c>
      <c r="DG740">
        <v>4.1894</v>
      </c>
      <c r="DH740">
        <v>4.0582000000000003</v>
      </c>
      <c r="DI740">
        <v>4.0484999999999998</v>
      </c>
      <c r="DJ740">
        <v>5.1883999999999997</v>
      </c>
      <c r="DK740">
        <v>5.4650999999999996</v>
      </c>
      <c r="DL740">
        <v>5.6935000000000002</v>
      </c>
      <c r="DM740">
        <v>5.9055999999999997</v>
      </c>
      <c r="DN740">
        <v>36247.870000000003</v>
      </c>
      <c r="DO740">
        <v>7159.598</v>
      </c>
      <c r="DP740">
        <v>1.22</v>
      </c>
      <c r="DQ740">
        <v>1.4</v>
      </c>
      <c r="DR740">
        <v>1.3</v>
      </c>
      <c r="DS740">
        <v>1224993</v>
      </c>
      <c r="DT740">
        <v>3.6</v>
      </c>
      <c r="DU740">
        <v>6433482</v>
      </c>
      <c r="DV740">
        <v>1.05</v>
      </c>
      <c r="DW740">
        <v>0.94</v>
      </c>
      <c r="DX740">
        <v>0.98</v>
      </c>
      <c r="DY740">
        <v>3.7290000000000001</v>
      </c>
      <c r="DZ740">
        <v>27.08</v>
      </c>
      <c r="EA740">
        <v>121.65</v>
      </c>
      <c r="EB740">
        <v>120.99</v>
      </c>
      <c r="EC740">
        <v>1367.3510000000001</v>
      </c>
      <c r="ED740">
        <v>611.99</v>
      </c>
      <c r="EE740">
        <v>2138.4299999999998</v>
      </c>
      <c r="EF740">
        <v>975.01</v>
      </c>
      <c r="EG740">
        <v>3.37</v>
      </c>
      <c r="EH740">
        <v>20969.400000000001</v>
      </c>
      <c r="EI740">
        <v>32307.86</v>
      </c>
      <c r="EJ740">
        <v>6234.77</v>
      </c>
      <c r="EK740">
        <v>2.4516</v>
      </c>
      <c r="EL740">
        <v>2641.9349999999999</v>
      </c>
      <c r="EM740">
        <v>2956.3670000000002</v>
      </c>
      <c r="EN740">
        <v>1558.921</v>
      </c>
      <c r="EO740">
        <v>1880.817</v>
      </c>
      <c r="EP740">
        <v>2969.5590000000002</v>
      </c>
      <c r="EQ740">
        <v>3399.46</v>
      </c>
      <c r="ER740">
        <v>69.900000000000006</v>
      </c>
      <c r="ES740">
        <v>2700</v>
      </c>
      <c r="ET740">
        <v>51.45</v>
      </c>
      <c r="EU740">
        <v>5.32</v>
      </c>
      <c r="EV740">
        <v>20331.54</v>
      </c>
      <c r="EW740">
        <v>1226.0630000000001</v>
      </c>
      <c r="EX740">
        <v>4604.37</v>
      </c>
      <c r="EY740">
        <v>4523.3100000000004</v>
      </c>
      <c r="EZ740">
        <v>7554.47</v>
      </c>
      <c r="FA740">
        <v>71.23</v>
      </c>
      <c r="FB740">
        <v>1.3583000000000001</v>
      </c>
      <c r="FC740">
        <v>7.1702000000000004</v>
      </c>
      <c r="FD740">
        <v>0.79690000000000005</v>
      </c>
      <c r="FE740">
        <v>7.8085000000000004</v>
      </c>
      <c r="FF740">
        <v>4.2256</v>
      </c>
      <c r="FG740">
        <v>4.2256</v>
      </c>
      <c r="FH740">
        <v>5.1173000000000002</v>
      </c>
      <c r="FI740">
        <v>4.4847000000000001</v>
      </c>
      <c r="FJ740">
        <v>4.7209000000000003</v>
      </c>
      <c r="FK740">
        <v>4.3036000000000003</v>
      </c>
      <c r="FL740">
        <v>5.3722000000000003</v>
      </c>
      <c r="FM740">
        <v>4.4570999999999996</v>
      </c>
      <c r="FN740">
        <v>4.2392000000000003</v>
      </c>
      <c r="FO740">
        <v>5.3780000000000001</v>
      </c>
      <c r="FP740">
        <v>4.2675999999999998</v>
      </c>
      <c r="FQ740">
        <v>3.8449</v>
      </c>
      <c r="FR740">
        <v>-19.920200000000001</v>
      </c>
      <c r="FS740">
        <v>-29.625</v>
      </c>
      <c r="FT740">
        <v>-38.325400000000002</v>
      </c>
      <c r="FU740">
        <v>-65.811800000000005</v>
      </c>
      <c r="FV740">
        <v>-66.909300000000002</v>
      </c>
      <c r="FW740">
        <v>13.7018</v>
      </c>
      <c r="FX740">
        <v>12.35</v>
      </c>
      <c r="FY740">
        <v>1124.44</v>
      </c>
      <c r="FZ740">
        <v>43986.01</v>
      </c>
    </row>
    <row r="741" spans="1:182" x14ac:dyDescent="0.2">
      <c r="A741" s="3">
        <v>45268</v>
      </c>
      <c r="B741">
        <v>4115.38</v>
      </c>
      <c r="C741">
        <v>2.2000000000000002</v>
      </c>
      <c r="D741">
        <v>114.44</v>
      </c>
      <c r="E741">
        <v>154.44</v>
      </c>
      <c r="F741">
        <v>6.1707999999999998</v>
      </c>
      <c r="G741">
        <v>3.8526899999999999</v>
      </c>
      <c r="H741">
        <v>4.6445999999999996</v>
      </c>
      <c r="I741">
        <v>3.8628</v>
      </c>
      <c r="J741">
        <v>3.7786900000000001</v>
      </c>
      <c r="K741">
        <v>3.6602999999999999</v>
      </c>
      <c r="L741">
        <v>4.0484999999999998</v>
      </c>
      <c r="M741">
        <v>3.4232999999999998</v>
      </c>
      <c r="N741">
        <v>4.7789000000000001</v>
      </c>
      <c r="O741">
        <v>4.6115000000000004</v>
      </c>
      <c r="P741">
        <v>4.7643000000000004</v>
      </c>
      <c r="Q741">
        <v>4.6704999999999997</v>
      </c>
      <c r="R741">
        <v>4.6445999999999996</v>
      </c>
      <c r="S741">
        <v>5.0780000000000003</v>
      </c>
      <c r="T741">
        <v>4.7817999999999996</v>
      </c>
      <c r="U741">
        <v>4.2023999999999999</v>
      </c>
      <c r="V741">
        <v>4.3632</v>
      </c>
      <c r="W741">
        <v>4.9794999999999998</v>
      </c>
      <c r="X741">
        <v>5.1410999999999998</v>
      </c>
      <c r="Y741">
        <v>5.2949000000000002</v>
      </c>
      <c r="Z741">
        <v>5.3989000000000003</v>
      </c>
      <c r="AA741">
        <v>4.7659000000000002</v>
      </c>
      <c r="AB741">
        <v>4.0728</v>
      </c>
      <c r="AC741">
        <v>5.1871</v>
      </c>
      <c r="AD741">
        <v>5.1569000000000003</v>
      </c>
      <c r="AE741">
        <v>5.0606999999999998</v>
      </c>
      <c r="AF741">
        <v>0.68400000000000005</v>
      </c>
      <c r="AG741">
        <v>0.5867</v>
      </c>
      <c r="AH741">
        <v>5.7485999999999997</v>
      </c>
      <c r="AI741">
        <v>40.769799999999996</v>
      </c>
      <c r="AJ741">
        <v>0.73619999999999997</v>
      </c>
      <c r="AK741">
        <v>14403.97</v>
      </c>
      <c r="AL741">
        <v>1.75</v>
      </c>
      <c r="AM741">
        <v>2.5</v>
      </c>
      <c r="AN741">
        <v>18</v>
      </c>
      <c r="AO741">
        <v>11.75</v>
      </c>
      <c r="AP741">
        <v>3</v>
      </c>
      <c r="AQ741">
        <v>-2.125</v>
      </c>
      <c r="AR741">
        <v>3.3919999999999999</v>
      </c>
      <c r="AS741">
        <v>-9.5</v>
      </c>
      <c r="AT741">
        <v>68.150000000000006</v>
      </c>
      <c r="AU741">
        <v>72.89</v>
      </c>
      <c r="AW741">
        <v>1.0763</v>
      </c>
      <c r="AX741">
        <v>1441.97</v>
      </c>
      <c r="AY741">
        <v>5.33</v>
      </c>
      <c r="AZ741">
        <v>1.53</v>
      </c>
      <c r="BA741">
        <v>5.6847000000000003</v>
      </c>
      <c r="BB741">
        <v>1.7045999999999999</v>
      </c>
      <c r="BC741">
        <v>-10.85</v>
      </c>
      <c r="BD741">
        <v>1.2548999999999999</v>
      </c>
      <c r="BE741">
        <v>3.3730000000000002</v>
      </c>
      <c r="BF741">
        <v>3.3730000000000002</v>
      </c>
      <c r="BG741">
        <v>4.7530000000000001</v>
      </c>
      <c r="BH741">
        <v>4.7530000000000001</v>
      </c>
      <c r="BI741">
        <v>3.2930000000000001</v>
      </c>
      <c r="BJ741">
        <v>3.2930000000000001</v>
      </c>
      <c r="BK741">
        <v>4.1509999999999998</v>
      </c>
      <c r="BL741">
        <v>3.1829999999999998</v>
      </c>
      <c r="BM741">
        <v>3.1829999999999998</v>
      </c>
      <c r="BN741">
        <v>5.0289999999999999</v>
      </c>
      <c r="BO741">
        <v>5.0289999999999999</v>
      </c>
      <c r="BP741">
        <v>3.8039999999999998</v>
      </c>
      <c r="BQ741">
        <v>3.8039999999999998</v>
      </c>
      <c r="BR741">
        <v>3.6230000000000002</v>
      </c>
      <c r="BS741">
        <v>3.4950000000000001</v>
      </c>
      <c r="BT741">
        <v>3.4950000000000001</v>
      </c>
      <c r="BU741">
        <v>4.9690000000000003</v>
      </c>
      <c r="BV741">
        <v>3.4180000000000001</v>
      </c>
      <c r="BW741">
        <v>2.6850000000000001</v>
      </c>
      <c r="BX741">
        <v>2.2759999999999998</v>
      </c>
      <c r="BY741">
        <v>2.2759999999999998</v>
      </c>
      <c r="BZ741">
        <v>2.3439999999999999</v>
      </c>
      <c r="CA741">
        <v>6.6050000000000004</v>
      </c>
      <c r="CB741">
        <v>6.82</v>
      </c>
      <c r="CC741">
        <v>5.2279999999999998</v>
      </c>
      <c r="CD741">
        <v>7.27</v>
      </c>
      <c r="CE741">
        <v>0.76600000000000001</v>
      </c>
      <c r="CF741">
        <v>2004.67</v>
      </c>
      <c r="CG741">
        <v>5.4020000000000001</v>
      </c>
      <c r="CH741">
        <v>4.577</v>
      </c>
      <c r="CI741">
        <v>2.8559999999999999</v>
      </c>
      <c r="CJ741">
        <v>5.04</v>
      </c>
      <c r="CK741">
        <v>4.0410000000000004</v>
      </c>
      <c r="CL741">
        <v>4.3760000000000003</v>
      </c>
      <c r="CM741">
        <v>4.59</v>
      </c>
      <c r="CN741">
        <v>4.4870000000000001</v>
      </c>
      <c r="CO741">
        <v>4.2720000000000002</v>
      </c>
      <c r="CP741">
        <v>4.5259999999999998</v>
      </c>
      <c r="CQ741">
        <v>5.3689999999999998</v>
      </c>
      <c r="CR741">
        <v>4.056</v>
      </c>
      <c r="CS741">
        <v>4.4349999999999996</v>
      </c>
      <c r="CT741">
        <v>4.1100000000000003</v>
      </c>
      <c r="CU741">
        <v>3.9969999999999999</v>
      </c>
      <c r="CV741">
        <v>5.3689999999999998</v>
      </c>
      <c r="CW741">
        <v>3.9329999999999998</v>
      </c>
      <c r="CX741">
        <v>43.91</v>
      </c>
      <c r="CY741">
        <v>3.742</v>
      </c>
      <c r="CZ741">
        <v>-67</v>
      </c>
      <c r="DA741">
        <v>0.17394999999999999</v>
      </c>
      <c r="DB741">
        <v>16334.37</v>
      </c>
      <c r="DC741">
        <v>92.23</v>
      </c>
      <c r="DD741">
        <v>4.0388000000000002</v>
      </c>
      <c r="DE741">
        <v>4.0149999999999997</v>
      </c>
      <c r="DF741">
        <v>4.2083000000000004</v>
      </c>
      <c r="DG741">
        <v>4.1894</v>
      </c>
      <c r="DH741">
        <v>4.0582000000000003</v>
      </c>
      <c r="DI741">
        <v>4.0484999999999998</v>
      </c>
      <c r="DJ741">
        <v>5.1883999999999997</v>
      </c>
      <c r="DK741">
        <v>5.4650999999999996</v>
      </c>
      <c r="DL741">
        <v>5.6935000000000002</v>
      </c>
      <c r="DM741">
        <v>5.9055999999999997</v>
      </c>
      <c r="DN741">
        <v>36247.870000000003</v>
      </c>
      <c r="DO741">
        <v>7159.598</v>
      </c>
      <c r="DP741">
        <v>1.22</v>
      </c>
      <c r="DQ741">
        <v>1.4</v>
      </c>
      <c r="DR741">
        <v>1.3</v>
      </c>
      <c r="DS741">
        <v>1224993</v>
      </c>
      <c r="DT741">
        <v>3.6</v>
      </c>
      <c r="DU741">
        <v>6433482</v>
      </c>
      <c r="DV741">
        <v>1.05</v>
      </c>
      <c r="DW741">
        <v>0.94</v>
      </c>
      <c r="DX741">
        <v>0.98</v>
      </c>
      <c r="DY741">
        <v>3.7290000000000001</v>
      </c>
      <c r="DZ741">
        <v>27.08</v>
      </c>
      <c r="EA741">
        <v>121.65</v>
      </c>
      <c r="EB741">
        <v>120.99</v>
      </c>
      <c r="EC741">
        <v>1367.3510000000001</v>
      </c>
      <c r="ED741">
        <v>611.99</v>
      </c>
      <c r="EE741">
        <v>2138.4299999999998</v>
      </c>
      <c r="EF741">
        <v>975.01</v>
      </c>
      <c r="EG741">
        <v>3.37</v>
      </c>
      <c r="EH741">
        <v>20969.400000000001</v>
      </c>
      <c r="EI741">
        <v>32307.86</v>
      </c>
      <c r="EJ741">
        <v>6234.77</v>
      </c>
      <c r="EK741">
        <v>2.4516</v>
      </c>
      <c r="EL741">
        <v>2641.9349999999999</v>
      </c>
      <c r="EM741">
        <v>2956.3670000000002</v>
      </c>
      <c r="EN741">
        <v>1558.921</v>
      </c>
      <c r="EO741">
        <v>1880.817</v>
      </c>
      <c r="EP741">
        <v>2969.5590000000002</v>
      </c>
      <c r="EQ741">
        <v>3399.46</v>
      </c>
      <c r="ER741">
        <v>69.900000000000006</v>
      </c>
      <c r="ES741">
        <v>2700</v>
      </c>
      <c r="ET741">
        <v>51.45</v>
      </c>
      <c r="EU741">
        <v>5.32</v>
      </c>
      <c r="EV741">
        <v>20331.54</v>
      </c>
      <c r="EW741">
        <v>1226.0630000000001</v>
      </c>
      <c r="EX741">
        <v>4604.37</v>
      </c>
      <c r="EY741">
        <v>4523.3100000000004</v>
      </c>
      <c r="EZ741">
        <v>7554.47</v>
      </c>
      <c r="FA741">
        <v>71.23</v>
      </c>
      <c r="FB741">
        <v>1.3583000000000001</v>
      </c>
      <c r="FC741">
        <v>7.1702000000000004</v>
      </c>
      <c r="FD741">
        <v>0.79690000000000005</v>
      </c>
      <c r="FE741">
        <v>7.8085000000000004</v>
      </c>
      <c r="FF741">
        <v>4.2256</v>
      </c>
      <c r="FG741">
        <v>4.2256</v>
      </c>
      <c r="FH741">
        <v>5.1173000000000002</v>
      </c>
      <c r="FI741">
        <v>4.4847000000000001</v>
      </c>
      <c r="FJ741">
        <v>4.7209000000000003</v>
      </c>
      <c r="FK741">
        <v>4.3036000000000003</v>
      </c>
      <c r="FL741">
        <v>5.3722000000000003</v>
      </c>
      <c r="FM741">
        <v>4.4570999999999996</v>
      </c>
      <c r="FN741">
        <v>4.2392000000000003</v>
      </c>
      <c r="FO741">
        <v>5.3780000000000001</v>
      </c>
      <c r="FP741">
        <v>4.2675999999999998</v>
      </c>
      <c r="FQ741">
        <v>3.8449</v>
      </c>
      <c r="FR741">
        <v>-19.920200000000001</v>
      </c>
      <c r="FS741">
        <v>-29.625</v>
      </c>
      <c r="FT741">
        <v>-38.325400000000002</v>
      </c>
      <c r="FU741">
        <v>-65.811800000000005</v>
      </c>
      <c r="FV741">
        <v>-66.909300000000002</v>
      </c>
      <c r="FW741">
        <v>13.7018</v>
      </c>
      <c r="FX741">
        <v>12.35</v>
      </c>
      <c r="FY741">
        <v>1124.44</v>
      </c>
      <c r="FZ741">
        <v>44554.76</v>
      </c>
    </row>
    <row r="742" spans="1:182" x14ac:dyDescent="0.2">
      <c r="A742" s="3">
        <v>45267</v>
      </c>
      <c r="B742">
        <v>4093.96</v>
      </c>
      <c r="C742">
        <v>2.25</v>
      </c>
      <c r="D742">
        <v>119.29</v>
      </c>
      <c r="E742">
        <v>159.29</v>
      </c>
      <c r="F742">
        <v>6.1707999999999998</v>
      </c>
      <c r="G742">
        <v>3.7865000000000002</v>
      </c>
      <c r="H742">
        <v>4.6001000000000003</v>
      </c>
      <c r="I742">
        <v>3.79766</v>
      </c>
      <c r="J742">
        <v>3.7156600000000002</v>
      </c>
      <c r="K742">
        <v>3.5947100000000001</v>
      </c>
      <c r="L742">
        <v>3.9948800000000002</v>
      </c>
      <c r="M742">
        <v>3.4558</v>
      </c>
      <c r="N742">
        <v>4.6970000000000001</v>
      </c>
      <c r="O742">
        <v>4.5346000000000002</v>
      </c>
      <c r="P742">
        <v>4.6908000000000003</v>
      </c>
      <c r="Q742">
        <v>4.6296999999999997</v>
      </c>
      <c r="R742">
        <v>4.6087999999999996</v>
      </c>
      <c r="S742">
        <v>5.0228999999999999</v>
      </c>
      <c r="T742">
        <v>4.7117000000000004</v>
      </c>
      <c r="U742">
        <v>4.1341000000000001</v>
      </c>
      <c r="V742">
        <v>4.3209</v>
      </c>
      <c r="W742">
        <v>4.8924000000000003</v>
      </c>
      <c r="X742">
        <v>5.0652999999999997</v>
      </c>
      <c r="Y742">
        <v>5.2419000000000002</v>
      </c>
      <c r="Z742">
        <v>5.3605</v>
      </c>
      <c r="AA742">
        <v>4.7035999999999998</v>
      </c>
      <c r="AB742">
        <v>4.0457000000000001</v>
      </c>
      <c r="AC742">
        <v>5.1455000000000002</v>
      </c>
      <c r="AD742">
        <v>5.1162999999999998</v>
      </c>
      <c r="AE742">
        <v>5.0209999999999999</v>
      </c>
      <c r="AF742">
        <v>0.68120000000000003</v>
      </c>
      <c r="AG742">
        <v>0.58379999999999999</v>
      </c>
      <c r="AH742">
        <v>5.7441000000000004</v>
      </c>
      <c r="AI742">
        <v>40.706099999999999</v>
      </c>
      <c r="AJ742">
        <v>0.73529999999999995</v>
      </c>
      <c r="AK742">
        <v>14339.99</v>
      </c>
      <c r="AL742">
        <v>3.75</v>
      </c>
      <c r="AM742">
        <v>2.75</v>
      </c>
      <c r="AN742">
        <v>19.75</v>
      </c>
      <c r="AO742">
        <v>13.5</v>
      </c>
      <c r="AP742">
        <v>4.75</v>
      </c>
      <c r="AQ742">
        <v>-0.75</v>
      </c>
      <c r="AR742">
        <v>3.339</v>
      </c>
      <c r="AS742">
        <v>-9</v>
      </c>
      <c r="AT742">
        <v>67.11</v>
      </c>
      <c r="AU742">
        <v>71.84</v>
      </c>
      <c r="AW742">
        <v>1.0793999999999999</v>
      </c>
      <c r="AX742">
        <v>1442.85</v>
      </c>
      <c r="AY742">
        <v>5.33</v>
      </c>
      <c r="AZ742">
        <v>1.5389999999999999</v>
      </c>
      <c r="BA742">
        <v>5.6749000000000001</v>
      </c>
      <c r="BB742">
        <v>1.7128000000000001</v>
      </c>
      <c r="BC742">
        <v>-10.94</v>
      </c>
      <c r="BD742">
        <v>1.2594000000000001</v>
      </c>
      <c r="BE742">
        <v>3.3029999999999999</v>
      </c>
      <c r="BF742">
        <v>3.3029999999999999</v>
      </c>
      <c r="BG742">
        <v>4.7119999999999997</v>
      </c>
      <c r="BH742">
        <v>4.7119999999999997</v>
      </c>
      <c r="BI742">
        <v>3.2370000000000001</v>
      </c>
      <c r="BJ742">
        <v>3.2370000000000001</v>
      </c>
      <c r="BK742">
        <v>4.0609999999999999</v>
      </c>
      <c r="BL742">
        <v>3.1309999999999998</v>
      </c>
      <c r="BM742">
        <v>3.1309999999999998</v>
      </c>
      <c r="BN742">
        <v>5.0279999999999996</v>
      </c>
      <c r="BO742">
        <v>5.0279999999999996</v>
      </c>
      <c r="BP742">
        <v>3.7149999999999999</v>
      </c>
      <c r="BQ742">
        <v>3.7149999999999999</v>
      </c>
      <c r="BR742">
        <v>3.5249999999999999</v>
      </c>
      <c r="BS742">
        <v>3.3969999999999998</v>
      </c>
      <c r="BT742">
        <v>3.3969999999999998</v>
      </c>
      <c r="BU742">
        <v>4.9569999999999999</v>
      </c>
      <c r="BV742">
        <v>3.3220000000000001</v>
      </c>
      <c r="BW742">
        <v>2.6869999999999998</v>
      </c>
      <c r="BX742">
        <v>2.1909999999999998</v>
      </c>
      <c r="BY742">
        <v>2.1909999999999998</v>
      </c>
      <c r="BZ742">
        <v>2.343</v>
      </c>
      <c r="CA742">
        <v>6.593</v>
      </c>
      <c r="CB742">
        <v>6.8090000000000002</v>
      </c>
      <c r="CC742">
        <v>5.234</v>
      </c>
      <c r="CD742">
        <v>7.2380000000000004</v>
      </c>
      <c r="CE742">
        <v>0.75800000000000001</v>
      </c>
      <c r="CF742">
        <v>2028.47</v>
      </c>
      <c r="CG742">
        <v>5.4020000000000001</v>
      </c>
      <c r="CH742">
        <v>4.577</v>
      </c>
      <c r="CI742">
        <v>2.8519999999999999</v>
      </c>
      <c r="CJ742">
        <v>4.9480000000000004</v>
      </c>
      <c r="CK742">
        <v>3.968</v>
      </c>
      <c r="CL742">
        <v>4.2969999999999997</v>
      </c>
      <c r="CM742">
        <v>4.5170000000000003</v>
      </c>
      <c r="CN742">
        <v>4.4160000000000004</v>
      </c>
      <c r="CO742">
        <v>4.1909999999999998</v>
      </c>
      <c r="CP742">
        <v>4.46</v>
      </c>
      <c r="CQ742">
        <v>5.3550000000000004</v>
      </c>
      <c r="CR742">
        <v>3.9780000000000002</v>
      </c>
      <c r="CS742">
        <v>4.37</v>
      </c>
      <c r="CT742">
        <v>4.0289999999999999</v>
      </c>
      <c r="CU742">
        <v>3.93</v>
      </c>
      <c r="CV742">
        <v>5.37</v>
      </c>
      <c r="CW742">
        <v>3.855</v>
      </c>
      <c r="CX742">
        <v>43.76</v>
      </c>
      <c r="CY742">
        <v>3.7450000000000001</v>
      </c>
      <c r="CZ742">
        <v>-72</v>
      </c>
      <c r="DA742">
        <v>0.17408999999999999</v>
      </c>
      <c r="DB742">
        <v>16345.89</v>
      </c>
      <c r="DC742">
        <v>91.69</v>
      </c>
      <c r="DD742">
        <v>3.9777</v>
      </c>
      <c r="DE742">
        <v>3.9539</v>
      </c>
      <c r="DF742">
        <v>4.1677999999999997</v>
      </c>
      <c r="DG742">
        <v>4.1471999999999998</v>
      </c>
      <c r="DH742">
        <v>4.0201000000000002</v>
      </c>
      <c r="DI742">
        <v>4.0137999999999998</v>
      </c>
      <c r="DJ742">
        <v>5.1112000000000002</v>
      </c>
      <c r="DK742">
        <v>5.4115000000000002</v>
      </c>
      <c r="DL742">
        <v>5.6151</v>
      </c>
      <c r="DM742">
        <v>5.8597999999999999</v>
      </c>
      <c r="DN742">
        <v>36117.379999999997</v>
      </c>
      <c r="DO742">
        <v>7134.6229999999996</v>
      </c>
      <c r="DP742">
        <v>1.23</v>
      </c>
      <c r="DQ742">
        <v>1.4</v>
      </c>
      <c r="DR742">
        <v>1.32</v>
      </c>
      <c r="DS742">
        <v>1225574</v>
      </c>
      <c r="DT742">
        <v>3.64</v>
      </c>
      <c r="DU742">
        <v>6461249</v>
      </c>
      <c r="DV742">
        <v>1.06</v>
      </c>
      <c r="DW742">
        <v>0.96</v>
      </c>
      <c r="DX742">
        <v>0.99</v>
      </c>
      <c r="DY742">
        <v>3.726</v>
      </c>
      <c r="DZ742">
        <v>27.02</v>
      </c>
      <c r="EA742">
        <v>129.74</v>
      </c>
      <c r="EB742">
        <v>124.32</v>
      </c>
      <c r="EC742">
        <v>1364.16</v>
      </c>
      <c r="ED742">
        <v>608.01</v>
      </c>
      <c r="EE742">
        <v>2138.29</v>
      </c>
      <c r="EF742">
        <v>970.12</v>
      </c>
      <c r="EG742">
        <v>3.4169999999999998</v>
      </c>
      <c r="EH742">
        <v>20901.150000000001</v>
      </c>
      <c r="EI742">
        <v>32858.31</v>
      </c>
      <c r="EJ742">
        <v>6234.77</v>
      </c>
      <c r="EK742">
        <v>2.4569000000000001</v>
      </c>
      <c r="EL742">
        <v>2630.183</v>
      </c>
      <c r="EM742">
        <v>2941.6840000000002</v>
      </c>
      <c r="EN742">
        <v>1553.366</v>
      </c>
      <c r="EO742">
        <v>1868.251</v>
      </c>
      <c r="EP742">
        <v>2966.2060000000001</v>
      </c>
      <c r="EQ742">
        <v>3391.28</v>
      </c>
      <c r="ER742">
        <v>69.36</v>
      </c>
      <c r="ES742">
        <v>2700</v>
      </c>
      <c r="ET742">
        <v>51.06</v>
      </c>
      <c r="EU742">
        <v>5.32</v>
      </c>
      <c r="EV742">
        <v>20278.509999999998</v>
      </c>
      <c r="EW742">
        <v>1222.807</v>
      </c>
      <c r="EX742">
        <v>4585.59</v>
      </c>
      <c r="EY742">
        <v>4473.7700000000004</v>
      </c>
      <c r="EZ742">
        <v>7513.72</v>
      </c>
      <c r="FA742">
        <v>69.34</v>
      </c>
      <c r="FB742">
        <v>1.3599000000000001</v>
      </c>
      <c r="FC742">
        <v>7.1486999999999998</v>
      </c>
      <c r="FD742">
        <v>0.79400000000000004</v>
      </c>
      <c r="FE742">
        <v>7.8113999999999999</v>
      </c>
      <c r="FF742">
        <v>4.1494999999999997</v>
      </c>
      <c r="FG742">
        <v>4.1494999999999997</v>
      </c>
      <c r="FH742">
        <v>5.0423</v>
      </c>
      <c r="FI742">
        <v>4.4301000000000004</v>
      </c>
      <c r="FJ742">
        <v>4.5945</v>
      </c>
      <c r="FK742">
        <v>4.2552000000000003</v>
      </c>
      <c r="FL742">
        <v>5.3875999999999999</v>
      </c>
      <c r="FM742">
        <v>4.3407</v>
      </c>
      <c r="FN742">
        <v>4.1346999999999996</v>
      </c>
      <c r="FO742">
        <v>5.3429000000000002</v>
      </c>
      <c r="FP742">
        <v>4.1768999999999998</v>
      </c>
      <c r="FQ742">
        <v>3.7634500000000002</v>
      </c>
      <c r="FR742">
        <v>-19.217099999999999</v>
      </c>
      <c r="FS742">
        <v>-30.02</v>
      </c>
      <c r="FT742">
        <v>-38.625</v>
      </c>
      <c r="FU742">
        <v>-65.992500000000007</v>
      </c>
      <c r="FV742">
        <v>-66.75</v>
      </c>
      <c r="FW742">
        <v>14.207800000000001</v>
      </c>
      <c r="FX742">
        <v>13.06</v>
      </c>
      <c r="FY742">
        <v>1121.49</v>
      </c>
      <c r="FZ742">
        <v>43390.95</v>
      </c>
    </row>
    <row r="743" spans="1:182" x14ac:dyDescent="0.2">
      <c r="A743" s="3">
        <v>45266</v>
      </c>
      <c r="B743">
        <v>4096.16</v>
      </c>
      <c r="C743">
        <v>2.2799999999999998</v>
      </c>
      <c r="D743">
        <v>129.18</v>
      </c>
      <c r="E743">
        <v>169.18</v>
      </c>
      <c r="F743">
        <v>6.1779999999999999</v>
      </c>
      <c r="G743">
        <v>3.7709999999999999</v>
      </c>
      <c r="H743">
        <v>4.5995999999999997</v>
      </c>
      <c r="I743">
        <v>3.7865000000000002</v>
      </c>
      <c r="J743">
        <v>3.7054999999999998</v>
      </c>
      <c r="K743">
        <v>3.5874999999999999</v>
      </c>
      <c r="L743">
        <v>3.988</v>
      </c>
      <c r="M743">
        <v>3.4902000000000002</v>
      </c>
      <c r="N743">
        <v>4.7131999999999996</v>
      </c>
      <c r="O743">
        <v>4.5464000000000002</v>
      </c>
      <c r="P743">
        <v>4.6993999999999998</v>
      </c>
      <c r="Q743">
        <v>4.6143000000000001</v>
      </c>
      <c r="R743">
        <v>4.5900999999999996</v>
      </c>
      <c r="S743">
        <v>5.0255000000000001</v>
      </c>
      <c r="T743">
        <v>4.7225999999999999</v>
      </c>
      <c r="U743">
        <v>4.1314000000000002</v>
      </c>
      <c r="V743">
        <v>4.3045999999999998</v>
      </c>
      <c r="W743">
        <v>4.9085999999999999</v>
      </c>
      <c r="X743">
        <v>5.0713999999999997</v>
      </c>
      <c r="Y743">
        <v>5.234</v>
      </c>
      <c r="Z743">
        <v>5.3403999999999998</v>
      </c>
      <c r="AA743">
        <v>4.7001999999999997</v>
      </c>
      <c r="AB743">
        <v>4.0229999999999997</v>
      </c>
      <c r="AC743">
        <v>5.1230000000000002</v>
      </c>
      <c r="AD743">
        <v>5.0949</v>
      </c>
      <c r="AE743">
        <v>5.0007999999999999</v>
      </c>
      <c r="AF743">
        <v>0.68340000000000001</v>
      </c>
      <c r="AG743">
        <v>0.5857</v>
      </c>
      <c r="AH743">
        <v>5.7465999999999999</v>
      </c>
      <c r="AI743">
        <v>40.775599999999997</v>
      </c>
      <c r="AJ743">
        <v>0.73570000000000002</v>
      </c>
      <c r="AK743">
        <v>14146.71</v>
      </c>
      <c r="AL743">
        <v>4</v>
      </c>
      <c r="AM743">
        <v>3</v>
      </c>
      <c r="AN743">
        <v>20</v>
      </c>
      <c r="AO743">
        <v>14</v>
      </c>
      <c r="AP743">
        <v>5</v>
      </c>
      <c r="AQ743">
        <v>-0.75</v>
      </c>
      <c r="AR743">
        <v>3.3193999999999999</v>
      </c>
      <c r="AS743">
        <v>-9</v>
      </c>
      <c r="AT743">
        <v>67.19</v>
      </c>
      <c r="AU743">
        <v>71.87</v>
      </c>
      <c r="AW743">
        <v>1.0764</v>
      </c>
      <c r="AX743">
        <v>1445.82</v>
      </c>
      <c r="AY743">
        <v>5.33</v>
      </c>
      <c r="AZ743">
        <v>1.5513999999999999</v>
      </c>
      <c r="BA743">
        <v>5.6786000000000003</v>
      </c>
      <c r="BB743">
        <v>1.7072000000000001</v>
      </c>
      <c r="BC743">
        <v>-11.1</v>
      </c>
      <c r="BD743">
        <v>1.256</v>
      </c>
      <c r="BE743">
        <v>3.282</v>
      </c>
      <c r="BF743">
        <v>3.282</v>
      </c>
      <c r="BG743">
        <v>4.7160000000000002</v>
      </c>
      <c r="BH743">
        <v>4.7160000000000002</v>
      </c>
      <c r="BI743">
        <v>3.2130000000000001</v>
      </c>
      <c r="BJ743">
        <v>3.2130000000000001</v>
      </c>
      <c r="BK743">
        <v>4.0629999999999997</v>
      </c>
      <c r="BL743">
        <v>3.101</v>
      </c>
      <c r="BM743">
        <v>3.101</v>
      </c>
      <c r="BN743">
        <v>5.0289999999999999</v>
      </c>
      <c r="BO743">
        <v>5.0289999999999999</v>
      </c>
      <c r="BP743">
        <v>3.72</v>
      </c>
      <c r="BQ743">
        <v>3.72</v>
      </c>
      <c r="BR743">
        <v>3.5249999999999999</v>
      </c>
      <c r="BS743">
        <v>3.395</v>
      </c>
      <c r="BT743">
        <v>3.395</v>
      </c>
      <c r="BU743">
        <v>4.9610000000000003</v>
      </c>
      <c r="BV743">
        <v>3.319</v>
      </c>
      <c r="BW743">
        <v>2.6960000000000002</v>
      </c>
      <c r="BX743">
        <v>2.2000000000000002</v>
      </c>
      <c r="BY743">
        <v>2.2000000000000002</v>
      </c>
      <c r="BZ743">
        <v>2.3490000000000002</v>
      </c>
      <c r="CA743">
        <v>6.5910000000000002</v>
      </c>
      <c r="CB743">
        <v>6.8049999999999997</v>
      </c>
      <c r="CC743">
        <v>5.3070000000000004</v>
      </c>
      <c r="CD743">
        <v>7.2530000000000001</v>
      </c>
      <c r="CE743">
        <v>0.63900000000000001</v>
      </c>
      <c r="CF743">
        <v>2025.55</v>
      </c>
      <c r="CG743">
        <v>5.4020000000000001</v>
      </c>
      <c r="CH743">
        <v>4.577</v>
      </c>
      <c r="CI743">
        <v>2.8719999999999999</v>
      </c>
      <c r="CJ743">
        <v>4.923</v>
      </c>
      <c r="CK743">
        <v>3.9430000000000001</v>
      </c>
      <c r="CL743">
        <v>4.2759999999999998</v>
      </c>
      <c r="CM743">
        <v>4.4939999999999998</v>
      </c>
      <c r="CN743">
        <v>4.399</v>
      </c>
      <c r="CO743">
        <v>4.1520000000000001</v>
      </c>
      <c r="CP743">
        <v>4.4489999999999998</v>
      </c>
      <c r="CQ743">
        <v>5.3789999999999996</v>
      </c>
      <c r="CR743">
        <v>3.9460000000000002</v>
      </c>
      <c r="CS743">
        <v>4.3520000000000003</v>
      </c>
      <c r="CT743">
        <v>4.0019999999999998</v>
      </c>
      <c r="CU743">
        <v>3.9089999999999998</v>
      </c>
      <c r="CV743">
        <v>5.3719999999999999</v>
      </c>
      <c r="CW743">
        <v>3.8220000000000001</v>
      </c>
      <c r="CX743">
        <v>43.65</v>
      </c>
      <c r="CY743">
        <v>3.8</v>
      </c>
      <c r="CZ743">
        <v>-67</v>
      </c>
      <c r="DA743">
        <v>0.17402000000000001</v>
      </c>
      <c r="DB743">
        <v>16463.259999999998</v>
      </c>
      <c r="DC743">
        <v>90.89</v>
      </c>
      <c r="DD743">
        <v>3.9676999999999998</v>
      </c>
      <c r="DE743">
        <v>3.9441000000000002</v>
      </c>
      <c r="DF743">
        <v>4.1543000000000001</v>
      </c>
      <c r="DG743">
        <v>4.1360999999999999</v>
      </c>
      <c r="DH743">
        <v>4.0025000000000004</v>
      </c>
      <c r="DI743">
        <v>3.9931999999999999</v>
      </c>
      <c r="DJ743">
        <v>5.1013999999999999</v>
      </c>
      <c r="DK743">
        <v>5.3883000000000001</v>
      </c>
      <c r="DL743">
        <v>5.6</v>
      </c>
      <c r="DM743">
        <v>5.8418999999999999</v>
      </c>
      <c r="DN743">
        <v>36054.43</v>
      </c>
      <c r="DO743">
        <v>7087.3950000000004</v>
      </c>
      <c r="DP743">
        <v>1.23</v>
      </c>
      <c r="DQ743">
        <v>1.41</v>
      </c>
      <c r="DR743">
        <v>1.32</v>
      </c>
      <c r="DS743">
        <v>1223168</v>
      </c>
      <c r="DT743">
        <v>3.66</v>
      </c>
      <c r="DU743">
        <v>6468872</v>
      </c>
      <c r="DV743">
        <v>1.06</v>
      </c>
      <c r="DW743">
        <v>0.96</v>
      </c>
      <c r="DX743">
        <v>0.99</v>
      </c>
      <c r="DY743">
        <v>3.7250000000000001</v>
      </c>
      <c r="DZ743">
        <v>26.82</v>
      </c>
      <c r="EA743">
        <v>124.98</v>
      </c>
      <c r="EB743">
        <v>123.26</v>
      </c>
      <c r="EC743">
        <v>1370.2560000000001</v>
      </c>
      <c r="ED743">
        <v>611.66</v>
      </c>
      <c r="EE743">
        <v>2138.21</v>
      </c>
      <c r="EF743">
        <v>974.98</v>
      </c>
      <c r="EG743">
        <v>3.444</v>
      </c>
      <c r="EH743">
        <v>20937.7</v>
      </c>
      <c r="EI743">
        <v>33445.9</v>
      </c>
      <c r="EJ743">
        <v>6305.85</v>
      </c>
      <c r="EK743">
        <v>2.456</v>
      </c>
      <c r="EL743">
        <v>2609.7919999999999</v>
      </c>
      <c r="EM743">
        <v>2907.4380000000001</v>
      </c>
      <c r="EN743">
        <v>1548.6780000000001</v>
      </c>
      <c r="EO743">
        <v>1852.05</v>
      </c>
      <c r="EP743">
        <v>2968.933</v>
      </c>
      <c r="EQ743">
        <v>3399.6</v>
      </c>
      <c r="ER743">
        <v>68.97</v>
      </c>
      <c r="ES743">
        <v>2710</v>
      </c>
      <c r="ET743">
        <v>50.73</v>
      </c>
      <c r="EU743">
        <v>5.32</v>
      </c>
      <c r="EV743">
        <v>20274.21</v>
      </c>
      <c r="EW743">
        <v>1223.3389999999999</v>
      </c>
      <c r="EX743">
        <v>4549.34</v>
      </c>
      <c r="EY743">
        <v>4483.26</v>
      </c>
      <c r="EZ743">
        <v>7515.38</v>
      </c>
      <c r="FA743">
        <v>69.38</v>
      </c>
      <c r="FB743">
        <v>1.3593</v>
      </c>
      <c r="FC743">
        <v>7.1605999999999996</v>
      </c>
      <c r="FD743">
        <v>0.79620000000000002</v>
      </c>
      <c r="FE743">
        <v>7.8112000000000004</v>
      </c>
      <c r="FF743">
        <v>4.1040000000000001</v>
      </c>
      <c r="FG743">
        <v>4.1040000000000001</v>
      </c>
      <c r="FH743">
        <v>5.0701999999999998</v>
      </c>
      <c r="FI743">
        <v>4.383</v>
      </c>
      <c r="FJ743">
        <v>4.5929000000000002</v>
      </c>
      <c r="FK743">
        <v>4.2142999999999997</v>
      </c>
      <c r="FL743">
        <v>5.3936000000000002</v>
      </c>
      <c r="FM743">
        <v>4.3239000000000001</v>
      </c>
      <c r="FN743">
        <v>4.1035000000000004</v>
      </c>
      <c r="FO743">
        <v>5.3677999999999999</v>
      </c>
      <c r="FP743">
        <v>4.1356999999999999</v>
      </c>
      <c r="FQ743">
        <v>3.722</v>
      </c>
      <c r="FR743">
        <v>-18.8125</v>
      </c>
      <c r="FS743">
        <v>-29.808900000000001</v>
      </c>
      <c r="FT743">
        <v>-38.299999999999997</v>
      </c>
      <c r="FU743">
        <v>-65.084999999999994</v>
      </c>
      <c r="FV743">
        <v>-66.239999999999995</v>
      </c>
      <c r="FW743">
        <v>14.0777</v>
      </c>
      <c r="FX743">
        <v>12.97</v>
      </c>
      <c r="FY743">
        <v>1126.43</v>
      </c>
      <c r="FZ743">
        <v>43822.33</v>
      </c>
    </row>
    <row r="744" spans="1:182" x14ac:dyDescent="0.2">
      <c r="A744" s="3">
        <v>45265</v>
      </c>
      <c r="B744">
        <v>4078.65</v>
      </c>
      <c r="C744">
        <v>2.2799999999999998</v>
      </c>
      <c r="D744">
        <v>136.41</v>
      </c>
      <c r="E744">
        <v>176.41</v>
      </c>
      <c r="F744">
        <v>6.2313000000000001</v>
      </c>
      <c r="G744">
        <v>3.8454999999999999</v>
      </c>
      <c r="H744">
        <v>4.6199500000000002</v>
      </c>
      <c r="I744">
        <v>3.8807100000000001</v>
      </c>
      <c r="J744">
        <v>3.8094999999999999</v>
      </c>
      <c r="K744">
        <v>3.6986500000000002</v>
      </c>
      <c r="L744">
        <v>4.0335000000000001</v>
      </c>
      <c r="M744">
        <v>3.4944000000000002</v>
      </c>
      <c r="N744">
        <v>4.7367999999999997</v>
      </c>
      <c r="O744">
        <v>4.585</v>
      </c>
      <c r="P744">
        <v>4.7413999999999996</v>
      </c>
      <c r="Q744">
        <v>4.6715</v>
      </c>
      <c r="R744">
        <v>4.6478999999999999</v>
      </c>
      <c r="S744">
        <v>5.0331000000000001</v>
      </c>
      <c r="T744">
        <v>4.7098000000000004</v>
      </c>
      <c r="U744">
        <v>4.1805000000000003</v>
      </c>
      <c r="V744">
        <v>4.3563999999999998</v>
      </c>
      <c r="W744">
        <v>4.9461000000000004</v>
      </c>
      <c r="X744">
        <v>5.1128</v>
      </c>
      <c r="Y744">
        <v>5.2854999999999999</v>
      </c>
      <c r="Z744">
        <v>5.4008000000000003</v>
      </c>
      <c r="AA744">
        <v>4.6924999999999999</v>
      </c>
      <c r="AB744">
        <v>4.0677000000000003</v>
      </c>
      <c r="AC744">
        <v>5.1356999999999999</v>
      </c>
      <c r="AD744">
        <v>5.1130000000000004</v>
      </c>
      <c r="AE744">
        <v>5.0282</v>
      </c>
      <c r="AF744">
        <v>0.68130000000000002</v>
      </c>
      <c r="AG744">
        <v>0.58409999999999995</v>
      </c>
      <c r="AH744">
        <v>5.7530999999999999</v>
      </c>
      <c r="AI744">
        <v>40.7714</v>
      </c>
      <c r="AJ744">
        <v>0.73570000000000002</v>
      </c>
      <c r="AK744">
        <v>14229.91</v>
      </c>
      <c r="AL744">
        <v>3.625</v>
      </c>
      <c r="AM744">
        <v>2.75</v>
      </c>
      <c r="AN744">
        <v>20</v>
      </c>
      <c r="AO744">
        <v>14</v>
      </c>
      <c r="AP744">
        <v>5.625</v>
      </c>
      <c r="AQ744">
        <v>-1</v>
      </c>
      <c r="AR744">
        <v>3.3765000000000001</v>
      </c>
      <c r="AS744">
        <v>-8.5</v>
      </c>
      <c r="AT744">
        <v>68.78</v>
      </c>
      <c r="AU744">
        <v>73.430000000000007</v>
      </c>
      <c r="AW744">
        <v>1.0797000000000001</v>
      </c>
      <c r="AX744">
        <v>1449.46</v>
      </c>
      <c r="AY744">
        <v>5.33</v>
      </c>
      <c r="AZ744">
        <v>1.5610999999999999</v>
      </c>
      <c r="BA744">
        <v>5.7027999999999999</v>
      </c>
      <c r="BB744">
        <v>1.7119</v>
      </c>
      <c r="BC744">
        <v>-11.51</v>
      </c>
      <c r="BD744">
        <v>1.2595000000000001</v>
      </c>
      <c r="BE744">
        <v>3.3420000000000001</v>
      </c>
      <c r="BF744">
        <v>3.3420000000000001</v>
      </c>
      <c r="BG744">
        <v>4.7549999999999999</v>
      </c>
      <c r="BH744">
        <v>4.7549999999999999</v>
      </c>
      <c r="BI744">
        <v>3.2719999999999998</v>
      </c>
      <c r="BJ744">
        <v>3.2719999999999998</v>
      </c>
      <c r="BK744">
        <v>4.0679999999999996</v>
      </c>
      <c r="BL744">
        <v>3.1589999999999998</v>
      </c>
      <c r="BM744">
        <v>3.1589999999999998</v>
      </c>
      <c r="BN744">
        <v>5.0229999999999997</v>
      </c>
      <c r="BO744">
        <v>5.0229999999999997</v>
      </c>
      <c r="BP744">
        <v>3.7410000000000001</v>
      </c>
      <c r="BQ744">
        <v>3.7410000000000001</v>
      </c>
      <c r="BR744">
        <v>3.57</v>
      </c>
      <c r="BS744">
        <v>3.4460000000000002</v>
      </c>
      <c r="BT744">
        <v>3.4460000000000002</v>
      </c>
      <c r="BU744">
        <v>4.992</v>
      </c>
      <c r="BV744">
        <v>3.375</v>
      </c>
      <c r="BW744">
        <v>2.6909999999999998</v>
      </c>
      <c r="BX744">
        <v>2.2469999999999999</v>
      </c>
      <c r="BY744">
        <v>2.2469999999999999</v>
      </c>
      <c r="BZ744">
        <v>2.3319999999999999</v>
      </c>
      <c r="CA744">
        <v>6.5910000000000002</v>
      </c>
      <c r="CB744">
        <v>6.8230000000000004</v>
      </c>
      <c r="CC744">
        <v>5.4039999999999999</v>
      </c>
      <c r="CD744">
        <v>7.258</v>
      </c>
      <c r="CE744">
        <v>0.67</v>
      </c>
      <c r="CF744">
        <v>2019.36</v>
      </c>
      <c r="CG744">
        <v>5.4020000000000001</v>
      </c>
      <c r="CH744">
        <v>4.577</v>
      </c>
      <c r="CI744">
        <v>2.9140000000000001</v>
      </c>
      <c r="CJ744">
        <v>4.9050000000000002</v>
      </c>
      <c r="CK744">
        <v>4.0250000000000004</v>
      </c>
      <c r="CL744">
        <v>4.3650000000000002</v>
      </c>
      <c r="CM744">
        <v>4.5140000000000002</v>
      </c>
      <c r="CN744">
        <v>4.5039999999999996</v>
      </c>
      <c r="CO744">
        <v>4.1950000000000003</v>
      </c>
      <c r="CP744">
        <v>4.5670000000000002</v>
      </c>
      <c r="CQ744">
        <v>5.3760000000000003</v>
      </c>
      <c r="CR744">
        <v>3.9980000000000002</v>
      </c>
      <c r="CS744">
        <v>4.4619999999999997</v>
      </c>
      <c r="CT744">
        <v>4.056</v>
      </c>
      <c r="CU744">
        <v>3.9710000000000001</v>
      </c>
      <c r="CV744">
        <v>5.37</v>
      </c>
      <c r="CW744">
        <v>3.8969999999999998</v>
      </c>
      <c r="CX744">
        <v>43.82</v>
      </c>
      <c r="CY744">
        <v>3.8195000000000001</v>
      </c>
      <c r="CZ744">
        <v>-68</v>
      </c>
      <c r="DA744">
        <v>0.17382</v>
      </c>
      <c r="DB744">
        <v>16327.86</v>
      </c>
      <c r="DC744">
        <v>90.26</v>
      </c>
      <c r="DD744">
        <v>4.0170000000000003</v>
      </c>
      <c r="DE744">
        <v>3.9948999999999999</v>
      </c>
      <c r="DF744">
        <v>4.2039</v>
      </c>
      <c r="DG744">
        <v>4.1837999999999997</v>
      </c>
      <c r="DH744">
        <v>4.0575999999999999</v>
      </c>
      <c r="DI744">
        <v>4.0511999999999997</v>
      </c>
      <c r="DJ744">
        <v>5.1406000000000001</v>
      </c>
      <c r="DK744">
        <v>5.4599000000000002</v>
      </c>
      <c r="DL744">
        <v>5.6441999999999997</v>
      </c>
      <c r="DM744">
        <v>5.9103000000000003</v>
      </c>
      <c r="DN744">
        <v>36124.559999999998</v>
      </c>
      <c r="DO744">
        <v>7100.8549999999996</v>
      </c>
      <c r="DP744">
        <v>1.23</v>
      </c>
      <c r="DQ744">
        <v>1.42</v>
      </c>
      <c r="DR744">
        <v>1.31</v>
      </c>
      <c r="DS744">
        <v>1220683</v>
      </c>
      <c r="DT744">
        <v>3.67</v>
      </c>
      <c r="DU744">
        <v>6439315</v>
      </c>
      <c r="DV744">
        <v>1.06</v>
      </c>
      <c r="DW744">
        <v>0.95</v>
      </c>
      <c r="DX744">
        <v>0.99</v>
      </c>
      <c r="DY744">
        <v>3.778</v>
      </c>
      <c r="DZ744">
        <v>26.93</v>
      </c>
      <c r="EA744">
        <v>127.2</v>
      </c>
      <c r="EB744">
        <v>122.79</v>
      </c>
      <c r="EC744">
        <v>1358.355</v>
      </c>
      <c r="ED744">
        <v>609.34</v>
      </c>
      <c r="EE744">
        <v>2120.6799999999998</v>
      </c>
      <c r="EF744">
        <v>972.03</v>
      </c>
      <c r="EG744">
        <v>3.613</v>
      </c>
      <c r="EH744">
        <v>20855.099999999999</v>
      </c>
      <c r="EI744">
        <v>32775.82</v>
      </c>
      <c r="EJ744">
        <v>6308.95</v>
      </c>
      <c r="EK744">
        <v>2.4563000000000001</v>
      </c>
      <c r="EL744">
        <v>2619.4</v>
      </c>
      <c r="EM744">
        <v>2922.7440000000001</v>
      </c>
      <c r="EN744">
        <v>1551.771</v>
      </c>
      <c r="EO744">
        <v>1856.04</v>
      </c>
      <c r="EP744">
        <v>2972.2959999999998</v>
      </c>
      <c r="EQ744">
        <v>3394.26</v>
      </c>
      <c r="ER744">
        <v>69.64</v>
      </c>
      <c r="ES744">
        <v>2700</v>
      </c>
      <c r="ET744">
        <v>51.22</v>
      </c>
      <c r="EU744">
        <v>5.33</v>
      </c>
      <c r="EV744">
        <v>20375.93</v>
      </c>
      <c r="EW744">
        <v>1230.8019999999999</v>
      </c>
      <c r="EX744">
        <v>4567.18</v>
      </c>
      <c r="EY744">
        <v>4452.7700000000004</v>
      </c>
      <c r="EZ744">
        <v>7489.84</v>
      </c>
      <c r="FA744">
        <v>72.319999999999993</v>
      </c>
      <c r="FB744">
        <v>1.3592</v>
      </c>
      <c r="FC744">
        <v>7.1471</v>
      </c>
      <c r="FD744">
        <v>0.79390000000000005</v>
      </c>
      <c r="FE744">
        <v>7.8193999999999999</v>
      </c>
      <c r="FF744">
        <v>4.1649000000000003</v>
      </c>
      <c r="FG744">
        <v>4.1649000000000003</v>
      </c>
      <c r="FH744">
        <v>5.0515999999999996</v>
      </c>
      <c r="FI744">
        <v>4.4720000000000004</v>
      </c>
      <c r="FJ744">
        <v>4.5766999999999998</v>
      </c>
      <c r="FK744">
        <v>4.2967000000000004</v>
      </c>
      <c r="FL744">
        <v>5.3552999999999997</v>
      </c>
      <c r="FM744">
        <v>4.3299000000000003</v>
      </c>
      <c r="FN744">
        <v>4.1349999999999998</v>
      </c>
      <c r="FO744">
        <v>5.3811999999999998</v>
      </c>
      <c r="FP744">
        <v>4.1874000000000002</v>
      </c>
      <c r="FQ744">
        <v>3.7858000000000001</v>
      </c>
      <c r="FR744">
        <v>-18.670000000000002</v>
      </c>
      <c r="FS744">
        <v>-29.63</v>
      </c>
      <c r="FT744">
        <v>-38</v>
      </c>
      <c r="FU744">
        <v>-66.224999999999994</v>
      </c>
      <c r="FV744">
        <v>-66.489999999999995</v>
      </c>
      <c r="FW744">
        <v>13.9983</v>
      </c>
      <c r="FX744">
        <v>12.85</v>
      </c>
      <c r="FY744">
        <v>1115.97</v>
      </c>
      <c r="FZ744">
        <v>43900.51</v>
      </c>
    </row>
    <row r="745" spans="1:182" x14ac:dyDescent="0.2">
      <c r="A745" s="3">
        <v>45264</v>
      </c>
      <c r="B745">
        <v>4085.31</v>
      </c>
      <c r="C745">
        <v>2.27</v>
      </c>
      <c r="D745">
        <v>128.63</v>
      </c>
      <c r="E745">
        <v>169.63</v>
      </c>
      <c r="F745">
        <v>6.2191000000000001</v>
      </c>
      <c r="G745">
        <v>4.0091599999999996</v>
      </c>
      <c r="H745">
        <v>4.7278000000000002</v>
      </c>
      <c r="I745">
        <v>4.0496600000000003</v>
      </c>
      <c r="J745">
        <v>3.9791599999999998</v>
      </c>
      <c r="K745">
        <v>3.85866</v>
      </c>
      <c r="L745">
        <v>4.1718200000000003</v>
      </c>
      <c r="M745">
        <v>3.5013999999999998</v>
      </c>
      <c r="N745">
        <v>4.8090000000000002</v>
      </c>
      <c r="O745">
        <v>4.6727999999999996</v>
      </c>
      <c r="P745">
        <v>4.8372000000000002</v>
      </c>
      <c r="Q745">
        <v>4.7638999999999996</v>
      </c>
      <c r="R745">
        <v>4.7381000000000002</v>
      </c>
      <c r="S745">
        <v>5.0728</v>
      </c>
      <c r="T745">
        <v>4.7510000000000003</v>
      </c>
      <c r="U745">
        <v>4.2885999999999997</v>
      </c>
      <c r="V745">
        <v>4.4363999999999999</v>
      </c>
      <c r="W745">
        <v>5.0438000000000001</v>
      </c>
      <c r="X745">
        <v>5.2214</v>
      </c>
      <c r="Y745">
        <v>5.3868</v>
      </c>
      <c r="Z745">
        <v>5.5003000000000002</v>
      </c>
      <c r="AA745">
        <v>4.7317999999999998</v>
      </c>
      <c r="AB745">
        <v>4.1548999999999996</v>
      </c>
      <c r="AC745">
        <v>5.2412999999999998</v>
      </c>
      <c r="AD745">
        <v>5.2255000000000003</v>
      </c>
      <c r="AE745">
        <v>5.1494</v>
      </c>
      <c r="AF745">
        <v>0.68169999999999997</v>
      </c>
      <c r="AG745">
        <v>0.58479999999999999</v>
      </c>
      <c r="AH745">
        <v>5.7739000000000003</v>
      </c>
      <c r="AI745">
        <v>40.877299999999998</v>
      </c>
      <c r="AJ745">
        <v>0.73870000000000002</v>
      </c>
      <c r="AK745">
        <v>14185.49</v>
      </c>
      <c r="AL745">
        <v>3.5</v>
      </c>
      <c r="AM745">
        <v>2.25</v>
      </c>
      <c r="AN745">
        <v>20.25</v>
      </c>
      <c r="AO745">
        <v>14.25</v>
      </c>
      <c r="AP745">
        <v>6</v>
      </c>
      <c r="AQ745">
        <v>-1.5</v>
      </c>
      <c r="AR745">
        <v>3.4780000000000002</v>
      </c>
      <c r="AS745">
        <v>-8.5</v>
      </c>
      <c r="AT745">
        <v>69.47</v>
      </c>
      <c r="AU745">
        <v>74.22</v>
      </c>
      <c r="AW745">
        <v>1.0835999999999999</v>
      </c>
      <c r="AX745">
        <v>1451.02</v>
      </c>
      <c r="AY745">
        <v>5.33</v>
      </c>
      <c r="AZ745">
        <v>1.5627</v>
      </c>
      <c r="BA745">
        <v>5.6971999999999996</v>
      </c>
      <c r="BB745">
        <v>1.7101</v>
      </c>
      <c r="BC745">
        <v>-12.06</v>
      </c>
      <c r="BD745">
        <v>1.2633000000000001</v>
      </c>
      <c r="BE745">
        <v>3.444</v>
      </c>
      <c r="BF745">
        <v>3.444</v>
      </c>
      <c r="BG745">
        <v>4.782</v>
      </c>
      <c r="BH745">
        <v>4.782</v>
      </c>
      <c r="BI745">
        <v>3.3690000000000002</v>
      </c>
      <c r="BJ745">
        <v>3.3690000000000002</v>
      </c>
      <c r="BK745">
        <v>4.1180000000000003</v>
      </c>
      <c r="BL745">
        <v>3.2570000000000001</v>
      </c>
      <c r="BM745">
        <v>3.2570000000000001</v>
      </c>
      <c r="BN745">
        <v>5.0270000000000001</v>
      </c>
      <c r="BO745">
        <v>5.0270000000000001</v>
      </c>
      <c r="BP745">
        <v>3.7959999999999998</v>
      </c>
      <c r="BQ745">
        <v>3.7959999999999998</v>
      </c>
      <c r="BR745">
        <v>3.6469999999999998</v>
      </c>
      <c r="BS745">
        <v>3.5249999999999999</v>
      </c>
      <c r="BT745">
        <v>3.5249999999999999</v>
      </c>
      <c r="BU745">
        <v>5.0019999999999998</v>
      </c>
      <c r="BV745">
        <v>3.4609999999999999</v>
      </c>
      <c r="BW745">
        <v>2.6920000000000002</v>
      </c>
      <c r="BX745">
        <v>2.3540000000000001</v>
      </c>
      <c r="BY745">
        <v>2.3540000000000001</v>
      </c>
      <c r="BZ745">
        <v>2.335</v>
      </c>
      <c r="CA745">
        <v>6.5860000000000003</v>
      </c>
      <c r="CB745">
        <v>6.8680000000000003</v>
      </c>
      <c r="CC745">
        <v>5.4080000000000004</v>
      </c>
      <c r="CD745">
        <v>7.27</v>
      </c>
      <c r="CE745">
        <v>0.69699999999999995</v>
      </c>
      <c r="CF745">
        <v>2029.42</v>
      </c>
      <c r="CG745">
        <v>5.4020000000000001</v>
      </c>
      <c r="CH745">
        <v>4.577</v>
      </c>
      <c r="CI745">
        <v>2.9359999999999999</v>
      </c>
      <c r="CJ745">
        <v>4.9630000000000001</v>
      </c>
      <c r="CK745">
        <v>4.194</v>
      </c>
      <c r="CL745">
        <v>4.532</v>
      </c>
      <c r="CM745">
        <v>4.6180000000000003</v>
      </c>
      <c r="CN745">
        <v>4.6639999999999997</v>
      </c>
      <c r="CO745">
        <v>4.3129999999999997</v>
      </c>
      <c r="CP745">
        <v>4.7240000000000002</v>
      </c>
      <c r="CQ745">
        <v>5.3780000000000001</v>
      </c>
      <c r="CR745">
        <v>4.1219999999999999</v>
      </c>
      <c r="CS745">
        <v>4.6120000000000001</v>
      </c>
      <c r="CT745">
        <v>4.1859999999999999</v>
      </c>
      <c r="CU745">
        <v>4.1040000000000001</v>
      </c>
      <c r="CV745">
        <v>5.4130000000000003</v>
      </c>
      <c r="CW745">
        <v>4.0540000000000003</v>
      </c>
      <c r="CX745">
        <v>43.51</v>
      </c>
      <c r="CY745">
        <v>3.84</v>
      </c>
      <c r="CZ745">
        <v>-72</v>
      </c>
      <c r="DA745">
        <v>0.17319999999999999</v>
      </c>
      <c r="DB745">
        <v>16646.05</v>
      </c>
      <c r="DC745">
        <v>91.04</v>
      </c>
      <c r="DD745">
        <v>4.1319999999999997</v>
      </c>
      <c r="DE745">
        <v>4.1092000000000004</v>
      </c>
      <c r="DF745">
        <v>4.2840999999999996</v>
      </c>
      <c r="DG745">
        <v>4.2629999999999999</v>
      </c>
      <c r="DH745">
        <v>4.1368999999999998</v>
      </c>
      <c r="DI745">
        <v>4.1346999999999996</v>
      </c>
      <c r="DJ745">
        <v>5.2295999999999996</v>
      </c>
      <c r="DK745">
        <v>5.5678999999999998</v>
      </c>
      <c r="DL745">
        <v>5.7241</v>
      </c>
      <c r="DM745">
        <v>6.0259999999999998</v>
      </c>
      <c r="DN745">
        <v>36204.44</v>
      </c>
      <c r="DO745">
        <v>7093.6</v>
      </c>
      <c r="DP745">
        <v>1.23</v>
      </c>
      <c r="DQ745">
        <v>1.43</v>
      </c>
      <c r="DR745">
        <v>1.3</v>
      </c>
      <c r="DS745">
        <v>1214992</v>
      </c>
      <c r="DT745">
        <v>3.67</v>
      </c>
      <c r="DU745">
        <v>6390808</v>
      </c>
      <c r="DV745">
        <v>1.05</v>
      </c>
      <c r="DW745">
        <v>0.94</v>
      </c>
      <c r="DX745">
        <v>0.98</v>
      </c>
      <c r="DY745">
        <v>3.8210000000000002</v>
      </c>
      <c r="DZ745">
        <v>26.86</v>
      </c>
      <c r="EA745">
        <v>118.25</v>
      </c>
      <c r="EB745">
        <v>119.02</v>
      </c>
      <c r="EC745">
        <v>1359.444</v>
      </c>
      <c r="ED745">
        <v>615.55999999999995</v>
      </c>
      <c r="EE745">
        <v>2124.56</v>
      </c>
      <c r="EF745">
        <v>980.24</v>
      </c>
      <c r="EG745">
        <v>3.629</v>
      </c>
      <c r="EH745">
        <v>20686.8</v>
      </c>
      <c r="EI745">
        <v>33231.269999999997</v>
      </c>
      <c r="EJ745">
        <v>6284.37</v>
      </c>
      <c r="EK745">
        <v>2.4483000000000001</v>
      </c>
      <c r="EL745">
        <v>2624.88</v>
      </c>
      <c r="EM745">
        <v>2909.8330000000001</v>
      </c>
      <c r="EN745">
        <v>1564.7719999999999</v>
      </c>
      <c r="EO745">
        <v>1882.0160000000001</v>
      </c>
      <c r="EP745">
        <v>3022.9140000000002</v>
      </c>
      <c r="EQ745">
        <v>3460.14</v>
      </c>
      <c r="ER745">
        <v>69.37</v>
      </c>
      <c r="ES745">
        <v>2700</v>
      </c>
      <c r="ET745">
        <v>51.24</v>
      </c>
      <c r="EU745">
        <v>5.37</v>
      </c>
      <c r="EV745">
        <v>20410.21</v>
      </c>
      <c r="EW745">
        <v>1230.519</v>
      </c>
      <c r="EX745">
        <v>4569.78</v>
      </c>
      <c r="EY745">
        <v>4414.95</v>
      </c>
      <c r="EZ745">
        <v>7512.96</v>
      </c>
      <c r="FA745">
        <v>73.040000000000006</v>
      </c>
      <c r="FB745">
        <v>1.3536999999999999</v>
      </c>
      <c r="FC745">
        <v>7.1433999999999997</v>
      </c>
      <c r="FD745">
        <v>0.79159999999999997</v>
      </c>
      <c r="FE745">
        <v>7.8159000000000001</v>
      </c>
      <c r="FF745">
        <v>4.2529000000000003</v>
      </c>
      <c r="FG745">
        <v>4.2529000000000003</v>
      </c>
      <c r="FH745">
        <v>5.0795000000000003</v>
      </c>
      <c r="FI745">
        <v>4.5837000000000003</v>
      </c>
      <c r="FJ745">
        <v>4.6353</v>
      </c>
      <c r="FK745">
        <v>4.4086999999999996</v>
      </c>
      <c r="FL745">
        <v>5.3714000000000004</v>
      </c>
      <c r="FM745">
        <v>4.3926999999999996</v>
      </c>
      <c r="FN745">
        <v>4.2065999999999999</v>
      </c>
      <c r="FO745">
        <v>5.3772000000000002</v>
      </c>
      <c r="FP745">
        <v>4.2705000000000002</v>
      </c>
      <c r="FQ745">
        <v>3.8760500000000002</v>
      </c>
      <c r="FR745">
        <v>-19.984999999999999</v>
      </c>
      <c r="FS745">
        <v>-29.875</v>
      </c>
      <c r="FT745">
        <v>-37.875</v>
      </c>
      <c r="FU745">
        <v>-67.125</v>
      </c>
      <c r="FV745">
        <v>-67.146600000000007</v>
      </c>
      <c r="FW745">
        <v>14.120900000000001</v>
      </c>
      <c r="FX745">
        <v>13.08</v>
      </c>
      <c r="FY745">
        <v>1120.49</v>
      </c>
      <c r="FZ745">
        <v>42036.51</v>
      </c>
    </row>
    <row r="746" spans="1:182" x14ac:dyDescent="0.2">
      <c r="A746" s="3">
        <v>45263</v>
      </c>
      <c r="B746">
        <v>4094.48</v>
      </c>
      <c r="C746">
        <v>2.31</v>
      </c>
      <c r="D746">
        <v>143.44</v>
      </c>
      <c r="E746">
        <v>184.44</v>
      </c>
      <c r="F746">
        <v>6.2285000000000004</v>
      </c>
      <c r="G746">
        <v>3.9514999999999998</v>
      </c>
      <c r="H746">
        <v>4.6736500000000003</v>
      </c>
      <c r="I746">
        <v>4.0021699999999996</v>
      </c>
      <c r="J746">
        <v>3.9361700000000002</v>
      </c>
      <c r="K746">
        <v>3.8184999999999998</v>
      </c>
      <c r="L746">
        <v>4.1010600000000004</v>
      </c>
      <c r="M746">
        <v>3.5861999999999998</v>
      </c>
      <c r="N746">
        <v>4.7743000000000002</v>
      </c>
      <c r="O746">
        <v>4.6414999999999997</v>
      </c>
      <c r="P746">
        <v>4.8133999999999997</v>
      </c>
      <c r="Q746">
        <v>4.7469000000000001</v>
      </c>
      <c r="R746">
        <v>4.7230999999999996</v>
      </c>
      <c r="S746">
        <v>5.0438000000000001</v>
      </c>
      <c r="T746">
        <v>4.7142999999999997</v>
      </c>
      <c r="U746">
        <v>4.2626999999999997</v>
      </c>
      <c r="V746">
        <v>4.4177999999999997</v>
      </c>
      <c r="W746">
        <v>5.0141999999999998</v>
      </c>
      <c r="X746">
        <v>5.1935000000000002</v>
      </c>
      <c r="Y746">
        <v>5.3672000000000004</v>
      </c>
      <c r="Z746">
        <v>5.4850000000000003</v>
      </c>
      <c r="AA746">
        <v>4.7150999999999996</v>
      </c>
      <c r="AB746">
        <v>4.1300999999999997</v>
      </c>
      <c r="AC746">
        <v>5.1985999999999999</v>
      </c>
      <c r="AD746">
        <v>5.1840999999999999</v>
      </c>
      <c r="AE746">
        <v>5.1128999999999998</v>
      </c>
      <c r="AF746">
        <v>0.68069999999999997</v>
      </c>
      <c r="AG746">
        <v>0.58289999999999997</v>
      </c>
      <c r="AH746">
        <v>5.7895000000000003</v>
      </c>
      <c r="AI746">
        <v>40.921300000000002</v>
      </c>
      <c r="AJ746">
        <v>0.7409</v>
      </c>
      <c r="AK746">
        <v>14305.03</v>
      </c>
      <c r="AL746">
        <v>3</v>
      </c>
      <c r="AM746">
        <v>2.75</v>
      </c>
      <c r="AN746">
        <v>19.75</v>
      </c>
      <c r="AO746">
        <v>14</v>
      </c>
      <c r="AP746">
        <v>5.25</v>
      </c>
      <c r="AQ746">
        <v>-1.25</v>
      </c>
      <c r="AR746">
        <v>3.4485000000000001</v>
      </c>
      <c r="AS746">
        <v>-9</v>
      </c>
      <c r="AT746">
        <v>69.2</v>
      </c>
      <c r="AU746">
        <v>74.040000000000006</v>
      </c>
      <c r="AW746">
        <v>1.0884</v>
      </c>
      <c r="AX746">
        <v>1456.38</v>
      </c>
      <c r="AY746">
        <v>5.33</v>
      </c>
      <c r="AZ746">
        <v>1.5710999999999999</v>
      </c>
      <c r="BA746">
        <v>5.7187000000000001</v>
      </c>
      <c r="BB746">
        <v>1.7154</v>
      </c>
      <c r="BC746">
        <v>-13.07</v>
      </c>
      <c r="BD746">
        <v>1.2709999999999999</v>
      </c>
      <c r="BE746">
        <v>3.42</v>
      </c>
      <c r="BF746">
        <v>3.42</v>
      </c>
      <c r="BG746">
        <v>4.7560000000000002</v>
      </c>
      <c r="BH746">
        <v>4.7560000000000002</v>
      </c>
      <c r="BI746">
        <v>3.3479999999999999</v>
      </c>
      <c r="BJ746">
        <v>3.3479999999999999</v>
      </c>
      <c r="BK746">
        <v>4.0679999999999996</v>
      </c>
      <c r="BL746">
        <v>3.2370000000000001</v>
      </c>
      <c r="BM746">
        <v>3.2370000000000001</v>
      </c>
      <c r="BN746">
        <v>5.03</v>
      </c>
      <c r="BO746">
        <v>5.03</v>
      </c>
      <c r="BP746">
        <v>3.7490000000000001</v>
      </c>
      <c r="BQ746">
        <v>3.7490000000000001</v>
      </c>
      <c r="BR746">
        <v>3.6120000000000001</v>
      </c>
      <c r="BS746">
        <v>3.496</v>
      </c>
      <c r="BT746">
        <v>3.496</v>
      </c>
      <c r="BU746">
        <v>4.9980000000000002</v>
      </c>
      <c r="BV746">
        <v>3.4369999999999998</v>
      </c>
      <c r="BW746">
        <v>2.6829999999999998</v>
      </c>
      <c r="BX746">
        <v>2.3620000000000001</v>
      </c>
      <c r="BY746">
        <v>2.3620000000000001</v>
      </c>
      <c r="BZ746">
        <v>2.327</v>
      </c>
      <c r="CA746">
        <v>6.6189999999999998</v>
      </c>
      <c r="CB746">
        <v>6.8979999999999997</v>
      </c>
      <c r="CC746">
        <v>5.4989999999999997</v>
      </c>
      <c r="CD746">
        <v>7.29</v>
      </c>
      <c r="CE746">
        <v>0.69699999999999995</v>
      </c>
      <c r="CF746">
        <v>2072.2199999999998</v>
      </c>
      <c r="CG746">
        <v>5.4020000000000001</v>
      </c>
      <c r="CH746">
        <v>4.577</v>
      </c>
      <c r="CI746">
        <v>2.9729999999999999</v>
      </c>
      <c r="CJ746">
        <v>4.8869999999999996</v>
      </c>
      <c r="CK746">
        <v>4.1399999999999997</v>
      </c>
      <c r="CL746">
        <v>4.4790000000000001</v>
      </c>
      <c r="CM746">
        <v>4.5380000000000003</v>
      </c>
      <c r="CN746">
        <v>4.6139999999999999</v>
      </c>
      <c r="CO746">
        <v>4.2309999999999999</v>
      </c>
      <c r="CP746">
        <v>4.6740000000000004</v>
      </c>
      <c r="CQ746">
        <v>5.3310000000000004</v>
      </c>
      <c r="CR746">
        <v>4.0389999999999997</v>
      </c>
      <c r="CS746">
        <v>4.5590000000000002</v>
      </c>
      <c r="CT746">
        <v>4.1059999999999999</v>
      </c>
      <c r="CU746">
        <v>4.0359999999999996</v>
      </c>
      <c r="CV746">
        <v>5.3319999999999999</v>
      </c>
      <c r="CW746">
        <v>4</v>
      </c>
      <c r="CX746">
        <v>43.7</v>
      </c>
      <c r="CY746">
        <v>3.94</v>
      </c>
      <c r="CZ746">
        <v>-72</v>
      </c>
      <c r="DA746">
        <v>0.17272999999999999</v>
      </c>
      <c r="DB746">
        <v>16830.3</v>
      </c>
      <c r="DC746">
        <v>91.24</v>
      </c>
      <c r="DD746">
        <v>4.0994999999999999</v>
      </c>
      <c r="DE746">
        <v>4.0810000000000004</v>
      </c>
      <c r="DF746">
        <v>4.2659000000000002</v>
      </c>
      <c r="DG746">
        <v>4.2492000000000001</v>
      </c>
      <c r="DH746">
        <v>4.1253000000000002</v>
      </c>
      <c r="DI746">
        <v>4.1151999999999997</v>
      </c>
      <c r="DJ746">
        <v>5.1727999999999996</v>
      </c>
      <c r="DK746">
        <v>5.5391000000000004</v>
      </c>
      <c r="DL746">
        <v>5.6702000000000004</v>
      </c>
      <c r="DM746">
        <v>5.9977999999999998</v>
      </c>
      <c r="DN746">
        <v>36245.5</v>
      </c>
      <c r="DO746">
        <v>7059.9059999999999</v>
      </c>
      <c r="DP746">
        <v>1.23</v>
      </c>
      <c r="DQ746">
        <v>1.43</v>
      </c>
      <c r="DR746">
        <v>1.3</v>
      </c>
      <c r="DS746">
        <v>1216213</v>
      </c>
      <c r="DT746">
        <v>3.74</v>
      </c>
      <c r="DU746">
        <v>6406686</v>
      </c>
      <c r="DV746">
        <v>1.05</v>
      </c>
      <c r="DW746">
        <v>0.93</v>
      </c>
      <c r="DX746">
        <v>0.98</v>
      </c>
      <c r="DY746">
        <v>3.8149999999999999</v>
      </c>
      <c r="DZ746">
        <v>26.63</v>
      </c>
      <c r="EA746">
        <v>111.51</v>
      </c>
      <c r="EB746">
        <v>115.46</v>
      </c>
      <c r="EC746">
        <v>1362.319</v>
      </c>
      <c r="ED746">
        <v>616.14</v>
      </c>
      <c r="EE746">
        <v>2130.4899999999998</v>
      </c>
      <c r="EF746">
        <v>982.14</v>
      </c>
      <c r="EG746">
        <v>3.7269999999999999</v>
      </c>
      <c r="EH746">
        <v>20267.900000000001</v>
      </c>
      <c r="EI746">
        <v>33431.51</v>
      </c>
      <c r="EJ746">
        <v>6245.18</v>
      </c>
      <c r="EK746">
        <v>2.4359999999999999</v>
      </c>
      <c r="EL746">
        <v>2635.08</v>
      </c>
      <c r="EM746">
        <v>2935.4960000000001</v>
      </c>
      <c r="EN746">
        <v>1564.4860000000001</v>
      </c>
      <c r="EO746">
        <v>1862.6410000000001</v>
      </c>
      <c r="EP746">
        <v>3031.636</v>
      </c>
      <c r="EQ746">
        <v>3482.88</v>
      </c>
      <c r="ER746">
        <v>68.83</v>
      </c>
      <c r="ES746">
        <v>2700</v>
      </c>
      <c r="ET746">
        <v>50.99</v>
      </c>
      <c r="EU746">
        <v>5.39</v>
      </c>
      <c r="EV746">
        <v>20452.87</v>
      </c>
      <c r="EW746">
        <v>1231.415</v>
      </c>
      <c r="EX746">
        <v>4594.63</v>
      </c>
      <c r="EY746">
        <v>4418.51</v>
      </c>
      <c r="EZ746">
        <v>7529.35</v>
      </c>
      <c r="FA746">
        <v>74.069999999999993</v>
      </c>
      <c r="FB746">
        <v>1.3496999999999999</v>
      </c>
      <c r="FC746">
        <v>7.1284999999999998</v>
      </c>
      <c r="FD746">
        <v>0.78680000000000005</v>
      </c>
      <c r="FE746">
        <v>7.8144</v>
      </c>
      <c r="FF746">
        <v>4.1955999999999998</v>
      </c>
      <c r="FG746">
        <v>4.1955999999999998</v>
      </c>
      <c r="FH746">
        <v>5.0006000000000004</v>
      </c>
      <c r="FI746">
        <v>4.5564999999999998</v>
      </c>
      <c r="FJ746">
        <v>4.5384000000000002</v>
      </c>
      <c r="FK746">
        <v>4.3887999999999998</v>
      </c>
      <c r="FL746">
        <v>5.3513000000000002</v>
      </c>
      <c r="FM746">
        <v>4.2964000000000002</v>
      </c>
      <c r="FN746">
        <v>4.1231</v>
      </c>
      <c r="FO746">
        <v>5.3459000000000003</v>
      </c>
      <c r="FP746">
        <v>4.1978999999999997</v>
      </c>
      <c r="FQ746">
        <v>3.8306499999999999</v>
      </c>
      <c r="FR746">
        <v>-17.875</v>
      </c>
      <c r="FS746">
        <v>-28.25</v>
      </c>
      <c r="FT746">
        <v>-36.65</v>
      </c>
      <c r="FU746">
        <v>-67.034999999999997</v>
      </c>
      <c r="FV746">
        <v>-66.88</v>
      </c>
      <c r="FW746">
        <v>13.504300000000001</v>
      </c>
      <c r="FX746">
        <v>12.63</v>
      </c>
      <c r="FY746">
        <v>1102.1600000000001</v>
      </c>
      <c r="FZ746">
        <v>39727.65</v>
      </c>
    </row>
    <row r="747" spans="1:182" x14ac:dyDescent="0.2">
      <c r="A747" s="3">
        <v>45262</v>
      </c>
      <c r="B747">
        <v>4094.48</v>
      </c>
      <c r="C747">
        <v>2.31</v>
      </c>
      <c r="D747">
        <v>143.44</v>
      </c>
      <c r="E747">
        <v>184.44</v>
      </c>
      <c r="F747">
        <v>6.2285000000000004</v>
      </c>
      <c r="G747">
        <v>3.9514999999999998</v>
      </c>
      <c r="H747">
        <v>4.6736500000000003</v>
      </c>
      <c r="I747">
        <v>4.0021699999999996</v>
      </c>
      <c r="J747">
        <v>3.9361700000000002</v>
      </c>
      <c r="K747">
        <v>3.8184999999999998</v>
      </c>
      <c r="L747">
        <v>4.1010600000000004</v>
      </c>
      <c r="M747">
        <v>3.5861999999999998</v>
      </c>
      <c r="N747">
        <v>4.7743000000000002</v>
      </c>
      <c r="O747">
        <v>4.6414999999999997</v>
      </c>
      <c r="P747">
        <v>4.8133999999999997</v>
      </c>
      <c r="Q747">
        <v>4.7469000000000001</v>
      </c>
      <c r="R747">
        <v>4.7230999999999996</v>
      </c>
      <c r="S747">
        <v>5.0438000000000001</v>
      </c>
      <c r="T747">
        <v>4.7142999999999997</v>
      </c>
      <c r="U747">
        <v>4.2626999999999997</v>
      </c>
      <c r="V747">
        <v>4.4177999999999997</v>
      </c>
      <c r="W747">
        <v>5.0141999999999998</v>
      </c>
      <c r="X747">
        <v>5.1935000000000002</v>
      </c>
      <c r="Y747">
        <v>5.3672000000000004</v>
      </c>
      <c r="Z747">
        <v>5.4850000000000003</v>
      </c>
      <c r="AA747">
        <v>4.7150999999999996</v>
      </c>
      <c r="AB747">
        <v>4.1300999999999997</v>
      </c>
      <c r="AC747">
        <v>5.1985999999999999</v>
      </c>
      <c r="AD747">
        <v>5.1840999999999999</v>
      </c>
      <c r="AE747">
        <v>5.1128999999999998</v>
      </c>
      <c r="AF747">
        <v>0.68069999999999997</v>
      </c>
      <c r="AG747">
        <v>0.58289999999999997</v>
      </c>
      <c r="AH747">
        <v>5.7895000000000003</v>
      </c>
      <c r="AI747">
        <v>40.921300000000002</v>
      </c>
      <c r="AJ747">
        <v>0.7409</v>
      </c>
      <c r="AK747">
        <v>14305.03</v>
      </c>
      <c r="AL747">
        <v>3</v>
      </c>
      <c r="AM747">
        <v>2.75</v>
      </c>
      <c r="AN747">
        <v>19.75</v>
      </c>
      <c r="AO747">
        <v>14</v>
      </c>
      <c r="AP747">
        <v>5.25</v>
      </c>
      <c r="AQ747">
        <v>-1.25</v>
      </c>
      <c r="AR747">
        <v>3.4485000000000001</v>
      </c>
      <c r="AS747">
        <v>-9</v>
      </c>
      <c r="AT747">
        <v>69.2</v>
      </c>
      <c r="AU747">
        <v>74.040000000000006</v>
      </c>
      <c r="AW747">
        <v>1.0884</v>
      </c>
      <c r="AX747">
        <v>1456.38</v>
      </c>
      <c r="AY747">
        <v>5.33</v>
      </c>
      <c r="AZ747">
        <v>1.5710999999999999</v>
      </c>
      <c r="BA747">
        <v>5.7187000000000001</v>
      </c>
      <c r="BB747">
        <v>1.7154</v>
      </c>
      <c r="BC747">
        <v>-13.07</v>
      </c>
      <c r="BD747">
        <v>1.2709999999999999</v>
      </c>
      <c r="BE747">
        <v>3.42</v>
      </c>
      <c r="BF747">
        <v>3.42</v>
      </c>
      <c r="BG747">
        <v>4.7560000000000002</v>
      </c>
      <c r="BH747">
        <v>4.7560000000000002</v>
      </c>
      <c r="BI747">
        <v>3.3479999999999999</v>
      </c>
      <c r="BJ747">
        <v>3.3479999999999999</v>
      </c>
      <c r="BK747">
        <v>4.0679999999999996</v>
      </c>
      <c r="BL747">
        <v>3.2370000000000001</v>
      </c>
      <c r="BM747">
        <v>3.2370000000000001</v>
      </c>
      <c r="BN747">
        <v>5.03</v>
      </c>
      <c r="BO747">
        <v>5.03</v>
      </c>
      <c r="BP747">
        <v>3.7490000000000001</v>
      </c>
      <c r="BQ747">
        <v>3.7490000000000001</v>
      </c>
      <c r="BR747">
        <v>3.6120000000000001</v>
      </c>
      <c r="BS747">
        <v>3.496</v>
      </c>
      <c r="BT747">
        <v>3.496</v>
      </c>
      <c r="BU747">
        <v>4.9980000000000002</v>
      </c>
      <c r="BV747">
        <v>3.4369999999999998</v>
      </c>
      <c r="BW747">
        <v>2.6829999999999998</v>
      </c>
      <c r="BX747">
        <v>2.3620000000000001</v>
      </c>
      <c r="BY747">
        <v>2.3620000000000001</v>
      </c>
      <c r="BZ747">
        <v>2.327</v>
      </c>
      <c r="CA747">
        <v>6.6189999999999998</v>
      </c>
      <c r="CB747">
        <v>6.8979999999999997</v>
      </c>
      <c r="CC747">
        <v>5.4989999999999997</v>
      </c>
      <c r="CD747">
        <v>7.29</v>
      </c>
      <c r="CE747">
        <v>0.69699999999999995</v>
      </c>
      <c r="CF747">
        <v>2072.2199999999998</v>
      </c>
      <c r="CG747">
        <v>5.4020000000000001</v>
      </c>
      <c r="CH747">
        <v>4.577</v>
      </c>
      <c r="CI747">
        <v>2.9729999999999999</v>
      </c>
      <c r="CJ747">
        <v>4.8869999999999996</v>
      </c>
      <c r="CK747">
        <v>4.1399999999999997</v>
      </c>
      <c r="CL747">
        <v>4.4790000000000001</v>
      </c>
      <c r="CM747">
        <v>4.5380000000000003</v>
      </c>
      <c r="CN747">
        <v>4.6139999999999999</v>
      </c>
      <c r="CO747">
        <v>4.2309999999999999</v>
      </c>
      <c r="CP747">
        <v>4.6740000000000004</v>
      </c>
      <c r="CQ747">
        <v>5.3310000000000004</v>
      </c>
      <c r="CR747">
        <v>4.0389999999999997</v>
      </c>
      <c r="CS747">
        <v>4.5590000000000002</v>
      </c>
      <c r="CT747">
        <v>4.1059999999999999</v>
      </c>
      <c r="CU747">
        <v>4.0359999999999996</v>
      </c>
      <c r="CV747">
        <v>5.3319999999999999</v>
      </c>
      <c r="CW747">
        <v>4</v>
      </c>
      <c r="CX747">
        <v>43.7</v>
      </c>
      <c r="CY747">
        <v>3.94</v>
      </c>
      <c r="CZ747">
        <v>-72</v>
      </c>
      <c r="DA747">
        <v>0.17272999999999999</v>
      </c>
      <c r="DB747">
        <v>16830.3</v>
      </c>
      <c r="DC747">
        <v>91.24</v>
      </c>
      <c r="DD747">
        <v>4.0994999999999999</v>
      </c>
      <c r="DE747">
        <v>4.0810000000000004</v>
      </c>
      <c r="DF747">
        <v>4.2659000000000002</v>
      </c>
      <c r="DG747">
        <v>4.2492000000000001</v>
      </c>
      <c r="DH747">
        <v>4.1253000000000002</v>
      </c>
      <c r="DI747">
        <v>4.1151999999999997</v>
      </c>
      <c r="DJ747">
        <v>5.1727999999999996</v>
      </c>
      <c r="DK747">
        <v>5.5391000000000004</v>
      </c>
      <c r="DL747">
        <v>5.6702000000000004</v>
      </c>
      <c r="DM747">
        <v>5.9977999999999998</v>
      </c>
      <c r="DN747">
        <v>36245.5</v>
      </c>
      <c r="DO747">
        <v>7059.9059999999999</v>
      </c>
      <c r="DP747">
        <v>1.23</v>
      </c>
      <c r="DQ747">
        <v>1.43</v>
      </c>
      <c r="DR747">
        <v>1.3</v>
      </c>
      <c r="DS747">
        <v>1216213</v>
      </c>
      <c r="DT747">
        <v>3.74</v>
      </c>
      <c r="DU747">
        <v>6406686</v>
      </c>
      <c r="DV747">
        <v>1.05</v>
      </c>
      <c r="DW747">
        <v>0.93</v>
      </c>
      <c r="DX747">
        <v>0.98</v>
      </c>
      <c r="DY747">
        <v>3.8149999999999999</v>
      </c>
      <c r="DZ747">
        <v>26.63</v>
      </c>
      <c r="EA747">
        <v>111.51</v>
      </c>
      <c r="EB747">
        <v>115.46</v>
      </c>
      <c r="EC747">
        <v>1362.319</v>
      </c>
      <c r="ED747">
        <v>616.14</v>
      </c>
      <c r="EE747">
        <v>2130.4899999999998</v>
      </c>
      <c r="EF747">
        <v>982.14</v>
      </c>
      <c r="EG747">
        <v>3.7269999999999999</v>
      </c>
      <c r="EH747">
        <v>20267.900000000001</v>
      </c>
      <c r="EI747">
        <v>33431.51</v>
      </c>
      <c r="EJ747">
        <v>6245.18</v>
      </c>
      <c r="EK747">
        <v>2.4359999999999999</v>
      </c>
      <c r="EL747">
        <v>2635.08</v>
      </c>
      <c r="EM747">
        <v>2935.4960000000001</v>
      </c>
      <c r="EN747">
        <v>1564.4860000000001</v>
      </c>
      <c r="EO747">
        <v>1862.6410000000001</v>
      </c>
      <c r="EP747">
        <v>3031.636</v>
      </c>
      <c r="EQ747">
        <v>3482.88</v>
      </c>
      <c r="ER747">
        <v>68.83</v>
      </c>
      <c r="ES747">
        <v>2700</v>
      </c>
      <c r="ET747">
        <v>50.99</v>
      </c>
      <c r="EU747">
        <v>5.39</v>
      </c>
      <c r="EV747">
        <v>20452.87</v>
      </c>
      <c r="EW747">
        <v>1231.415</v>
      </c>
      <c r="EX747">
        <v>4594.63</v>
      </c>
      <c r="EY747">
        <v>4418.51</v>
      </c>
      <c r="EZ747">
        <v>7529.35</v>
      </c>
      <c r="FA747">
        <v>74.069999999999993</v>
      </c>
      <c r="FB747">
        <v>1.3496999999999999</v>
      </c>
      <c r="FC747">
        <v>7.1284999999999998</v>
      </c>
      <c r="FD747">
        <v>0.78680000000000005</v>
      </c>
      <c r="FE747">
        <v>7.8144</v>
      </c>
      <c r="FF747">
        <v>4.1955999999999998</v>
      </c>
      <c r="FG747">
        <v>4.1955999999999998</v>
      </c>
      <c r="FH747">
        <v>5.0006000000000004</v>
      </c>
      <c r="FI747">
        <v>4.5564999999999998</v>
      </c>
      <c r="FJ747">
        <v>4.5384000000000002</v>
      </c>
      <c r="FK747">
        <v>4.3887999999999998</v>
      </c>
      <c r="FL747">
        <v>5.3513000000000002</v>
      </c>
      <c r="FM747">
        <v>4.2964000000000002</v>
      </c>
      <c r="FN747">
        <v>4.1231</v>
      </c>
      <c r="FO747">
        <v>5.3459000000000003</v>
      </c>
      <c r="FP747">
        <v>4.1978999999999997</v>
      </c>
      <c r="FQ747">
        <v>3.8306499999999999</v>
      </c>
      <c r="FR747">
        <v>-17.875</v>
      </c>
      <c r="FS747">
        <v>-28.25</v>
      </c>
      <c r="FT747">
        <v>-36.65</v>
      </c>
      <c r="FU747">
        <v>-67.034999999999997</v>
      </c>
      <c r="FV747">
        <v>-66.88</v>
      </c>
      <c r="FW747">
        <v>13.504300000000001</v>
      </c>
      <c r="FX747">
        <v>12.63</v>
      </c>
      <c r="FY747">
        <v>1102.1600000000001</v>
      </c>
      <c r="FZ747">
        <v>39581.589999999997</v>
      </c>
    </row>
    <row r="748" spans="1:182" x14ac:dyDescent="0.2">
      <c r="A748" s="3">
        <v>45261</v>
      </c>
      <c r="B748">
        <v>4094.48</v>
      </c>
      <c r="C748">
        <v>2.31</v>
      </c>
      <c r="D748">
        <v>143.44</v>
      </c>
      <c r="E748">
        <v>184.44</v>
      </c>
      <c r="F748">
        <v>6.2285000000000004</v>
      </c>
      <c r="G748">
        <v>3.9514999999999998</v>
      </c>
      <c r="H748">
        <v>4.6736500000000003</v>
      </c>
      <c r="I748">
        <v>4.0021699999999996</v>
      </c>
      <c r="J748">
        <v>3.9361700000000002</v>
      </c>
      <c r="K748">
        <v>3.8184999999999998</v>
      </c>
      <c r="L748">
        <v>4.1010600000000004</v>
      </c>
      <c r="M748">
        <v>3.5861999999999998</v>
      </c>
      <c r="N748">
        <v>4.7743000000000002</v>
      </c>
      <c r="O748">
        <v>4.6414999999999997</v>
      </c>
      <c r="P748">
        <v>4.8133999999999997</v>
      </c>
      <c r="Q748">
        <v>4.7469000000000001</v>
      </c>
      <c r="R748">
        <v>4.7230999999999996</v>
      </c>
      <c r="S748">
        <v>5.0438000000000001</v>
      </c>
      <c r="T748">
        <v>4.7142999999999997</v>
      </c>
      <c r="U748">
        <v>4.2626999999999997</v>
      </c>
      <c r="V748">
        <v>4.4177999999999997</v>
      </c>
      <c r="W748">
        <v>5.0141999999999998</v>
      </c>
      <c r="X748">
        <v>5.1935000000000002</v>
      </c>
      <c r="Y748">
        <v>5.3672000000000004</v>
      </c>
      <c r="Z748">
        <v>5.4850000000000003</v>
      </c>
      <c r="AA748">
        <v>4.7150999999999996</v>
      </c>
      <c r="AB748">
        <v>4.1300999999999997</v>
      </c>
      <c r="AC748">
        <v>5.1985999999999999</v>
      </c>
      <c r="AD748">
        <v>5.1840999999999999</v>
      </c>
      <c r="AE748">
        <v>5.1128999999999998</v>
      </c>
      <c r="AF748">
        <v>0.68069999999999997</v>
      </c>
      <c r="AG748">
        <v>0.58289999999999997</v>
      </c>
      <c r="AH748">
        <v>5.7895000000000003</v>
      </c>
      <c r="AI748">
        <v>40.921300000000002</v>
      </c>
      <c r="AJ748">
        <v>0.7409</v>
      </c>
      <c r="AK748">
        <v>14305.03</v>
      </c>
      <c r="AL748">
        <v>3</v>
      </c>
      <c r="AM748">
        <v>2.75</v>
      </c>
      <c r="AN748">
        <v>19.75</v>
      </c>
      <c r="AO748">
        <v>14</v>
      </c>
      <c r="AP748">
        <v>5.25</v>
      </c>
      <c r="AQ748">
        <v>-1.25</v>
      </c>
      <c r="AR748">
        <v>3.4485000000000001</v>
      </c>
      <c r="AS748">
        <v>-9</v>
      </c>
      <c r="AT748">
        <v>69.2</v>
      </c>
      <c r="AU748">
        <v>74.040000000000006</v>
      </c>
      <c r="AW748">
        <v>1.0884</v>
      </c>
      <c r="AX748">
        <v>1456.38</v>
      </c>
      <c r="AY748">
        <v>5.33</v>
      </c>
      <c r="AZ748">
        <v>1.5710999999999999</v>
      </c>
      <c r="BA748">
        <v>5.7187000000000001</v>
      </c>
      <c r="BB748">
        <v>1.7154</v>
      </c>
      <c r="BC748">
        <v>-13.07</v>
      </c>
      <c r="BD748">
        <v>1.2709999999999999</v>
      </c>
      <c r="BE748">
        <v>3.42</v>
      </c>
      <c r="BF748">
        <v>3.42</v>
      </c>
      <c r="BG748">
        <v>4.7560000000000002</v>
      </c>
      <c r="BH748">
        <v>4.7560000000000002</v>
      </c>
      <c r="BI748">
        <v>3.3479999999999999</v>
      </c>
      <c r="BJ748">
        <v>3.3479999999999999</v>
      </c>
      <c r="BK748">
        <v>4.0679999999999996</v>
      </c>
      <c r="BL748">
        <v>3.2370000000000001</v>
      </c>
      <c r="BM748">
        <v>3.2370000000000001</v>
      </c>
      <c r="BN748">
        <v>5.03</v>
      </c>
      <c r="BO748">
        <v>5.03</v>
      </c>
      <c r="BP748">
        <v>3.7490000000000001</v>
      </c>
      <c r="BQ748">
        <v>3.7490000000000001</v>
      </c>
      <c r="BR748">
        <v>3.6120000000000001</v>
      </c>
      <c r="BS748">
        <v>3.496</v>
      </c>
      <c r="BT748">
        <v>3.496</v>
      </c>
      <c r="BU748">
        <v>4.9980000000000002</v>
      </c>
      <c r="BV748">
        <v>3.4369999999999998</v>
      </c>
      <c r="BW748">
        <v>2.6829999999999998</v>
      </c>
      <c r="BX748">
        <v>2.3620000000000001</v>
      </c>
      <c r="BY748">
        <v>2.3620000000000001</v>
      </c>
      <c r="BZ748">
        <v>2.327</v>
      </c>
      <c r="CA748">
        <v>6.6189999999999998</v>
      </c>
      <c r="CB748">
        <v>6.8979999999999997</v>
      </c>
      <c r="CC748">
        <v>5.4989999999999997</v>
      </c>
      <c r="CD748">
        <v>7.29</v>
      </c>
      <c r="CE748">
        <v>0.69699999999999995</v>
      </c>
      <c r="CF748">
        <v>2072.2199999999998</v>
      </c>
      <c r="CG748">
        <v>5.4020000000000001</v>
      </c>
      <c r="CH748">
        <v>4.577</v>
      </c>
      <c r="CI748">
        <v>2.9729999999999999</v>
      </c>
      <c r="CJ748">
        <v>4.8869999999999996</v>
      </c>
      <c r="CK748">
        <v>4.1399999999999997</v>
      </c>
      <c r="CL748">
        <v>4.4790000000000001</v>
      </c>
      <c r="CM748">
        <v>4.5380000000000003</v>
      </c>
      <c r="CN748">
        <v>4.6139999999999999</v>
      </c>
      <c r="CO748">
        <v>4.2309999999999999</v>
      </c>
      <c r="CP748">
        <v>4.6740000000000004</v>
      </c>
      <c r="CQ748">
        <v>5.3310000000000004</v>
      </c>
      <c r="CR748">
        <v>4.0389999999999997</v>
      </c>
      <c r="CS748">
        <v>4.5590000000000002</v>
      </c>
      <c r="CT748">
        <v>4.1059999999999999</v>
      </c>
      <c r="CU748">
        <v>4.0359999999999996</v>
      </c>
      <c r="CV748">
        <v>5.3319999999999999</v>
      </c>
      <c r="CW748">
        <v>4</v>
      </c>
      <c r="CX748">
        <v>43.7</v>
      </c>
      <c r="CY748">
        <v>3.94</v>
      </c>
      <c r="CZ748">
        <v>-72</v>
      </c>
      <c r="DA748">
        <v>0.17272999999999999</v>
      </c>
      <c r="DB748">
        <v>16830.3</v>
      </c>
      <c r="DC748">
        <v>91.24</v>
      </c>
      <c r="DD748">
        <v>4.0994999999999999</v>
      </c>
      <c r="DE748">
        <v>4.0810000000000004</v>
      </c>
      <c r="DF748">
        <v>4.2659000000000002</v>
      </c>
      <c r="DG748">
        <v>4.2492000000000001</v>
      </c>
      <c r="DH748">
        <v>4.1253000000000002</v>
      </c>
      <c r="DI748">
        <v>4.1151999999999997</v>
      </c>
      <c r="DJ748">
        <v>5.1727999999999996</v>
      </c>
      <c r="DK748">
        <v>5.5391000000000004</v>
      </c>
      <c r="DL748">
        <v>5.6702000000000004</v>
      </c>
      <c r="DM748">
        <v>5.9977999999999998</v>
      </c>
      <c r="DN748">
        <v>36245.5</v>
      </c>
      <c r="DO748">
        <v>7059.9059999999999</v>
      </c>
      <c r="DP748">
        <v>1.23</v>
      </c>
      <c r="DQ748">
        <v>1.43</v>
      </c>
      <c r="DR748">
        <v>1.3</v>
      </c>
      <c r="DS748">
        <v>1216213</v>
      </c>
      <c r="DT748">
        <v>3.74</v>
      </c>
      <c r="DU748">
        <v>6406686</v>
      </c>
      <c r="DV748">
        <v>1.05</v>
      </c>
      <c r="DW748">
        <v>0.93</v>
      </c>
      <c r="DX748">
        <v>0.98</v>
      </c>
      <c r="DY748">
        <v>3.8149999999999999</v>
      </c>
      <c r="DZ748">
        <v>26.63</v>
      </c>
      <c r="EA748">
        <v>111.51</v>
      </c>
      <c r="EB748">
        <v>115.46</v>
      </c>
      <c r="EC748">
        <v>1362.319</v>
      </c>
      <c r="ED748">
        <v>616.14</v>
      </c>
      <c r="EE748">
        <v>2130.4899999999998</v>
      </c>
      <c r="EF748">
        <v>982.14</v>
      </c>
      <c r="EG748">
        <v>3.7269999999999999</v>
      </c>
      <c r="EH748">
        <v>20267.900000000001</v>
      </c>
      <c r="EI748">
        <v>33431.51</v>
      </c>
      <c r="EJ748">
        <v>6245.18</v>
      </c>
      <c r="EK748">
        <v>2.4359999999999999</v>
      </c>
      <c r="EL748">
        <v>2635.08</v>
      </c>
      <c r="EM748">
        <v>2935.4960000000001</v>
      </c>
      <c r="EN748">
        <v>1564.4860000000001</v>
      </c>
      <c r="EO748">
        <v>1862.6410000000001</v>
      </c>
      <c r="EP748">
        <v>3031.636</v>
      </c>
      <c r="EQ748">
        <v>3482.88</v>
      </c>
      <c r="ER748">
        <v>68.83</v>
      </c>
      <c r="ES748">
        <v>2700</v>
      </c>
      <c r="ET748">
        <v>50.99</v>
      </c>
      <c r="EU748">
        <v>5.39</v>
      </c>
      <c r="EV748">
        <v>20452.87</v>
      </c>
      <c r="EW748">
        <v>1231.415</v>
      </c>
      <c r="EX748">
        <v>4594.63</v>
      </c>
      <c r="EY748">
        <v>4418.51</v>
      </c>
      <c r="EZ748">
        <v>7529.35</v>
      </c>
      <c r="FA748">
        <v>74.069999999999993</v>
      </c>
      <c r="FB748">
        <v>1.3496999999999999</v>
      </c>
      <c r="FC748">
        <v>7.1284999999999998</v>
      </c>
      <c r="FD748">
        <v>0.78680000000000005</v>
      </c>
      <c r="FE748">
        <v>7.8144</v>
      </c>
      <c r="FF748">
        <v>4.1955999999999998</v>
      </c>
      <c r="FG748">
        <v>4.1955999999999998</v>
      </c>
      <c r="FH748">
        <v>5.0006000000000004</v>
      </c>
      <c r="FI748">
        <v>4.5564999999999998</v>
      </c>
      <c r="FJ748">
        <v>4.5384000000000002</v>
      </c>
      <c r="FK748">
        <v>4.3887999999999998</v>
      </c>
      <c r="FL748">
        <v>5.3513000000000002</v>
      </c>
      <c r="FM748">
        <v>4.2964000000000002</v>
      </c>
      <c r="FN748">
        <v>4.1231</v>
      </c>
      <c r="FO748">
        <v>5.3459000000000003</v>
      </c>
      <c r="FP748">
        <v>4.1978999999999997</v>
      </c>
      <c r="FQ748">
        <v>3.8306499999999999</v>
      </c>
      <c r="FR748">
        <v>-17.875</v>
      </c>
      <c r="FS748">
        <v>-28.25</v>
      </c>
      <c r="FT748">
        <v>-36.65</v>
      </c>
      <c r="FU748">
        <v>-67.034999999999997</v>
      </c>
      <c r="FV748">
        <v>-66.88</v>
      </c>
      <c r="FW748">
        <v>13.504300000000001</v>
      </c>
      <c r="FX748">
        <v>12.63</v>
      </c>
      <c r="FY748">
        <v>1102.1600000000001</v>
      </c>
      <c r="FZ748">
        <v>38796.61</v>
      </c>
    </row>
    <row r="749" spans="1:182" x14ac:dyDescent="0.2">
      <c r="A749" s="3">
        <v>45260</v>
      </c>
      <c r="B749">
        <v>4053.8</v>
      </c>
      <c r="C749">
        <v>2.2799999999999998</v>
      </c>
      <c r="D749">
        <v>124.4</v>
      </c>
      <c r="E749">
        <v>165.4</v>
      </c>
      <c r="F749">
        <v>6.2354000000000003</v>
      </c>
      <c r="G749">
        <v>4.0114299999999998</v>
      </c>
      <c r="H749">
        <v>4.7530000000000001</v>
      </c>
      <c r="I749">
        <v>4.0471899999999996</v>
      </c>
      <c r="J749">
        <v>3.9532600000000002</v>
      </c>
      <c r="K749">
        <v>3.88124</v>
      </c>
      <c r="L749">
        <v>4.1835000000000004</v>
      </c>
      <c r="M749">
        <v>3.4847000000000001</v>
      </c>
      <c r="N749">
        <v>4.8994999999999997</v>
      </c>
      <c r="O749">
        <v>4.7718999999999996</v>
      </c>
      <c r="P749">
        <v>4.9440999999999997</v>
      </c>
      <c r="Q749">
        <v>4.8749000000000002</v>
      </c>
      <c r="R749">
        <v>4.8487999999999998</v>
      </c>
      <c r="S749">
        <v>5.1382000000000003</v>
      </c>
      <c r="T749">
        <v>4.8129999999999997</v>
      </c>
      <c r="U749">
        <v>4.3986999999999998</v>
      </c>
      <c r="V749">
        <v>4.5491000000000001</v>
      </c>
      <c r="W749">
        <v>5.1574</v>
      </c>
      <c r="X749">
        <v>5.3381999999999996</v>
      </c>
      <c r="Y749">
        <v>5.5034000000000001</v>
      </c>
      <c r="Z749">
        <v>5.6169000000000002</v>
      </c>
      <c r="AA749">
        <v>4.7885</v>
      </c>
      <c r="AB749">
        <v>4.266</v>
      </c>
      <c r="AC749">
        <v>5.2527999999999997</v>
      </c>
      <c r="AD749">
        <v>5.2386999999999997</v>
      </c>
      <c r="AE749">
        <v>5.1641000000000004</v>
      </c>
      <c r="AF749">
        <v>0.67730000000000001</v>
      </c>
      <c r="AG749">
        <v>0.58420000000000005</v>
      </c>
      <c r="AH749">
        <v>5.7595999999999998</v>
      </c>
      <c r="AI749">
        <v>40.843200000000003</v>
      </c>
      <c r="AJ749">
        <v>0.73740000000000006</v>
      </c>
      <c r="AK749">
        <v>14226.22</v>
      </c>
      <c r="AL749">
        <v>3.75</v>
      </c>
      <c r="AM749">
        <v>2.125</v>
      </c>
      <c r="AN749">
        <v>20</v>
      </c>
      <c r="AO749">
        <v>14.25</v>
      </c>
      <c r="AP749">
        <v>6</v>
      </c>
      <c r="AQ749">
        <v>-1.25</v>
      </c>
      <c r="AR749">
        <v>3.5891000000000002</v>
      </c>
      <c r="AS749">
        <v>-9.25</v>
      </c>
      <c r="AT749">
        <v>70.150000000000006</v>
      </c>
      <c r="AU749">
        <v>75.03</v>
      </c>
      <c r="AW749">
        <v>1.0888</v>
      </c>
      <c r="AX749">
        <v>1452.74</v>
      </c>
      <c r="AY749">
        <v>5.33</v>
      </c>
      <c r="AZ749">
        <v>1.5730999999999999</v>
      </c>
      <c r="BA749">
        <v>5.7161</v>
      </c>
      <c r="BB749">
        <v>1.7119</v>
      </c>
      <c r="BC749">
        <v>-12.77</v>
      </c>
      <c r="BD749">
        <v>1.2624</v>
      </c>
      <c r="BE749">
        <v>3.5539999999999998</v>
      </c>
      <c r="BF749">
        <v>3.5539999999999998</v>
      </c>
      <c r="BG749">
        <v>4.819</v>
      </c>
      <c r="BH749">
        <v>4.819</v>
      </c>
      <c r="BI749">
        <v>3.468</v>
      </c>
      <c r="BJ749">
        <v>3.468</v>
      </c>
      <c r="BK749">
        <v>4.194</v>
      </c>
      <c r="BL749">
        <v>3.3570000000000002</v>
      </c>
      <c r="BM749">
        <v>3.3570000000000002</v>
      </c>
      <c r="BN749">
        <v>5.0359999999999996</v>
      </c>
      <c r="BO749">
        <v>5.0359999999999996</v>
      </c>
      <c r="BP749">
        <v>3.8740000000000001</v>
      </c>
      <c r="BQ749">
        <v>3.8740000000000001</v>
      </c>
      <c r="BR749">
        <v>3.7549999999999999</v>
      </c>
      <c r="BS749">
        <v>3.63</v>
      </c>
      <c r="BT749">
        <v>3.63</v>
      </c>
      <c r="BU749">
        <v>5.0069999999999997</v>
      </c>
      <c r="BV749">
        <v>3.5630000000000002</v>
      </c>
      <c r="BW749">
        <v>2.6859999999999999</v>
      </c>
      <c r="BX749">
        <v>2.4470000000000001</v>
      </c>
      <c r="BY749">
        <v>2.4470000000000001</v>
      </c>
      <c r="BZ749">
        <v>2.3279999999999998</v>
      </c>
      <c r="CA749">
        <v>6.6289999999999996</v>
      </c>
      <c r="CB749">
        <v>6.9020000000000001</v>
      </c>
      <c r="CC749">
        <v>5.4859999999999998</v>
      </c>
      <c r="CD749">
        <v>7.28</v>
      </c>
      <c r="CE749">
        <v>0.67200000000000004</v>
      </c>
      <c r="CF749">
        <v>2036.41</v>
      </c>
      <c r="CG749">
        <v>5.4020000000000001</v>
      </c>
      <c r="CH749">
        <v>4.577</v>
      </c>
      <c r="CI749">
        <v>2.9460000000000002</v>
      </c>
      <c r="CJ749">
        <v>4.9420000000000002</v>
      </c>
      <c r="CK749">
        <v>4.1760000000000002</v>
      </c>
      <c r="CL749">
        <v>4.508</v>
      </c>
      <c r="CM749">
        <v>4.6079999999999997</v>
      </c>
      <c r="CN749">
        <v>4.6390000000000002</v>
      </c>
      <c r="CO749">
        <v>4.2969999999999997</v>
      </c>
      <c r="CP749">
        <v>4.6909999999999998</v>
      </c>
      <c r="CQ749">
        <v>5.33</v>
      </c>
      <c r="CR749">
        <v>4.109</v>
      </c>
      <c r="CS749">
        <v>4.5679999999999996</v>
      </c>
      <c r="CT749">
        <v>4.1749999999999998</v>
      </c>
      <c r="CU749">
        <v>4.093</v>
      </c>
      <c r="CV749">
        <v>5.38</v>
      </c>
      <c r="CW749">
        <v>4.0380000000000003</v>
      </c>
      <c r="CX749">
        <v>43.37</v>
      </c>
      <c r="CY749">
        <v>3.88</v>
      </c>
      <c r="CZ749">
        <v>-72</v>
      </c>
      <c r="DA749">
        <v>0.17362</v>
      </c>
      <c r="DB749">
        <v>17042.88</v>
      </c>
      <c r="DC749">
        <v>90.61</v>
      </c>
      <c r="DD749">
        <v>4.242</v>
      </c>
      <c r="DE749">
        <v>4.2228000000000003</v>
      </c>
      <c r="DF749">
        <v>4.3955000000000002</v>
      </c>
      <c r="DG749">
        <v>4.3761999999999999</v>
      </c>
      <c r="DH749">
        <v>4.2481999999999998</v>
      </c>
      <c r="DI749">
        <v>4.2442000000000002</v>
      </c>
      <c r="DJ749">
        <v>5.2988</v>
      </c>
      <c r="DK749">
        <v>5.6604000000000001</v>
      </c>
      <c r="DL749">
        <v>5.8105000000000002</v>
      </c>
      <c r="DM749">
        <v>6.1105999999999998</v>
      </c>
      <c r="DN749">
        <v>35950.89</v>
      </c>
      <c r="DO749">
        <v>7080.741</v>
      </c>
      <c r="DP749">
        <v>1.21</v>
      </c>
      <c r="DQ749">
        <v>1.42</v>
      </c>
      <c r="DR749">
        <v>1.3</v>
      </c>
      <c r="DS749">
        <v>1215607</v>
      </c>
      <c r="DT749">
        <v>3.7</v>
      </c>
      <c r="DU749">
        <v>6379661</v>
      </c>
      <c r="DV749">
        <v>1.04</v>
      </c>
      <c r="DW749">
        <v>0.92</v>
      </c>
      <c r="DX749">
        <v>0.97</v>
      </c>
      <c r="DY749">
        <v>3.806</v>
      </c>
      <c r="DZ749">
        <v>26.58</v>
      </c>
      <c r="EA749">
        <v>115.32</v>
      </c>
      <c r="EB749">
        <v>113.98</v>
      </c>
      <c r="EC749">
        <v>1355.0050000000001</v>
      </c>
      <c r="ED749">
        <v>620.76</v>
      </c>
      <c r="EE749">
        <v>2124.91</v>
      </c>
      <c r="EF749">
        <v>987.1</v>
      </c>
      <c r="EG749">
        <v>3.7360000000000002</v>
      </c>
      <c r="EH749">
        <v>20133.150000000001</v>
      </c>
      <c r="EI749">
        <v>33486.89</v>
      </c>
      <c r="EJ749">
        <v>6223.73</v>
      </c>
      <c r="EK749">
        <v>2.4533999999999998</v>
      </c>
      <c r="EL749">
        <v>2612.866</v>
      </c>
      <c r="EM749">
        <v>2923.5279999999998</v>
      </c>
      <c r="EN749">
        <v>1547.0360000000001</v>
      </c>
      <c r="EO749">
        <v>1809.02</v>
      </c>
      <c r="EP749">
        <v>3029.6729999999998</v>
      </c>
      <c r="EQ749">
        <v>3496.2</v>
      </c>
      <c r="ER749">
        <v>68.52</v>
      </c>
      <c r="ES749">
        <v>2700</v>
      </c>
      <c r="ET749">
        <v>50.5</v>
      </c>
      <c r="EU749">
        <v>5.33</v>
      </c>
      <c r="EV749">
        <v>20236.29</v>
      </c>
      <c r="EW749">
        <v>1219.5419999999999</v>
      </c>
      <c r="EX749">
        <v>4567.8</v>
      </c>
      <c r="EY749">
        <v>4382.47</v>
      </c>
      <c r="EZ749">
        <v>7453.75</v>
      </c>
      <c r="FA749">
        <v>75.959999999999994</v>
      </c>
      <c r="FB749">
        <v>1.3561000000000001</v>
      </c>
      <c r="FC749">
        <v>7.1351000000000004</v>
      </c>
      <c r="FD749">
        <v>0.79220000000000002</v>
      </c>
      <c r="FE749">
        <v>7.8103999999999996</v>
      </c>
      <c r="FF749">
        <v>4.3263999999999996</v>
      </c>
      <c r="FG749">
        <v>4.3263999999999996</v>
      </c>
      <c r="FH749">
        <v>5.1172000000000004</v>
      </c>
      <c r="FI749">
        <v>4.6759000000000004</v>
      </c>
      <c r="FJ749">
        <v>4.6802000000000001</v>
      </c>
      <c r="FK749">
        <v>4.4931999999999999</v>
      </c>
      <c r="FL749">
        <v>5.3875999999999999</v>
      </c>
      <c r="FM749">
        <v>4.4419000000000004</v>
      </c>
      <c r="FN749">
        <v>4.2663000000000002</v>
      </c>
      <c r="FO749">
        <v>5.3990999999999998</v>
      </c>
      <c r="FP749">
        <v>4.3410000000000002</v>
      </c>
      <c r="FQ749">
        <v>3.9575499999999999</v>
      </c>
      <c r="FR749">
        <v>-17.25</v>
      </c>
      <c r="FS749">
        <v>-28.26</v>
      </c>
      <c r="FT749">
        <v>-37.15</v>
      </c>
      <c r="FU749">
        <v>-68.853200000000001</v>
      </c>
      <c r="FV749">
        <v>-68.451999999999998</v>
      </c>
      <c r="FW749">
        <v>13.815</v>
      </c>
      <c r="FX749">
        <v>12.92</v>
      </c>
      <c r="FY749">
        <v>1094.1300000000001</v>
      </c>
      <c r="FZ749">
        <v>37750.769999999997</v>
      </c>
    </row>
    <row r="750" spans="1:182" x14ac:dyDescent="0.2">
      <c r="A750" s="3">
        <v>45259</v>
      </c>
      <c r="B750">
        <v>4047.89</v>
      </c>
      <c r="C750">
        <v>2.33</v>
      </c>
      <c r="D750">
        <v>141.13999999999999</v>
      </c>
      <c r="E750">
        <v>182.14</v>
      </c>
      <c r="F750">
        <v>6.2190000000000003</v>
      </c>
      <c r="G750">
        <v>3.9121000000000001</v>
      </c>
      <c r="H750">
        <v>4.6958000000000002</v>
      </c>
      <c r="I750">
        <v>3.9386000000000001</v>
      </c>
      <c r="J750">
        <v>3.8651</v>
      </c>
      <c r="K750">
        <v>3.7496999999999998</v>
      </c>
      <c r="L750">
        <v>4.0980999999999996</v>
      </c>
      <c r="M750">
        <v>3.5495000000000001</v>
      </c>
      <c r="N750">
        <v>4.8872999999999998</v>
      </c>
      <c r="O750">
        <v>4.7553000000000001</v>
      </c>
      <c r="P750">
        <v>4.9226000000000001</v>
      </c>
      <c r="Q750">
        <v>4.8585000000000003</v>
      </c>
      <c r="R750">
        <v>4.8357999999999999</v>
      </c>
      <c r="S750">
        <v>5.1238000000000001</v>
      </c>
      <c r="T750">
        <v>4.7826000000000004</v>
      </c>
      <c r="U750">
        <v>4.3532999999999999</v>
      </c>
      <c r="V750">
        <v>4.5199999999999996</v>
      </c>
      <c r="W750">
        <v>5.1458000000000004</v>
      </c>
      <c r="X750">
        <v>5.3216999999999999</v>
      </c>
      <c r="Y750">
        <v>5.4889999999999999</v>
      </c>
      <c r="Z750">
        <v>5.6045999999999996</v>
      </c>
      <c r="AA750">
        <v>4.7606000000000002</v>
      </c>
      <c r="AB750">
        <v>4.2281000000000004</v>
      </c>
      <c r="AC750">
        <v>5.2058999999999997</v>
      </c>
      <c r="AD750">
        <v>5.1886999999999999</v>
      </c>
      <c r="AE750">
        <v>5.1098999999999997</v>
      </c>
      <c r="AF750">
        <v>0.67079999999999995</v>
      </c>
      <c r="AG750">
        <v>0.57969999999999999</v>
      </c>
      <c r="AH750">
        <v>5.7434000000000003</v>
      </c>
      <c r="AI750">
        <v>40.823399999999999</v>
      </c>
      <c r="AJ750">
        <v>0.7359</v>
      </c>
      <c r="AK750">
        <v>14258.49</v>
      </c>
      <c r="AL750">
        <v>2.5</v>
      </c>
      <c r="AM750">
        <v>2.5</v>
      </c>
      <c r="AN750">
        <v>18.25</v>
      </c>
      <c r="AO750">
        <v>12.25</v>
      </c>
      <c r="AP750">
        <v>3.75</v>
      </c>
      <c r="AQ750">
        <v>-1.25</v>
      </c>
      <c r="AR750">
        <v>3.5272999999999999</v>
      </c>
      <c r="AS750">
        <v>-9.5</v>
      </c>
      <c r="AT750">
        <v>71.66</v>
      </c>
      <c r="AU750">
        <v>76.63</v>
      </c>
      <c r="AW750">
        <v>1.0969</v>
      </c>
      <c r="AX750">
        <v>1446.07</v>
      </c>
      <c r="AY750">
        <v>5.33</v>
      </c>
      <c r="AZ750">
        <v>1.544</v>
      </c>
      <c r="BA750">
        <v>5.7072000000000003</v>
      </c>
      <c r="BB750">
        <v>1.7251000000000001</v>
      </c>
      <c r="BC750">
        <v>-12.88</v>
      </c>
      <c r="BD750">
        <v>1.2695000000000001</v>
      </c>
      <c r="BE750">
        <v>3.5070000000000001</v>
      </c>
      <c r="BF750">
        <v>3.5070000000000001</v>
      </c>
      <c r="BG750">
        <v>4.8</v>
      </c>
      <c r="BH750">
        <v>4.8</v>
      </c>
      <c r="BI750">
        <v>3.452</v>
      </c>
      <c r="BJ750">
        <v>3.452</v>
      </c>
      <c r="BK750">
        <v>4.1660000000000004</v>
      </c>
      <c r="BL750">
        <v>3.3340000000000001</v>
      </c>
      <c r="BM750">
        <v>3.3340000000000001</v>
      </c>
      <c r="BN750">
        <v>5.04</v>
      </c>
      <c r="BO750">
        <v>5.04</v>
      </c>
      <c r="BP750">
        <v>3.8450000000000002</v>
      </c>
      <c r="BQ750">
        <v>3.8450000000000002</v>
      </c>
      <c r="BR750">
        <v>3.72</v>
      </c>
      <c r="BS750">
        <v>3.59</v>
      </c>
      <c r="BT750">
        <v>3.59</v>
      </c>
      <c r="BU750">
        <v>5</v>
      </c>
      <c r="BV750">
        <v>3.5219999999999998</v>
      </c>
      <c r="BW750">
        <v>2.6920000000000002</v>
      </c>
      <c r="BX750">
        <v>2.4319999999999999</v>
      </c>
      <c r="BY750">
        <v>2.4319999999999999</v>
      </c>
      <c r="BZ750">
        <v>2.3860000000000001</v>
      </c>
      <c r="CA750">
        <v>6.6150000000000002</v>
      </c>
      <c r="CB750">
        <v>6.8810000000000002</v>
      </c>
      <c r="CC750">
        <v>5.5259999999999998</v>
      </c>
      <c r="CD750">
        <v>7.2510000000000003</v>
      </c>
      <c r="CE750">
        <v>0.67200000000000004</v>
      </c>
      <c r="CF750">
        <v>2044.24</v>
      </c>
      <c r="CG750">
        <v>5.4020000000000001</v>
      </c>
      <c r="CH750">
        <v>4.577</v>
      </c>
      <c r="CI750">
        <v>2.9359999999999999</v>
      </c>
      <c r="CJ750">
        <v>4.9260000000000002</v>
      </c>
      <c r="CK750">
        <v>4.0960000000000001</v>
      </c>
      <c r="CL750">
        <v>4.4279999999999999</v>
      </c>
      <c r="CM750">
        <v>4.5679999999999996</v>
      </c>
      <c r="CN750">
        <v>4.556</v>
      </c>
      <c r="CO750">
        <v>4.2119999999999997</v>
      </c>
      <c r="CP750">
        <v>4.5979999999999999</v>
      </c>
      <c r="CQ750">
        <v>5.3360000000000003</v>
      </c>
      <c r="CR750">
        <v>4.0380000000000003</v>
      </c>
      <c r="CS750">
        <v>4.4820000000000002</v>
      </c>
      <c r="CT750">
        <v>4.0999999999999996</v>
      </c>
      <c r="CU750">
        <v>4.0179999999999998</v>
      </c>
      <c r="CV750">
        <v>5.3650000000000002</v>
      </c>
      <c r="CW750">
        <v>3.968</v>
      </c>
      <c r="CX750">
        <v>43.05</v>
      </c>
      <c r="CY750">
        <v>3.89</v>
      </c>
      <c r="CZ750">
        <v>-72</v>
      </c>
      <c r="DA750">
        <v>0.17412</v>
      </c>
      <c r="DB750">
        <v>16993.439999999999</v>
      </c>
      <c r="DC750">
        <v>89.1</v>
      </c>
      <c r="DD750">
        <v>4.1959</v>
      </c>
      <c r="DE750">
        <v>4.1772999999999998</v>
      </c>
      <c r="DF750">
        <v>4.3745000000000003</v>
      </c>
      <c r="DG750">
        <v>4.3573000000000004</v>
      </c>
      <c r="DH750">
        <v>4.2211999999999996</v>
      </c>
      <c r="DI750">
        <v>4.2211999999999996</v>
      </c>
      <c r="DJ750">
        <v>5.2350000000000003</v>
      </c>
      <c r="DK750">
        <v>5.6055999999999999</v>
      </c>
      <c r="DL750">
        <v>5.7423000000000002</v>
      </c>
      <c r="DM750">
        <v>6.0637999999999996</v>
      </c>
      <c r="DN750">
        <v>35430.42</v>
      </c>
      <c r="DO750">
        <v>7036.0870000000004</v>
      </c>
      <c r="DP750">
        <v>1.23</v>
      </c>
      <c r="DQ750">
        <v>1.45</v>
      </c>
      <c r="DR750">
        <v>1.33</v>
      </c>
      <c r="DS750">
        <v>1218602</v>
      </c>
      <c r="DT750">
        <v>3.75</v>
      </c>
      <c r="DU750">
        <v>6404968</v>
      </c>
      <c r="DV750">
        <v>1.07</v>
      </c>
      <c r="DW750">
        <v>0.95</v>
      </c>
      <c r="DX750">
        <v>1</v>
      </c>
      <c r="DY750">
        <v>3.8260000000000001</v>
      </c>
      <c r="DZ750">
        <v>26.24</v>
      </c>
      <c r="EA750">
        <v>114.59</v>
      </c>
      <c r="EB750">
        <v>113.49</v>
      </c>
      <c r="EC750">
        <v>1349.713</v>
      </c>
      <c r="ED750">
        <v>618.47</v>
      </c>
      <c r="EE750">
        <v>2123.17</v>
      </c>
      <c r="EF750">
        <v>983.04</v>
      </c>
      <c r="EG750">
        <v>3.7549999999999999</v>
      </c>
      <c r="EH750">
        <v>20096.599999999999</v>
      </c>
      <c r="EI750">
        <v>33321.22</v>
      </c>
      <c r="EJ750">
        <v>6265.14</v>
      </c>
      <c r="EK750">
        <v>2.4531999999999998</v>
      </c>
      <c r="EL750">
        <v>2602.8069999999998</v>
      </c>
      <c r="EM750">
        <v>2923.0169999999998</v>
      </c>
      <c r="EN750">
        <v>1534.16</v>
      </c>
      <c r="EO750">
        <v>1803.808</v>
      </c>
      <c r="EP750">
        <v>3021.6880000000001</v>
      </c>
      <c r="EQ750">
        <v>3488.31</v>
      </c>
      <c r="ER750">
        <v>68.38</v>
      </c>
      <c r="ES750">
        <v>2700</v>
      </c>
      <c r="ET750">
        <v>50.29</v>
      </c>
      <c r="EU750">
        <v>5.31</v>
      </c>
      <c r="EV750">
        <v>20116.2</v>
      </c>
      <c r="EW750">
        <v>1212.0219999999999</v>
      </c>
      <c r="EX750">
        <v>4550.58</v>
      </c>
      <c r="EY750">
        <v>4370.53</v>
      </c>
      <c r="EZ750">
        <v>7423.46</v>
      </c>
      <c r="FA750">
        <v>77.86</v>
      </c>
      <c r="FB750">
        <v>1.3589</v>
      </c>
      <c r="FC750">
        <v>7.1261999999999999</v>
      </c>
      <c r="FD750">
        <v>0.78769999999999996</v>
      </c>
      <c r="FE750">
        <v>7.8042999999999996</v>
      </c>
      <c r="FF750">
        <v>4.2552000000000003</v>
      </c>
      <c r="FG750">
        <v>4.2552000000000003</v>
      </c>
      <c r="FH750">
        <v>5.1040000000000001</v>
      </c>
      <c r="FI750">
        <v>4.6147</v>
      </c>
      <c r="FJ750">
        <v>4.6455000000000002</v>
      </c>
      <c r="FK750">
        <v>4.4371</v>
      </c>
      <c r="FL750">
        <v>5.3962000000000003</v>
      </c>
      <c r="FM750">
        <v>4.3967000000000001</v>
      </c>
      <c r="FN750">
        <v>4.2088000000000001</v>
      </c>
      <c r="FO750">
        <v>5.3998999999999997</v>
      </c>
      <c r="FP750">
        <v>4.2733999999999996</v>
      </c>
      <c r="FQ750">
        <v>3.8803999999999998</v>
      </c>
      <c r="FR750">
        <v>-15.96</v>
      </c>
      <c r="FS750">
        <v>-28.125</v>
      </c>
      <c r="FT750">
        <v>-37.625</v>
      </c>
      <c r="FU750">
        <v>-69.92</v>
      </c>
      <c r="FV750">
        <v>-69.5</v>
      </c>
      <c r="FW750">
        <v>14.1975</v>
      </c>
      <c r="FX750">
        <v>12.98</v>
      </c>
      <c r="FY750">
        <v>1102.8</v>
      </c>
      <c r="FZ750">
        <v>37737</v>
      </c>
    </row>
    <row r="751" spans="1:182" x14ac:dyDescent="0.2">
      <c r="A751" s="3">
        <v>45258</v>
      </c>
      <c r="B751">
        <v>4059.87</v>
      </c>
      <c r="C751">
        <v>2.4</v>
      </c>
      <c r="D751">
        <v>138.86000000000001</v>
      </c>
      <c r="E751">
        <v>179.86</v>
      </c>
      <c r="F751">
        <v>6.2606000000000002</v>
      </c>
      <c r="G751">
        <v>3.9889999999999999</v>
      </c>
      <c r="H751">
        <v>4.7630999999999997</v>
      </c>
      <c r="I751">
        <v>3.9935</v>
      </c>
      <c r="J751">
        <v>3.9129999999999998</v>
      </c>
      <c r="K751">
        <v>3.794</v>
      </c>
      <c r="L751">
        <v>4.1844999999999999</v>
      </c>
      <c r="M751">
        <v>3.7747999999999999</v>
      </c>
      <c r="N751">
        <v>4.9973999999999998</v>
      </c>
      <c r="O751">
        <v>4.8555000000000001</v>
      </c>
      <c r="P751">
        <v>5.0026000000000002</v>
      </c>
      <c r="Q751">
        <v>4.9109999999999996</v>
      </c>
      <c r="R751">
        <v>4.8844000000000003</v>
      </c>
      <c r="S751">
        <v>5.2243000000000004</v>
      </c>
      <c r="T751">
        <v>4.8490000000000002</v>
      </c>
      <c r="U751">
        <v>4.4330999999999996</v>
      </c>
      <c r="V751">
        <v>4.5686</v>
      </c>
      <c r="W751">
        <v>5.2404999999999999</v>
      </c>
      <c r="X751">
        <v>5.4088000000000003</v>
      </c>
      <c r="Y751">
        <v>5.5632000000000001</v>
      </c>
      <c r="Z751">
        <v>5.6726999999999999</v>
      </c>
      <c r="AA751">
        <v>4.8334999999999999</v>
      </c>
      <c r="AB751">
        <v>4.2809999999999997</v>
      </c>
      <c r="AC751">
        <v>5.2992999999999997</v>
      </c>
      <c r="AD751">
        <v>5.2876000000000003</v>
      </c>
      <c r="AE751">
        <v>5.2122000000000002</v>
      </c>
      <c r="AF751">
        <v>0.67020000000000002</v>
      </c>
      <c r="AG751">
        <v>0.58040000000000003</v>
      </c>
      <c r="AH751">
        <v>5.7443</v>
      </c>
      <c r="AI751">
        <v>40.754399999999997</v>
      </c>
      <c r="AJ751">
        <v>0.73670000000000002</v>
      </c>
      <c r="AK751">
        <v>14281.76</v>
      </c>
      <c r="AL751">
        <v>2.25</v>
      </c>
      <c r="AM751">
        <v>1</v>
      </c>
      <c r="AN751">
        <v>19</v>
      </c>
      <c r="AO751">
        <v>12.75</v>
      </c>
      <c r="AP751">
        <v>4.5</v>
      </c>
      <c r="AQ751">
        <v>-2</v>
      </c>
      <c r="AR751">
        <v>3.6032000000000002</v>
      </c>
      <c r="AS751">
        <v>-9.5</v>
      </c>
      <c r="AT751">
        <v>70.72</v>
      </c>
      <c r="AU751">
        <v>75.7</v>
      </c>
      <c r="AW751">
        <v>1.0992999999999999</v>
      </c>
      <c r="AX751">
        <v>1448.02</v>
      </c>
      <c r="AY751">
        <v>5.33</v>
      </c>
      <c r="AZ751">
        <v>1.6006</v>
      </c>
      <c r="BA751">
        <v>5.7617000000000003</v>
      </c>
      <c r="BB751">
        <v>1.7231000000000001</v>
      </c>
      <c r="BC751">
        <v>-12.67</v>
      </c>
      <c r="BD751">
        <v>1.2694000000000001</v>
      </c>
      <c r="BE751">
        <v>3.5819999999999999</v>
      </c>
      <c r="BF751">
        <v>3.5819999999999999</v>
      </c>
      <c r="BG751">
        <v>4.8949999999999996</v>
      </c>
      <c r="BH751">
        <v>4.8949999999999996</v>
      </c>
      <c r="BI751">
        <v>3.512</v>
      </c>
      <c r="BJ751">
        <v>3.512</v>
      </c>
      <c r="BK751">
        <v>4.282</v>
      </c>
      <c r="BL751">
        <v>3.3780000000000001</v>
      </c>
      <c r="BM751">
        <v>3.3780000000000001</v>
      </c>
      <c r="BN751">
        <v>5.0469999999999997</v>
      </c>
      <c r="BO751">
        <v>5.0469999999999997</v>
      </c>
      <c r="BP751">
        <v>3.9569999999999999</v>
      </c>
      <c r="BQ751">
        <v>3.9569999999999999</v>
      </c>
      <c r="BR751">
        <v>3.8039999999999998</v>
      </c>
      <c r="BS751">
        <v>3.67</v>
      </c>
      <c r="BT751">
        <v>3.67</v>
      </c>
      <c r="BU751">
        <v>5.0460000000000003</v>
      </c>
      <c r="BV751">
        <v>3.5920000000000001</v>
      </c>
      <c r="BW751">
        <v>2.6880000000000002</v>
      </c>
      <c r="BX751">
        <v>2.4969999999999999</v>
      </c>
      <c r="BY751">
        <v>2.4969999999999999</v>
      </c>
      <c r="BZ751">
        <v>2.4039999999999999</v>
      </c>
      <c r="CA751">
        <v>6.7030000000000003</v>
      </c>
      <c r="CB751">
        <v>6.9569999999999999</v>
      </c>
      <c r="CC751">
        <v>5.6029999999999998</v>
      </c>
      <c r="CD751">
        <v>7.2770000000000001</v>
      </c>
      <c r="CE751">
        <v>0.75800000000000001</v>
      </c>
      <c r="CF751">
        <v>2040.97</v>
      </c>
      <c r="CG751">
        <v>5.4020000000000001</v>
      </c>
      <c r="CH751">
        <v>4.577</v>
      </c>
      <c r="CI751">
        <v>3.02</v>
      </c>
      <c r="CJ751">
        <v>4.9459999999999997</v>
      </c>
      <c r="CK751">
        <v>4.1740000000000004</v>
      </c>
      <c r="CL751">
        <v>4.4909999999999997</v>
      </c>
      <c r="CM751">
        <v>4.6319999999999997</v>
      </c>
      <c r="CN751">
        <v>4.6100000000000003</v>
      </c>
      <c r="CO751">
        <v>4.3079999999999998</v>
      </c>
      <c r="CP751">
        <v>4.6449999999999996</v>
      </c>
      <c r="CQ751">
        <v>5.3449999999999998</v>
      </c>
      <c r="CR751">
        <v>4.1390000000000002</v>
      </c>
      <c r="CS751">
        <v>4.524</v>
      </c>
      <c r="CT751">
        <v>4.2119999999999997</v>
      </c>
      <c r="CU751">
        <v>4.1189999999999998</v>
      </c>
      <c r="CV751">
        <v>5.3490000000000002</v>
      </c>
      <c r="CW751">
        <v>4.056</v>
      </c>
      <c r="CX751">
        <v>43.51</v>
      </c>
      <c r="CY751">
        <v>4.05</v>
      </c>
      <c r="CZ751">
        <v>-72</v>
      </c>
      <c r="DA751">
        <v>0.17408000000000001</v>
      </c>
      <c r="DB751">
        <v>17354.14</v>
      </c>
      <c r="DC751">
        <v>89.05</v>
      </c>
      <c r="DD751">
        <v>4.2713000000000001</v>
      </c>
      <c r="DE751">
        <v>4.2530999999999999</v>
      </c>
      <c r="DF751">
        <v>4.4352</v>
      </c>
      <c r="DG751">
        <v>4.4176000000000002</v>
      </c>
      <c r="DH751">
        <v>4.2694000000000001</v>
      </c>
      <c r="DI751">
        <v>4.2690000000000001</v>
      </c>
      <c r="DJ751">
        <v>5.3330000000000002</v>
      </c>
      <c r="DK751">
        <v>5.7008999999999999</v>
      </c>
      <c r="DL751">
        <v>5.8574000000000002</v>
      </c>
      <c r="DM751">
        <v>6.1657999999999999</v>
      </c>
      <c r="DN751">
        <v>35416.980000000003</v>
      </c>
      <c r="DO751">
        <v>7041.0730000000003</v>
      </c>
      <c r="DP751">
        <v>1.24</v>
      </c>
      <c r="DQ751">
        <v>1.46</v>
      </c>
      <c r="DR751">
        <v>1.35</v>
      </c>
      <c r="DS751">
        <v>1213336</v>
      </c>
      <c r="DT751">
        <v>3.83</v>
      </c>
      <c r="DU751">
        <v>6356944</v>
      </c>
      <c r="DV751">
        <v>1.0900000000000001</v>
      </c>
      <c r="DW751">
        <v>0.97</v>
      </c>
      <c r="DX751">
        <v>1.02</v>
      </c>
      <c r="DY751">
        <v>3.843</v>
      </c>
      <c r="DZ751">
        <v>26.22</v>
      </c>
      <c r="EA751">
        <v>110.06</v>
      </c>
      <c r="EB751">
        <v>111.68</v>
      </c>
      <c r="EC751">
        <v>1348.6479999999999</v>
      </c>
      <c r="ED751">
        <v>620.53</v>
      </c>
      <c r="EE751">
        <v>2119.5300000000002</v>
      </c>
      <c r="EF751">
        <v>985.47</v>
      </c>
      <c r="EG751">
        <v>3.77</v>
      </c>
      <c r="EH751">
        <v>19889.7</v>
      </c>
      <c r="EI751">
        <v>33408.39</v>
      </c>
      <c r="EJ751">
        <v>6309.57</v>
      </c>
      <c r="EK751">
        <v>2.4514</v>
      </c>
      <c r="EL751">
        <v>2601.98</v>
      </c>
      <c r="EM751">
        <v>2929.3530000000001</v>
      </c>
      <c r="EN751">
        <v>1530.146</v>
      </c>
      <c r="EO751">
        <v>1792.808</v>
      </c>
      <c r="EP751">
        <v>3038.5540000000001</v>
      </c>
      <c r="EQ751">
        <v>3518.52</v>
      </c>
      <c r="ER751">
        <v>68.55</v>
      </c>
      <c r="ES751">
        <v>2700</v>
      </c>
      <c r="ET751">
        <v>50.48</v>
      </c>
      <c r="EU751">
        <v>5.32</v>
      </c>
      <c r="EV751">
        <v>20036.77</v>
      </c>
      <c r="EW751">
        <v>1206.655</v>
      </c>
      <c r="EX751">
        <v>4554.8900000000003</v>
      </c>
      <c r="EY751">
        <v>4348.0200000000004</v>
      </c>
      <c r="EZ751">
        <v>7455.24</v>
      </c>
      <c r="FA751">
        <v>76.41</v>
      </c>
      <c r="FB751">
        <v>1.3573999999999999</v>
      </c>
      <c r="FC751">
        <v>7.1363000000000003</v>
      </c>
      <c r="FD751">
        <v>0.78779999999999994</v>
      </c>
      <c r="FE751">
        <v>7.7965999999999998</v>
      </c>
      <c r="FF751">
        <v>4.3207000000000004</v>
      </c>
      <c r="FG751">
        <v>4.3207000000000004</v>
      </c>
      <c r="FH751">
        <v>5.1821000000000002</v>
      </c>
      <c r="FI751">
        <v>4.6830999999999996</v>
      </c>
      <c r="FJ751">
        <v>4.7342000000000004</v>
      </c>
      <c r="FK751">
        <v>4.5053000000000001</v>
      </c>
      <c r="FL751">
        <v>5.4100999999999999</v>
      </c>
      <c r="FM751">
        <v>4.4820000000000002</v>
      </c>
      <c r="FN751">
        <v>4.2769000000000004</v>
      </c>
      <c r="FO751">
        <v>5.4401000000000002</v>
      </c>
      <c r="FP751">
        <v>4.3388999999999998</v>
      </c>
      <c r="FQ751">
        <v>3.9569999999999999</v>
      </c>
      <c r="FR751">
        <v>-14.9375</v>
      </c>
      <c r="FS751">
        <v>-27.375</v>
      </c>
      <c r="FT751">
        <v>-36.5</v>
      </c>
      <c r="FU751">
        <v>-69</v>
      </c>
      <c r="FV751">
        <v>-68.66</v>
      </c>
      <c r="FW751">
        <v>14.1716</v>
      </c>
      <c r="FX751">
        <v>12.69</v>
      </c>
      <c r="FY751">
        <v>1095.43</v>
      </c>
      <c r="FZ751">
        <v>37967.5</v>
      </c>
    </row>
    <row r="752" spans="1:182" x14ac:dyDescent="0.2">
      <c r="A752" s="3">
        <v>45257</v>
      </c>
      <c r="B752">
        <v>4064.18</v>
      </c>
      <c r="C752">
        <v>2.4</v>
      </c>
      <c r="D752">
        <v>137.6</v>
      </c>
      <c r="E752">
        <v>178.6</v>
      </c>
      <c r="F752">
        <v>6.3029999999999999</v>
      </c>
      <c r="G752">
        <v>4.0374999999999996</v>
      </c>
      <c r="H752">
        <v>4.8207100000000001</v>
      </c>
      <c r="I752">
        <v>4.0337699999999996</v>
      </c>
      <c r="J752">
        <v>3.9481999999999999</v>
      </c>
      <c r="K752">
        <v>3.8227099999999998</v>
      </c>
      <c r="L752">
        <v>4.2495000000000003</v>
      </c>
      <c r="M752">
        <v>3.8864999999999998</v>
      </c>
      <c r="N752">
        <v>5.0941000000000001</v>
      </c>
      <c r="O752">
        <v>4.9443999999999999</v>
      </c>
      <c r="P752">
        <v>5.0747999999999998</v>
      </c>
      <c r="Q752">
        <v>4.9490999999999996</v>
      </c>
      <c r="R752">
        <v>4.9169999999999998</v>
      </c>
      <c r="S752">
        <v>5.3034999999999997</v>
      </c>
      <c r="T752">
        <v>4.92</v>
      </c>
      <c r="U752">
        <v>4.4819000000000004</v>
      </c>
      <c r="V752">
        <v>4.5972</v>
      </c>
      <c r="W752">
        <v>5.3331999999999997</v>
      </c>
      <c r="X752">
        <v>5.4848999999999997</v>
      </c>
      <c r="Y752">
        <v>5.6123000000000003</v>
      </c>
      <c r="Z752">
        <v>5.7066999999999997</v>
      </c>
      <c r="AA752">
        <v>4.9034000000000004</v>
      </c>
      <c r="AB752">
        <v>4.3071999999999999</v>
      </c>
      <c r="AC752">
        <v>5.3371000000000004</v>
      </c>
      <c r="AD752">
        <v>5.3277999999999999</v>
      </c>
      <c r="AE752">
        <v>5.2553999999999998</v>
      </c>
      <c r="AF752">
        <v>0.67049999999999998</v>
      </c>
      <c r="AG752">
        <v>0.58160000000000001</v>
      </c>
      <c r="AH752">
        <v>5.7224000000000004</v>
      </c>
      <c r="AI752">
        <v>40.6785</v>
      </c>
      <c r="AJ752">
        <v>0.73440000000000005</v>
      </c>
      <c r="AK752">
        <v>14241.02</v>
      </c>
      <c r="AL752">
        <v>1.25</v>
      </c>
      <c r="AM752">
        <v>0.25</v>
      </c>
      <c r="AN752">
        <v>17.5</v>
      </c>
      <c r="AO752">
        <v>11.5</v>
      </c>
      <c r="AP752">
        <v>3.75</v>
      </c>
      <c r="AQ752">
        <v>-3.25</v>
      </c>
      <c r="AR752">
        <v>3.6655000000000002</v>
      </c>
      <c r="AS752">
        <v>-9.25</v>
      </c>
      <c r="AT752">
        <v>69.95</v>
      </c>
      <c r="AU752">
        <v>74.84</v>
      </c>
      <c r="AW752">
        <v>1.0953999999999999</v>
      </c>
      <c r="AX752">
        <v>1448.15</v>
      </c>
      <c r="AY752">
        <v>5.33</v>
      </c>
      <c r="AZ752">
        <v>1.6111</v>
      </c>
      <c r="BA752">
        <v>5.7511000000000001</v>
      </c>
      <c r="BB752">
        <v>1.7193000000000001</v>
      </c>
      <c r="BC752">
        <v>-12.32</v>
      </c>
      <c r="BD752">
        <v>1.2626999999999999</v>
      </c>
      <c r="BE752">
        <v>3.6520000000000001</v>
      </c>
      <c r="BF752">
        <v>3.6520000000000001</v>
      </c>
      <c r="BG752">
        <v>4.9509999999999996</v>
      </c>
      <c r="BH752">
        <v>4.9509999999999996</v>
      </c>
      <c r="BI752">
        <v>3.5649999999999999</v>
      </c>
      <c r="BJ752">
        <v>3.5649999999999999</v>
      </c>
      <c r="BK752">
        <v>4.4009999999999998</v>
      </c>
      <c r="BL752">
        <v>3.4319999999999999</v>
      </c>
      <c r="BM752">
        <v>3.4319999999999999</v>
      </c>
      <c r="BN752">
        <v>5.0430000000000001</v>
      </c>
      <c r="BO752">
        <v>5.0430000000000001</v>
      </c>
      <c r="BP752">
        <v>4.0789999999999997</v>
      </c>
      <c r="BQ752">
        <v>4.0789999999999997</v>
      </c>
      <c r="BR752">
        <v>3.91</v>
      </c>
      <c r="BS752">
        <v>3.774</v>
      </c>
      <c r="BT752">
        <v>3.774</v>
      </c>
      <c r="BU752">
        <v>5.0490000000000004</v>
      </c>
      <c r="BV752">
        <v>3.6930000000000001</v>
      </c>
      <c r="BW752">
        <v>2.71</v>
      </c>
      <c r="BX752">
        <v>2.548</v>
      </c>
      <c r="BY752">
        <v>2.548</v>
      </c>
      <c r="BZ752">
        <v>2.4079999999999999</v>
      </c>
      <c r="CA752">
        <v>6.7350000000000003</v>
      </c>
      <c r="CB752">
        <v>6.9619999999999997</v>
      </c>
      <c r="CC752">
        <v>5.67</v>
      </c>
      <c r="CD752">
        <v>7.27</v>
      </c>
      <c r="CE752">
        <v>0.77800000000000002</v>
      </c>
      <c r="CF752">
        <v>2014.13</v>
      </c>
      <c r="CG752">
        <v>5.4020000000000001</v>
      </c>
      <c r="CH752">
        <v>4.577</v>
      </c>
      <c r="CI752">
        <v>3.0510000000000002</v>
      </c>
      <c r="CJ752">
        <v>4.9509999999999996</v>
      </c>
      <c r="CK752">
        <v>4.2119999999999997</v>
      </c>
      <c r="CL752">
        <v>4.5250000000000004</v>
      </c>
      <c r="CM752">
        <v>4.6429999999999998</v>
      </c>
      <c r="CN752">
        <v>4.633</v>
      </c>
      <c r="CO752">
        <v>4.343</v>
      </c>
      <c r="CP752">
        <v>4.665</v>
      </c>
      <c r="CQ752">
        <v>5.343</v>
      </c>
      <c r="CR752">
        <v>4.18</v>
      </c>
      <c r="CS752">
        <v>4.5419999999999998</v>
      </c>
      <c r="CT752">
        <v>4.2539999999999996</v>
      </c>
      <c r="CU752">
        <v>4.1609999999999996</v>
      </c>
      <c r="CV752">
        <v>5.3680000000000003</v>
      </c>
      <c r="CW752">
        <v>4.0919999999999996</v>
      </c>
      <c r="CX752">
        <v>43.61</v>
      </c>
      <c r="CY752">
        <v>4.165</v>
      </c>
      <c r="CZ752">
        <v>-70</v>
      </c>
      <c r="DA752">
        <v>0.17476</v>
      </c>
      <c r="DB752">
        <v>17525.060000000001</v>
      </c>
      <c r="DC752">
        <v>89.66</v>
      </c>
      <c r="DD752">
        <v>4.3238000000000003</v>
      </c>
      <c r="DE752">
        <v>4.3057999999999996</v>
      </c>
      <c r="DF752">
        <v>4.4630999999999998</v>
      </c>
      <c r="DG752">
        <v>4.4455999999999998</v>
      </c>
      <c r="DH752">
        <v>4.2987000000000002</v>
      </c>
      <c r="DI752">
        <v>4.2995999999999999</v>
      </c>
      <c r="DJ752">
        <v>5.3883000000000001</v>
      </c>
      <c r="DK752">
        <v>5.7252000000000001</v>
      </c>
      <c r="DL752">
        <v>5.9107000000000003</v>
      </c>
      <c r="DM752">
        <v>6.1948999999999996</v>
      </c>
      <c r="DN752">
        <v>35333.47</v>
      </c>
      <c r="DO752">
        <v>7013.4059999999999</v>
      </c>
      <c r="DP752">
        <v>1.24</v>
      </c>
      <c r="DQ752">
        <v>1.46</v>
      </c>
      <c r="DR752">
        <v>1.36</v>
      </c>
      <c r="DS752">
        <v>1208826</v>
      </c>
      <c r="DT752">
        <v>3.82</v>
      </c>
      <c r="DU752">
        <v>6331260</v>
      </c>
      <c r="DV752">
        <v>1.0900000000000001</v>
      </c>
      <c r="DW752">
        <v>0.98</v>
      </c>
      <c r="DX752">
        <v>1.02</v>
      </c>
      <c r="DY752">
        <v>3.8660000000000001</v>
      </c>
      <c r="DZ752">
        <v>26.28</v>
      </c>
      <c r="EA752">
        <v>109.31</v>
      </c>
      <c r="EB752">
        <v>111.13</v>
      </c>
      <c r="EC752">
        <v>1352.6120000000001</v>
      </c>
      <c r="ED752">
        <v>616.36</v>
      </c>
      <c r="EE752">
        <v>2114.65</v>
      </c>
      <c r="EF752">
        <v>977.54</v>
      </c>
      <c r="EG752">
        <v>3.794</v>
      </c>
      <c r="EH752">
        <v>19794.7</v>
      </c>
      <c r="EI752">
        <v>33447.67</v>
      </c>
      <c r="EJ752">
        <v>6269.5</v>
      </c>
      <c r="EK752">
        <v>2.4550000000000001</v>
      </c>
      <c r="EL752">
        <v>2600.2730000000001</v>
      </c>
      <c r="EM752">
        <v>2922.5</v>
      </c>
      <c r="EN752">
        <v>1531.2929999999999</v>
      </c>
      <c r="EO752">
        <v>1801.154</v>
      </c>
      <c r="EP752">
        <v>3031.7</v>
      </c>
      <c r="EQ752">
        <v>3511.94</v>
      </c>
      <c r="ER752">
        <v>69.650000000000006</v>
      </c>
      <c r="ES752">
        <v>2700</v>
      </c>
      <c r="ET752">
        <v>51.14</v>
      </c>
      <c r="EU752">
        <v>5.32</v>
      </c>
      <c r="EV752">
        <v>20032.66</v>
      </c>
      <c r="EW752">
        <v>1206.6479999999999</v>
      </c>
      <c r="EX752">
        <v>4550.43</v>
      </c>
      <c r="EY752">
        <v>4354.41</v>
      </c>
      <c r="EZ752">
        <v>7460.7</v>
      </c>
      <c r="FA752">
        <v>74.86</v>
      </c>
      <c r="FB752">
        <v>1.3615999999999999</v>
      </c>
      <c r="FC752">
        <v>7.1527000000000003</v>
      </c>
      <c r="FD752">
        <v>0.79190000000000005</v>
      </c>
      <c r="FE752">
        <v>7.7912999999999997</v>
      </c>
      <c r="FF752">
        <v>4.3865999999999996</v>
      </c>
      <c r="FG752">
        <v>4.3865999999999996</v>
      </c>
      <c r="FH752">
        <v>5.2454999999999998</v>
      </c>
      <c r="FI752">
        <v>4.7255000000000003</v>
      </c>
      <c r="FJ752">
        <v>4.8879999999999999</v>
      </c>
      <c r="FK752">
        <v>4.5369999999999999</v>
      </c>
      <c r="FL752">
        <v>5.3879000000000001</v>
      </c>
      <c r="FM752">
        <v>4.6016000000000004</v>
      </c>
      <c r="FN752">
        <v>4.4107000000000003</v>
      </c>
      <c r="FO752">
        <v>5.4440999999999997</v>
      </c>
      <c r="FP752">
        <v>4.43</v>
      </c>
      <c r="FQ752">
        <v>4.0366999999999997</v>
      </c>
      <c r="FR752">
        <v>-18.45</v>
      </c>
      <c r="FS752">
        <v>-29.125</v>
      </c>
      <c r="FT752">
        <v>-35.219900000000003</v>
      </c>
      <c r="FU752">
        <v>-67.839399999999998</v>
      </c>
      <c r="FV752">
        <v>-67.489999999999995</v>
      </c>
      <c r="FW752">
        <v>14.0274</v>
      </c>
      <c r="FX752">
        <v>12.69</v>
      </c>
      <c r="FY752">
        <v>1088.06</v>
      </c>
      <c r="FZ752">
        <v>37032.559999999998</v>
      </c>
    </row>
    <row r="753" spans="1:182" x14ac:dyDescent="0.2">
      <c r="A753" s="3">
        <v>45256</v>
      </c>
      <c r="B753">
        <v>4077.47</v>
      </c>
      <c r="C753">
        <v>2.33</v>
      </c>
      <c r="D753">
        <v>125.35</v>
      </c>
      <c r="E753">
        <v>166.35</v>
      </c>
      <c r="F753">
        <v>6.3029999999999999</v>
      </c>
      <c r="G753">
        <v>4.10304</v>
      </c>
      <c r="H753">
        <v>4.8916000000000004</v>
      </c>
      <c r="I753">
        <v>4.0997000000000003</v>
      </c>
      <c r="J753">
        <v>4.016</v>
      </c>
      <c r="K753">
        <v>3.8940000000000001</v>
      </c>
      <c r="L753">
        <v>4.3269700000000002</v>
      </c>
      <c r="M753">
        <v>3.7810000000000001</v>
      </c>
      <c r="N753">
        <v>5.1557000000000004</v>
      </c>
      <c r="O753">
        <v>5.0155000000000003</v>
      </c>
      <c r="P753">
        <v>5.1459000000000001</v>
      </c>
      <c r="Q753">
        <v>5.0316999999999998</v>
      </c>
      <c r="R753">
        <v>4.9996</v>
      </c>
      <c r="S753">
        <v>5.3543000000000003</v>
      </c>
      <c r="T753">
        <v>4.9781000000000004</v>
      </c>
      <c r="U753">
        <v>4.5591999999999997</v>
      </c>
      <c r="V753">
        <v>4.6809000000000003</v>
      </c>
      <c r="W753">
        <v>5.4077000000000002</v>
      </c>
      <c r="X753">
        <v>5.5598999999999998</v>
      </c>
      <c r="Y753">
        <v>5.7009999999999996</v>
      </c>
      <c r="Z753">
        <v>5.7957999999999998</v>
      </c>
      <c r="AA753">
        <v>4.9560000000000004</v>
      </c>
      <c r="AB753">
        <v>4.3893000000000004</v>
      </c>
      <c r="AC753">
        <v>5.4127000000000001</v>
      </c>
      <c r="AD753">
        <v>5.4047999999999998</v>
      </c>
      <c r="AE753">
        <v>5.3343999999999996</v>
      </c>
      <c r="AF753">
        <v>0.67030000000000001</v>
      </c>
      <c r="AG753">
        <v>0.58179999999999998</v>
      </c>
      <c r="AH753">
        <v>5.7146999999999997</v>
      </c>
      <c r="AI753">
        <v>40.457999999999998</v>
      </c>
      <c r="AJ753">
        <v>0.73340000000000005</v>
      </c>
      <c r="AK753">
        <v>14250.85</v>
      </c>
      <c r="AL753">
        <v>1.5</v>
      </c>
      <c r="AM753">
        <v>0.25</v>
      </c>
      <c r="AN753">
        <v>17.75</v>
      </c>
      <c r="AO753">
        <v>12</v>
      </c>
      <c r="AP753">
        <v>4</v>
      </c>
      <c r="AQ753">
        <v>-2.5</v>
      </c>
      <c r="AR753">
        <v>3.7290000000000001</v>
      </c>
      <c r="AS753">
        <v>-9.25</v>
      </c>
      <c r="AT753">
        <v>70.31</v>
      </c>
      <c r="AU753">
        <v>75.22</v>
      </c>
      <c r="AW753">
        <v>1.0939000000000001</v>
      </c>
      <c r="AX753">
        <v>1453.92</v>
      </c>
      <c r="AY753">
        <v>5.33</v>
      </c>
      <c r="AZ753">
        <v>1.5996999999999999</v>
      </c>
      <c r="BA753">
        <v>5.7504</v>
      </c>
      <c r="BB753">
        <v>1.7191000000000001</v>
      </c>
      <c r="BC753">
        <v>-13.14</v>
      </c>
      <c r="BD753">
        <v>1.2603</v>
      </c>
      <c r="BE753">
        <v>3.7170000000000001</v>
      </c>
      <c r="BF753">
        <v>3.7170000000000001</v>
      </c>
      <c r="BG753">
        <v>4.9649999999999999</v>
      </c>
      <c r="BH753">
        <v>4.9649999999999999</v>
      </c>
      <c r="BI753">
        <v>3.6269999999999998</v>
      </c>
      <c r="BJ753">
        <v>3.6269999999999998</v>
      </c>
      <c r="BK753">
        <v>4.4539999999999997</v>
      </c>
      <c r="BL753">
        <v>3.4940000000000002</v>
      </c>
      <c r="BM753">
        <v>3.4940000000000002</v>
      </c>
      <c r="BN753">
        <v>5.0449999999999999</v>
      </c>
      <c r="BO753">
        <v>5.0449999999999999</v>
      </c>
      <c r="BP753">
        <v>4.1269999999999998</v>
      </c>
      <c r="BQ753">
        <v>4.1269999999999998</v>
      </c>
      <c r="BR753">
        <v>3.9620000000000002</v>
      </c>
      <c r="BS753">
        <v>3.827</v>
      </c>
      <c r="BT753">
        <v>3.827</v>
      </c>
      <c r="BU753">
        <v>5.0510000000000002</v>
      </c>
      <c r="BV753">
        <v>3.7480000000000002</v>
      </c>
      <c r="BW753">
        <v>2.7080000000000002</v>
      </c>
      <c r="BX753">
        <v>2.6429999999999998</v>
      </c>
      <c r="BY753">
        <v>2.6429999999999998</v>
      </c>
      <c r="BZ753">
        <v>2.4060000000000001</v>
      </c>
      <c r="CA753">
        <v>6.66</v>
      </c>
      <c r="CB753">
        <v>6.9359999999999999</v>
      </c>
      <c r="CC753">
        <v>5.6449999999999996</v>
      </c>
      <c r="CD753">
        <v>7.27</v>
      </c>
      <c r="CE753">
        <v>0.77700000000000002</v>
      </c>
      <c r="CF753">
        <v>2000.82</v>
      </c>
      <c r="CG753">
        <v>5.4020000000000001</v>
      </c>
      <c r="CH753">
        <v>4.577</v>
      </c>
      <c r="CI753">
        <v>2.9809999999999999</v>
      </c>
      <c r="CJ753">
        <v>5.0030000000000001</v>
      </c>
      <c r="CK753">
        <v>4.2830000000000004</v>
      </c>
      <c r="CL753">
        <v>4.5970000000000004</v>
      </c>
      <c r="CM753">
        <v>4.7110000000000003</v>
      </c>
      <c r="CN753">
        <v>4.7119999999999997</v>
      </c>
      <c r="CO753">
        <v>4.4219999999999997</v>
      </c>
      <c r="CP753">
        <v>4.7460000000000004</v>
      </c>
      <c r="CQ753">
        <v>5.3570000000000002</v>
      </c>
      <c r="CR753">
        <v>4.2560000000000002</v>
      </c>
      <c r="CS753">
        <v>4.6280000000000001</v>
      </c>
      <c r="CT753">
        <v>4.33</v>
      </c>
      <c r="CU753">
        <v>4.2389999999999999</v>
      </c>
      <c r="CV753">
        <v>5.367</v>
      </c>
      <c r="CW753">
        <v>4.157</v>
      </c>
      <c r="CX753">
        <v>43.62</v>
      </c>
      <c r="CY753">
        <v>4.16</v>
      </c>
      <c r="CZ753">
        <v>-70</v>
      </c>
      <c r="DA753">
        <v>0.17499000000000001</v>
      </c>
      <c r="DB753">
        <v>17559.419999999998</v>
      </c>
      <c r="DC753">
        <v>89.93</v>
      </c>
      <c r="DD753">
        <v>4.4065000000000003</v>
      </c>
      <c r="DE753">
        <v>4.3887999999999998</v>
      </c>
      <c r="DF753">
        <v>4.5487000000000002</v>
      </c>
      <c r="DG753">
        <v>4.5301</v>
      </c>
      <c r="DH753">
        <v>4.3815999999999997</v>
      </c>
      <c r="DI753">
        <v>4.3836000000000004</v>
      </c>
      <c r="DJ753">
        <v>5.4699</v>
      </c>
      <c r="DK753">
        <v>5.8085000000000004</v>
      </c>
      <c r="DL753">
        <v>5.9960000000000004</v>
      </c>
      <c r="DM753">
        <v>6.2793000000000001</v>
      </c>
      <c r="DN753">
        <v>35390.15</v>
      </c>
      <c r="DO753">
        <v>7009.6310000000003</v>
      </c>
      <c r="DP753">
        <v>1.24</v>
      </c>
      <c r="DQ753">
        <v>1.46</v>
      </c>
      <c r="DR753">
        <v>1.35</v>
      </c>
      <c r="DS753">
        <v>1206705</v>
      </c>
      <c r="DT753">
        <v>3.75</v>
      </c>
      <c r="DU753">
        <v>6287725</v>
      </c>
      <c r="DV753">
        <v>1.0900000000000001</v>
      </c>
      <c r="DW753">
        <v>0.98</v>
      </c>
      <c r="DX753">
        <v>1.02</v>
      </c>
      <c r="DY753">
        <v>3.843</v>
      </c>
      <c r="DZ753">
        <v>26.39</v>
      </c>
      <c r="EA753">
        <v>107.43</v>
      </c>
      <c r="EB753">
        <v>110.6</v>
      </c>
      <c r="EC753">
        <v>1358.454</v>
      </c>
      <c r="ED753">
        <v>618.13</v>
      </c>
      <c r="EE753">
        <v>2122.13</v>
      </c>
      <c r="EF753">
        <v>980.33</v>
      </c>
      <c r="EG753">
        <v>3.802</v>
      </c>
      <c r="EH753">
        <v>19794.7</v>
      </c>
      <c r="EI753">
        <v>33625.53</v>
      </c>
      <c r="EJ753">
        <v>6269.5</v>
      </c>
      <c r="EK753">
        <v>2.4615</v>
      </c>
      <c r="EL753">
        <v>2605.3290000000002</v>
      </c>
      <c r="EM753">
        <v>2925.4830000000002</v>
      </c>
      <c r="EN753">
        <v>1535.683</v>
      </c>
      <c r="EO753">
        <v>1807.5</v>
      </c>
      <c r="EP753">
        <v>3040.9720000000002</v>
      </c>
      <c r="EQ753">
        <v>3538.01</v>
      </c>
      <c r="ER753">
        <v>69.900000000000006</v>
      </c>
      <c r="ES753">
        <v>2700</v>
      </c>
      <c r="ET753">
        <v>51.43</v>
      </c>
      <c r="EU753">
        <v>5.32</v>
      </c>
      <c r="EV753">
        <v>20103.11</v>
      </c>
      <c r="EW753">
        <v>1211.415</v>
      </c>
      <c r="EX753">
        <v>4559.34</v>
      </c>
      <c r="EY753">
        <v>4372.1000000000004</v>
      </c>
      <c r="EZ753">
        <v>7488.2</v>
      </c>
      <c r="FA753">
        <v>76.75</v>
      </c>
      <c r="FB753">
        <v>1.3635999999999999</v>
      </c>
      <c r="FC753">
        <v>7.149</v>
      </c>
      <c r="FD753">
        <v>0.79349999999999998</v>
      </c>
      <c r="FE753">
        <v>7.7918000000000003</v>
      </c>
      <c r="FF753">
        <v>4.4664999999999999</v>
      </c>
      <c r="FG753">
        <v>4.4664999999999999</v>
      </c>
      <c r="FH753">
        <v>5.2624000000000004</v>
      </c>
      <c r="FI753">
        <v>4.7952000000000004</v>
      </c>
      <c r="FJ753">
        <v>4.9484000000000004</v>
      </c>
      <c r="FK753">
        <v>4.5972999999999997</v>
      </c>
      <c r="FL753">
        <v>5.3939000000000004</v>
      </c>
      <c r="FM753">
        <v>4.6642999999999999</v>
      </c>
      <c r="FN753">
        <v>4.4850000000000003</v>
      </c>
      <c r="FO753">
        <v>5.4637000000000002</v>
      </c>
      <c r="FP753">
        <v>4.5058999999999996</v>
      </c>
      <c r="FQ753">
        <v>4.1185</v>
      </c>
      <c r="FR753">
        <v>-19.875</v>
      </c>
      <c r="FS753">
        <v>-29</v>
      </c>
      <c r="FT753">
        <v>-34.790700000000001</v>
      </c>
      <c r="FU753">
        <v>-67.5</v>
      </c>
      <c r="FV753">
        <v>-67.125</v>
      </c>
      <c r="FW753">
        <v>13.395300000000001</v>
      </c>
      <c r="FX753">
        <v>12.46</v>
      </c>
      <c r="FY753">
        <v>1095.6099999999999</v>
      </c>
      <c r="FZ753">
        <v>37627.25</v>
      </c>
    </row>
    <row r="754" spans="1:182" x14ac:dyDescent="0.2">
      <c r="A754" s="3">
        <v>45255</v>
      </c>
      <c r="B754">
        <v>4077.47</v>
      </c>
      <c r="C754">
        <v>2.33</v>
      </c>
      <c r="D754">
        <v>125.35</v>
      </c>
      <c r="E754">
        <v>166.35</v>
      </c>
      <c r="F754">
        <v>6.3029999999999999</v>
      </c>
      <c r="G754">
        <v>4.10304</v>
      </c>
      <c r="H754">
        <v>4.8916000000000004</v>
      </c>
      <c r="I754">
        <v>4.0997000000000003</v>
      </c>
      <c r="J754">
        <v>4.016</v>
      </c>
      <c r="K754">
        <v>3.8940000000000001</v>
      </c>
      <c r="L754">
        <v>4.3269700000000002</v>
      </c>
      <c r="M754">
        <v>3.7810000000000001</v>
      </c>
      <c r="N754">
        <v>5.1557000000000004</v>
      </c>
      <c r="O754">
        <v>5.0155000000000003</v>
      </c>
      <c r="P754">
        <v>5.1459000000000001</v>
      </c>
      <c r="Q754">
        <v>5.0316999999999998</v>
      </c>
      <c r="R754">
        <v>4.9996</v>
      </c>
      <c r="S754">
        <v>5.3543000000000003</v>
      </c>
      <c r="T754">
        <v>4.9781000000000004</v>
      </c>
      <c r="U754">
        <v>4.5591999999999997</v>
      </c>
      <c r="V754">
        <v>4.6809000000000003</v>
      </c>
      <c r="W754">
        <v>5.4077000000000002</v>
      </c>
      <c r="X754">
        <v>5.5598999999999998</v>
      </c>
      <c r="Y754">
        <v>5.7009999999999996</v>
      </c>
      <c r="Z754">
        <v>5.7957999999999998</v>
      </c>
      <c r="AA754">
        <v>4.9560000000000004</v>
      </c>
      <c r="AB754">
        <v>4.3893000000000004</v>
      </c>
      <c r="AC754">
        <v>5.4127000000000001</v>
      </c>
      <c r="AD754">
        <v>5.4047999999999998</v>
      </c>
      <c r="AE754">
        <v>5.3343999999999996</v>
      </c>
      <c r="AF754">
        <v>0.67030000000000001</v>
      </c>
      <c r="AG754">
        <v>0.58179999999999998</v>
      </c>
      <c r="AH754">
        <v>5.7146999999999997</v>
      </c>
      <c r="AI754">
        <v>40.457999999999998</v>
      </c>
      <c r="AJ754">
        <v>0.73340000000000005</v>
      </c>
      <c r="AK754">
        <v>14250.85</v>
      </c>
      <c r="AL754">
        <v>1.5</v>
      </c>
      <c r="AM754">
        <v>0.25</v>
      </c>
      <c r="AN754">
        <v>17.75</v>
      </c>
      <c r="AO754">
        <v>12</v>
      </c>
      <c r="AP754">
        <v>4</v>
      </c>
      <c r="AQ754">
        <v>-2.5</v>
      </c>
      <c r="AR754">
        <v>3.7290000000000001</v>
      </c>
      <c r="AS754">
        <v>-9.25</v>
      </c>
      <c r="AT754">
        <v>70.31</v>
      </c>
      <c r="AU754">
        <v>75.22</v>
      </c>
      <c r="AW754">
        <v>1.0939000000000001</v>
      </c>
      <c r="AX754">
        <v>1453.92</v>
      </c>
      <c r="AY754">
        <v>5.33</v>
      </c>
      <c r="AZ754">
        <v>1.5996999999999999</v>
      </c>
      <c r="BA754">
        <v>5.7504</v>
      </c>
      <c r="BB754">
        <v>1.7191000000000001</v>
      </c>
      <c r="BC754">
        <v>-13.14</v>
      </c>
      <c r="BD754">
        <v>1.2603</v>
      </c>
      <c r="BE754">
        <v>3.7170000000000001</v>
      </c>
      <c r="BF754">
        <v>3.7170000000000001</v>
      </c>
      <c r="BG754">
        <v>4.9649999999999999</v>
      </c>
      <c r="BH754">
        <v>4.9649999999999999</v>
      </c>
      <c r="BI754">
        <v>3.6269999999999998</v>
      </c>
      <c r="BJ754">
        <v>3.6269999999999998</v>
      </c>
      <c r="BK754">
        <v>4.4539999999999997</v>
      </c>
      <c r="BL754">
        <v>3.4940000000000002</v>
      </c>
      <c r="BM754">
        <v>3.4940000000000002</v>
      </c>
      <c r="BN754">
        <v>5.0449999999999999</v>
      </c>
      <c r="BO754">
        <v>5.0449999999999999</v>
      </c>
      <c r="BP754">
        <v>4.1269999999999998</v>
      </c>
      <c r="BQ754">
        <v>4.1269999999999998</v>
      </c>
      <c r="BR754">
        <v>3.9620000000000002</v>
      </c>
      <c r="BS754">
        <v>3.827</v>
      </c>
      <c r="BT754">
        <v>3.827</v>
      </c>
      <c r="BU754">
        <v>5.0510000000000002</v>
      </c>
      <c r="BV754">
        <v>3.7480000000000002</v>
      </c>
      <c r="BW754">
        <v>2.7080000000000002</v>
      </c>
      <c r="BX754">
        <v>2.6429999999999998</v>
      </c>
      <c r="BY754">
        <v>2.6429999999999998</v>
      </c>
      <c r="BZ754">
        <v>2.4060000000000001</v>
      </c>
      <c r="CA754">
        <v>6.66</v>
      </c>
      <c r="CB754">
        <v>6.9359999999999999</v>
      </c>
      <c r="CC754">
        <v>5.6449999999999996</v>
      </c>
      <c r="CD754">
        <v>7.27</v>
      </c>
      <c r="CE754">
        <v>0.77700000000000002</v>
      </c>
      <c r="CF754">
        <v>2000.82</v>
      </c>
      <c r="CG754">
        <v>5.4020000000000001</v>
      </c>
      <c r="CH754">
        <v>4.577</v>
      </c>
      <c r="CI754">
        <v>2.9809999999999999</v>
      </c>
      <c r="CJ754">
        <v>5.0030000000000001</v>
      </c>
      <c r="CK754">
        <v>4.2830000000000004</v>
      </c>
      <c r="CL754">
        <v>4.5970000000000004</v>
      </c>
      <c r="CM754">
        <v>4.7110000000000003</v>
      </c>
      <c r="CN754">
        <v>4.7119999999999997</v>
      </c>
      <c r="CO754">
        <v>4.4219999999999997</v>
      </c>
      <c r="CP754">
        <v>4.7460000000000004</v>
      </c>
      <c r="CQ754">
        <v>5.3570000000000002</v>
      </c>
      <c r="CR754">
        <v>4.2560000000000002</v>
      </c>
      <c r="CS754">
        <v>4.6280000000000001</v>
      </c>
      <c r="CT754">
        <v>4.33</v>
      </c>
      <c r="CU754">
        <v>4.2389999999999999</v>
      </c>
      <c r="CV754">
        <v>5.367</v>
      </c>
      <c r="CW754">
        <v>4.157</v>
      </c>
      <c r="CX754">
        <v>43.62</v>
      </c>
      <c r="CY754">
        <v>4.16</v>
      </c>
      <c r="CZ754">
        <v>-70</v>
      </c>
      <c r="DA754">
        <v>0.17499000000000001</v>
      </c>
      <c r="DB754">
        <v>17559.419999999998</v>
      </c>
      <c r="DC754">
        <v>89.93</v>
      </c>
      <c r="DD754">
        <v>4.4065000000000003</v>
      </c>
      <c r="DE754">
        <v>4.3887999999999998</v>
      </c>
      <c r="DF754">
        <v>4.5487000000000002</v>
      </c>
      <c r="DG754">
        <v>4.5301</v>
      </c>
      <c r="DH754">
        <v>4.3815999999999997</v>
      </c>
      <c r="DI754">
        <v>4.3836000000000004</v>
      </c>
      <c r="DJ754">
        <v>5.4699</v>
      </c>
      <c r="DK754">
        <v>5.8085000000000004</v>
      </c>
      <c r="DL754">
        <v>5.9960000000000004</v>
      </c>
      <c r="DM754">
        <v>6.2793000000000001</v>
      </c>
      <c r="DN754">
        <v>35390.15</v>
      </c>
      <c r="DO754">
        <v>7009.6310000000003</v>
      </c>
      <c r="DP754">
        <v>1.24</v>
      </c>
      <c r="DQ754">
        <v>1.46</v>
      </c>
      <c r="DR754">
        <v>1.35</v>
      </c>
      <c r="DS754">
        <v>1206705</v>
      </c>
      <c r="DT754">
        <v>3.75</v>
      </c>
      <c r="DU754">
        <v>6287725</v>
      </c>
      <c r="DV754">
        <v>1.0900000000000001</v>
      </c>
      <c r="DW754">
        <v>0.98</v>
      </c>
      <c r="DX754">
        <v>1.02</v>
      </c>
      <c r="DY754">
        <v>3.843</v>
      </c>
      <c r="DZ754">
        <v>26.39</v>
      </c>
      <c r="EA754">
        <v>107.43</v>
      </c>
      <c r="EB754">
        <v>110.6</v>
      </c>
      <c r="EC754">
        <v>1358.454</v>
      </c>
      <c r="ED754">
        <v>618.13</v>
      </c>
      <c r="EE754">
        <v>2122.13</v>
      </c>
      <c r="EF754">
        <v>980.33</v>
      </c>
      <c r="EG754">
        <v>3.802</v>
      </c>
      <c r="EH754">
        <v>19794.7</v>
      </c>
      <c r="EI754">
        <v>33625.53</v>
      </c>
      <c r="EJ754">
        <v>6269.5</v>
      </c>
      <c r="EK754">
        <v>2.4615</v>
      </c>
      <c r="EL754">
        <v>2605.3290000000002</v>
      </c>
      <c r="EM754">
        <v>2925.4830000000002</v>
      </c>
      <c r="EN754">
        <v>1535.683</v>
      </c>
      <c r="EO754">
        <v>1807.5</v>
      </c>
      <c r="EP754">
        <v>3040.9720000000002</v>
      </c>
      <c r="EQ754">
        <v>3538.01</v>
      </c>
      <c r="ER754">
        <v>69.900000000000006</v>
      </c>
      <c r="ES754">
        <v>2700</v>
      </c>
      <c r="ET754">
        <v>51.43</v>
      </c>
      <c r="EU754">
        <v>5.32</v>
      </c>
      <c r="EV754">
        <v>20103.11</v>
      </c>
      <c r="EW754">
        <v>1211.415</v>
      </c>
      <c r="EX754">
        <v>4559.34</v>
      </c>
      <c r="EY754">
        <v>4372.1000000000004</v>
      </c>
      <c r="EZ754">
        <v>7488.2</v>
      </c>
      <c r="FA754">
        <v>76.75</v>
      </c>
      <c r="FB754">
        <v>1.3635999999999999</v>
      </c>
      <c r="FC754">
        <v>7.149</v>
      </c>
      <c r="FD754">
        <v>0.79349999999999998</v>
      </c>
      <c r="FE754">
        <v>7.7918000000000003</v>
      </c>
      <c r="FF754">
        <v>4.4664999999999999</v>
      </c>
      <c r="FG754">
        <v>4.4664999999999999</v>
      </c>
      <c r="FH754">
        <v>5.2624000000000004</v>
      </c>
      <c r="FI754">
        <v>4.7952000000000004</v>
      </c>
      <c r="FJ754">
        <v>4.9484000000000004</v>
      </c>
      <c r="FK754">
        <v>4.5972999999999997</v>
      </c>
      <c r="FL754">
        <v>5.3939000000000004</v>
      </c>
      <c r="FM754">
        <v>4.6642999999999999</v>
      </c>
      <c r="FN754">
        <v>4.4850000000000003</v>
      </c>
      <c r="FO754">
        <v>5.4637000000000002</v>
      </c>
      <c r="FP754">
        <v>4.5058999999999996</v>
      </c>
      <c r="FQ754">
        <v>4.1185</v>
      </c>
      <c r="FR754">
        <v>-19.875</v>
      </c>
      <c r="FS754">
        <v>-29</v>
      </c>
      <c r="FT754">
        <v>-34.790700000000001</v>
      </c>
      <c r="FU754">
        <v>-67.5</v>
      </c>
      <c r="FV754">
        <v>-67.125</v>
      </c>
      <c r="FW754">
        <v>13.395300000000001</v>
      </c>
      <c r="FX754">
        <v>12.46</v>
      </c>
      <c r="FY754">
        <v>1095.6099999999999</v>
      </c>
      <c r="FZ754">
        <v>37813.68</v>
      </c>
    </row>
    <row r="755" spans="1:182" x14ac:dyDescent="0.2">
      <c r="A755" s="3">
        <v>45254</v>
      </c>
      <c r="B755">
        <v>4077.47</v>
      </c>
      <c r="C755">
        <v>2.33</v>
      </c>
      <c r="D755">
        <v>125.35</v>
      </c>
      <c r="E755">
        <v>166.35</v>
      </c>
      <c r="F755">
        <v>6.3029999999999999</v>
      </c>
      <c r="G755">
        <v>4.10304</v>
      </c>
      <c r="H755">
        <v>4.8916000000000004</v>
      </c>
      <c r="I755">
        <v>4.0997000000000003</v>
      </c>
      <c r="J755">
        <v>4.016</v>
      </c>
      <c r="K755">
        <v>3.8940000000000001</v>
      </c>
      <c r="L755">
        <v>4.3269700000000002</v>
      </c>
      <c r="M755">
        <v>3.7810000000000001</v>
      </c>
      <c r="N755">
        <v>5.1557000000000004</v>
      </c>
      <c r="O755">
        <v>5.0155000000000003</v>
      </c>
      <c r="P755">
        <v>5.1459000000000001</v>
      </c>
      <c r="Q755">
        <v>5.0316999999999998</v>
      </c>
      <c r="R755">
        <v>4.9996</v>
      </c>
      <c r="S755">
        <v>5.3543000000000003</v>
      </c>
      <c r="T755">
        <v>4.9781000000000004</v>
      </c>
      <c r="U755">
        <v>4.5591999999999997</v>
      </c>
      <c r="V755">
        <v>4.6809000000000003</v>
      </c>
      <c r="W755">
        <v>5.4077000000000002</v>
      </c>
      <c r="X755">
        <v>5.5598999999999998</v>
      </c>
      <c r="Y755">
        <v>5.7009999999999996</v>
      </c>
      <c r="Z755">
        <v>5.7957999999999998</v>
      </c>
      <c r="AA755">
        <v>4.9560000000000004</v>
      </c>
      <c r="AB755">
        <v>4.3893000000000004</v>
      </c>
      <c r="AC755">
        <v>5.4127000000000001</v>
      </c>
      <c r="AD755">
        <v>5.4047999999999998</v>
      </c>
      <c r="AE755">
        <v>5.3343999999999996</v>
      </c>
      <c r="AF755">
        <v>0.67030000000000001</v>
      </c>
      <c r="AG755">
        <v>0.58179999999999998</v>
      </c>
      <c r="AH755">
        <v>5.7146999999999997</v>
      </c>
      <c r="AI755">
        <v>40.457999999999998</v>
      </c>
      <c r="AJ755">
        <v>0.73340000000000005</v>
      </c>
      <c r="AK755">
        <v>14250.85</v>
      </c>
      <c r="AL755">
        <v>1.5</v>
      </c>
      <c r="AM755">
        <v>0.25</v>
      </c>
      <c r="AN755">
        <v>17.75</v>
      </c>
      <c r="AO755">
        <v>12</v>
      </c>
      <c r="AP755">
        <v>4</v>
      </c>
      <c r="AQ755">
        <v>-2.5</v>
      </c>
      <c r="AR755">
        <v>3.7290000000000001</v>
      </c>
      <c r="AS755">
        <v>-9.25</v>
      </c>
      <c r="AT755">
        <v>70.31</v>
      </c>
      <c r="AU755">
        <v>75.22</v>
      </c>
      <c r="AW755">
        <v>1.0939000000000001</v>
      </c>
      <c r="AX755">
        <v>1453.92</v>
      </c>
      <c r="AY755">
        <v>5.33</v>
      </c>
      <c r="AZ755">
        <v>1.5996999999999999</v>
      </c>
      <c r="BA755">
        <v>5.7504</v>
      </c>
      <c r="BB755">
        <v>1.7191000000000001</v>
      </c>
      <c r="BC755">
        <v>-13.14</v>
      </c>
      <c r="BD755">
        <v>1.2603</v>
      </c>
      <c r="BE755">
        <v>3.7170000000000001</v>
      </c>
      <c r="BF755">
        <v>3.7170000000000001</v>
      </c>
      <c r="BG755">
        <v>4.9649999999999999</v>
      </c>
      <c r="BH755">
        <v>4.9649999999999999</v>
      </c>
      <c r="BI755">
        <v>3.6269999999999998</v>
      </c>
      <c r="BJ755">
        <v>3.6269999999999998</v>
      </c>
      <c r="BK755">
        <v>4.4539999999999997</v>
      </c>
      <c r="BL755">
        <v>3.4940000000000002</v>
      </c>
      <c r="BM755">
        <v>3.4940000000000002</v>
      </c>
      <c r="BN755">
        <v>5.0449999999999999</v>
      </c>
      <c r="BO755">
        <v>5.0449999999999999</v>
      </c>
      <c r="BP755">
        <v>4.1269999999999998</v>
      </c>
      <c r="BQ755">
        <v>4.1269999999999998</v>
      </c>
      <c r="BR755">
        <v>3.9620000000000002</v>
      </c>
      <c r="BS755">
        <v>3.827</v>
      </c>
      <c r="BT755">
        <v>3.827</v>
      </c>
      <c r="BU755">
        <v>5.0510000000000002</v>
      </c>
      <c r="BV755">
        <v>3.7480000000000002</v>
      </c>
      <c r="BW755">
        <v>2.7080000000000002</v>
      </c>
      <c r="BX755">
        <v>2.6429999999999998</v>
      </c>
      <c r="BY755">
        <v>2.6429999999999998</v>
      </c>
      <c r="BZ755">
        <v>2.4060000000000001</v>
      </c>
      <c r="CA755">
        <v>6.66</v>
      </c>
      <c r="CB755">
        <v>6.9359999999999999</v>
      </c>
      <c r="CC755">
        <v>5.6449999999999996</v>
      </c>
      <c r="CD755">
        <v>7.27</v>
      </c>
      <c r="CE755">
        <v>0.77700000000000002</v>
      </c>
      <c r="CF755">
        <v>2000.82</v>
      </c>
      <c r="CG755">
        <v>5.4020000000000001</v>
      </c>
      <c r="CH755">
        <v>4.577</v>
      </c>
      <c r="CI755">
        <v>2.9809999999999999</v>
      </c>
      <c r="CJ755">
        <v>5.0030000000000001</v>
      </c>
      <c r="CK755">
        <v>4.2830000000000004</v>
      </c>
      <c r="CL755">
        <v>4.5970000000000004</v>
      </c>
      <c r="CM755">
        <v>4.7110000000000003</v>
      </c>
      <c r="CN755">
        <v>4.7119999999999997</v>
      </c>
      <c r="CO755">
        <v>4.4219999999999997</v>
      </c>
      <c r="CP755">
        <v>4.7460000000000004</v>
      </c>
      <c r="CQ755">
        <v>5.3570000000000002</v>
      </c>
      <c r="CR755">
        <v>4.2560000000000002</v>
      </c>
      <c r="CS755">
        <v>4.6280000000000001</v>
      </c>
      <c r="CT755">
        <v>4.33</v>
      </c>
      <c r="CU755">
        <v>4.2389999999999999</v>
      </c>
      <c r="CV755">
        <v>5.367</v>
      </c>
      <c r="CW755">
        <v>4.157</v>
      </c>
      <c r="CX755">
        <v>43.62</v>
      </c>
      <c r="CY755">
        <v>4.16</v>
      </c>
      <c r="CZ755">
        <v>-70</v>
      </c>
      <c r="DA755">
        <v>0.17499000000000001</v>
      </c>
      <c r="DB755">
        <v>17559.419999999998</v>
      </c>
      <c r="DC755">
        <v>89.93</v>
      </c>
      <c r="DD755">
        <v>4.4065000000000003</v>
      </c>
      <c r="DE755">
        <v>4.3887999999999998</v>
      </c>
      <c r="DF755">
        <v>4.5487000000000002</v>
      </c>
      <c r="DG755">
        <v>4.5301</v>
      </c>
      <c r="DH755">
        <v>4.3815999999999997</v>
      </c>
      <c r="DI755">
        <v>4.3836000000000004</v>
      </c>
      <c r="DJ755">
        <v>5.4699</v>
      </c>
      <c r="DK755">
        <v>5.8085000000000004</v>
      </c>
      <c r="DL755">
        <v>5.9960000000000004</v>
      </c>
      <c r="DM755">
        <v>6.2793000000000001</v>
      </c>
      <c r="DN755">
        <v>35390.15</v>
      </c>
      <c r="DO755">
        <v>7009.6310000000003</v>
      </c>
      <c r="DP755">
        <v>1.24</v>
      </c>
      <c r="DQ755">
        <v>1.46</v>
      </c>
      <c r="DR755">
        <v>1.35</v>
      </c>
      <c r="DS755">
        <v>1206705</v>
      </c>
      <c r="DT755">
        <v>3.75</v>
      </c>
      <c r="DU755">
        <v>6287725</v>
      </c>
      <c r="DV755">
        <v>1.0900000000000001</v>
      </c>
      <c r="DW755">
        <v>0.98</v>
      </c>
      <c r="DX755">
        <v>1.02</v>
      </c>
      <c r="DY755">
        <v>3.843</v>
      </c>
      <c r="DZ755">
        <v>26.39</v>
      </c>
      <c r="EA755">
        <v>107.43</v>
      </c>
      <c r="EB755">
        <v>110.6</v>
      </c>
      <c r="EC755">
        <v>1358.454</v>
      </c>
      <c r="ED755">
        <v>618.13</v>
      </c>
      <c r="EE755">
        <v>2122.13</v>
      </c>
      <c r="EF755">
        <v>980.33</v>
      </c>
      <c r="EG755">
        <v>3.802</v>
      </c>
      <c r="EH755">
        <v>19794.7</v>
      </c>
      <c r="EI755">
        <v>33625.53</v>
      </c>
      <c r="EJ755">
        <v>6269.5</v>
      </c>
      <c r="EK755">
        <v>2.4615</v>
      </c>
      <c r="EL755">
        <v>2605.3290000000002</v>
      </c>
      <c r="EM755">
        <v>2925.4830000000002</v>
      </c>
      <c r="EN755">
        <v>1535.683</v>
      </c>
      <c r="EO755">
        <v>1807.5</v>
      </c>
      <c r="EP755">
        <v>3040.9720000000002</v>
      </c>
      <c r="EQ755">
        <v>3538.01</v>
      </c>
      <c r="ER755">
        <v>69.900000000000006</v>
      </c>
      <c r="ES755">
        <v>2700</v>
      </c>
      <c r="ET755">
        <v>51.43</v>
      </c>
      <c r="EU755">
        <v>5.32</v>
      </c>
      <c r="EV755">
        <v>20103.11</v>
      </c>
      <c r="EW755">
        <v>1211.415</v>
      </c>
      <c r="EX755">
        <v>4559.34</v>
      </c>
      <c r="EY755">
        <v>4372.1000000000004</v>
      </c>
      <c r="EZ755">
        <v>7488.2</v>
      </c>
      <c r="FA755">
        <v>76.75</v>
      </c>
      <c r="FB755">
        <v>1.3635999999999999</v>
      </c>
      <c r="FC755">
        <v>7.149</v>
      </c>
      <c r="FD755">
        <v>0.79349999999999998</v>
      </c>
      <c r="FE755">
        <v>7.7918000000000003</v>
      </c>
      <c r="FF755">
        <v>4.4664999999999999</v>
      </c>
      <c r="FG755">
        <v>4.4664999999999999</v>
      </c>
      <c r="FH755">
        <v>5.2624000000000004</v>
      </c>
      <c r="FI755">
        <v>4.7952000000000004</v>
      </c>
      <c r="FJ755">
        <v>4.9484000000000004</v>
      </c>
      <c r="FK755">
        <v>4.5972999999999997</v>
      </c>
      <c r="FL755">
        <v>5.3939000000000004</v>
      </c>
      <c r="FM755">
        <v>4.6642999999999999</v>
      </c>
      <c r="FN755">
        <v>4.4850000000000003</v>
      </c>
      <c r="FO755">
        <v>5.4637000000000002</v>
      </c>
      <c r="FP755">
        <v>4.5058999999999996</v>
      </c>
      <c r="FQ755">
        <v>4.1185</v>
      </c>
      <c r="FR755">
        <v>-19.875</v>
      </c>
      <c r="FS755">
        <v>-29</v>
      </c>
      <c r="FT755">
        <v>-34.790700000000001</v>
      </c>
      <c r="FU755">
        <v>-67.5</v>
      </c>
      <c r="FV755">
        <v>-67.125</v>
      </c>
      <c r="FW755">
        <v>13.395300000000001</v>
      </c>
      <c r="FX755">
        <v>12.46</v>
      </c>
      <c r="FY755">
        <v>1095.6099999999999</v>
      </c>
      <c r="FZ755">
        <v>37858.25</v>
      </c>
    </row>
    <row r="756" spans="1:182" x14ac:dyDescent="0.2">
      <c r="A756" s="3">
        <v>45253</v>
      </c>
      <c r="B756">
        <v>4076.1</v>
      </c>
      <c r="C756">
        <v>2.37</v>
      </c>
      <c r="D756">
        <v>135.58000000000001</v>
      </c>
      <c r="E756">
        <v>177.58</v>
      </c>
      <c r="F756">
        <v>6.3342999999999998</v>
      </c>
      <c r="G756">
        <v>4.0827099999999996</v>
      </c>
      <c r="H756">
        <v>4.8730000000000002</v>
      </c>
      <c r="I756">
        <v>4.0739000000000001</v>
      </c>
      <c r="J756">
        <v>3.98794</v>
      </c>
      <c r="K756">
        <v>3.867</v>
      </c>
      <c r="L756">
        <v>4.3068</v>
      </c>
      <c r="M756">
        <v>3.6974</v>
      </c>
      <c r="N756">
        <v>5.1375999999999999</v>
      </c>
      <c r="O756">
        <v>4.9991000000000003</v>
      </c>
      <c r="P756">
        <v>5.1413000000000002</v>
      </c>
      <c r="Q756">
        <v>5.0507999999999997</v>
      </c>
      <c r="R756">
        <v>5.0236000000000001</v>
      </c>
      <c r="S756">
        <v>5.33</v>
      </c>
      <c r="T756">
        <v>4.9737999999999998</v>
      </c>
      <c r="U756">
        <v>4.5511999999999997</v>
      </c>
      <c r="V756">
        <v>4.7009999999999996</v>
      </c>
      <c r="W756">
        <v>5.3945999999999996</v>
      </c>
      <c r="X756">
        <v>5.5544000000000002</v>
      </c>
      <c r="Y756">
        <v>5.7107999999999999</v>
      </c>
      <c r="Z756">
        <v>5.8192000000000004</v>
      </c>
      <c r="AA756">
        <v>4.9370000000000003</v>
      </c>
      <c r="AB756">
        <v>4.4161000000000001</v>
      </c>
      <c r="AC756">
        <v>5.3715999999999999</v>
      </c>
      <c r="AD756">
        <v>5.3611000000000004</v>
      </c>
      <c r="AE756">
        <v>5.2899000000000003</v>
      </c>
      <c r="AF756">
        <v>0.66949999999999998</v>
      </c>
      <c r="AG756">
        <v>0.58250000000000002</v>
      </c>
      <c r="AH756">
        <v>5.6940999999999997</v>
      </c>
      <c r="AI756">
        <v>40.560499999999998</v>
      </c>
      <c r="AJ756">
        <v>0.73009999999999997</v>
      </c>
      <c r="AK756">
        <v>14265.86</v>
      </c>
      <c r="AL756">
        <v>2.25</v>
      </c>
      <c r="AM756">
        <v>1.5</v>
      </c>
      <c r="AN756">
        <v>18</v>
      </c>
      <c r="AO756">
        <v>11.75</v>
      </c>
      <c r="AP756">
        <v>3.75</v>
      </c>
      <c r="AQ756">
        <v>-2</v>
      </c>
      <c r="AR756">
        <v>3.7250000000000001</v>
      </c>
      <c r="AS756">
        <v>-9.25</v>
      </c>
      <c r="AT756">
        <v>71.12</v>
      </c>
      <c r="AU756">
        <v>75.67</v>
      </c>
      <c r="AW756">
        <v>1.0905</v>
      </c>
      <c r="AX756">
        <v>1453.29</v>
      </c>
      <c r="AY756">
        <v>5.33</v>
      </c>
      <c r="AZ756">
        <v>1.5935999999999999</v>
      </c>
      <c r="BA756">
        <v>5.7760999999999996</v>
      </c>
      <c r="BB756">
        <v>1.7166999999999999</v>
      </c>
      <c r="BC756">
        <v>-13.01</v>
      </c>
      <c r="BD756">
        <v>1.2534000000000001</v>
      </c>
      <c r="BE756">
        <v>3.71</v>
      </c>
      <c r="BF756">
        <v>3.71</v>
      </c>
      <c r="BG756">
        <v>4.9409999999999998</v>
      </c>
      <c r="BH756">
        <v>4.9409999999999998</v>
      </c>
      <c r="BI756">
        <v>3.649</v>
      </c>
      <c r="BJ756">
        <v>3.649</v>
      </c>
      <c r="BK756">
        <v>4.4320000000000004</v>
      </c>
      <c r="BL756">
        <v>3.5190000000000001</v>
      </c>
      <c r="BM756">
        <v>3.5190000000000001</v>
      </c>
      <c r="BN756">
        <v>5.0419999999999998</v>
      </c>
      <c r="BO756">
        <v>5.0419999999999998</v>
      </c>
      <c r="BP756">
        <v>4.1070000000000002</v>
      </c>
      <c r="BQ756">
        <v>4.1070000000000002</v>
      </c>
      <c r="BR756">
        <v>3.956</v>
      </c>
      <c r="BS756">
        <v>3.82</v>
      </c>
      <c r="BT756">
        <v>3.82</v>
      </c>
      <c r="BU756">
        <v>5.05</v>
      </c>
      <c r="BV756">
        <v>3.7410000000000001</v>
      </c>
      <c r="BW756">
        <v>2.7040000000000002</v>
      </c>
      <c r="BX756">
        <v>2.6190000000000002</v>
      </c>
      <c r="BY756">
        <v>2.6190000000000002</v>
      </c>
      <c r="BZ756">
        <v>2.39</v>
      </c>
      <c r="CA756">
        <v>6.6509999999999998</v>
      </c>
      <c r="CB756">
        <v>6.9329999999999998</v>
      </c>
      <c r="CC756">
        <v>5.649</v>
      </c>
      <c r="CD756">
        <v>7.2549999999999999</v>
      </c>
      <c r="CE756">
        <v>0.72499999999999998</v>
      </c>
      <c r="CF756">
        <v>1992.25</v>
      </c>
      <c r="CG756">
        <v>5.4020000000000001</v>
      </c>
      <c r="CH756">
        <v>4.577</v>
      </c>
      <c r="CI756">
        <v>2.9289999999999998</v>
      </c>
      <c r="CJ756">
        <v>5.0410000000000004</v>
      </c>
      <c r="CK756">
        <v>4.2569999999999997</v>
      </c>
      <c r="CL756">
        <v>4.5709999999999997</v>
      </c>
      <c r="CM756">
        <v>4.7160000000000002</v>
      </c>
      <c r="CN756">
        <v>4.6929999999999996</v>
      </c>
      <c r="CO756">
        <v>4.42</v>
      </c>
      <c r="CP756">
        <v>4.7229999999999999</v>
      </c>
      <c r="CQ756">
        <v>5.3310000000000004</v>
      </c>
      <c r="CR756">
        <v>4.2450000000000001</v>
      </c>
      <c r="CS756">
        <v>4.5999999999999996</v>
      </c>
      <c r="CT756">
        <v>4.3090000000000002</v>
      </c>
      <c r="CU756">
        <v>4.2160000000000002</v>
      </c>
      <c r="CV756">
        <v>5.3579999999999997</v>
      </c>
      <c r="CW756">
        <v>4.1349999999999998</v>
      </c>
      <c r="CX756">
        <v>43.68</v>
      </c>
      <c r="CY756">
        <v>4.08</v>
      </c>
      <c r="CZ756">
        <v>-69</v>
      </c>
      <c r="DA756">
        <v>0.17562</v>
      </c>
      <c r="DB756">
        <v>17910.84</v>
      </c>
      <c r="DC756">
        <v>89.81</v>
      </c>
      <c r="DD756">
        <v>4.3964999999999996</v>
      </c>
      <c r="DE756">
        <v>4.3787000000000003</v>
      </c>
      <c r="DF756">
        <v>4.5681000000000003</v>
      </c>
      <c r="DG756">
        <v>4.5473999999999997</v>
      </c>
      <c r="DH756">
        <v>4.4020000000000001</v>
      </c>
      <c r="DI756">
        <v>4.4036999999999997</v>
      </c>
      <c r="DJ756">
        <v>5.4253</v>
      </c>
      <c r="DK756">
        <v>5.7656999999999998</v>
      </c>
      <c r="DL756">
        <v>5.9523000000000001</v>
      </c>
      <c r="DM756">
        <v>6.2309000000000001</v>
      </c>
      <c r="DN756">
        <v>35273.03</v>
      </c>
      <c r="DO756">
        <v>7004.3440000000001</v>
      </c>
      <c r="DP756">
        <v>1.24</v>
      </c>
      <c r="DQ756">
        <v>1.47</v>
      </c>
      <c r="DR756">
        <v>1.37</v>
      </c>
      <c r="DS756">
        <v>1208037</v>
      </c>
      <c r="DT756">
        <v>3.8</v>
      </c>
      <c r="DU756">
        <v>6311121</v>
      </c>
      <c r="DV756">
        <v>1.1000000000000001</v>
      </c>
      <c r="DW756">
        <v>0.99</v>
      </c>
      <c r="DX756">
        <v>1.03</v>
      </c>
      <c r="DY756">
        <v>3.802</v>
      </c>
      <c r="DZ756">
        <v>26.22</v>
      </c>
      <c r="EA756">
        <v>111.57</v>
      </c>
      <c r="EB756">
        <v>110.73</v>
      </c>
      <c r="EC756">
        <v>1354.9459999999999</v>
      </c>
      <c r="ED756">
        <v>624.29</v>
      </c>
      <c r="EE756">
        <v>2111.11</v>
      </c>
      <c r="EF756">
        <v>988.08</v>
      </c>
      <c r="EG756">
        <v>3.7690000000000001</v>
      </c>
      <c r="EH756">
        <v>19802</v>
      </c>
      <c r="EI756">
        <v>33451.83</v>
      </c>
      <c r="EJ756">
        <v>6246.2</v>
      </c>
      <c r="EK756">
        <v>2.4708000000000001</v>
      </c>
      <c r="EL756">
        <v>2601.98</v>
      </c>
      <c r="EM756">
        <v>2929.3110000000001</v>
      </c>
      <c r="EN756">
        <v>1529.902</v>
      </c>
      <c r="EO756">
        <v>1795.54</v>
      </c>
      <c r="EP756">
        <v>3061.8560000000002</v>
      </c>
      <c r="EQ756">
        <v>3561.52</v>
      </c>
      <c r="ER756">
        <v>69.650000000000006</v>
      </c>
      <c r="ES756">
        <v>2700</v>
      </c>
      <c r="ET756">
        <v>51.01</v>
      </c>
      <c r="EU756">
        <v>5.31</v>
      </c>
      <c r="EV756">
        <v>20116.66</v>
      </c>
      <c r="EW756">
        <v>1212.616</v>
      </c>
      <c r="EX756">
        <v>4556.62</v>
      </c>
      <c r="EY756">
        <v>4361.32</v>
      </c>
      <c r="EZ756">
        <v>7483.58</v>
      </c>
      <c r="FA756">
        <v>76.75</v>
      </c>
      <c r="FB756">
        <v>1.3695999999999999</v>
      </c>
      <c r="FC756">
        <v>7.1475999999999997</v>
      </c>
      <c r="FD756">
        <v>0.79779999999999995</v>
      </c>
      <c r="FE756">
        <v>7.7988999999999997</v>
      </c>
      <c r="FF756">
        <v>4.4042000000000003</v>
      </c>
      <c r="FG756">
        <v>4.4042000000000003</v>
      </c>
      <c r="FH756">
        <v>5.2530999999999999</v>
      </c>
      <c r="FI756">
        <v>4.7316000000000003</v>
      </c>
      <c r="FJ756">
        <v>4.8996000000000004</v>
      </c>
      <c r="FK756">
        <v>4.5370999999999997</v>
      </c>
      <c r="FL756">
        <v>5.4093</v>
      </c>
      <c r="FM756">
        <v>4.6189</v>
      </c>
      <c r="FN756">
        <v>4.431</v>
      </c>
      <c r="FO756">
        <v>5.4527000000000001</v>
      </c>
      <c r="FP756">
        <v>4.4489000000000001</v>
      </c>
      <c r="FQ756">
        <v>4.0629999999999997</v>
      </c>
      <c r="FR756">
        <v>-18.875</v>
      </c>
      <c r="FS756">
        <v>-28.875</v>
      </c>
      <c r="FT756">
        <v>-34.375</v>
      </c>
      <c r="FU756">
        <v>-67</v>
      </c>
      <c r="FV756">
        <v>-66.77</v>
      </c>
      <c r="FW756">
        <v>13.6417</v>
      </c>
      <c r="FX756">
        <v>12.8</v>
      </c>
      <c r="FY756">
        <v>1088.49</v>
      </c>
      <c r="FZ756">
        <v>37253.9</v>
      </c>
    </row>
    <row r="757" spans="1:182" x14ac:dyDescent="0.2">
      <c r="A757" s="3">
        <v>45252</v>
      </c>
      <c r="B757">
        <v>4069.6</v>
      </c>
      <c r="C757">
        <v>2.37</v>
      </c>
      <c r="D757">
        <v>135.58000000000001</v>
      </c>
      <c r="E757">
        <v>177.58</v>
      </c>
      <c r="F757">
        <v>6.4200999999999997</v>
      </c>
      <c r="G757">
        <v>4.0034999999999998</v>
      </c>
      <c r="H757">
        <v>4.8029000000000002</v>
      </c>
      <c r="I757">
        <v>4.0015000000000001</v>
      </c>
      <c r="J757">
        <v>3.9105599999999998</v>
      </c>
      <c r="K757">
        <v>3.7919999999999998</v>
      </c>
      <c r="L757">
        <v>4.2254699999999996</v>
      </c>
      <c r="M757">
        <v>3.6816</v>
      </c>
      <c r="N757">
        <v>5.101</v>
      </c>
      <c r="O757">
        <v>4.9568000000000003</v>
      </c>
      <c r="P757">
        <v>5.0907999999999998</v>
      </c>
      <c r="Q757">
        <v>4.9970999999999997</v>
      </c>
      <c r="R757">
        <v>4.9695</v>
      </c>
      <c r="S757">
        <v>5.3010000000000002</v>
      </c>
      <c r="T757">
        <v>4.9419000000000004</v>
      </c>
      <c r="U757">
        <v>4.4958999999999998</v>
      </c>
      <c r="V757">
        <v>4.6512000000000002</v>
      </c>
      <c r="W757">
        <v>5.3636999999999997</v>
      </c>
      <c r="X757">
        <v>5.5233999999999996</v>
      </c>
      <c r="Y757">
        <v>5.6687000000000003</v>
      </c>
      <c r="Z757">
        <v>5.7686000000000002</v>
      </c>
      <c r="AA757">
        <v>4.9188999999999998</v>
      </c>
      <c r="AB757">
        <v>4.3593999999999999</v>
      </c>
      <c r="AC757">
        <v>5.2919999999999998</v>
      </c>
      <c r="AD757">
        <v>5.2786999999999997</v>
      </c>
      <c r="AE757">
        <v>5.2061000000000002</v>
      </c>
      <c r="AF757">
        <v>0.67100000000000004</v>
      </c>
      <c r="AG757">
        <v>0.58479999999999999</v>
      </c>
      <c r="AH757">
        <v>5.6962999999999999</v>
      </c>
      <c r="AI757">
        <v>40.462000000000003</v>
      </c>
      <c r="AJ757">
        <v>0.73060000000000003</v>
      </c>
      <c r="AK757">
        <v>14265.86</v>
      </c>
      <c r="AL757">
        <v>1.75</v>
      </c>
      <c r="AM757">
        <v>1.375</v>
      </c>
      <c r="AN757">
        <v>17.75</v>
      </c>
      <c r="AO757">
        <v>11.5</v>
      </c>
      <c r="AP757">
        <v>3.25</v>
      </c>
      <c r="AQ757">
        <v>-2.5</v>
      </c>
      <c r="AR757">
        <v>3.6669999999999998</v>
      </c>
      <c r="AS757">
        <v>-9.25</v>
      </c>
      <c r="AT757">
        <v>71.12</v>
      </c>
      <c r="AU757">
        <v>76.12</v>
      </c>
      <c r="AW757">
        <v>1.0888</v>
      </c>
      <c r="AX757">
        <v>1455.89</v>
      </c>
      <c r="AY757">
        <v>5.33</v>
      </c>
      <c r="AZ757">
        <v>1.6057999999999999</v>
      </c>
      <c r="BA757">
        <v>5.7961999999999998</v>
      </c>
      <c r="BB757">
        <v>1.7101</v>
      </c>
      <c r="BC757">
        <v>-12.76</v>
      </c>
      <c r="BD757">
        <v>1.2494000000000001</v>
      </c>
      <c r="BE757">
        <v>3.657</v>
      </c>
      <c r="BF757">
        <v>3.657</v>
      </c>
      <c r="BG757">
        <v>4.9429999999999996</v>
      </c>
      <c r="BH757">
        <v>4.9429999999999996</v>
      </c>
      <c r="BI757">
        <v>3.6</v>
      </c>
      <c r="BJ757">
        <v>3.6</v>
      </c>
      <c r="BK757">
        <v>4.4009999999999998</v>
      </c>
      <c r="BL757">
        <v>3.468</v>
      </c>
      <c r="BM757">
        <v>3.468</v>
      </c>
      <c r="BN757">
        <v>5.0410000000000004</v>
      </c>
      <c r="BO757">
        <v>5.0410000000000004</v>
      </c>
      <c r="BP757">
        <v>4.0789999999999997</v>
      </c>
      <c r="BQ757">
        <v>4.0789999999999997</v>
      </c>
      <c r="BR757">
        <v>3.9049999999999998</v>
      </c>
      <c r="BS757">
        <v>3.7690000000000001</v>
      </c>
      <c r="BT757">
        <v>3.7690000000000001</v>
      </c>
      <c r="BU757">
        <v>5.05</v>
      </c>
      <c r="BV757">
        <v>3.6920000000000002</v>
      </c>
      <c r="BW757">
        <v>2.6859999999999999</v>
      </c>
      <c r="BX757">
        <v>2.56</v>
      </c>
      <c r="BY757">
        <v>2.56</v>
      </c>
      <c r="BZ757">
        <v>2.48</v>
      </c>
      <c r="CA757">
        <v>6.6609999999999996</v>
      </c>
      <c r="CB757">
        <v>6.9530000000000003</v>
      </c>
      <c r="CC757">
        <v>5.6479999999999997</v>
      </c>
      <c r="CD757">
        <v>7.2450000000000001</v>
      </c>
      <c r="CE757">
        <v>0.72499999999999998</v>
      </c>
      <c r="CF757">
        <v>1990.17</v>
      </c>
      <c r="CG757">
        <v>5.4020000000000001</v>
      </c>
      <c r="CH757">
        <v>4.577</v>
      </c>
      <c r="CI757">
        <v>2.9260000000000002</v>
      </c>
      <c r="CJ757">
        <v>5.0140000000000002</v>
      </c>
      <c r="CK757">
        <v>4.1550000000000002</v>
      </c>
      <c r="CL757">
        <v>4.476</v>
      </c>
      <c r="CM757">
        <v>4.6130000000000004</v>
      </c>
      <c r="CN757">
        <v>4.5949999999999998</v>
      </c>
      <c r="CO757">
        <v>4.3140000000000001</v>
      </c>
      <c r="CP757">
        <v>4.625</v>
      </c>
      <c r="CQ757">
        <v>5.343</v>
      </c>
      <c r="CR757">
        <v>4.125</v>
      </c>
      <c r="CS757">
        <v>4.5</v>
      </c>
      <c r="CT757">
        <v>4.1980000000000004</v>
      </c>
      <c r="CU757">
        <v>4.1059999999999999</v>
      </c>
      <c r="CV757">
        <v>5.3449999999999998</v>
      </c>
      <c r="CW757">
        <v>4.0209999999999999</v>
      </c>
      <c r="CX757">
        <v>43.56</v>
      </c>
      <c r="CY757">
        <v>4.03</v>
      </c>
      <c r="CZ757">
        <v>-69</v>
      </c>
      <c r="DA757">
        <v>0.17555000000000001</v>
      </c>
      <c r="DB757">
        <v>17734.599999999999</v>
      </c>
      <c r="DC757">
        <v>88.67</v>
      </c>
      <c r="DD757">
        <v>4.3460999999999999</v>
      </c>
      <c r="DE757">
        <v>4.3273999999999999</v>
      </c>
      <c r="DF757">
        <v>4.5187999999999997</v>
      </c>
      <c r="DG757">
        <v>4.5008999999999997</v>
      </c>
      <c r="DH757">
        <v>4.3533999999999997</v>
      </c>
      <c r="DI757">
        <v>4.3559000000000001</v>
      </c>
      <c r="DJ757">
        <v>5.4253</v>
      </c>
      <c r="DK757">
        <v>5.7656999999999998</v>
      </c>
      <c r="DL757">
        <v>5.9523000000000001</v>
      </c>
      <c r="DM757">
        <v>6.2309000000000001</v>
      </c>
      <c r="DN757">
        <v>35273.03</v>
      </c>
      <c r="DO757">
        <v>6906.9530000000004</v>
      </c>
      <c r="DP757">
        <v>1.25</v>
      </c>
      <c r="DQ757">
        <v>1.47</v>
      </c>
      <c r="DR757">
        <v>1.37</v>
      </c>
      <c r="DS757">
        <v>1208037</v>
      </c>
      <c r="DT757">
        <v>3.8</v>
      </c>
      <c r="DU757">
        <v>6311121</v>
      </c>
      <c r="DV757">
        <v>1.1000000000000001</v>
      </c>
      <c r="DW757">
        <v>0.99</v>
      </c>
      <c r="DX757">
        <v>1.03</v>
      </c>
      <c r="DY757">
        <v>3.8490000000000002</v>
      </c>
      <c r="DZ757">
        <v>26.09</v>
      </c>
      <c r="EA757">
        <v>111.57</v>
      </c>
      <c r="EB757">
        <v>110.73</v>
      </c>
      <c r="EC757">
        <v>1353.2550000000001</v>
      </c>
      <c r="ED757">
        <v>621.38</v>
      </c>
      <c r="EE757">
        <v>2101.4299999999998</v>
      </c>
      <c r="EF757">
        <v>983.6</v>
      </c>
      <c r="EG757">
        <v>3.7690000000000001</v>
      </c>
      <c r="EH757">
        <v>19811.849999999999</v>
      </c>
      <c r="EI757">
        <v>33451.83</v>
      </c>
      <c r="EJ757">
        <v>6253.18</v>
      </c>
      <c r="EK757">
        <v>2.4704000000000002</v>
      </c>
      <c r="EL757">
        <v>2601.98</v>
      </c>
      <c r="EM757">
        <v>2929.3110000000001</v>
      </c>
      <c r="EN757">
        <v>1529.902</v>
      </c>
      <c r="EO757">
        <v>1795.54</v>
      </c>
      <c r="EP757">
        <v>3043.6109999999999</v>
      </c>
      <c r="EQ757">
        <v>3544.42</v>
      </c>
      <c r="ER757">
        <v>69.8</v>
      </c>
      <c r="ES757">
        <v>2700</v>
      </c>
      <c r="ET757">
        <v>51.01</v>
      </c>
      <c r="EU757">
        <v>5.31</v>
      </c>
      <c r="EV757">
        <v>20113.96</v>
      </c>
      <c r="EW757">
        <v>1212.855</v>
      </c>
      <c r="EX757">
        <v>4556.62</v>
      </c>
      <c r="EY757">
        <v>4352.0200000000004</v>
      </c>
      <c r="EZ757">
        <v>7469.51</v>
      </c>
      <c r="FA757">
        <v>76.75</v>
      </c>
      <c r="FB757">
        <v>1.3687</v>
      </c>
      <c r="FC757">
        <v>7.1647999999999996</v>
      </c>
      <c r="FD757">
        <v>0.8004</v>
      </c>
      <c r="FE757">
        <v>7.7965999999999998</v>
      </c>
      <c r="FF757">
        <v>4.4042000000000003</v>
      </c>
      <c r="FG757">
        <v>4.4042000000000003</v>
      </c>
      <c r="FH757">
        <v>5.2530999999999999</v>
      </c>
      <c r="FI757">
        <v>4.7316000000000003</v>
      </c>
      <c r="FJ757">
        <v>4.8996000000000004</v>
      </c>
      <c r="FK757">
        <v>4.5370999999999997</v>
      </c>
      <c r="FL757">
        <v>5.4093</v>
      </c>
      <c r="FM757">
        <v>4.6189</v>
      </c>
      <c r="FN757">
        <v>4.431</v>
      </c>
      <c r="FO757">
        <v>5.4527000000000001</v>
      </c>
      <c r="FP757">
        <v>4.4489000000000001</v>
      </c>
      <c r="FQ757">
        <v>4.0627000000000004</v>
      </c>
      <c r="FR757">
        <v>-18.8794</v>
      </c>
      <c r="FS757">
        <v>-28.875</v>
      </c>
      <c r="FT757">
        <v>-34.375</v>
      </c>
      <c r="FU757">
        <v>-67</v>
      </c>
      <c r="FV757">
        <v>-66.75</v>
      </c>
      <c r="FW757">
        <v>13.484400000000001</v>
      </c>
      <c r="FX757">
        <v>12.85</v>
      </c>
      <c r="FY757">
        <v>1113.82</v>
      </c>
      <c r="FZ757">
        <v>37625</v>
      </c>
    </row>
    <row r="758" spans="1:182" x14ac:dyDescent="0.2">
      <c r="A758" s="3">
        <v>45251</v>
      </c>
      <c r="B758">
        <v>4071.11</v>
      </c>
      <c r="C758">
        <v>2.4300000000000002</v>
      </c>
      <c r="D758">
        <v>134.6</v>
      </c>
      <c r="E758">
        <v>176.6</v>
      </c>
      <c r="F758">
        <v>6.4031000000000002</v>
      </c>
      <c r="G758">
        <v>3.9574500000000001</v>
      </c>
      <c r="H758">
        <v>4.7693099999999999</v>
      </c>
      <c r="I758">
        <v>3.9590000000000001</v>
      </c>
      <c r="J758">
        <v>3.8691599999999999</v>
      </c>
      <c r="K758">
        <v>3.7570000000000001</v>
      </c>
      <c r="L758">
        <v>4.1610500000000004</v>
      </c>
      <c r="M758">
        <v>3.6979000000000002</v>
      </c>
      <c r="N758">
        <v>5.1058000000000003</v>
      </c>
      <c r="O758">
        <v>4.9638999999999998</v>
      </c>
      <c r="P758">
        <v>5.0945</v>
      </c>
      <c r="Q758">
        <v>4.9966999999999997</v>
      </c>
      <c r="R758">
        <v>4.9691000000000001</v>
      </c>
      <c r="S758">
        <v>5.2946999999999997</v>
      </c>
      <c r="T758">
        <v>4.9314999999999998</v>
      </c>
      <c r="U758">
        <v>4.5034000000000001</v>
      </c>
      <c r="V758">
        <v>4.6604999999999999</v>
      </c>
      <c r="W758">
        <v>5.3677999999999999</v>
      </c>
      <c r="X758">
        <v>5.5229999999999997</v>
      </c>
      <c r="Y758">
        <v>5.6695000000000002</v>
      </c>
      <c r="Z758">
        <v>5.7690000000000001</v>
      </c>
      <c r="AA758">
        <v>4.9085000000000001</v>
      </c>
      <c r="AB758">
        <v>4.3609</v>
      </c>
      <c r="AC758">
        <v>5.2220000000000004</v>
      </c>
      <c r="AD758">
        <v>5.2077</v>
      </c>
      <c r="AE758">
        <v>5.1361999999999997</v>
      </c>
      <c r="AF758">
        <v>0.66890000000000005</v>
      </c>
      <c r="AG758">
        <v>0.58209999999999995</v>
      </c>
      <c r="AH758">
        <v>5.6905000000000001</v>
      </c>
      <c r="AI758">
        <v>40.345700000000001</v>
      </c>
      <c r="AJ758">
        <v>0.72989999999999999</v>
      </c>
      <c r="AK758">
        <v>14199.98</v>
      </c>
      <c r="AL758">
        <v>2.75</v>
      </c>
      <c r="AM758">
        <v>0.5</v>
      </c>
      <c r="AN758">
        <v>18.5</v>
      </c>
      <c r="AO758">
        <v>12.25</v>
      </c>
      <c r="AP758">
        <v>3.75</v>
      </c>
      <c r="AQ758">
        <v>-2.25</v>
      </c>
      <c r="AR758">
        <v>3.6720000000000002</v>
      </c>
      <c r="AS758">
        <v>-9.5</v>
      </c>
      <c r="AT758">
        <v>71.69</v>
      </c>
      <c r="AU758">
        <v>76.7</v>
      </c>
      <c r="AW758">
        <v>1.0911</v>
      </c>
      <c r="AX758">
        <v>1463.4</v>
      </c>
      <c r="AY758">
        <v>5.33</v>
      </c>
      <c r="AZ758">
        <v>1.5864</v>
      </c>
      <c r="BA758">
        <v>5.7638999999999996</v>
      </c>
      <c r="BB758">
        <v>1.718</v>
      </c>
      <c r="BC758">
        <v>-13.59</v>
      </c>
      <c r="BD758">
        <v>1.2539</v>
      </c>
      <c r="BE758">
        <v>3.6469999999999998</v>
      </c>
      <c r="BF758">
        <v>3.6469999999999998</v>
      </c>
      <c r="BG758">
        <v>4.9480000000000004</v>
      </c>
      <c r="BH758">
        <v>4.9480000000000004</v>
      </c>
      <c r="BI758">
        <v>3.6120000000000001</v>
      </c>
      <c r="BJ758">
        <v>3.6120000000000001</v>
      </c>
      <c r="BK758">
        <v>4.391</v>
      </c>
      <c r="BL758">
        <v>3.472</v>
      </c>
      <c r="BM758">
        <v>3.472</v>
      </c>
      <c r="BN758">
        <v>5.04</v>
      </c>
      <c r="BO758">
        <v>5.04</v>
      </c>
      <c r="BP758">
        <v>4.0679999999999996</v>
      </c>
      <c r="BQ758">
        <v>4.0679999999999996</v>
      </c>
      <c r="BR758">
        <v>3.875</v>
      </c>
      <c r="BS758">
        <v>3.742</v>
      </c>
      <c r="BT758">
        <v>3.742</v>
      </c>
      <c r="BU758">
        <v>5.05</v>
      </c>
      <c r="BV758">
        <v>3.6669999999999998</v>
      </c>
      <c r="BW758">
        <v>2.669</v>
      </c>
      <c r="BX758">
        <v>2.5659999999999998</v>
      </c>
      <c r="BY758">
        <v>2.5659999999999998</v>
      </c>
      <c r="BZ758">
        <v>2.484</v>
      </c>
      <c r="CA758">
        <v>6.6559999999999997</v>
      </c>
      <c r="CB758">
        <v>6.87</v>
      </c>
      <c r="CC758">
        <v>5.6740000000000004</v>
      </c>
      <c r="CD758">
        <v>7.2709999999999999</v>
      </c>
      <c r="CE758">
        <v>0.70299999999999996</v>
      </c>
      <c r="CF758">
        <v>1998.29</v>
      </c>
      <c r="CG758">
        <v>5.4020000000000001</v>
      </c>
      <c r="CH758">
        <v>4.577</v>
      </c>
      <c r="CI758">
        <v>2.9209999999999998</v>
      </c>
      <c r="CJ758">
        <v>4.95</v>
      </c>
      <c r="CK758">
        <v>4.1050000000000004</v>
      </c>
      <c r="CL758">
        <v>4.4210000000000003</v>
      </c>
      <c r="CM758">
        <v>4.5449999999999999</v>
      </c>
      <c r="CN758">
        <v>4.5190000000000001</v>
      </c>
      <c r="CO758">
        <v>4.2489999999999997</v>
      </c>
      <c r="CP758">
        <v>4.5369999999999999</v>
      </c>
      <c r="CQ758">
        <v>5.3449999999999998</v>
      </c>
      <c r="CR758">
        <v>4.056</v>
      </c>
      <c r="CS758">
        <v>4.4139999999999997</v>
      </c>
      <c r="CT758">
        <v>4.1379999999999999</v>
      </c>
      <c r="CU758">
        <v>4.04</v>
      </c>
      <c r="CV758">
        <v>5.3410000000000002</v>
      </c>
      <c r="CW758">
        <v>3.9670000000000001</v>
      </c>
      <c r="CX758">
        <v>43.57</v>
      </c>
      <c r="CY758">
        <v>4.0350000000000001</v>
      </c>
      <c r="CZ758">
        <v>-67</v>
      </c>
      <c r="DA758">
        <v>0.17573</v>
      </c>
      <c r="DB758">
        <v>17733.89</v>
      </c>
      <c r="DC758">
        <v>88.51</v>
      </c>
      <c r="DD758">
        <v>4.3574999999999999</v>
      </c>
      <c r="DE758">
        <v>4.3369999999999997</v>
      </c>
      <c r="DF758">
        <v>4.5339</v>
      </c>
      <c r="DG758">
        <v>4.5155000000000003</v>
      </c>
      <c r="DH758">
        <v>4.3562000000000003</v>
      </c>
      <c r="DI758">
        <v>4.3559999999999999</v>
      </c>
      <c r="DJ758">
        <v>5.4499000000000004</v>
      </c>
      <c r="DK758">
        <v>5.8045</v>
      </c>
      <c r="DL758">
        <v>5.9851000000000001</v>
      </c>
      <c r="DM758">
        <v>6.2712000000000003</v>
      </c>
      <c r="DN758">
        <v>35088.29</v>
      </c>
      <c r="DO758">
        <v>6961.79</v>
      </c>
      <c r="DP758">
        <v>1.26</v>
      </c>
      <c r="DQ758">
        <v>1.48</v>
      </c>
      <c r="DR758">
        <v>1.4</v>
      </c>
      <c r="DS758">
        <v>1205785</v>
      </c>
      <c r="DT758">
        <v>3.86</v>
      </c>
      <c r="DU758">
        <v>6296965</v>
      </c>
      <c r="DV758">
        <v>1.1299999999999999</v>
      </c>
      <c r="DW758">
        <v>1.02</v>
      </c>
      <c r="DX758">
        <v>1.05</v>
      </c>
      <c r="DY758">
        <v>3.8559999999999999</v>
      </c>
      <c r="DZ758">
        <v>26.13</v>
      </c>
      <c r="EA758">
        <v>112.79</v>
      </c>
      <c r="EB758">
        <v>112.72</v>
      </c>
      <c r="EC758">
        <v>1349.0340000000001</v>
      </c>
      <c r="ED758">
        <v>624.16</v>
      </c>
      <c r="EE758">
        <v>2110.1999999999998</v>
      </c>
      <c r="EF758">
        <v>988.47</v>
      </c>
      <c r="EG758">
        <v>3.7909999999999999</v>
      </c>
      <c r="EH758">
        <v>19783.400000000001</v>
      </c>
      <c r="EI758">
        <v>33354.14</v>
      </c>
      <c r="EJ758">
        <v>6208.83</v>
      </c>
      <c r="EK758">
        <v>2.4796999999999998</v>
      </c>
      <c r="EL758">
        <v>2590.6149999999998</v>
      </c>
      <c r="EM758">
        <v>2916.607</v>
      </c>
      <c r="EN758">
        <v>1523.604</v>
      </c>
      <c r="EO758">
        <v>1783.2629999999999</v>
      </c>
      <c r="EP758">
        <v>3067.933</v>
      </c>
      <c r="EQ758">
        <v>3581.07</v>
      </c>
      <c r="ER758">
        <v>69.47</v>
      </c>
      <c r="ES758">
        <v>2650</v>
      </c>
      <c r="ET758">
        <v>50.72</v>
      </c>
      <c r="EU758">
        <v>5.31</v>
      </c>
      <c r="EV758">
        <v>20109.97</v>
      </c>
      <c r="EW758">
        <v>1212.6769999999999</v>
      </c>
      <c r="EX758">
        <v>4538.1899999999996</v>
      </c>
      <c r="EY758">
        <v>4331.8999999999996</v>
      </c>
      <c r="EZ758">
        <v>7481.99</v>
      </c>
      <c r="FA758">
        <v>77.430000000000007</v>
      </c>
      <c r="FB758">
        <v>1.3701000000000001</v>
      </c>
      <c r="FC758">
        <v>7.1406999999999998</v>
      </c>
      <c r="FD758">
        <v>0.79749999999999999</v>
      </c>
      <c r="FE758">
        <v>7.7961</v>
      </c>
      <c r="FF758">
        <v>4.3925999999999998</v>
      </c>
      <c r="FG758">
        <v>4.3925999999999998</v>
      </c>
      <c r="FH758">
        <v>5.2431999999999999</v>
      </c>
      <c r="FI758">
        <v>4.7328000000000001</v>
      </c>
      <c r="FJ758">
        <v>4.8723000000000001</v>
      </c>
      <c r="FK758">
        <v>4.5484</v>
      </c>
      <c r="FL758">
        <v>5.3849</v>
      </c>
      <c r="FM758">
        <v>4.5906000000000002</v>
      </c>
      <c r="FN758">
        <v>4.3998999999999997</v>
      </c>
      <c r="FO758">
        <v>5.4366000000000003</v>
      </c>
      <c r="FP758">
        <v>4.4231999999999996</v>
      </c>
      <c r="FQ758">
        <v>4.0490000000000004</v>
      </c>
      <c r="FR758">
        <v>-18.25</v>
      </c>
      <c r="FS758">
        <v>-28.375</v>
      </c>
      <c r="FT758">
        <v>-34.4</v>
      </c>
      <c r="FU758">
        <v>-66.988799999999998</v>
      </c>
      <c r="FV758">
        <v>-66.998900000000006</v>
      </c>
      <c r="FW758">
        <v>14.065</v>
      </c>
      <c r="FX758">
        <v>13.35</v>
      </c>
      <c r="FY758">
        <v>1110.46</v>
      </c>
      <c r="FZ758">
        <v>36841.040000000001</v>
      </c>
    </row>
    <row r="759" spans="1:182" x14ac:dyDescent="0.2">
      <c r="A759" s="3">
        <v>45250</v>
      </c>
      <c r="B759">
        <v>4085.46</v>
      </c>
      <c r="C759">
        <v>2.44</v>
      </c>
      <c r="D759">
        <v>140.15</v>
      </c>
      <c r="E759">
        <v>182.15</v>
      </c>
      <c r="F759">
        <v>6.4614000000000003</v>
      </c>
      <c r="G759">
        <v>3.9558800000000001</v>
      </c>
      <c r="H759">
        <v>4.7173999999999996</v>
      </c>
      <c r="I759">
        <v>3.96238</v>
      </c>
      <c r="J759">
        <v>3.8748800000000001</v>
      </c>
      <c r="K759">
        <v>3.7614999999999998</v>
      </c>
      <c r="L759">
        <v>4.14114</v>
      </c>
      <c r="M759">
        <v>3.6941999999999999</v>
      </c>
      <c r="N759">
        <v>5.1418999999999997</v>
      </c>
      <c r="O759">
        <v>4.9945000000000004</v>
      </c>
      <c r="P759">
        <v>5.1170999999999998</v>
      </c>
      <c r="Q759">
        <v>5.0174000000000003</v>
      </c>
      <c r="R759">
        <v>4.9878999999999998</v>
      </c>
      <c r="S759">
        <v>5.3346999999999998</v>
      </c>
      <c r="T759">
        <v>4.9198000000000004</v>
      </c>
      <c r="U759">
        <v>4.5091000000000001</v>
      </c>
      <c r="V759">
        <v>4.6675000000000004</v>
      </c>
      <c r="W759">
        <v>5.4100999999999999</v>
      </c>
      <c r="X759">
        <v>5.5496999999999996</v>
      </c>
      <c r="Y759">
        <v>5.69</v>
      </c>
      <c r="Z759">
        <v>5.7798999999999996</v>
      </c>
      <c r="AA759">
        <v>4.9114000000000004</v>
      </c>
      <c r="AB759">
        <v>4.3677000000000001</v>
      </c>
      <c r="AC759">
        <v>5.2095000000000002</v>
      </c>
      <c r="AD759">
        <v>5.1976000000000004</v>
      </c>
      <c r="AE759">
        <v>5.1315</v>
      </c>
      <c r="AF759">
        <v>0.66600000000000004</v>
      </c>
      <c r="AG759">
        <v>0.5827</v>
      </c>
      <c r="AH759">
        <v>5.6783000000000001</v>
      </c>
      <c r="AI759">
        <v>40.506999999999998</v>
      </c>
      <c r="AJ759">
        <v>0.72860000000000003</v>
      </c>
      <c r="AK759">
        <v>14284.53</v>
      </c>
      <c r="AL759">
        <v>3.75</v>
      </c>
      <c r="AM759">
        <v>-0.25</v>
      </c>
      <c r="AN759">
        <v>19</v>
      </c>
      <c r="AO759">
        <v>13</v>
      </c>
      <c r="AP759">
        <v>4.5</v>
      </c>
      <c r="AQ759">
        <v>-2.25</v>
      </c>
      <c r="AR759">
        <v>3.6880000000000002</v>
      </c>
      <c r="AS759">
        <v>-9.5</v>
      </c>
      <c r="AT759">
        <v>71.78</v>
      </c>
      <c r="AU759">
        <v>76.760000000000005</v>
      </c>
      <c r="AW759">
        <v>1.0940000000000001</v>
      </c>
      <c r="AX759">
        <v>1456.92</v>
      </c>
      <c r="AY759">
        <v>5.33</v>
      </c>
      <c r="AZ759">
        <v>1.5673999999999999</v>
      </c>
      <c r="BA759">
        <v>5.7154999999999996</v>
      </c>
      <c r="BB759">
        <v>1.7162999999999999</v>
      </c>
      <c r="BC759">
        <v>-13.32</v>
      </c>
      <c r="BD759">
        <v>1.2504999999999999</v>
      </c>
      <c r="BE759">
        <v>3.6520000000000001</v>
      </c>
      <c r="BF759">
        <v>3.6520000000000001</v>
      </c>
      <c r="BG759">
        <v>4.96</v>
      </c>
      <c r="BH759">
        <v>4.96</v>
      </c>
      <c r="BI759">
        <v>3.6179999999999999</v>
      </c>
      <c r="BJ759">
        <v>3.6179999999999999</v>
      </c>
      <c r="BK759">
        <v>4.415</v>
      </c>
      <c r="BL759">
        <v>3.4670000000000001</v>
      </c>
      <c r="BM759">
        <v>3.4670000000000001</v>
      </c>
      <c r="BN759">
        <v>5.0439999999999996</v>
      </c>
      <c r="BO759">
        <v>5.0439999999999996</v>
      </c>
      <c r="BP759">
        <v>4.0919999999999996</v>
      </c>
      <c r="BQ759">
        <v>4.0919999999999996</v>
      </c>
      <c r="BR759">
        <v>3.9089999999999998</v>
      </c>
      <c r="BS759">
        <v>3.7770000000000001</v>
      </c>
      <c r="BT759">
        <v>3.7770000000000001</v>
      </c>
      <c r="BU759">
        <v>5.0629999999999997</v>
      </c>
      <c r="BV759">
        <v>3.6989999999999998</v>
      </c>
      <c r="BW759">
        <v>2.6619999999999999</v>
      </c>
      <c r="BX759">
        <v>2.6110000000000002</v>
      </c>
      <c r="BY759">
        <v>2.6110000000000002</v>
      </c>
      <c r="BZ759">
        <v>2.5019999999999998</v>
      </c>
      <c r="CA759">
        <v>6.6609999999999996</v>
      </c>
      <c r="CB759">
        <v>6.8739999999999997</v>
      </c>
      <c r="CC759">
        <v>5.7359999999999998</v>
      </c>
      <c r="CD759">
        <v>7.2569999999999997</v>
      </c>
      <c r="CE759">
        <v>0.75</v>
      </c>
      <c r="CF759">
        <v>1978.07</v>
      </c>
      <c r="CG759">
        <v>5.4020000000000001</v>
      </c>
      <c r="CH759">
        <v>4.577</v>
      </c>
      <c r="CI759">
        <v>2.984</v>
      </c>
      <c r="CJ759">
        <v>4.93</v>
      </c>
      <c r="CK759">
        <v>4.125</v>
      </c>
      <c r="CL759">
        <v>4.4409999999999998</v>
      </c>
      <c r="CM759">
        <v>4.5309999999999997</v>
      </c>
      <c r="CN759">
        <v>4.5339999999999998</v>
      </c>
      <c r="CO759">
        <v>4.234</v>
      </c>
      <c r="CP759">
        <v>4.5519999999999996</v>
      </c>
      <c r="CQ759">
        <v>5.3440000000000003</v>
      </c>
      <c r="CR759">
        <v>4.0430000000000001</v>
      </c>
      <c r="CS759">
        <v>4.4320000000000004</v>
      </c>
      <c r="CT759">
        <v>4.1120000000000001</v>
      </c>
      <c r="CU759">
        <v>4.0279999999999996</v>
      </c>
      <c r="CV759">
        <v>5.3819999999999997</v>
      </c>
      <c r="CW759">
        <v>3.9790000000000001</v>
      </c>
      <c r="CX759">
        <v>43.31</v>
      </c>
      <c r="CY759">
        <v>4.1100000000000003</v>
      </c>
      <c r="CZ759">
        <v>-69</v>
      </c>
      <c r="DA759">
        <v>0.17610999999999999</v>
      </c>
      <c r="DB759">
        <v>17778.07</v>
      </c>
      <c r="DC759">
        <v>88.4</v>
      </c>
      <c r="DD759">
        <v>4.3609999999999998</v>
      </c>
      <c r="DE759">
        <v>4.3403999999999998</v>
      </c>
      <c r="DF759">
        <v>4.5427999999999997</v>
      </c>
      <c r="DG759">
        <v>4.5274999999999999</v>
      </c>
      <c r="DH759">
        <v>4.3686999999999996</v>
      </c>
      <c r="DI759">
        <v>4.3703000000000003</v>
      </c>
      <c r="DJ759">
        <v>5.4492000000000003</v>
      </c>
      <c r="DK759">
        <v>5.7988</v>
      </c>
      <c r="DL759">
        <v>5.9931000000000001</v>
      </c>
      <c r="DM759">
        <v>6.2663000000000002</v>
      </c>
      <c r="DN759">
        <v>35151.040000000001</v>
      </c>
      <c r="DO759">
        <v>6994.8879999999999</v>
      </c>
      <c r="DP759">
        <v>1.26</v>
      </c>
      <c r="DQ759">
        <v>1.49</v>
      </c>
      <c r="DR759">
        <v>1.41</v>
      </c>
      <c r="DS759">
        <v>1206618</v>
      </c>
      <c r="DT759">
        <v>3.83</v>
      </c>
      <c r="DU759">
        <v>6290751</v>
      </c>
      <c r="DV759">
        <v>1.1299999999999999</v>
      </c>
      <c r="DW759">
        <v>1.02</v>
      </c>
      <c r="DX759">
        <v>1.06</v>
      </c>
      <c r="DY759">
        <v>3.8620000000000001</v>
      </c>
      <c r="DZ759">
        <v>26.49</v>
      </c>
      <c r="EA759">
        <v>115.09</v>
      </c>
      <c r="EB759">
        <v>113.02</v>
      </c>
      <c r="EC759">
        <v>1351.646</v>
      </c>
      <c r="ED759">
        <v>621.38</v>
      </c>
      <c r="EE759">
        <v>2110.58</v>
      </c>
      <c r="EF759">
        <v>985.41</v>
      </c>
      <c r="EG759">
        <v>3.8460000000000001</v>
      </c>
      <c r="EH759">
        <v>19694</v>
      </c>
      <c r="EI759">
        <v>33388.03</v>
      </c>
      <c r="EJ759">
        <v>6183.63</v>
      </c>
      <c r="EK759">
        <v>2.4689000000000001</v>
      </c>
      <c r="EL759">
        <v>2598.154</v>
      </c>
      <c r="EM759">
        <v>2925.74</v>
      </c>
      <c r="EN759">
        <v>1525.78</v>
      </c>
      <c r="EO759">
        <v>1807.0840000000001</v>
      </c>
      <c r="EP759">
        <v>3068.319</v>
      </c>
      <c r="EQ759">
        <v>3576.32</v>
      </c>
      <c r="ER759">
        <v>69.77</v>
      </c>
      <c r="ES759">
        <v>2650</v>
      </c>
      <c r="ET759">
        <v>50.82</v>
      </c>
      <c r="EU759">
        <v>5.31</v>
      </c>
      <c r="EV759">
        <v>20246.47</v>
      </c>
      <c r="EW759">
        <v>1221.087</v>
      </c>
      <c r="EX759">
        <v>4547.38</v>
      </c>
      <c r="EY759">
        <v>4342.41</v>
      </c>
      <c r="EZ759">
        <v>7496.36</v>
      </c>
      <c r="FA759">
        <v>77.599999999999994</v>
      </c>
      <c r="FB759">
        <v>1.3725000000000001</v>
      </c>
      <c r="FC759">
        <v>7.1669</v>
      </c>
      <c r="FD759">
        <v>0.79969999999999997</v>
      </c>
      <c r="FE759">
        <v>7.7934000000000001</v>
      </c>
      <c r="FF759">
        <v>4.4198000000000004</v>
      </c>
      <c r="FG759">
        <v>4.4198000000000004</v>
      </c>
      <c r="FH759">
        <v>5.2438000000000002</v>
      </c>
      <c r="FI759">
        <v>4.7747000000000002</v>
      </c>
      <c r="FJ759">
        <v>4.9108999999999998</v>
      </c>
      <c r="FK759">
        <v>4.5709</v>
      </c>
      <c r="FL759">
        <v>5.3844000000000003</v>
      </c>
      <c r="FM759">
        <v>4.6303999999999998</v>
      </c>
      <c r="FN759">
        <v>4.4387999999999996</v>
      </c>
      <c r="FO759">
        <v>5.4146999999999998</v>
      </c>
      <c r="FP759">
        <v>4.4572000000000003</v>
      </c>
      <c r="FQ759">
        <v>4.0745500000000003</v>
      </c>
      <c r="FR759">
        <v>-19.204999999999998</v>
      </c>
      <c r="FS759">
        <v>-28.75</v>
      </c>
      <c r="FT759">
        <v>-34.625</v>
      </c>
      <c r="FU759">
        <v>-69.254900000000006</v>
      </c>
      <c r="FV759">
        <v>-67.36</v>
      </c>
      <c r="FW759">
        <v>14.0106</v>
      </c>
      <c r="FX759">
        <v>13.41</v>
      </c>
      <c r="FY759">
        <v>1103.6600000000001</v>
      </c>
      <c r="FZ759">
        <v>37426.449999999997</v>
      </c>
    </row>
    <row r="760" spans="1:182" x14ac:dyDescent="0.2">
      <c r="A760" s="3">
        <v>45249</v>
      </c>
      <c r="B760">
        <v>4088.05</v>
      </c>
      <c r="C760">
        <v>2.48</v>
      </c>
      <c r="D760">
        <v>140.46</v>
      </c>
      <c r="E760">
        <v>182.46</v>
      </c>
      <c r="F760">
        <v>6.5483000000000002</v>
      </c>
      <c r="G760">
        <v>3.9325000000000001</v>
      </c>
      <c r="H760">
        <v>4.7080000000000002</v>
      </c>
      <c r="I760">
        <v>3.9384999999999999</v>
      </c>
      <c r="J760">
        <v>3.8525</v>
      </c>
      <c r="K760">
        <v>3.7290000000000001</v>
      </c>
      <c r="L760">
        <v>4.1265999999999998</v>
      </c>
      <c r="M760">
        <v>3.6876000000000002</v>
      </c>
      <c r="N760">
        <v>5.1919000000000004</v>
      </c>
      <c r="O760">
        <v>5.0442999999999998</v>
      </c>
      <c r="P760">
        <v>5.1607000000000003</v>
      </c>
      <c r="Q760">
        <v>5.0522</v>
      </c>
      <c r="R760">
        <v>5.0212000000000003</v>
      </c>
      <c r="S760">
        <v>5.3772000000000002</v>
      </c>
      <c r="T760">
        <v>4.9690000000000003</v>
      </c>
      <c r="U760">
        <v>4.5423</v>
      </c>
      <c r="V760">
        <v>4.6962000000000002</v>
      </c>
      <c r="W760">
        <v>5.4623999999999997</v>
      </c>
      <c r="X760">
        <v>5.5975999999999999</v>
      </c>
      <c r="Y760">
        <v>5.7327000000000004</v>
      </c>
      <c r="Z760">
        <v>5.8201000000000001</v>
      </c>
      <c r="AA760">
        <v>4.9682000000000004</v>
      </c>
      <c r="AB760">
        <v>4.3949999999999996</v>
      </c>
      <c r="AC760">
        <v>5.2145000000000001</v>
      </c>
      <c r="AD760">
        <v>5.2008999999999999</v>
      </c>
      <c r="AE760">
        <v>5.1314000000000002</v>
      </c>
      <c r="AF760">
        <v>0.66769999999999996</v>
      </c>
      <c r="AG760">
        <v>0.58489999999999998</v>
      </c>
      <c r="AH760">
        <v>5.6822999999999997</v>
      </c>
      <c r="AI760">
        <v>40.450499999999998</v>
      </c>
      <c r="AJ760">
        <v>0.72870000000000001</v>
      </c>
      <c r="AK760">
        <v>14125.48</v>
      </c>
      <c r="AL760">
        <v>3.625</v>
      </c>
      <c r="AM760">
        <v>-2.25</v>
      </c>
      <c r="AN760">
        <v>18.25</v>
      </c>
      <c r="AO760">
        <v>12.75</v>
      </c>
      <c r="AP760">
        <v>4.25</v>
      </c>
      <c r="AQ760">
        <v>-2.75</v>
      </c>
      <c r="AR760">
        <v>3.7113999999999998</v>
      </c>
      <c r="AS760">
        <v>-9.5</v>
      </c>
      <c r="AT760">
        <v>70.69</v>
      </c>
      <c r="AU760">
        <v>75.569999999999993</v>
      </c>
      <c r="AW760">
        <v>1.0914999999999999</v>
      </c>
      <c r="AX760">
        <v>1460.67</v>
      </c>
      <c r="AY760">
        <v>5.33</v>
      </c>
      <c r="AZ760">
        <v>1.5834999999999999</v>
      </c>
      <c r="BA760">
        <v>5.7419000000000002</v>
      </c>
      <c r="BB760">
        <v>1.7098</v>
      </c>
      <c r="BC760">
        <v>-13.08</v>
      </c>
      <c r="BD760">
        <v>1.2462</v>
      </c>
      <c r="BE760">
        <v>3.6779999999999999</v>
      </c>
      <c r="BF760">
        <v>3.6779999999999999</v>
      </c>
      <c r="BG760">
        <v>4.9560000000000004</v>
      </c>
      <c r="BH760">
        <v>4.9560000000000004</v>
      </c>
      <c r="BI760">
        <v>3.6429999999999998</v>
      </c>
      <c r="BJ760">
        <v>3.6429999999999998</v>
      </c>
      <c r="BK760">
        <v>4.4720000000000004</v>
      </c>
      <c r="BL760">
        <v>3.49</v>
      </c>
      <c r="BM760">
        <v>3.49</v>
      </c>
      <c r="BN760">
        <v>5.0460000000000003</v>
      </c>
      <c r="BO760">
        <v>5.0460000000000003</v>
      </c>
      <c r="BP760">
        <v>4.1459999999999999</v>
      </c>
      <c r="BQ760">
        <v>4.1459999999999999</v>
      </c>
      <c r="BR760">
        <v>3.9569999999999999</v>
      </c>
      <c r="BS760">
        <v>3.8239999999999998</v>
      </c>
      <c r="BT760">
        <v>3.8239999999999998</v>
      </c>
      <c r="BU760">
        <v>5.0579999999999998</v>
      </c>
      <c r="BV760">
        <v>3.7490000000000001</v>
      </c>
      <c r="BW760">
        <v>2.6560000000000001</v>
      </c>
      <c r="BX760">
        <v>2.5880000000000001</v>
      </c>
      <c r="BY760">
        <v>2.5880000000000001</v>
      </c>
      <c r="BZ760">
        <v>2.5190000000000001</v>
      </c>
      <c r="CA760">
        <v>6.952</v>
      </c>
      <c r="CB760">
        <v>7.15</v>
      </c>
      <c r="CC760">
        <v>5.7460000000000004</v>
      </c>
      <c r="CD760">
        <v>7.2160000000000002</v>
      </c>
      <c r="CE760">
        <v>0.75600000000000001</v>
      </c>
      <c r="CF760">
        <v>1980.82</v>
      </c>
      <c r="CG760">
        <v>5.4020000000000001</v>
      </c>
      <c r="CH760">
        <v>4.577</v>
      </c>
      <c r="CI760">
        <v>2.9540000000000002</v>
      </c>
      <c r="CJ760">
        <v>4.9329999999999998</v>
      </c>
      <c r="CK760">
        <v>4.1040000000000001</v>
      </c>
      <c r="CL760">
        <v>4.4260000000000002</v>
      </c>
      <c r="CM760">
        <v>4.5460000000000003</v>
      </c>
      <c r="CN760">
        <v>4.5199999999999996</v>
      </c>
      <c r="CO760">
        <v>4.2389999999999999</v>
      </c>
      <c r="CP760">
        <v>4.5410000000000004</v>
      </c>
      <c r="CQ760">
        <v>5.391</v>
      </c>
      <c r="CR760">
        <v>4.0449999999999999</v>
      </c>
      <c r="CS760">
        <v>4.4219999999999997</v>
      </c>
      <c r="CT760">
        <v>4.1189999999999998</v>
      </c>
      <c r="CU760">
        <v>4.0190000000000001</v>
      </c>
      <c r="CV760">
        <v>5.3819999999999997</v>
      </c>
      <c r="CW760">
        <v>3.9670000000000001</v>
      </c>
      <c r="CX760">
        <v>42.71</v>
      </c>
      <c r="CY760">
        <v>4.0511999999999997</v>
      </c>
      <c r="CZ760">
        <v>-69</v>
      </c>
      <c r="DA760">
        <v>0.17599000000000001</v>
      </c>
      <c r="DB760">
        <v>17454.189999999999</v>
      </c>
      <c r="DC760">
        <v>87.33</v>
      </c>
      <c r="DD760">
        <v>4.3992000000000004</v>
      </c>
      <c r="DE760">
        <v>4.3766999999999996</v>
      </c>
      <c r="DF760">
        <v>4.5766</v>
      </c>
      <c r="DG760">
        <v>4.5568999999999997</v>
      </c>
      <c r="DH760">
        <v>4.3983999999999996</v>
      </c>
      <c r="DI760">
        <v>4.3948</v>
      </c>
      <c r="DJ760">
        <v>5.4797000000000002</v>
      </c>
      <c r="DK760">
        <v>5.8342999999999998</v>
      </c>
      <c r="DL760">
        <v>6.0282999999999998</v>
      </c>
      <c r="DM760">
        <v>6.3141999999999996</v>
      </c>
      <c r="DN760">
        <v>34947.279999999999</v>
      </c>
      <c r="DO760">
        <v>6977.6679999999997</v>
      </c>
      <c r="DP760">
        <v>1.25</v>
      </c>
      <c r="DQ760">
        <v>1.49</v>
      </c>
      <c r="DR760">
        <v>1.42</v>
      </c>
      <c r="DS760">
        <v>1202402</v>
      </c>
      <c r="DT760">
        <v>3.89</v>
      </c>
      <c r="DU760">
        <v>6273243</v>
      </c>
      <c r="DV760">
        <v>1.1399999999999999</v>
      </c>
      <c r="DW760">
        <v>1.03</v>
      </c>
      <c r="DX760">
        <v>1.07</v>
      </c>
      <c r="DY760">
        <v>3.8439999999999999</v>
      </c>
      <c r="DZ760">
        <v>26.29</v>
      </c>
      <c r="EA760">
        <v>113.11</v>
      </c>
      <c r="EB760">
        <v>113.34</v>
      </c>
      <c r="EC760">
        <v>1352.856</v>
      </c>
      <c r="ED760">
        <v>615.48</v>
      </c>
      <c r="EE760">
        <v>2100.88</v>
      </c>
      <c r="EF760">
        <v>976.52</v>
      </c>
      <c r="EG760">
        <v>3.9</v>
      </c>
      <c r="EH760">
        <v>19731.8</v>
      </c>
      <c r="EI760">
        <v>33585.199999999997</v>
      </c>
      <c r="EJ760">
        <v>6211.89</v>
      </c>
      <c r="EK760">
        <v>2.4655</v>
      </c>
      <c r="EL760">
        <v>2579.3820000000001</v>
      </c>
      <c r="EM760">
        <v>2895.0340000000001</v>
      </c>
      <c r="EN760">
        <v>1520.394</v>
      </c>
      <c r="EO760">
        <v>1797.7660000000001</v>
      </c>
      <c r="EP760">
        <v>3054.3649999999998</v>
      </c>
      <c r="EQ760">
        <v>3568.07</v>
      </c>
      <c r="ER760">
        <v>69.48</v>
      </c>
      <c r="ES760">
        <v>2650</v>
      </c>
      <c r="ET760">
        <v>50.68</v>
      </c>
      <c r="EU760">
        <v>5.32</v>
      </c>
      <c r="EV760">
        <v>20175.77</v>
      </c>
      <c r="EW760">
        <v>1217.9280000000001</v>
      </c>
      <c r="EX760">
        <v>4514.0200000000004</v>
      </c>
      <c r="EY760">
        <v>4340.7700000000004</v>
      </c>
      <c r="EZ760">
        <v>7504.25</v>
      </c>
      <c r="FA760">
        <v>75.89</v>
      </c>
      <c r="FB760">
        <v>1.3723000000000001</v>
      </c>
      <c r="FC760">
        <v>7.2142999999999997</v>
      </c>
      <c r="FD760">
        <v>0.80249999999999999</v>
      </c>
      <c r="FE760">
        <v>7.7964000000000002</v>
      </c>
      <c r="FF760">
        <v>4.4353999999999996</v>
      </c>
      <c r="FG760">
        <v>4.4353999999999996</v>
      </c>
      <c r="FH760">
        <v>5.2333999999999996</v>
      </c>
      <c r="FI760">
        <v>4.7962999999999996</v>
      </c>
      <c r="FJ760">
        <v>4.8855000000000004</v>
      </c>
      <c r="FK760">
        <v>4.5888999999999998</v>
      </c>
      <c r="FL760">
        <v>5.3852000000000002</v>
      </c>
      <c r="FM760">
        <v>4.6191000000000004</v>
      </c>
      <c r="FN760">
        <v>4.4408000000000003</v>
      </c>
      <c r="FO760">
        <v>5.3967000000000001</v>
      </c>
      <c r="FP760">
        <v>4.4676999999999998</v>
      </c>
      <c r="FQ760">
        <v>4.0929500000000001</v>
      </c>
      <c r="FR760">
        <v>-18.125</v>
      </c>
      <c r="FS760">
        <v>-28.5</v>
      </c>
      <c r="FT760">
        <v>-34.375</v>
      </c>
      <c r="FU760">
        <v>-69.375</v>
      </c>
      <c r="FV760">
        <v>-67.25</v>
      </c>
      <c r="FW760">
        <v>13.847899999999999</v>
      </c>
      <c r="FX760">
        <v>13.8</v>
      </c>
      <c r="FY760">
        <v>1101.19</v>
      </c>
      <c r="FZ760">
        <v>37007.99</v>
      </c>
    </row>
    <row r="761" spans="1:182" x14ac:dyDescent="0.2">
      <c r="A761" s="3">
        <v>45248</v>
      </c>
      <c r="B761">
        <v>4088.05</v>
      </c>
      <c r="C761">
        <v>2.48</v>
      </c>
      <c r="D761">
        <v>140.46</v>
      </c>
      <c r="E761">
        <v>182.46</v>
      </c>
      <c r="F761">
        <v>6.5483000000000002</v>
      </c>
      <c r="G761">
        <v>3.9325000000000001</v>
      </c>
      <c r="H761">
        <v>4.7080000000000002</v>
      </c>
      <c r="I761">
        <v>3.9384999999999999</v>
      </c>
      <c r="J761">
        <v>3.8525</v>
      </c>
      <c r="K761">
        <v>3.7290000000000001</v>
      </c>
      <c r="L761">
        <v>4.1265999999999998</v>
      </c>
      <c r="M761">
        <v>3.6876000000000002</v>
      </c>
      <c r="N761">
        <v>5.1919000000000004</v>
      </c>
      <c r="O761">
        <v>5.0442999999999998</v>
      </c>
      <c r="P761">
        <v>5.1607000000000003</v>
      </c>
      <c r="Q761">
        <v>5.0522</v>
      </c>
      <c r="R761">
        <v>5.0212000000000003</v>
      </c>
      <c r="S761">
        <v>5.3772000000000002</v>
      </c>
      <c r="T761">
        <v>4.9690000000000003</v>
      </c>
      <c r="U761">
        <v>4.5423</v>
      </c>
      <c r="V761">
        <v>4.6962000000000002</v>
      </c>
      <c r="W761">
        <v>5.4623999999999997</v>
      </c>
      <c r="X761">
        <v>5.5975999999999999</v>
      </c>
      <c r="Y761">
        <v>5.7327000000000004</v>
      </c>
      <c r="Z761">
        <v>5.8201000000000001</v>
      </c>
      <c r="AA761">
        <v>4.9682000000000004</v>
      </c>
      <c r="AB761">
        <v>4.3949999999999996</v>
      </c>
      <c r="AC761">
        <v>5.2145000000000001</v>
      </c>
      <c r="AD761">
        <v>5.2008999999999999</v>
      </c>
      <c r="AE761">
        <v>5.1314000000000002</v>
      </c>
      <c r="AF761">
        <v>0.66769999999999996</v>
      </c>
      <c r="AG761">
        <v>0.58489999999999998</v>
      </c>
      <c r="AH761">
        <v>5.6822999999999997</v>
      </c>
      <c r="AI761">
        <v>40.450499999999998</v>
      </c>
      <c r="AJ761">
        <v>0.72870000000000001</v>
      </c>
      <c r="AK761">
        <v>14125.48</v>
      </c>
      <c r="AL761">
        <v>3.625</v>
      </c>
      <c r="AM761">
        <v>-2.25</v>
      </c>
      <c r="AN761">
        <v>18.25</v>
      </c>
      <c r="AO761">
        <v>12.75</v>
      </c>
      <c r="AP761">
        <v>4.25</v>
      </c>
      <c r="AQ761">
        <v>-2.75</v>
      </c>
      <c r="AR761">
        <v>3.7113999999999998</v>
      </c>
      <c r="AS761">
        <v>-9.5</v>
      </c>
      <c r="AT761">
        <v>70.69</v>
      </c>
      <c r="AU761">
        <v>75.569999999999993</v>
      </c>
      <c r="AW761">
        <v>1.0914999999999999</v>
      </c>
      <c r="AX761">
        <v>1460.67</v>
      </c>
      <c r="AY761">
        <v>5.33</v>
      </c>
      <c r="AZ761">
        <v>1.5834999999999999</v>
      </c>
      <c r="BA761">
        <v>5.7419000000000002</v>
      </c>
      <c r="BB761">
        <v>1.7098</v>
      </c>
      <c r="BC761">
        <v>-13.08</v>
      </c>
      <c r="BD761">
        <v>1.2462</v>
      </c>
      <c r="BE761">
        <v>3.6779999999999999</v>
      </c>
      <c r="BF761">
        <v>3.6779999999999999</v>
      </c>
      <c r="BG761">
        <v>4.9560000000000004</v>
      </c>
      <c r="BH761">
        <v>4.9560000000000004</v>
      </c>
      <c r="BI761">
        <v>3.6429999999999998</v>
      </c>
      <c r="BJ761">
        <v>3.6429999999999998</v>
      </c>
      <c r="BK761">
        <v>4.4720000000000004</v>
      </c>
      <c r="BL761">
        <v>3.49</v>
      </c>
      <c r="BM761">
        <v>3.49</v>
      </c>
      <c r="BN761">
        <v>5.0460000000000003</v>
      </c>
      <c r="BO761">
        <v>5.0460000000000003</v>
      </c>
      <c r="BP761">
        <v>4.1459999999999999</v>
      </c>
      <c r="BQ761">
        <v>4.1459999999999999</v>
      </c>
      <c r="BR761">
        <v>3.9569999999999999</v>
      </c>
      <c r="BS761">
        <v>3.8239999999999998</v>
      </c>
      <c r="BT761">
        <v>3.8239999999999998</v>
      </c>
      <c r="BU761">
        <v>5.0579999999999998</v>
      </c>
      <c r="BV761">
        <v>3.7490000000000001</v>
      </c>
      <c r="BW761">
        <v>2.6560000000000001</v>
      </c>
      <c r="BX761">
        <v>2.5880000000000001</v>
      </c>
      <c r="BY761">
        <v>2.5880000000000001</v>
      </c>
      <c r="BZ761">
        <v>2.5190000000000001</v>
      </c>
      <c r="CA761">
        <v>6.952</v>
      </c>
      <c r="CB761">
        <v>7.15</v>
      </c>
      <c r="CC761">
        <v>5.7460000000000004</v>
      </c>
      <c r="CD761">
        <v>7.2160000000000002</v>
      </c>
      <c r="CE761">
        <v>0.75600000000000001</v>
      </c>
      <c r="CF761">
        <v>1980.82</v>
      </c>
      <c r="CG761">
        <v>5.4020000000000001</v>
      </c>
      <c r="CH761">
        <v>4.577</v>
      </c>
      <c r="CI761">
        <v>2.9540000000000002</v>
      </c>
      <c r="CJ761">
        <v>4.9329999999999998</v>
      </c>
      <c r="CK761">
        <v>4.1040000000000001</v>
      </c>
      <c r="CL761">
        <v>4.4260000000000002</v>
      </c>
      <c r="CM761">
        <v>4.5460000000000003</v>
      </c>
      <c r="CN761">
        <v>4.5199999999999996</v>
      </c>
      <c r="CO761">
        <v>4.2389999999999999</v>
      </c>
      <c r="CP761">
        <v>4.5410000000000004</v>
      </c>
      <c r="CQ761">
        <v>5.391</v>
      </c>
      <c r="CR761">
        <v>4.0449999999999999</v>
      </c>
      <c r="CS761">
        <v>4.4219999999999997</v>
      </c>
      <c r="CT761">
        <v>4.1189999999999998</v>
      </c>
      <c r="CU761">
        <v>4.0190000000000001</v>
      </c>
      <c r="CV761">
        <v>5.3819999999999997</v>
      </c>
      <c r="CW761">
        <v>3.9670000000000001</v>
      </c>
      <c r="CX761">
        <v>42.71</v>
      </c>
      <c r="CY761">
        <v>4.0511999999999997</v>
      </c>
      <c r="CZ761">
        <v>-69</v>
      </c>
      <c r="DA761">
        <v>0.17599000000000001</v>
      </c>
      <c r="DB761">
        <v>17454.189999999999</v>
      </c>
      <c r="DC761">
        <v>87.33</v>
      </c>
      <c r="DD761">
        <v>4.3992000000000004</v>
      </c>
      <c r="DE761">
        <v>4.3766999999999996</v>
      </c>
      <c r="DF761">
        <v>4.5766</v>
      </c>
      <c r="DG761">
        <v>4.5568999999999997</v>
      </c>
      <c r="DH761">
        <v>4.3983999999999996</v>
      </c>
      <c r="DI761">
        <v>4.3948</v>
      </c>
      <c r="DJ761">
        <v>5.4797000000000002</v>
      </c>
      <c r="DK761">
        <v>5.8342999999999998</v>
      </c>
      <c r="DL761">
        <v>6.0282999999999998</v>
      </c>
      <c r="DM761">
        <v>6.3141999999999996</v>
      </c>
      <c r="DN761">
        <v>34947.279999999999</v>
      </c>
      <c r="DO761">
        <v>6977.6679999999997</v>
      </c>
      <c r="DP761">
        <v>1.25</v>
      </c>
      <c r="DQ761">
        <v>1.49</v>
      </c>
      <c r="DR761">
        <v>1.42</v>
      </c>
      <c r="DS761">
        <v>1202402</v>
      </c>
      <c r="DT761">
        <v>3.89</v>
      </c>
      <c r="DU761">
        <v>6273243</v>
      </c>
      <c r="DV761">
        <v>1.1399999999999999</v>
      </c>
      <c r="DW761">
        <v>1.03</v>
      </c>
      <c r="DX761">
        <v>1.07</v>
      </c>
      <c r="DY761">
        <v>3.8439999999999999</v>
      </c>
      <c r="DZ761">
        <v>26.29</v>
      </c>
      <c r="EA761">
        <v>113.11</v>
      </c>
      <c r="EB761">
        <v>113.34</v>
      </c>
      <c r="EC761">
        <v>1352.856</v>
      </c>
      <c r="ED761">
        <v>615.48</v>
      </c>
      <c r="EE761">
        <v>2100.88</v>
      </c>
      <c r="EF761">
        <v>976.52</v>
      </c>
      <c r="EG761">
        <v>3.9</v>
      </c>
      <c r="EH761">
        <v>19731.8</v>
      </c>
      <c r="EI761">
        <v>33585.199999999997</v>
      </c>
      <c r="EJ761">
        <v>6211.89</v>
      </c>
      <c r="EK761">
        <v>2.4655</v>
      </c>
      <c r="EL761">
        <v>2579.3820000000001</v>
      </c>
      <c r="EM761">
        <v>2895.0340000000001</v>
      </c>
      <c r="EN761">
        <v>1520.394</v>
      </c>
      <c r="EO761">
        <v>1797.7660000000001</v>
      </c>
      <c r="EP761">
        <v>3054.3649999999998</v>
      </c>
      <c r="EQ761">
        <v>3568.07</v>
      </c>
      <c r="ER761">
        <v>69.48</v>
      </c>
      <c r="ES761">
        <v>2650</v>
      </c>
      <c r="ET761">
        <v>50.68</v>
      </c>
      <c r="EU761">
        <v>5.32</v>
      </c>
      <c r="EV761">
        <v>20175.77</v>
      </c>
      <c r="EW761">
        <v>1217.9280000000001</v>
      </c>
      <c r="EX761">
        <v>4514.0200000000004</v>
      </c>
      <c r="EY761">
        <v>4340.7700000000004</v>
      </c>
      <c r="EZ761">
        <v>7504.25</v>
      </c>
      <c r="FA761">
        <v>75.89</v>
      </c>
      <c r="FB761">
        <v>1.3723000000000001</v>
      </c>
      <c r="FC761">
        <v>7.2142999999999997</v>
      </c>
      <c r="FD761">
        <v>0.80249999999999999</v>
      </c>
      <c r="FE761">
        <v>7.7964000000000002</v>
      </c>
      <c r="FF761">
        <v>4.4353999999999996</v>
      </c>
      <c r="FG761">
        <v>4.4353999999999996</v>
      </c>
      <c r="FH761">
        <v>5.2333999999999996</v>
      </c>
      <c r="FI761">
        <v>4.7962999999999996</v>
      </c>
      <c r="FJ761">
        <v>4.8855000000000004</v>
      </c>
      <c r="FK761">
        <v>4.5888999999999998</v>
      </c>
      <c r="FL761">
        <v>5.3852000000000002</v>
      </c>
      <c r="FM761">
        <v>4.6191000000000004</v>
      </c>
      <c r="FN761">
        <v>4.4408000000000003</v>
      </c>
      <c r="FO761">
        <v>5.3967000000000001</v>
      </c>
      <c r="FP761">
        <v>4.4676999999999998</v>
      </c>
      <c r="FQ761">
        <v>4.0929500000000001</v>
      </c>
      <c r="FR761">
        <v>-18.125</v>
      </c>
      <c r="FS761">
        <v>-28.5</v>
      </c>
      <c r="FT761">
        <v>-34.375</v>
      </c>
      <c r="FU761">
        <v>-69.375</v>
      </c>
      <c r="FV761">
        <v>-67.25</v>
      </c>
      <c r="FW761">
        <v>13.847899999999999</v>
      </c>
      <c r="FX761">
        <v>13.8</v>
      </c>
      <c r="FY761">
        <v>1101.19</v>
      </c>
      <c r="FZ761">
        <v>36566.589999999997</v>
      </c>
    </row>
    <row r="762" spans="1:182" x14ac:dyDescent="0.2">
      <c r="A762" s="3">
        <v>45247</v>
      </c>
      <c r="B762">
        <v>4088.05</v>
      </c>
      <c r="C762">
        <v>2.48</v>
      </c>
      <c r="D762">
        <v>140.46</v>
      </c>
      <c r="E762">
        <v>182.46</v>
      </c>
      <c r="F762">
        <v>6.5483000000000002</v>
      </c>
      <c r="G762">
        <v>3.9325000000000001</v>
      </c>
      <c r="H762">
        <v>4.7080000000000002</v>
      </c>
      <c r="I762">
        <v>3.9384999999999999</v>
      </c>
      <c r="J762">
        <v>3.8525</v>
      </c>
      <c r="K762">
        <v>3.7290000000000001</v>
      </c>
      <c r="L762">
        <v>4.1265999999999998</v>
      </c>
      <c r="M762">
        <v>3.6876000000000002</v>
      </c>
      <c r="N762">
        <v>5.1919000000000004</v>
      </c>
      <c r="O762">
        <v>5.0442999999999998</v>
      </c>
      <c r="P762">
        <v>5.1607000000000003</v>
      </c>
      <c r="Q762">
        <v>5.0522</v>
      </c>
      <c r="R762">
        <v>5.0212000000000003</v>
      </c>
      <c r="S762">
        <v>5.3772000000000002</v>
      </c>
      <c r="T762">
        <v>4.9690000000000003</v>
      </c>
      <c r="U762">
        <v>4.5423</v>
      </c>
      <c r="V762">
        <v>4.6962000000000002</v>
      </c>
      <c r="W762">
        <v>5.4623999999999997</v>
      </c>
      <c r="X762">
        <v>5.5975999999999999</v>
      </c>
      <c r="Y762">
        <v>5.7327000000000004</v>
      </c>
      <c r="Z762">
        <v>5.8201000000000001</v>
      </c>
      <c r="AA762">
        <v>4.9682000000000004</v>
      </c>
      <c r="AB762">
        <v>4.3949999999999996</v>
      </c>
      <c r="AC762">
        <v>5.2145000000000001</v>
      </c>
      <c r="AD762">
        <v>5.2008999999999999</v>
      </c>
      <c r="AE762">
        <v>5.1314000000000002</v>
      </c>
      <c r="AF762">
        <v>0.66769999999999996</v>
      </c>
      <c r="AG762">
        <v>0.58489999999999998</v>
      </c>
      <c r="AH762">
        <v>5.6822999999999997</v>
      </c>
      <c r="AI762">
        <v>40.450499999999998</v>
      </c>
      <c r="AJ762">
        <v>0.72870000000000001</v>
      </c>
      <c r="AK762">
        <v>14125.48</v>
      </c>
      <c r="AL762">
        <v>3.625</v>
      </c>
      <c r="AM762">
        <v>-2.25</v>
      </c>
      <c r="AN762">
        <v>18.25</v>
      </c>
      <c r="AO762">
        <v>12.75</v>
      </c>
      <c r="AP762">
        <v>4.25</v>
      </c>
      <c r="AQ762">
        <v>-2.75</v>
      </c>
      <c r="AR762">
        <v>3.7113999999999998</v>
      </c>
      <c r="AS762">
        <v>-9.5</v>
      </c>
      <c r="AT762">
        <v>70.69</v>
      </c>
      <c r="AU762">
        <v>75.569999999999993</v>
      </c>
      <c r="AW762">
        <v>1.0914999999999999</v>
      </c>
      <c r="AX762">
        <v>1460.67</v>
      </c>
      <c r="AY762">
        <v>5.33</v>
      </c>
      <c r="AZ762">
        <v>1.5834999999999999</v>
      </c>
      <c r="BA762">
        <v>5.7419000000000002</v>
      </c>
      <c r="BB762">
        <v>1.7098</v>
      </c>
      <c r="BC762">
        <v>-13.08</v>
      </c>
      <c r="BD762">
        <v>1.2462</v>
      </c>
      <c r="BE762">
        <v>3.6779999999999999</v>
      </c>
      <c r="BF762">
        <v>3.6779999999999999</v>
      </c>
      <c r="BG762">
        <v>4.9560000000000004</v>
      </c>
      <c r="BH762">
        <v>4.9560000000000004</v>
      </c>
      <c r="BI762">
        <v>3.6429999999999998</v>
      </c>
      <c r="BJ762">
        <v>3.6429999999999998</v>
      </c>
      <c r="BK762">
        <v>4.4720000000000004</v>
      </c>
      <c r="BL762">
        <v>3.49</v>
      </c>
      <c r="BM762">
        <v>3.49</v>
      </c>
      <c r="BN762">
        <v>5.0460000000000003</v>
      </c>
      <c r="BO762">
        <v>5.0460000000000003</v>
      </c>
      <c r="BP762">
        <v>4.1459999999999999</v>
      </c>
      <c r="BQ762">
        <v>4.1459999999999999</v>
      </c>
      <c r="BR762">
        <v>3.9569999999999999</v>
      </c>
      <c r="BS762">
        <v>3.8239999999999998</v>
      </c>
      <c r="BT762">
        <v>3.8239999999999998</v>
      </c>
      <c r="BU762">
        <v>5.0579999999999998</v>
      </c>
      <c r="BV762">
        <v>3.7490000000000001</v>
      </c>
      <c r="BW762">
        <v>2.6560000000000001</v>
      </c>
      <c r="BX762">
        <v>2.5880000000000001</v>
      </c>
      <c r="BY762">
        <v>2.5880000000000001</v>
      </c>
      <c r="BZ762">
        <v>2.5190000000000001</v>
      </c>
      <c r="CA762">
        <v>6.952</v>
      </c>
      <c r="CB762">
        <v>7.15</v>
      </c>
      <c r="CC762">
        <v>5.7460000000000004</v>
      </c>
      <c r="CD762">
        <v>7.2160000000000002</v>
      </c>
      <c r="CE762">
        <v>0.75600000000000001</v>
      </c>
      <c r="CF762">
        <v>1980.82</v>
      </c>
      <c r="CG762">
        <v>5.4020000000000001</v>
      </c>
      <c r="CH762">
        <v>4.577</v>
      </c>
      <c r="CI762">
        <v>2.9540000000000002</v>
      </c>
      <c r="CJ762">
        <v>4.9329999999999998</v>
      </c>
      <c r="CK762">
        <v>4.1040000000000001</v>
      </c>
      <c r="CL762">
        <v>4.4260000000000002</v>
      </c>
      <c r="CM762">
        <v>4.5460000000000003</v>
      </c>
      <c r="CN762">
        <v>4.5199999999999996</v>
      </c>
      <c r="CO762">
        <v>4.2389999999999999</v>
      </c>
      <c r="CP762">
        <v>4.5410000000000004</v>
      </c>
      <c r="CQ762">
        <v>5.391</v>
      </c>
      <c r="CR762">
        <v>4.0449999999999999</v>
      </c>
      <c r="CS762">
        <v>4.4219999999999997</v>
      </c>
      <c r="CT762">
        <v>4.1189999999999998</v>
      </c>
      <c r="CU762">
        <v>4.0190000000000001</v>
      </c>
      <c r="CV762">
        <v>5.3819999999999997</v>
      </c>
      <c r="CW762">
        <v>3.9670000000000001</v>
      </c>
      <c r="CX762">
        <v>42.71</v>
      </c>
      <c r="CY762">
        <v>4.0511999999999997</v>
      </c>
      <c r="CZ762">
        <v>-69</v>
      </c>
      <c r="DA762">
        <v>0.17599000000000001</v>
      </c>
      <c r="DB762">
        <v>17454.189999999999</v>
      </c>
      <c r="DC762">
        <v>87.33</v>
      </c>
      <c r="DD762">
        <v>4.3992000000000004</v>
      </c>
      <c r="DE762">
        <v>4.3766999999999996</v>
      </c>
      <c r="DF762">
        <v>4.5766</v>
      </c>
      <c r="DG762">
        <v>4.5568999999999997</v>
      </c>
      <c r="DH762">
        <v>4.3983999999999996</v>
      </c>
      <c r="DI762">
        <v>4.3948</v>
      </c>
      <c r="DJ762">
        <v>5.4797000000000002</v>
      </c>
      <c r="DK762">
        <v>5.8342999999999998</v>
      </c>
      <c r="DL762">
        <v>6.0282999999999998</v>
      </c>
      <c r="DM762">
        <v>6.3141999999999996</v>
      </c>
      <c r="DN762">
        <v>34947.279999999999</v>
      </c>
      <c r="DO762">
        <v>6977.6679999999997</v>
      </c>
      <c r="DP762">
        <v>1.25</v>
      </c>
      <c r="DQ762">
        <v>1.49</v>
      </c>
      <c r="DR762">
        <v>1.42</v>
      </c>
      <c r="DS762">
        <v>1202402</v>
      </c>
      <c r="DT762">
        <v>3.89</v>
      </c>
      <c r="DU762">
        <v>6273243</v>
      </c>
      <c r="DV762">
        <v>1.1399999999999999</v>
      </c>
      <c r="DW762">
        <v>1.03</v>
      </c>
      <c r="DX762">
        <v>1.07</v>
      </c>
      <c r="DY762">
        <v>3.8439999999999999</v>
      </c>
      <c r="DZ762">
        <v>26.29</v>
      </c>
      <c r="EA762">
        <v>113.11</v>
      </c>
      <c r="EB762">
        <v>113.34</v>
      </c>
      <c r="EC762">
        <v>1352.856</v>
      </c>
      <c r="ED762">
        <v>615.48</v>
      </c>
      <c r="EE762">
        <v>2100.88</v>
      </c>
      <c r="EF762">
        <v>976.52</v>
      </c>
      <c r="EG762">
        <v>3.9</v>
      </c>
      <c r="EH762">
        <v>19731.8</v>
      </c>
      <c r="EI762">
        <v>33585.199999999997</v>
      </c>
      <c r="EJ762">
        <v>6211.89</v>
      </c>
      <c r="EK762">
        <v>2.4655</v>
      </c>
      <c r="EL762">
        <v>2579.3820000000001</v>
      </c>
      <c r="EM762">
        <v>2895.0340000000001</v>
      </c>
      <c r="EN762">
        <v>1520.394</v>
      </c>
      <c r="EO762">
        <v>1797.7660000000001</v>
      </c>
      <c r="EP762">
        <v>3054.3649999999998</v>
      </c>
      <c r="EQ762">
        <v>3568.07</v>
      </c>
      <c r="ER762">
        <v>69.48</v>
      </c>
      <c r="ES762">
        <v>2650</v>
      </c>
      <c r="ET762">
        <v>50.68</v>
      </c>
      <c r="EU762">
        <v>5.32</v>
      </c>
      <c r="EV762">
        <v>20175.77</v>
      </c>
      <c r="EW762">
        <v>1217.9280000000001</v>
      </c>
      <c r="EX762">
        <v>4514.0200000000004</v>
      </c>
      <c r="EY762">
        <v>4340.7700000000004</v>
      </c>
      <c r="EZ762">
        <v>7504.25</v>
      </c>
      <c r="FA762">
        <v>75.89</v>
      </c>
      <c r="FB762">
        <v>1.3723000000000001</v>
      </c>
      <c r="FC762">
        <v>7.2142999999999997</v>
      </c>
      <c r="FD762">
        <v>0.80249999999999999</v>
      </c>
      <c r="FE762">
        <v>7.7964000000000002</v>
      </c>
      <c r="FF762">
        <v>4.4353999999999996</v>
      </c>
      <c r="FG762">
        <v>4.4353999999999996</v>
      </c>
      <c r="FH762">
        <v>5.2333999999999996</v>
      </c>
      <c r="FI762">
        <v>4.7962999999999996</v>
      </c>
      <c r="FJ762">
        <v>4.8855000000000004</v>
      </c>
      <c r="FK762">
        <v>4.5888999999999998</v>
      </c>
      <c r="FL762">
        <v>5.3852000000000002</v>
      </c>
      <c r="FM762">
        <v>4.6191000000000004</v>
      </c>
      <c r="FN762">
        <v>4.4408000000000003</v>
      </c>
      <c r="FO762">
        <v>5.3967000000000001</v>
      </c>
      <c r="FP762">
        <v>4.4676999999999998</v>
      </c>
      <c r="FQ762">
        <v>4.0929500000000001</v>
      </c>
      <c r="FR762">
        <v>-18.125</v>
      </c>
      <c r="FS762">
        <v>-28.5</v>
      </c>
      <c r="FT762">
        <v>-34.375</v>
      </c>
      <c r="FU762">
        <v>-69.375</v>
      </c>
      <c r="FV762">
        <v>-67.25</v>
      </c>
      <c r="FW762">
        <v>13.847899999999999</v>
      </c>
      <c r="FX762">
        <v>13.8</v>
      </c>
      <c r="FY762">
        <v>1101.19</v>
      </c>
      <c r="FZ762">
        <v>36418.61</v>
      </c>
    </row>
    <row r="763" spans="1:182" x14ac:dyDescent="0.2">
      <c r="A763" s="3">
        <v>45246</v>
      </c>
      <c r="B763">
        <v>4037.99</v>
      </c>
      <c r="C763">
        <v>2.5099999999999998</v>
      </c>
      <c r="D763">
        <v>147.06</v>
      </c>
      <c r="E763">
        <v>189.06</v>
      </c>
      <c r="F763">
        <v>6.5963000000000003</v>
      </c>
      <c r="G763">
        <v>3.9762200000000001</v>
      </c>
      <c r="H763">
        <v>4.7131100000000004</v>
      </c>
      <c r="I763">
        <v>3.9839000000000002</v>
      </c>
      <c r="J763">
        <v>3.8972199999999999</v>
      </c>
      <c r="K763">
        <v>3.7720799999999999</v>
      </c>
      <c r="L763">
        <v>4.1575300000000004</v>
      </c>
      <c r="M763">
        <v>3.7353999999999998</v>
      </c>
      <c r="N763">
        <v>5.1874000000000002</v>
      </c>
      <c r="O763">
        <v>5.04</v>
      </c>
      <c r="P763">
        <v>5.1635</v>
      </c>
      <c r="Q763">
        <v>5.0682999999999998</v>
      </c>
      <c r="R763">
        <v>5.0407999999999999</v>
      </c>
      <c r="S763">
        <v>5.3837999999999999</v>
      </c>
      <c r="T763">
        <v>4.9645000000000001</v>
      </c>
      <c r="U763">
        <v>4.5609999999999999</v>
      </c>
      <c r="V763">
        <v>4.7196999999999996</v>
      </c>
      <c r="W763">
        <v>5.4603000000000002</v>
      </c>
      <c r="X763">
        <v>5.6048999999999998</v>
      </c>
      <c r="Y763">
        <v>5.7492999999999999</v>
      </c>
      <c r="Z763">
        <v>5.8407</v>
      </c>
      <c r="AA763">
        <v>4.9564000000000004</v>
      </c>
      <c r="AB763">
        <v>4.4126000000000003</v>
      </c>
      <c r="AC763">
        <v>5.1848000000000001</v>
      </c>
      <c r="AD763">
        <v>5.1757</v>
      </c>
      <c r="AE763">
        <v>5.1132999999999997</v>
      </c>
      <c r="AF763">
        <v>0.66990000000000005</v>
      </c>
      <c r="AG763">
        <v>0.58560000000000001</v>
      </c>
      <c r="AH763">
        <v>5.6712999999999996</v>
      </c>
      <c r="AI763">
        <v>40.692599999999999</v>
      </c>
      <c r="AJ763">
        <v>0.72699999999999998</v>
      </c>
      <c r="AK763">
        <v>14113.67</v>
      </c>
      <c r="AL763">
        <v>3.5</v>
      </c>
      <c r="AM763">
        <v>-3</v>
      </c>
      <c r="AN763">
        <v>18.5</v>
      </c>
      <c r="AO763">
        <v>12.75</v>
      </c>
      <c r="AP763">
        <v>4.5</v>
      </c>
      <c r="AQ763">
        <v>-3</v>
      </c>
      <c r="AR763">
        <v>3.7054</v>
      </c>
      <c r="AS763">
        <v>-10</v>
      </c>
      <c r="AT763">
        <v>68.69</v>
      </c>
      <c r="AU763">
        <v>73.400000000000006</v>
      </c>
      <c r="AW763">
        <v>1.0851999999999999</v>
      </c>
      <c r="AX763">
        <v>1464.68</v>
      </c>
      <c r="AY763">
        <v>5.33</v>
      </c>
      <c r="AZ763">
        <v>1.5962000000000001</v>
      </c>
      <c r="BA763">
        <v>5.7838000000000003</v>
      </c>
      <c r="BB763">
        <v>1.7075</v>
      </c>
      <c r="BC763">
        <v>-13.82</v>
      </c>
      <c r="BD763">
        <v>1.2414000000000001</v>
      </c>
      <c r="BE763">
        <v>3.6749999999999998</v>
      </c>
      <c r="BF763">
        <v>3.6749999999999998</v>
      </c>
      <c r="BG763">
        <v>4.9550000000000001</v>
      </c>
      <c r="BH763">
        <v>4.9550000000000001</v>
      </c>
      <c r="BI763">
        <v>3.6520000000000001</v>
      </c>
      <c r="BJ763">
        <v>3.6520000000000001</v>
      </c>
      <c r="BK763">
        <v>4.4450000000000003</v>
      </c>
      <c r="BL763">
        <v>3.4950000000000001</v>
      </c>
      <c r="BM763">
        <v>3.4950000000000001</v>
      </c>
      <c r="BN763">
        <v>5.0469999999999997</v>
      </c>
      <c r="BO763">
        <v>5.0469999999999997</v>
      </c>
      <c r="BP763">
        <v>4.1189999999999998</v>
      </c>
      <c r="BQ763">
        <v>4.1189999999999998</v>
      </c>
      <c r="BR763">
        <v>3.9289999999999998</v>
      </c>
      <c r="BS763">
        <v>3.8</v>
      </c>
      <c r="BT763">
        <v>3.8</v>
      </c>
      <c r="BU763">
        <v>5.0579999999999998</v>
      </c>
      <c r="BV763">
        <v>3.7309999999999999</v>
      </c>
      <c r="BW763">
        <v>2.6579999999999999</v>
      </c>
      <c r="BX763">
        <v>2.59</v>
      </c>
      <c r="BY763">
        <v>2.59</v>
      </c>
      <c r="BZ763">
        <v>2.5350000000000001</v>
      </c>
      <c r="CA763">
        <v>6.952</v>
      </c>
      <c r="CB763">
        <v>7.15</v>
      </c>
      <c r="CC763">
        <v>5.7930000000000001</v>
      </c>
      <c r="CD763">
        <v>7.2350000000000003</v>
      </c>
      <c r="CE763">
        <v>0.79100000000000004</v>
      </c>
      <c r="CF763">
        <v>1980.9</v>
      </c>
      <c r="CG763">
        <v>5.4020000000000001</v>
      </c>
      <c r="CH763">
        <v>4.577</v>
      </c>
      <c r="CI763">
        <v>2.9569999999999999</v>
      </c>
      <c r="CJ763">
        <v>4.9619999999999997</v>
      </c>
      <c r="CK763">
        <v>4.1509999999999998</v>
      </c>
      <c r="CL763">
        <v>4.47</v>
      </c>
      <c r="CM763">
        <v>4.5439999999999996</v>
      </c>
      <c r="CN763">
        <v>4.5679999999999996</v>
      </c>
      <c r="CO763">
        <v>4.2590000000000003</v>
      </c>
      <c r="CP763">
        <v>4.5880000000000001</v>
      </c>
      <c r="CQ763">
        <v>5.3929999999999998</v>
      </c>
      <c r="CR763">
        <v>4.0620000000000003</v>
      </c>
      <c r="CS763">
        <v>4.47</v>
      </c>
      <c r="CT763">
        <v>4.1500000000000004</v>
      </c>
      <c r="CU763">
        <v>4.0590000000000002</v>
      </c>
      <c r="CV763">
        <v>5.3719999999999999</v>
      </c>
      <c r="CW763">
        <v>4.008</v>
      </c>
      <c r="CX763">
        <v>42.5</v>
      </c>
      <c r="CY763">
        <v>4.1100000000000003</v>
      </c>
      <c r="CZ763">
        <v>-69</v>
      </c>
      <c r="DA763">
        <v>0.17632</v>
      </c>
      <c r="DB763">
        <v>17832.82</v>
      </c>
      <c r="DC763">
        <v>87.19</v>
      </c>
      <c r="DD763">
        <v>4.415</v>
      </c>
      <c r="DE763">
        <v>4.3928000000000003</v>
      </c>
      <c r="DF763">
        <v>4.5979000000000001</v>
      </c>
      <c r="DG763">
        <v>4.5785</v>
      </c>
      <c r="DH763">
        <v>4.4222999999999999</v>
      </c>
      <c r="DI763">
        <v>4.4184000000000001</v>
      </c>
      <c r="DJ763">
        <v>5.5076000000000001</v>
      </c>
      <c r="DK763">
        <v>5.8784999999999998</v>
      </c>
      <c r="DL763">
        <v>6.0583</v>
      </c>
      <c r="DM763">
        <v>6.3555000000000001</v>
      </c>
      <c r="DN763">
        <v>34945.47</v>
      </c>
      <c r="DO763">
        <v>6958.0079999999998</v>
      </c>
      <c r="DP763">
        <v>1.26</v>
      </c>
      <c r="DQ763">
        <v>1.5</v>
      </c>
      <c r="DR763">
        <v>1.45</v>
      </c>
      <c r="DS763">
        <v>1198000</v>
      </c>
      <c r="DT763">
        <v>3.92</v>
      </c>
      <c r="DU763">
        <v>6255959</v>
      </c>
      <c r="DV763">
        <v>1.17</v>
      </c>
      <c r="DW763">
        <v>1.06</v>
      </c>
      <c r="DX763">
        <v>1.0900000000000001</v>
      </c>
      <c r="DY763">
        <v>3.85</v>
      </c>
      <c r="DZ763">
        <v>25.89</v>
      </c>
      <c r="EA763">
        <v>116.08</v>
      </c>
      <c r="EB763">
        <v>116.89</v>
      </c>
      <c r="EC763">
        <v>1341.78</v>
      </c>
      <c r="ED763">
        <v>619.80999999999995</v>
      </c>
      <c r="EE763">
        <v>2079.5100000000002</v>
      </c>
      <c r="EF763">
        <v>982.25</v>
      </c>
      <c r="EG763">
        <v>3.9319999999999999</v>
      </c>
      <c r="EH763">
        <v>19765.2</v>
      </c>
      <c r="EI763">
        <v>33424.410000000003</v>
      </c>
      <c r="EJ763">
        <v>6191.48</v>
      </c>
      <c r="EK763">
        <v>2.456</v>
      </c>
      <c r="EL763">
        <v>2572.9699999999998</v>
      </c>
      <c r="EM763">
        <v>2896.6849999999999</v>
      </c>
      <c r="EN763">
        <v>1512.999</v>
      </c>
      <c r="EO763">
        <v>1773.7570000000001</v>
      </c>
      <c r="EP763">
        <v>3050.9259999999999</v>
      </c>
      <c r="EQ763">
        <v>3572.36</v>
      </c>
      <c r="ER763">
        <v>69.180000000000007</v>
      </c>
      <c r="ES763">
        <v>2650</v>
      </c>
      <c r="ET763">
        <v>50.25</v>
      </c>
      <c r="EU763">
        <v>5.32</v>
      </c>
      <c r="EV763">
        <v>20053.07</v>
      </c>
      <c r="EW763">
        <v>1209.3699999999999</v>
      </c>
      <c r="EX763">
        <v>4508.24</v>
      </c>
      <c r="EY763">
        <v>4302.45</v>
      </c>
      <c r="EZ763">
        <v>7410.97</v>
      </c>
      <c r="FA763">
        <v>72.900000000000006</v>
      </c>
      <c r="FB763">
        <v>1.3754999999999999</v>
      </c>
      <c r="FC763">
        <v>7.2427000000000001</v>
      </c>
      <c r="FD763">
        <v>0.80549999999999999</v>
      </c>
      <c r="FE763">
        <v>7.8014000000000001</v>
      </c>
      <c r="FF763">
        <v>4.4355000000000002</v>
      </c>
      <c r="FG763">
        <v>4.4355000000000002</v>
      </c>
      <c r="FH763">
        <v>5.2267999999999999</v>
      </c>
      <c r="FI763">
        <v>4.8140999999999998</v>
      </c>
      <c r="FJ763">
        <v>4.8375000000000004</v>
      </c>
      <c r="FK763">
        <v>4.6146000000000003</v>
      </c>
      <c r="FL763">
        <v>5.3928000000000003</v>
      </c>
      <c r="FM763">
        <v>4.5853999999999999</v>
      </c>
      <c r="FN763">
        <v>4.4187000000000003</v>
      </c>
      <c r="FO763">
        <v>5.3963999999999999</v>
      </c>
      <c r="FP763">
        <v>4.4526000000000003</v>
      </c>
      <c r="FQ763">
        <v>4.0931499999999996</v>
      </c>
      <c r="FR763">
        <v>-17.625</v>
      </c>
      <c r="FS763">
        <v>-28.25</v>
      </c>
      <c r="FT763">
        <v>-34.375</v>
      </c>
      <c r="FU763">
        <v>-69.099999999999994</v>
      </c>
      <c r="FV763">
        <v>-67.125</v>
      </c>
      <c r="FW763">
        <v>14.6829</v>
      </c>
      <c r="FX763">
        <v>14.32</v>
      </c>
      <c r="FY763">
        <v>1125.53</v>
      </c>
      <c r="FZ763">
        <v>35965.5</v>
      </c>
    </row>
    <row r="764" spans="1:182" x14ac:dyDescent="0.2">
      <c r="A764" s="3">
        <v>45245</v>
      </c>
      <c r="B764">
        <v>4083.22</v>
      </c>
      <c r="C764">
        <v>2.41</v>
      </c>
      <c r="D764">
        <v>134</v>
      </c>
      <c r="E764">
        <v>177</v>
      </c>
      <c r="F764">
        <v>6.6148999999999996</v>
      </c>
      <c r="G764">
        <v>4.0638300000000003</v>
      </c>
      <c r="H764">
        <v>4.758</v>
      </c>
      <c r="I764">
        <v>4.0670799999999998</v>
      </c>
      <c r="J764">
        <v>3.9689999999999999</v>
      </c>
      <c r="K764">
        <v>3.8530000000000002</v>
      </c>
      <c r="L764">
        <v>4.2355499999999999</v>
      </c>
      <c r="M764">
        <v>3.6959</v>
      </c>
      <c r="N764">
        <v>5.2351999999999999</v>
      </c>
      <c r="O764">
        <v>5.0903999999999998</v>
      </c>
      <c r="P764">
        <v>5.2092999999999998</v>
      </c>
      <c r="Q764">
        <v>5.1017999999999999</v>
      </c>
      <c r="R764">
        <v>5.0704000000000002</v>
      </c>
      <c r="S764">
        <v>5.4219999999999997</v>
      </c>
      <c r="T764">
        <v>5.0347999999999997</v>
      </c>
      <c r="U764">
        <v>4.6269999999999998</v>
      </c>
      <c r="V764">
        <v>4.7614000000000001</v>
      </c>
      <c r="W764">
        <v>5.5183999999999997</v>
      </c>
      <c r="X764">
        <v>5.6582999999999997</v>
      </c>
      <c r="Y764">
        <v>5.7907000000000002</v>
      </c>
      <c r="Z764">
        <v>5.8681000000000001</v>
      </c>
      <c r="AA764">
        <v>5.0166000000000004</v>
      </c>
      <c r="AB764">
        <v>4.4496000000000002</v>
      </c>
      <c r="AC764">
        <v>5.27</v>
      </c>
      <c r="AD764">
        <v>5.2621000000000002</v>
      </c>
      <c r="AE764">
        <v>5.2</v>
      </c>
      <c r="AF764">
        <v>0.67379999999999995</v>
      </c>
      <c r="AG764">
        <v>0.58860000000000001</v>
      </c>
      <c r="AH764">
        <v>5.7054</v>
      </c>
      <c r="AI764">
        <v>40.797699999999999</v>
      </c>
      <c r="AJ764">
        <v>0.73089999999999999</v>
      </c>
      <c r="AK764">
        <v>14103.84</v>
      </c>
      <c r="AL764">
        <v>4.5</v>
      </c>
      <c r="AM764">
        <v>-1.25</v>
      </c>
      <c r="AN764">
        <v>19.5</v>
      </c>
      <c r="AO764">
        <v>13.75</v>
      </c>
      <c r="AP764">
        <v>5.5</v>
      </c>
      <c r="AQ764">
        <v>-1.25</v>
      </c>
      <c r="AR764">
        <v>3.7959999999999998</v>
      </c>
      <c r="AS764">
        <v>-11.25</v>
      </c>
      <c r="AT764">
        <v>71.02</v>
      </c>
      <c r="AU764">
        <v>75.790000000000006</v>
      </c>
      <c r="AW764">
        <v>1.0848</v>
      </c>
      <c r="AX764">
        <v>1466.84</v>
      </c>
      <c r="AY764">
        <v>5.33</v>
      </c>
      <c r="AZ764">
        <v>1.6045</v>
      </c>
      <c r="BA764">
        <v>5.7834000000000003</v>
      </c>
      <c r="BB764">
        <v>1.6988000000000001</v>
      </c>
      <c r="BC764">
        <v>-14.76</v>
      </c>
      <c r="BD764">
        <v>1.2416</v>
      </c>
      <c r="BE764">
        <v>3.754</v>
      </c>
      <c r="BF764">
        <v>3.754</v>
      </c>
      <c r="BG764">
        <v>4.9770000000000003</v>
      </c>
      <c r="BH764">
        <v>4.9770000000000003</v>
      </c>
      <c r="BI764">
        <v>3.7170000000000001</v>
      </c>
      <c r="BJ764">
        <v>3.7170000000000001</v>
      </c>
      <c r="BK764">
        <v>4.5190000000000001</v>
      </c>
      <c r="BL764">
        <v>3.5609999999999999</v>
      </c>
      <c r="BM764">
        <v>3.5609999999999999</v>
      </c>
      <c r="BN764">
        <v>5.0460000000000003</v>
      </c>
      <c r="BO764">
        <v>5.0460000000000003</v>
      </c>
      <c r="BP764">
        <v>4.1929999999999996</v>
      </c>
      <c r="BQ764">
        <v>4.1929999999999996</v>
      </c>
      <c r="BR764">
        <v>4.0140000000000002</v>
      </c>
      <c r="BS764">
        <v>3.8860000000000001</v>
      </c>
      <c r="BT764">
        <v>3.8860000000000001</v>
      </c>
      <c r="BU764">
        <v>5.0659999999999998</v>
      </c>
      <c r="BV764">
        <v>3.819</v>
      </c>
      <c r="BW764">
        <v>2.6659999999999999</v>
      </c>
      <c r="BX764">
        <v>2.6440000000000001</v>
      </c>
      <c r="BY764">
        <v>2.6440000000000001</v>
      </c>
      <c r="BZ764">
        <v>2.5680000000000001</v>
      </c>
      <c r="CA764">
        <v>6.952</v>
      </c>
      <c r="CB764">
        <v>7.15</v>
      </c>
      <c r="CC764">
        <v>5.7590000000000003</v>
      </c>
      <c r="CD764">
        <v>7.22</v>
      </c>
      <c r="CE764">
        <v>0.80200000000000005</v>
      </c>
      <c r="CF764">
        <v>1959.85</v>
      </c>
      <c r="CG764">
        <v>5.4020000000000001</v>
      </c>
      <c r="CH764">
        <v>4.577</v>
      </c>
      <c r="CI764">
        <v>2.9340000000000002</v>
      </c>
      <c r="CJ764">
        <v>5.0039999999999996</v>
      </c>
      <c r="CK764">
        <v>4.2270000000000003</v>
      </c>
      <c r="CL764">
        <v>4.5410000000000004</v>
      </c>
      <c r="CM764">
        <v>4.6219999999999999</v>
      </c>
      <c r="CN764">
        <v>4.6230000000000002</v>
      </c>
      <c r="CO764">
        <v>4.3419999999999996</v>
      </c>
      <c r="CP764">
        <v>4.6509999999999998</v>
      </c>
      <c r="CQ764">
        <v>5.3949999999999996</v>
      </c>
      <c r="CR764">
        <v>4.1369999999999996</v>
      </c>
      <c r="CS764">
        <v>4.53</v>
      </c>
      <c r="CT764">
        <v>4.2329999999999997</v>
      </c>
      <c r="CU764">
        <v>4.1509999999999998</v>
      </c>
      <c r="CV764">
        <v>5.3860000000000001</v>
      </c>
      <c r="CW764">
        <v>4.0830000000000002</v>
      </c>
      <c r="CX764">
        <v>42.24</v>
      </c>
      <c r="CY764">
        <v>4.08</v>
      </c>
      <c r="CZ764">
        <v>-72</v>
      </c>
      <c r="DA764">
        <v>0.17527000000000001</v>
      </c>
      <c r="DB764">
        <v>18079</v>
      </c>
      <c r="DC764">
        <v>87.68</v>
      </c>
      <c r="DD764">
        <v>4.4801000000000002</v>
      </c>
      <c r="DE764">
        <v>4.4569999999999999</v>
      </c>
      <c r="DF764">
        <v>4.6353</v>
      </c>
      <c r="DG764">
        <v>4.6158000000000001</v>
      </c>
      <c r="DH764">
        <v>4.4593999999999996</v>
      </c>
      <c r="DI764">
        <v>4.4570999999999996</v>
      </c>
      <c r="DJ764">
        <v>5.6022999999999996</v>
      </c>
      <c r="DK764">
        <v>5.9541000000000004</v>
      </c>
      <c r="DL764">
        <v>6.1547999999999998</v>
      </c>
      <c r="DM764">
        <v>6.4316000000000004</v>
      </c>
      <c r="DN764">
        <v>34991.21</v>
      </c>
      <c r="DO764">
        <v>6958.2049999999999</v>
      </c>
      <c r="DP764">
        <v>1.26</v>
      </c>
      <c r="DQ764">
        <v>1.5</v>
      </c>
      <c r="DR764">
        <v>1.45</v>
      </c>
      <c r="DS764">
        <v>1197613</v>
      </c>
      <c r="DT764">
        <v>3.81</v>
      </c>
      <c r="DU764">
        <v>6204218</v>
      </c>
      <c r="DV764">
        <v>1.18</v>
      </c>
      <c r="DW764">
        <v>1.06</v>
      </c>
      <c r="DX764">
        <v>1.1000000000000001</v>
      </c>
      <c r="DY764">
        <v>3.839</v>
      </c>
      <c r="DZ764">
        <v>25.97</v>
      </c>
      <c r="EA764">
        <v>122.19</v>
      </c>
      <c r="EB764">
        <v>117.29</v>
      </c>
      <c r="EC764">
        <v>1347.75</v>
      </c>
      <c r="ED764">
        <v>621.35</v>
      </c>
      <c r="EE764">
        <v>2088.0100000000002</v>
      </c>
      <c r="EF764">
        <v>983.51</v>
      </c>
      <c r="EG764">
        <v>3.9729999999999999</v>
      </c>
      <c r="EH764">
        <v>19675.45</v>
      </c>
      <c r="EI764">
        <v>33519.699999999997</v>
      </c>
      <c r="EJ764">
        <v>6171.13</v>
      </c>
      <c r="EK764">
        <v>2.4508999999999999</v>
      </c>
      <c r="EL764">
        <v>2574.2919999999999</v>
      </c>
      <c r="EM764">
        <v>2887.163</v>
      </c>
      <c r="EN764">
        <v>1518.0530000000001</v>
      </c>
      <c r="EO764">
        <v>1801.22</v>
      </c>
      <c r="EP764">
        <v>3072.835</v>
      </c>
      <c r="EQ764">
        <v>3607.25</v>
      </c>
      <c r="ER764">
        <v>68.989999999999995</v>
      </c>
      <c r="ES764">
        <v>2646</v>
      </c>
      <c r="ET764">
        <v>50.43</v>
      </c>
      <c r="EU764">
        <v>5.32</v>
      </c>
      <c r="EV764">
        <v>20057.89</v>
      </c>
      <c r="EW764">
        <v>1208.83</v>
      </c>
      <c r="EX764">
        <v>4502.88</v>
      </c>
      <c r="EY764">
        <v>4315.53</v>
      </c>
      <c r="EZ764">
        <v>7486.91</v>
      </c>
      <c r="FA764">
        <v>76.66</v>
      </c>
      <c r="FB764">
        <v>1.3683000000000001</v>
      </c>
      <c r="FC764">
        <v>7.2468000000000004</v>
      </c>
      <c r="FD764">
        <v>0.8054</v>
      </c>
      <c r="FE764">
        <v>7.8067000000000002</v>
      </c>
      <c r="FF764">
        <v>4.5313999999999997</v>
      </c>
      <c r="FG764">
        <v>4.5313999999999997</v>
      </c>
      <c r="FH764">
        <v>5.2656999999999998</v>
      </c>
      <c r="FI764">
        <v>4.8902000000000001</v>
      </c>
      <c r="FJ764">
        <v>4.9118000000000004</v>
      </c>
      <c r="FK764">
        <v>4.6952999999999996</v>
      </c>
      <c r="FL764">
        <v>5.4066999999999998</v>
      </c>
      <c r="FM764">
        <v>4.6729000000000003</v>
      </c>
      <c r="FN764">
        <v>4.5172999999999996</v>
      </c>
      <c r="FO764">
        <v>5.4240000000000004</v>
      </c>
      <c r="FP764">
        <v>4.5545</v>
      </c>
      <c r="FQ764">
        <v>4.1904000000000003</v>
      </c>
      <c r="FR764">
        <v>-16.7439</v>
      </c>
      <c r="FS764">
        <v>-28.375</v>
      </c>
      <c r="FT764">
        <v>-34.25</v>
      </c>
      <c r="FU764">
        <v>-68.209999999999994</v>
      </c>
      <c r="FV764">
        <v>-67.125</v>
      </c>
      <c r="FW764">
        <v>14.8085</v>
      </c>
      <c r="FX764">
        <v>14.18</v>
      </c>
      <c r="FY764">
        <v>1122.5</v>
      </c>
      <c r="FZ764">
        <v>37647.839999999997</v>
      </c>
    </row>
    <row r="765" spans="1:182" x14ac:dyDescent="0.2">
      <c r="A765" s="3">
        <v>45244</v>
      </c>
      <c r="B765">
        <v>4056.79</v>
      </c>
      <c r="C765">
        <v>2.4500000000000002</v>
      </c>
      <c r="D765">
        <v>155.83000000000001</v>
      </c>
      <c r="E765">
        <v>198.83</v>
      </c>
      <c r="F765">
        <v>6.7054</v>
      </c>
      <c r="G765">
        <v>3.9910000000000001</v>
      </c>
      <c r="H765">
        <v>4.7373000000000003</v>
      </c>
      <c r="I765">
        <v>3.988</v>
      </c>
      <c r="J765">
        <v>3.8931</v>
      </c>
      <c r="K765">
        <v>3.7679999999999998</v>
      </c>
      <c r="L765">
        <v>4.1807999999999996</v>
      </c>
      <c r="M765">
        <v>3.8834</v>
      </c>
      <c r="N765">
        <v>5.1509999999999998</v>
      </c>
      <c r="O765">
        <v>5.0099</v>
      </c>
      <c r="P765">
        <v>5.1455000000000002</v>
      </c>
      <c r="Q765">
        <v>5.0582000000000003</v>
      </c>
      <c r="R765">
        <v>5.0298999999999996</v>
      </c>
      <c r="S765">
        <v>5.3558000000000003</v>
      </c>
      <c r="T765">
        <v>4.9421999999999997</v>
      </c>
      <c r="U765">
        <v>4.5434999999999999</v>
      </c>
      <c r="V765">
        <v>4.6898</v>
      </c>
      <c r="W765">
        <v>5.4241000000000001</v>
      </c>
      <c r="X765">
        <v>5.5754000000000001</v>
      </c>
      <c r="Y765">
        <v>5.7340999999999998</v>
      </c>
      <c r="Z765">
        <v>5.8243</v>
      </c>
      <c r="AA765">
        <v>4.9172000000000002</v>
      </c>
      <c r="AB765">
        <v>4.383</v>
      </c>
      <c r="AC765">
        <v>5.2629999999999999</v>
      </c>
      <c r="AD765">
        <v>5.2525000000000004</v>
      </c>
      <c r="AE765">
        <v>5.1856999999999998</v>
      </c>
      <c r="AF765">
        <v>0.67130000000000001</v>
      </c>
      <c r="AG765">
        <v>0.58430000000000004</v>
      </c>
      <c r="AH765">
        <v>5.7000999999999999</v>
      </c>
      <c r="AI765">
        <v>40.5777</v>
      </c>
      <c r="AJ765">
        <v>0.73029999999999995</v>
      </c>
      <c r="AK765">
        <v>14094.38</v>
      </c>
      <c r="AL765">
        <v>6.875</v>
      </c>
      <c r="AM765">
        <v>2</v>
      </c>
      <c r="AN765">
        <v>22.25</v>
      </c>
      <c r="AO765">
        <v>16.75</v>
      </c>
      <c r="AP765">
        <v>8.5</v>
      </c>
      <c r="AQ765">
        <v>1.625</v>
      </c>
      <c r="AR765">
        <v>3.7530000000000001</v>
      </c>
      <c r="AS765">
        <v>-11.25</v>
      </c>
      <c r="AT765">
        <v>71.36</v>
      </c>
      <c r="AU765">
        <v>76.19</v>
      </c>
      <c r="AW765">
        <v>1.0879000000000001</v>
      </c>
      <c r="AX765">
        <v>1451.72</v>
      </c>
      <c r="AY765">
        <v>5.33</v>
      </c>
      <c r="AZ765">
        <v>1.6341000000000001</v>
      </c>
      <c r="BA765">
        <v>5.8230000000000004</v>
      </c>
      <c r="BB765">
        <v>1.7115</v>
      </c>
      <c r="BC765">
        <v>-14.44</v>
      </c>
      <c r="BD765">
        <v>1.2499</v>
      </c>
      <c r="BE765">
        <v>3.6880000000000002</v>
      </c>
      <c r="BF765">
        <v>3.6880000000000002</v>
      </c>
      <c r="BG765">
        <v>4.9370000000000003</v>
      </c>
      <c r="BH765">
        <v>4.9370000000000003</v>
      </c>
      <c r="BI765">
        <v>3.6520000000000001</v>
      </c>
      <c r="BJ765">
        <v>3.6520000000000001</v>
      </c>
      <c r="BK765">
        <v>4.4059999999999997</v>
      </c>
      <c r="BL765">
        <v>3.5009999999999999</v>
      </c>
      <c r="BM765">
        <v>3.5009999999999999</v>
      </c>
      <c r="BN765">
        <v>5.0389999999999997</v>
      </c>
      <c r="BO765">
        <v>5.0389999999999997</v>
      </c>
      <c r="BP765">
        <v>4.08</v>
      </c>
      <c r="BQ765">
        <v>4.08</v>
      </c>
      <c r="BR765">
        <v>3.9089999999999998</v>
      </c>
      <c r="BS765">
        <v>3.7810000000000001</v>
      </c>
      <c r="BT765">
        <v>3.7810000000000001</v>
      </c>
      <c r="BU765">
        <v>5.0439999999999996</v>
      </c>
      <c r="BV765">
        <v>3.7210000000000001</v>
      </c>
      <c r="BW765">
        <v>2.6640000000000001</v>
      </c>
      <c r="BX765">
        <v>2.6</v>
      </c>
      <c r="BY765">
        <v>2.6</v>
      </c>
      <c r="BZ765">
        <v>2.6</v>
      </c>
      <c r="CA765">
        <v>6.95</v>
      </c>
      <c r="CB765">
        <v>7.15</v>
      </c>
      <c r="CC765">
        <v>5.91</v>
      </c>
      <c r="CD765">
        <v>7.2809999999999997</v>
      </c>
      <c r="CE765">
        <v>0.86199999999999999</v>
      </c>
      <c r="CF765">
        <v>1964.29</v>
      </c>
      <c r="CG765">
        <v>5.4020000000000001</v>
      </c>
      <c r="CH765">
        <v>4.577</v>
      </c>
      <c r="CI765">
        <v>3.0569999999999999</v>
      </c>
      <c r="CJ765">
        <v>4.9950000000000001</v>
      </c>
      <c r="CK765">
        <v>4.1520000000000001</v>
      </c>
      <c r="CL765">
        <v>4.4610000000000003</v>
      </c>
      <c r="CM765">
        <v>4.5839999999999996</v>
      </c>
      <c r="CN765">
        <v>4.55</v>
      </c>
      <c r="CO765">
        <v>4.298</v>
      </c>
      <c r="CP765">
        <v>4.5759999999999996</v>
      </c>
      <c r="CQ765">
        <v>5.3970000000000002</v>
      </c>
      <c r="CR765">
        <v>4.0819999999999999</v>
      </c>
      <c r="CS765">
        <v>4.4610000000000003</v>
      </c>
      <c r="CT765">
        <v>4.1820000000000004</v>
      </c>
      <c r="CU765">
        <v>4.09</v>
      </c>
      <c r="CV765">
        <v>5.3940000000000001</v>
      </c>
      <c r="CW765">
        <v>4.0129999999999999</v>
      </c>
      <c r="CX765">
        <v>41.91</v>
      </c>
      <c r="CY765">
        <v>4.2649999999999997</v>
      </c>
      <c r="CZ765">
        <v>-72</v>
      </c>
      <c r="DA765">
        <v>0.17544000000000001</v>
      </c>
      <c r="DB765">
        <v>17396.86</v>
      </c>
      <c r="DC765">
        <v>86.35</v>
      </c>
      <c r="DD765">
        <v>4.3914999999999997</v>
      </c>
      <c r="DE765">
        <v>4.3700999999999999</v>
      </c>
      <c r="DF765">
        <v>4.5686999999999998</v>
      </c>
      <c r="DG765">
        <v>4.5476999999999999</v>
      </c>
      <c r="DH765">
        <v>4.3941999999999997</v>
      </c>
      <c r="DI765">
        <v>4.3906000000000001</v>
      </c>
      <c r="DJ765">
        <v>5.5225999999999997</v>
      </c>
      <c r="DK765">
        <v>5.8867000000000003</v>
      </c>
      <c r="DL765">
        <v>6.0792999999999999</v>
      </c>
      <c r="DM765">
        <v>6.3616999999999999</v>
      </c>
      <c r="DN765">
        <v>34827.699999999997</v>
      </c>
      <c r="DO765">
        <v>6862.0550000000003</v>
      </c>
      <c r="DP765">
        <v>1.27</v>
      </c>
      <c r="DQ765">
        <v>1.52</v>
      </c>
      <c r="DR765">
        <v>1.47</v>
      </c>
      <c r="DS765">
        <v>1198676</v>
      </c>
      <c r="DT765">
        <v>3.87</v>
      </c>
      <c r="DU765">
        <v>6234877</v>
      </c>
      <c r="DV765">
        <v>1.19</v>
      </c>
      <c r="DW765">
        <v>1.08</v>
      </c>
      <c r="DX765">
        <v>1.1100000000000001</v>
      </c>
      <c r="DY765">
        <v>3.8980000000000001</v>
      </c>
      <c r="DZ765">
        <v>25.96</v>
      </c>
      <c r="EA765">
        <v>124.11</v>
      </c>
      <c r="EB765">
        <v>120.27</v>
      </c>
      <c r="EC765">
        <v>1337.596</v>
      </c>
      <c r="ED765">
        <v>603.82000000000005</v>
      </c>
      <c r="EE765">
        <v>2067.37</v>
      </c>
      <c r="EF765">
        <v>959.12</v>
      </c>
      <c r="EG765">
        <v>3.952</v>
      </c>
      <c r="EH765">
        <v>19443.55</v>
      </c>
      <c r="EI765">
        <v>32695.93</v>
      </c>
      <c r="EJ765">
        <v>6110.88</v>
      </c>
      <c r="EK765">
        <v>2.4647999999999999</v>
      </c>
      <c r="EL765">
        <v>2569.7829999999999</v>
      </c>
      <c r="EM765">
        <v>2888.9989999999998</v>
      </c>
      <c r="EN765">
        <v>1511.038</v>
      </c>
      <c r="EO765">
        <v>1798.3240000000001</v>
      </c>
      <c r="EP765">
        <v>3056.07</v>
      </c>
      <c r="EQ765">
        <v>3582.06</v>
      </c>
      <c r="ER765">
        <v>68.540000000000006</v>
      </c>
      <c r="ES765">
        <v>2644</v>
      </c>
      <c r="ET765">
        <v>50.06</v>
      </c>
      <c r="EU765">
        <v>5.32</v>
      </c>
      <c r="EV765">
        <v>20023.73</v>
      </c>
      <c r="EW765">
        <v>1206.143</v>
      </c>
      <c r="EX765">
        <v>4495.7</v>
      </c>
      <c r="EY765">
        <v>4291.72</v>
      </c>
      <c r="EZ765">
        <v>7440.47</v>
      </c>
      <c r="FA765">
        <v>78.260000000000005</v>
      </c>
      <c r="FB765">
        <v>1.3693</v>
      </c>
      <c r="FC765">
        <v>7.2529000000000003</v>
      </c>
      <c r="FD765">
        <v>0.8</v>
      </c>
      <c r="FE765">
        <v>7.8057999999999996</v>
      </c>
      <c r="FF765">
        <v>4.4473000000000003</v>
      </c>
      <c r="FG765">
        <v>4.4473000000000003</v>
      </c>
      <c r="FH765">
        <v>5.2196999999999996</v>
      </c>
      <c r="FI765">
        <v>4.8152999999999997</v>
      </c>
      <c r="FJ765">
        <v>4.8360000000000003</v>
      </c>
      <c r="FK765">
        <v>4.6203000000000003</v>
      </c>
      <c r="FL765">
        <v>5.3788</v>
      </c>
      <c r="FM765">
        <v>4.5940000000000003</v>
      </c>
      <c r="FN765">
        <v>4.4385000000000003</v>
      </c>
      <c r="FO765">
        <v>5.4034000000000004</v>
      </c>
      <c r="FP765">
        <v>4.4684999999999997</v>
      </c>
      <c r="FQ765">
        <v>4.1067</v>
      </c>
      <c r="FR765">
        <v>-17</v>
      </c>
      <c r="FS765">
        <v>-28.375</v>
      </c>
      <c r="FT765">
        <v>-34.299999999999997</v>
      </c>
      <c r="FU765">
        <v>-68.967500000000001</v>
      </c>
      <c r="FV765">
        <v>-67.5</v>
      </c>
      <c r="FW765">
        <v>15.0266</v>
      </c>
      <c r="FX765">
        <v>14.16</v>
      </c>
      <c r="FY765">
        <v>1109.73</v>
      </c>
      <c r="FZ765">
        <v>35585.81</v>
      </c>
    </row>
    <row r="766" spans="1:182" x14ac:dyDescent="0.2">
      <c r="A766" s="3">
        <v>45243</v>
      </c>
      <c r="B766">
        <v>4029.83</v>
      </c>
      <c r="C766">
        <v>2.5</v>
      </c>
      <c r="D766">
        <v>135.4</v>
      </c>
      <c r="E766">
        <v>178.4</v>
      </c>
      <c r="F766">
        <v>6.7389000000000001</v>
      </c>
      <c r="G766">
        <v>4.1497999999999999</v>
      </c>
      <c r="H766">
        <v>4.8567299999999998</v>
      </c>
      <c r="I766">
        <v>4.1525100000000004</v>
      </c>
      <c r="J766">
        <v>4.0553299999999997</v>
      </c>
      <c r="K766">
        <v>3.9357199999999999</v>
      </c>
      <c r="L766">
        <v>4.3380000000000001</v>
      </c>
      <c r="M766">
        <v>3.9439000000000002</v>
      </c>
      <c r="N766">
        <v>5.3433999999999999</v>
      </c>
      <c r="O766">
        <v>5.2047999999999996</v>
      </c>
      <c r="P766">
        <v>5.3296000000000001</v>
      </c>
      <c r="Q766">
        <v>5.2165999999999997</v>
      </c>
      <c r="R766">
        <v>5.1836000000000002</v>
      </c>
      <c r="S766">
        <v>5.52</v>
      </c>
      <c r="T766">
        <v>5.0526999999999997</v>
      </c>
      <c r="U766">
        <v>4.7015000000000002</v>
      </c>
      <c r="V766">
        <v>4.8190999999999997</v>
      </c>
      <c r="W766">
        <v>5.6238000000000001</v>
      </c>
      <c r="X766">
        <v>5.7685000000000004</v>
      </c>
      <c r="Y766">
        <v>5.9028999999999998</v>
      </c>
      <c r="Z766">
        <v>5.9806999999999997</v>
      </c>
      <c r="AA766">
        <v>4.9946999999999999</v>
      </c>
      <c r="AB766">
        <v>4.5220000000000002</v>
      </c>
      <c r="AC766">
        <v>5.4367000000000001</v>
      </c>
      <c r="AD766">
        <v>5.4366000000000003</v>
      </c>
      <c r="AE766">
        <v>5.3803999999999998</v>
      </c>
      <c r="AF766">
        <v>0.67700000000000005</v>
      </c>
      <c r="AG766">
        <v>0.58989999999999998</v>
      </c>
      <c r="AH766">
        <v>5.6554000000000002</v>
      </c>
      <c r="AI766">
        <v>40.615900000000003</v>
      </c>
      <c r="AJ766">
        <v>0.72440000000000004</v>
      </c>
      <c r="AK766">
        <v>13767.74</v>
      </c>
      <c r="AL766">
        <v>6.5</v>
      </c>
      <c r="AM766">
        <v>2.75</v>
      </c>
      <c r="AN766">
        <v>22.25</v>
      </c>
      <c r="AO766">
        <v>16.5</v>
      </c>
      <c r="AP766">
        <v>8.25</v>
      </c>
      <c r="AQ766">
        <v>1.75</v>
      </c>
      <c r="AR766">
        <v>3.9159000000000002</v>
      </c>
      <c r="AS766">
        <v>-11.75</v>
      </c>
      <c r="AT766">
        <v>71.72</v>
      </c>
      <c r="AU766">
        <v>76.430000000000007</v>
      </c>
      <c r="AW766">
        <v>1.0698000000000001</v>
      </c>
      <c r="AX766">
        <v>1445.18</v>
      </c>
      <c r="AY766">
        <v>5.33</v>
      </c>
      <c r="AZ766">
        <v>1.6317999999999999</v>
      </c>
      <c r="BA766">
        <v>5.8277000000000001</v>
      </c>
      <c r="BB766">
        <v>1.6953</v>
      </c>
      <c r="BC766">
        <v>-14.31</v>
      </c>
      <c r="BD766">
        <v>1.2279</v>
      </c>
      <c r="BE766">
        <v>3.85</v>
      </c>
      <c r="BF766">
        <v>3.85</v>
      </c>
      <c r="BG766">
        <v>5.0780000000000003</v>
      </c>
      <c r="BH766">
        <v>5.0780000000000003</v>
      </c>
      <c r="BI766">
        <v>3.7919999999999998</v>
      </c>
      <c r="BJ766">
        <v>3.7919999999999998</v>
      </c>
      <c r="BK766">
        <v>4.585</v>
      </c>
      <c r="BL766">
        <v>3.6309999999999998</v>
      </c>
      <c r="BM766">
        <v>3.6309999999999998</v>
      </c>
      <c r="BN766">
        <v>5.258</v>
      </c>
      <c r="BO766">
        <v>5.258</v>
      </c>
      <c r="BP766">
        <v>4.2519999999999998</v>
      </c>
      <c r="BQ766">
        <v>4.2519999999999998</v>
      </c>
      <c r="BR766">
        <v>4.0880000000000001</v>
      </c>
      <c r="BS766">
        <v>3.9620000000000002</v>
      </c>
      <c r="BT766">
        <v>3.9620000000000002</v>
      </c>
      <c r="BU766">
        <v>5.194</v>
      </c>
      <c r="BV766">
        <v>3.9</v>
      </c>
      <c r="BW766">
        <v>2.649</v>
      </c>
      <c r="BX766">
        <v>2.7130000000000001</v>
      </c>
      <c r="BY766">
        <v>2.7130000000000001</v>
      </c>
      <c r="BZ766">
        <v>2.6040000000000001</v>
      </c>
      <c r="CA766">
        <v>6.8520000000000003</v>
      </c>
      <c r="CB766">
        <v>7.1689999999999996</v>
      </c>
      <c r="CC766">
        <v>5.9459999999999997</v>
      </c>
      <c r="CD766">
        <v>7.2809999999999997</v>
      </c>
      <c r="CE766">
        <v>0.871</v>
      </c>
      <c r="CF766">
        <v>1946.92</v>
      </c>
      <c r="CG766">
        <v>5.4020000000000001</v>
      </c>
      <c r="CH766">
        <v>4.577</v>
      </c>
      <c r="CI766">
        <v>3.0870000000000002</v>
      </c>
      <c r="CJ766">
        <v>5.0229999999999997</v>
      </c>
      <c r="CK766">
        <v>4.3140000000000001</v>
      </c>
      <c r="CL766">
        <v>4.6230000000000002</v>
      </c>
      <c r="CM766">
        <v>4.6609999999999996</v>
      </c>
      <c r="CN766">
        <v>4.7110000000000003</v>
      </c>
      <c r="CO766">
        <v>4.4429999999999996</v>
      </c>
      <c r="CP766">
        <v>4.7350000000000003</v>
      </c>
      <c r="CQ766">
        <v>5.4020000000000001</v>
      </c>
      <c r="CR766">
        <v>4.226</v>
      </c>
      <c r="CS766">
        <v>4.625</v>
      </c>
      <c r="CT766">
        <v>4.3230000000000004</v>
      </c>
      <c r="CU766">
        <v>4.2380000000000004</v>
      </c>
      <c r="CV766">
        <v>5.37</v>
      </c>
      <c r="CW766">
        <v>4.1660000000000004</v>
      </c>
      <c r="CX766">
        <v>41.01</v>
      </c>
      <c r="CY766">
        <v>4.3</v>
      </c>
      <c r="CZ766">
        <v>-71</v>
      </c>
      <c r="DA766">
        <v>0.17682999999999999</v>
      </c>
      <c r="DB766">
        <v>17426.21</v>
      </c>
      <c r="DC766">
        <v>83.92</v>
      </c>
      <c r="DD766">
        <v>4.5553999999999997</v>
      </c>
      <c r="DE766">
        <v>4.5347999999999997</v>
      </c>
      <c r="DF766">
        <v>4.7024999999999997</v>
      </c>
      <c r="DG766">
        <v>4.6790000000000003</v>
      </c>
      <c r="DH766">
        <v>4.5208000000000004</v>
      </c>
      <c r="DI766">
        <v>4.5202999999999998</v>
      </c>
      <c r="DJ766">
        <v>5.7225000000000001</v>
      </c>
      <c r="DK766">
        <v>6.0438000000000001</v>
      </c>
      <c r="DL766">
        <v>6.2794999999999996</v>
      </c>
      <c r="DM766">
        <v>6.5156000000000001</v>
      </c>
      <c r="DN766">
        <v>34337.870000000003</v>
      </c>
      <c r="DO766">
        <v>6838.3119999999999</v>
      </c>
      <c r="DP766">
        <v>1.3</v>
      </c>
      <c r="DQ766">
        <v>1.52</v>
      </c>
      <c r="DR766">
        <v>1.49</v>
      </c>
      <c r="DS766">
        <v>1189727</v>
      </c>
      <c r="DT766">
        <v>3.93</v>
      </c>
      <c r="DU766">
        <v>6159061</v>
      </c>
      <c r="DV766">
        <v>1.21</v>
      </c>
      <c r="DW766">
        <v>1.0900000000000001</v>
      </c>
      <c r="DX766">
        <v>1.1299999999999999</v>
      </c>
      <c r="DY766">
        <v>3.875</v>
      </c>
      <c r="DZ766">
        <v>25.73</v>
      </c>
      <c r="EA766">
        <v>124.47</v>
      </c>
      <c r="EB766">
        <v>122.32</v>
      </c>
      <c r="EC766">
        <v>1325.479</v>
      </c>
      <c r="ED766">
        <v>602.79</v>
      </c>
      <c r="EE766">
        <v>2024.38</v>
      </c>
      <c r="EF766">
        <v>952.27</v>
      </c>
      <c r="EG766">
        <v>3.9620000000000002</v>
      </c>
      <c r="EH766">
        <v>19443.55</v>
      </c>
      <c r="EI766">
        <v>32585.11</v>
      </c>
      <c r="EJ766">
        <v>6116.14</v>
      </c>
      <c r="EK766">
        <v>2.4636999999999998</v>
      </c>
      <c r="EL766">
        <v>2513.8470000000002</v>
      </c>
      <c r="EM766">
        <v>2834.0949999999998</v>
      </c>
      <c r="EN766">
        <v>1478.4760000000001</v>
      </c>
      <c r="EO766">
        <v>1705.502</v>
      </c>
      <c r="EP766">
        <v>3046.5329999999999</v>
      </c>
      <c r="EQ766">
        <v>3579.41</v>
      </c>
      <c r="ER766">
        <v>66.05</v>
      </c>
      <c r="ES766">
        <v>2550</v>
      </c>
      <c r="ET766">
        <v>47.84</v>
      </c>
      <c r="EU766">
        <v>5.32</v>
      </c>
      <c r="EV766">
        <v>19709.150000000001</v>
      </c>
      <c r="EW766">
        <v>1189.1659999999999</v>
      </c>
      <c r="EX766">
        <v>4411.55</v>
      </c>
      <c r="EY766">
        <v>4232.1899999999996</v>
      </c>
      <c r="EZ766">
        <v>7425.83</v>
      </c>
      <c r="FA766">
        <v>78.260000000000005</v>
      </c>
      <c r="FB766">
        <v>1.3805000000000001</v>
      </c>
      <c r="FC766">
        <v>7.2891000000000004</v>
      </c>
      <c r="FD766">
        <v>0.81440000000000001</v>
      </c>
      <c r="FE766">
        <v>7.8083</v>
      </c>
      <c r="FF766">
        <v>4.6398999999999999</v>
      </c>
      <c r="FG766">
        <v>4.6398999999999999</v>
      </c>
      <c r="FH766">
        <v>5.3654999999999999</v>
      </c>
      <c r="FI766">
        <v>4.9659000000000004</v>
      </c>
      <c r="FJ766">
        <v>5.0347999999999997</v>
      </c>
      <c r="FK766">
        <v>4.7549000000000001</v>
      </c>
      <c r="FL766">
        <v>5.4157000000000002</v>
      </c>
      <c r="FM766">
        <v>4.8087999999999997</v>
      </c>
      <c r="FN766">
        <v>4.6624999999999996</v>
      </c>
      <c r="FO766">
        <v>5.4843000000000002</v>
      </c>
      <c r="FP766">
        <v>4.6913</v>
      </c>
      <c r="FQ766">
        <v>4.2960000000000003</v>
      </c>
      <c r="FR766">
        <v>-16.7685</v>
      </c>
      <c r="FS766">
        <v>-28.875</v>
      </c>
      <c r="FT766">
        <v>-34.5</v>
      </c>
      <c r="FU766">
        <v>-69</v>
      </c>
      <c r="FV766">
        <v>-68</v>
      </c>
      <c r="FW766">
        <v>15.8653</v>
      </c>
      <c r="FX766">
        <v>14.76</v>
      </c>
      <c r="FY766">
        <v>1100.07</v>
      </c>
      <c r="FZ766">
        <v>36493.449999999997</v>
      </c>
    </row>
    <row r="767" spans="1:182" x14ac:dyDescent="0.2">
      <c r="A767" s="3">
        <v>45242</v>
      </c>
      <c r="B767">
        <v>3997.59</v>
      </c>
      <c r="C767">
        <v>2.48</v>
      </c>
      <c r="D767">
        <v>137.82</v>
      </c>
      <c r="E767">
        <v>179.82</v>
      </c>
      <c r="F767">
        <v>6.7416</v>
      </c>
      <c r="G767">
        <v>4.165</v>
      </c>
      <c r="H767">
        <v>4.8544</v>
      </c>
      <c r="I767">
        <v>4.1740000000000004</v>
      </c>
      <c r="J767">
        <v>4.0839999999999996</v>
      </c>
      <c r="K767">
        <v>3.9645000000000001</v>
      </c>
      <c r="L767">
        <v>4.3403299999999998</v>
      </c>
      <c r="M767">
        <v>3.8936999999999999</v>
      </c>
      <c r="N767">
        <v>5.3433999999999999</v>
      </c>
      <c r="O767">
        <v>5.2047999999999996</v>
      </c>
      <c r="P767">
        <v>5.3296000000000001</v>
      </c>
      <c r="Q767">
        <v>5.2165999999999997</v>
      </c>
      <c r="R767">
        <v>5.1836000000000002</v>
      </c>
      <c r="S767">
        <v>5.52</v>
      </c>
      <c r="T767">
        <v>5.0526999999999997</v>
      </c>
      <c r="U767">
        <v>4.7015000000000002</v>
      </c>
      <c r="V767">
        <v>4.8190999999999997</v>
      </c>
      <c r="W767">
        <v>5.6238000000000001</v>
      </c>
      <c r="X767">
        <v>5.7685000000000004</v>
      </c>
      <c r="Y767">
        <v>5.9028999999999998</v>
      </c>
      <c r="Z767">
        <v>5.9806999999999997</v>
      </c>
      <c r="AA767">
        <v>4.9946999999999999</v>
      </c>
      <c r="AB767">
        <v>4.5220000000000002</v>
      </c>
      <c r="AC767">
        <v>5.4363999999999999</v>
      </c>
      <c r="AD767">
        <v>5.4363999999999999</v>
      </c>
      <c r="AE767">
        <v>5.3806000000000003</v>
      </c>
      <c r="AF767">
        <v>0.67810000000000004</v>
      </c>
      <c r="AG767">
        <v>0.59260000000000002</v>
      </c>
      <c r="AH767">
        <v>5.6589</v>
      </c>
      <c r="AI767">
        <v>40.546900000000001</v>
      </c>
      <c r="AJ767">
        <v>0.72460000000000002</v>
      </c>
      <c r="AK767">
        <v>13798.11</v>
      </c>
      <c r="AL767">
        <v>6.5</v>
      </c>
      <c r="AM767">
        <v>2.75</v>
      </c>
      <c r="AN767">
        <v>22.25</v>
      </c>
      <c r="AO767">
        <v>16.5</v>
      </c>
      <c r="AP767">
        <v>8.25</v>
      </c>
      <c r="AQ767">
        <v>1.75</v>
      </c>
      <c r="AR767">
        <v>3.9159000000000002</v>
      </c>
      <c r="AS767">
        <v>-11.75</v>
      </c>
      <c r="AT767">
        <v>70.97</v>
      </c>
      <c r="AU767">
        <v>75.63</v>
      </c>
      <c r="AW767">
        <v>1.0686</v>
      </c>
      <c r="AX767">
        <v>1445.18</v>
      </c>
      <c r="AY767">
        <v>5.33</v>
      </c>
      <c r="AZ767">
        <v>1.6113</v>
      </c>
      <c r="BA767">
        <v>5.8287000000000004</v>
      </c>
      <c r="BB767">
        <v>1.6873</v>
      </c>
      <c r="BC767">
        <v>-15.11</v>
      </c>
      <c r="BD767">
        <v>1.2226999999999999</v>
      </c>
      <c r="BE767">
        <v>3.85</v>
      </c>
      <c r="BF767">
        <v>3.85</v>
      </c>
      <c r="BG767">
        <v>5.0220000000000002</v>
      </c>
      <c r="BH767">
        <v>5.0220000000000002</v>
      </c>
      <c r="BI767">
        <v>3.7919999999999998</v>
      </c>
      <c r="BJ767">
        <v>3.7919999999999998</v>
      </c>
      <c r="BK767">
        <v>4.5860000000000003</v>
      </c>
      <c r="BL767">
        <v>3.6309999999999998</v>
      </c>
      <c r="BM767">
        <v>3.6309999999999998</v>
      </c>
      <c r="BN767">
        <v>5.0419999999999998</v>
      </c>
      <c r="BO767">
        <v>5.0419999999999998</v>
      </c>
      <c r="BP767">
        <v>4.2519999999999998</v>
      </c>
      <c r="BQ767">
        <v>4.2519999999999998</v>
      </c>
      <c r="BR767">
        <v>4.0880000000000001</v>
      </c>
      <c r="BS767">
        <v>3.9620000000000002</v>
      </c>
      <c r="BT767">
        <v>3.9620000000000002</v>
      </c>
      <c r="BU767">
        <v>5.0789999999999997</v>
      </c>
      <c r="BV767">
        <v>3.9</v>
      </c>
      <c r="BW767">
        <v>2.6480000000000001</v>
      </c>
      <c r="BX767">
        <v>2.7170000000000001</v>
      </c>
      <c r="BY767">
        <v>2.7170000000000001</v>
      </c>
      <c r="BZ767">
        <v>2.6259999999999999</v>
      </c>
      <c r="CA767">
        <v>6.8520000000000003</v>
      </c>
      <c r="CB767">
        <v>7.1689999999999996</v>
      </c>
      <c r="CC767">
        <v>5.9530000000000003</v>
      </c>
      <c r="CD767">
        <v>7.2990000000000004</v>
      </c>
      <c r="CE767">
        <v>0.85</v>
      </c>
      <c r="CF767">
        <v>1940.2</v>
      </c>
      <c r="CG767">
        <v>5.4020000000000001</v>
      </c>
      <c r="CH767">
        <v>4.577</v>
      </c>
      <c r="CI767">
        <v>3.0870000000000002</v>
      </c>
      <c r="CJ767">
        <v>5.032</v>
      </c>
      <c r="CK767">
        <v>4.3360000000000003</v>
      </c>
      <c r="CL767">
        <v>4.6479999999999997</v>
      </c>
      <c r="CM767">
        <v>4.6710000000000003</v>
      </c>
      <c r="CN767">
        <v>4.7489999999999997</v>
      </c>
      <c r="CO767">
        <v>4.4489999999999998</v>
      </c>
      <c r="CP767">
        <v>4.7809999999999997</v>
      </c>
      <c r="CQ767">
        <v>5.2450000000000001</v>
      </c>
      <c r="CR767">
        <v>4.2300000000000004</v>
      </c>
      <c r="CS767">
        <v>4.6779999999999999</v>
      </c>
      <c r="CT767">
        <v>4.327</v>
      </c>
      <c r="CU767">
        <v>4.2539999999999996</v>
      </c>
      <c r="CV767">
        <v>5.37</v>
      </c>
      <c r="CW767">
        <v>4.1870000000000003</v>
      </c>
      <c r="CX767">
        <v>40.57</v>
      </c>
      <c r="CY767">
        <v>4.26</v>
      </c>
      <c r="CZ767">
        <v>-71</v>
      </c>
      <c r="DA767">
        <v>0.17671999999999999</v>
      </c>
      <c r="DB767">
        <v>17203.259999999998</v>
      </c>
      <c r="DC767">
        <v>85.08</v>
      </c>
      <c r="DD767">
        <v>4.5553999999999997</v>
      </c>
      <c r="DE767">
        <v>4.5347999999999997</v>
      </c>
      <c r="DF767">
        <v>4.7024999999999997</v>
      </c>
      <c r="DG767">
        <v>4.6790000000000003</v>
      </c>
      <c r="DH767">
        <v>4.5208000000000004</v>
      </c>
      <c r="DI767">
        <v>4.5202999999999998</v>
      </c>
      <c r="DJ767">
        <v>5.7248000000000001</v>
      </c>
      <c r="DK767">
        <v>6.0385999999999997</v>
      </c>
      <c r="DL767">
        <v>6.2864000000000004</v>
      </c>
      <c r="DM767">
        <v>6.5110000000000001</v>
      </c>
      <c r="DN767">
        <v>34283.1</v>
      </c>
      <c r="DO767">
        <v>6809.2629999999999</v>
      </c>
      <c r="DP767">
        <v>1.31</v>
      </c>
      <c r="DQ767">
        <v>1.52</v>
      </c>
      <c r="DR767">
        <v>1.5</v>
      </c>
      <c r="DS767">
        <v>1189341</v>
      </c>
      <c r="DT767">
        <v>3.92</v>
      </c>
      <c r="DU767">
        <v>6156207</v>
      </c>
      <c r="DV767">
        <v>1.22</v>
      </c>
      <c r="DW767">
        <v>1.1000000000000001</v>
      </c>
      <c r="DX767">
        <v>1.1299999999999999</v>
      </c>
      <c r="DY767">
        <v>3.875</v>
      </c>
      <c r="DZ767">
        <v>25.77</v>
      </c>
      <c r="EA767">
        <v>116.79</v>
      </c>
      <c r="EB767">
        <v>119.74</v>
      </c>
      <c r="EC767">
        <v>1319.579</v>
      </c>
      <c r="ED767">
        <v>599.13</v>
      </c>
      <c r="EE767">
        <v>2011.9</v>
      </c>
      <c r="EF767">
        <v>948.32</v>
      </c>
      <c r="EG767">
        <v>3.9409999999999998</v>
      </c>
      <c r="EH767">
        <v>19525.55</v>
      </c>
      <c r="EI767">
        <v>32568.11</v>
      </c>
      <c r="EJ767">
        <v>6161.89</v>
      </c>
      <c r="EK767">
        <v>2.4664999999999999</v>
      </c>
      <c r="EL767">
        <v>2515.65</v>
      </c>
      <c r="EM767">
        <v>2836.6439999999998</v>
      </c>
      <c r="EN767">
        <v>1479.3510000000001</v>
      </c>
      <c r="EO767">
        <v>1705.325</v>
      </c>
      <c r="EP767">
        <v>3038.97</v>
      </c>
      <c r="EQ767">
        <v>3586.49</v>
      </c>
      <c r="ER767">
        <v>65.72</v>
      </c>
      <c r="ES767">
        <v>2600</v>
      </c>
      <c r="ET767">
        <v>47.64</v>
      </c>
      <c r="EU767">
        <v>5.32</v>
      </c>
      <c r="EV767">
        <v>19654.47</v>
      </c>
      <c r="EW767">
        <v>1184.037</v>
      </c>
      <c r="EX767">
        <v>4415.24</v>
      </c>
      <c r="EY767">
        <v>4197.3599999999997</v>
      </c>
      <c r="EZ767">
        <v>7360.55</v>
      </c>
      <c r="FA767">
        <v>77.17</v>
      </c>
      <c r="FB767">
        <v>1.3801000000000001</v>
      </c>
      <c r="FC767">
        <v>7.2854999999999999</v>
      </c>
      <c r="FD767">
        <v>0.81779999999999997</v>
      </c>
      <c r="FE767">
        <v>7.8089000000000004</v>
      </c>
      <c r="FF767">
        <v>4.6517999999999997</v>
      </c>
      <c r="FG767">
        <v>4.6517999999999997</v>
      </c>
      <c r="FH767">
        <v>5.3742999999999999</v>
      </c>
      <c r="FI767">
        <v>4.9737999999999998</v>
      </c>
      <c r="FJ767">
        <v>5.0622999999999996</v>
      </c>
      <c r="FK767">
        <v>4.7618</v>
      </c>
      <c r="FL767">
        <v>5.4035000000000002</v>
      </c>
      <c r="FM767">
        <v>4.8372000000000002</v>
      </c>
      <c r="FN767">
        <v>4.6839000000000004</v>
      </c>
      <c r="FO767">
        <v>5.4555999999999996</v>
      </c>
      <c r="FP767">
        <v>4.7099000000000002</v>
      </c>
      <c r="FQ767">
        <v>4.3017500000000002</v>
      </c>
      <c r="FR767">
        <v>-17.175000000000001</v>
      </c>
      <c r="FS767">
        <v>-29.05</v>
      </c>
      <c r="FT767">
        <v>-35.125</v>
      </c>
      <c r="FU767">
        <v>-69.89</v>
      </c>
      <c r="FV767">
        <v>-68.89</v>
      </c>
      <c r="FW767">
        <v>16.0383</v>
      </c>
      <c r="FX767">
        <v>14.17</v>
      </c>
      <c r="FY767">
        <v>1101.68</v>
      </c>
      <c r="FZ767">
        <v>37182.61</v>
      </c>
    </row>
    <row r="768" spans="1:182" x14ac:dyDescent="0.2">
      <c r="A768" s="3">
        <v>45241</v>
      </c>
      <c r="B768">
        <v>3997.59</v>
      </c>
      <c r="C768">
        <v>2.48</v>
      </c>
      <c r="D768">
        <v>137.82</v>
      </c>
      <c r="E768">
        <v>179.82</v>
      </c>
      <c r="F768">
        <v>6.7416</v>
      </c>
      <c r="G768">
        <v>4.165</v>
      </c>
      <c r="H768">
        <v>4.8544</v>
      </c>
      <c r="I768">
        <v>4.1740000000000004</v>
      </c>
      <c r="J768">
        <v>4.0839999999999996</v>
      </c>
      <c r="K768">
        <v>3.9645000000000001</v>
      </c>
      <c r="L768">
        <v>4.3403299999999998</v>
      </c>
      <c r="M768">
        <v>3.8936999999999999</v>
      </c>
      <c r="N768">
        <v>5.3433999999999999</v>
      </c>
      <c r="O768">
        <v>5.2047999999999996</v>
      </c>
      <c r="P768">
        <v>5.3296000000000001</v>
      </c>
      <c r="Q768">
        <v>5.2165999999999997</v>
      </c>
      <c r="R768">
        <v>5.1836000000000002</v>
      </c>
      <c r="S768">
        <v>5.52</v>
      </c>
      <c r="T768">
        <v>5.0526999999999997</v>
      </c>
      <c r="U768">
        <v>4.7015000000000002</v>
      </c>
      <c r="V768">
        <v>4.8190999999999997</v>
      </c>
      <c r="W768">
        <v>5.6238000000000001</v>
      </c>
      <c r="X768">
        <v>5.7685000000000004</v>
      </c>
      <c r="Y768">
        <v>5.9028999999999998</v>
      </c>
      <c r="Z768">
        <v>5.9806999999999997</v>
      </c>
      <c r="AA768">
        <v>4.9946999999999999</v>
      </c>
      <c r="AB768">
        <v>4.5220000000000002</v>
      </c>
      <c r="AC768">
        <v>5.4363999999999999</v>
      </c>
      <c r="AD768">
        <v>5.4363999999999999</v>
      </c>
      <c r="AE768">
        <v>5.3806000000000003</v>
      </c>
      <c r="AF768">
        <v>0.67810000000000004</v>
      </c>
      <c r="AG768">
        <v>0.59260000000000002</v>
      </c>
      <c r="AH768">
        <v>5.6589</v>
      </c>
      <c r="AI768">
        <v>40.546900000000001</v>
      </c>
      <c r="AJ768">
        <v>0.72460000000000002</v>
      </c>
      <c r="AK768">
        <v>13798.11</v>
      </c>
      <c r="AL768">
        <v>6.5</v>
      </c>
      <c r="AM768">
        <v>2.75</v>
      </c>
      <c r="AN768">
        <v>22.25</v>
      </c>
      <c r="AO768">
        <v>16.5</v>
      </c>
      <c r="AP768">
        <v>8.25</v>
      </c>
      <c r="AQ768">
        <v>1.75</v>
      </c>
      <c r="AR768">
        <v>3.9159000000000002</v>
      </c>
      <c r="AS768">
        <v>-11.75</v>
      </c>
      <c r="AT768">
        <v>70.97</v>
      </c>
      <c r="AU768">
        <v>75.63</v>
      </c>
      <c r="AW768">
        <v>1.0686</v>
      </c>
      <c r="AX768">
        <v>1445.18</v>
      </c>
      <c r="AY768">
        <v>5.33</v>
      </c>
      <c r="AZ768">
        <v>1.6113</v>
      </c>
      <c r="BA768">
        <v>5.8287000000000004</v>
      </c>
      <c r="BB768">
        <v>1.6873</v>
      </c>
      <c r="BC768">
        <v>-15.11</v>
      </c>
      <c r="BD768">
        <v>1.2226999999999999</v>
      </c>
      <c r="BE768">
        <v>3.85</v>
      </c>
      <c r="BF768">
        <v>3.85</v>
      </c>
      <c r="BG768">
        <v>5.0220000000000002</v>
      </c>
      <c r="BH768">
        <v>5.0220000000000002</v>
      </c>
      <c r="BI768">
        <v>3.7919999999999998</v>
      </c>
      <c r="BJ768">
        <v>3.7919999999999998</v>
      </c>
      <c r="BK768">
        <v>4.5860000000000003</v>
      </c>
      <c r="BL768">
        <v>3.6309999999999998</v>
      </c>
      <c r="BM768">
        <v>3.6309999999999998</v>
      </c>
      <c r="BN768">
        <v>5.0419999999999998</v>
      </c>
      <c r="BO768">
        <v>5.0419999999999998</v>
      </c>
      <c r="BP768">
        <v>4.2519999999999998</v>
      </c>
      <c r="BQ768">
        <v>4.2519999999999998</v>
      </c>
      <c r="BR768">
        <v>4.0880000000000001</v>
      </c>
      <c r="BS768">
        <v>3.9620000000000002</v>
      </c>
      <c r="BT768">
        <v>3.9620000000000002</v>
      </c>
      <c r="BU768">
        <v>5.0789999999999997</v>
      </c>
      <c r="BV768">
        <v>3.9</v>
      </c>
      <c r="BW768">
        <v>2.6480000000000001</v>
      </c>
      <c r="BX768">
        <v>2.7170000000000001</v>
      </c>
      <c r="BY768">
        <v>2.7170000000000001</v>
      </c>
      <c r="BZ768">
        <v>2.6259999999999999</v>
      </c>
      <c r="CA768">
        <v>6.8520000000000003</v>
      </c>
      <c r="CB768">
        <v>7.1689999999999996</v>
      </c>
      <c r="CC768">
        <v>5.9530000000000003</v>
      </c>
      <c r="CD768">
        <v>7.2990000000000004</v>
      </c>
      <c r="CE768">
        <v>0.85</v>
      </c>
      <c r="CF768">
        <v>1940.2</v>
      </c>
      <c r="CG768">
        <v>5.4020000000000001</v>
      </c>
      <c r="CH768">
        <v>4.577</v>
      </c>
      <c r="CI768">
        <v>3.0870000000000002</v>
      </c>
      <c r="CJ768">
        <v>5.032</v>
      </c>
      <c r="CK768">
        <v>4.3360000000000003</v>
      </c>
      <c r="CL768">
        <v>4.6479999999999997</v>
      </c>
      <c r="CM768">
        <v>4.6710000000000003</v>
      </c>
      <c r="CN768">
        <v>4.7489999999999997</v>
      </c>
      <c r="CO768">
        <v>4.4489999999999998</v>
      </c>
      <c r="CP768">
        <v>4.7809999999999997</v>
      </c>
      <c r="CQ768">
        <v>5.2450000000000001</v>
      </c>
      <c r="CR768">
        <v>4.2300000000000004</v>
      </c>
      <c r="CS768">
        <v>4.6779999999999999</v>
      </c>
      <c r="CT768">
        <v>4.327</v>
      </c>
      <c r="CU768">
        <v>4.2539999999999996</v>
      </c>
      <c r="CV768">
        <v>5.37</v>
      </c>
      <c r="CW768">
        <v>4.1870000000000003</v>
      </c>
      <c r="CX768">
        <v>40.57</v>
      </c>
      <c r="CY768">
        <v>4.26</v>
      </c>
      <c r="CZ768">
        <v>-71</v>
      </c>
      <c r="DA768">
        <v>0.17671999999999999</v>
      </c>
      <c r="DB768">
        <v>17203.259999999998</v>
      </c>
      <c r="DC768">
        <v>85.08</v>
      </c>
      <c r="DD768">
        <v>4.5553999999999997</v>
      </c>
      <c r="DE768">
        <v>4.5347999999999997</v>
      </c>
      <c r="DF768">
        <v>4.7024999999999997</v>
      </c>
      <c r="DG768">
        <v>4.6790000000000003</v>
      </c>
      <c r="DH768">
        <v>4.5208000000000004</v>
      </c>
      <c r="DI768">
        <v>4.5202999999999998</v>
      </c>
      <c r="DJ768">
        <v>5.7248000000000001</v>
      </c>
      <c r="DK768">
        <v>6.0385999999999997</v>
      </c>
      <c r="DL768">
        <v>6.2864000000000004</v>
      </c>
      <c r="DM768">
        <v>6.5110000000000001</v>
      </c>
      <c r="DN768">
        <v>34283.1</v>
      </c>
      <c r="DO768">
        <v>6809.2629999999999</v>
      </c>
      <c r="DP768">
        <v>1.31</v>
      </c>
      <c r="DQ768">
        <v>1.52</v>
      </c>
      <c r="DR768">
        <v>1.5</v>
      </c>
      <c r="DS768">
        <v>1189341</v>
      </c>
      <c r="DT768">
        <v>3.92</v>
      </c>
      <c r="DU768">
        <v>6156207</v>
      </c>
      <c r="DV768">
        <v>1.22</v>
      </c>
      <c r="DW768">
        <v>1.1000000000000001</v>
      </c>
      <c r="DX768">
        <v>1.1299999999999999</v>
      </c>
      <c r="DY768">
        <v>3.875</v>
      </c>
      <c r="DZ768">
        <v>25.77</v>
      </c>
      <c r="EA768">
        <v>116.79</v>
      </c>
      <c r="EB768">
        <v>119.74</v>
      </c>
      <c r="EC768">
        <v>1319.579</v>
      </c>
      <c r="ED768">
        <v>599.13</v>
      </c>
      <c r="EE768">
        <v>2011.9</v>
      </c>
      <c r="EF768">
        <v>948.32</v>
      </c>
      <c r="EG768">
        <v>3.9409999999999998</v>
      </c>
      <c r="EH768">
        <v>19425.349999999999</v>
      </c>
      <c r="EI768">
        <v>32568.11</v>
      </c>
      <c r="EJ768">
        <v>6161.89</v>
      </c>
      <c r="EK768">
        <v>2.4664999999999999</v>
      </c>
      <c r="EL768">
        <v>2515.65</v>
      </c>
      <c r="EM768">
        <v>2836.6439999999998</v>
      </c>
      <c r="EN768">
        <v>1479.3510000000001</v>
      </c>
      <c r="EO768">
        <v>1705.325</v>
      </c>
      <c r="EP768">
        <v>3038.97</v>
      </c>
      <c r="EQ768">
        <v>3586.49</v>
      </c>
      <c r="ER768">
        <v>65.72</v>
      </c>
      <c r="ES768">
        <v>2600</v>
      </c>
      <c r="ET768">
        <v>47.64</v>
      </c>
      <c r="EU768">
        <v>5.32</v>
      </c>
      <c r="EV768">
        <v>19654.47</v>
      </c>
      <c r="EW768">
        <v>1184.037</v>
      </c>
      <c r="EX768">
        <v>4415.24</v>
      </c>
      <c r="EY768">
        <v>4197.3599999999997</v>
      </c>
      <c r="EZ768">
        <v>7360.55</v>
      </c>
      <c r="FA768">
        <v>77.17</v>
      </c>
      <c r="FB768">
        <v>1.3801000000000001</v>
      </c>
      <c r="FC768">
        <v>7.2854999999999999</v>
      </c>
      <c r="FD768">
        <v>0.81779999999999997</v>
      </c>
      <c r="FE768">
        <v>7.8089000000000004</v>
      </c>
      <c r="FF768">
        <v>4.6517999999999997</v>
      </c>
      <c r="FG768">
        <v>4.6517999999999997</v>
      </c>
      <c r="FH768">
        <v>5.3742999999999999</v>
      </c>
      <c r="FI768">
        <v>4.9737999999999998</v>
      </c>
      <c r="FJ768">
        <v>5.0622999999999996</v>
      </c>
      <c r="FK768">
        <v>4.7618</v>
      </c>
      <c r="FL768">
        <v>5.4035000000000002</v>
      </c>
      <c r="FM768">
        <v>4.8372000000000002</v>
      </c>
      <c r="FN768">
        <v>4.6839000000000004</v>
      </c>
      <c r="FO768">
        <v>5.4555999999999996</v>
      </c>
      <c r="FP768">
        <v>4.7099000000000002</v>
      </c>
      <c r="FQ768">
        <v>4.3017500000000002</v>
      </c>
      <c r="FR768">
        <v>-17.175000000000001</v>
      </c>
      <c r="FS768">
        <v>-29.05</v>
      </c>
      <c r="FT768">
        <v>-35.125</v>
      </c>
      <c r="FU768">
        <v>-69.89</v>
      </c>
      <c r="FV768">
        <v>-68.89</v>
      </c>
      <c r="FW768">
        <v>16.0383</v>
      </c>
      <c r="FX768">
        <v>14.17</v>
      </c>
      <c r="FY768">
        <v>1101.68</v>
      </c>
      <c r="FZ768">
        <v>36988</v>
      </c>
    </row>
    <row r="769" spans="1:182" x14ac:dyDescent="0.2">
      <c r="A769" s="3">
        <v>45240</v>
      </c>
      <c r="B769">
        <v>3997.59</v>
      </c>
      <c r="C769">
        <v>2.48</v>
      </c>
      <c r="D769">
        <v>137.82</v>
      </c>
      <c r="E769">
        <v>179.82</v>
      </c>
      <c r="F769">
        <v>6.7416</v>
      </c>
      <c r="G769">
        <v>4.165</v>
      </c>
      <c r="H769">
        <v>4.8544</v>
      </c>
      <c r="I769">
        <v>4.1740000000000004</v>
      </c>
      <c r="J769">
        <v>4.0839999999999996</v>
      </c>
      <c r="K769">
        <v>3.9645000000000001</v>
      </c>
      <c r="L769">
        <v>4.3403299999999998</v>
      </c>
      <c r="M769">
        <v>3.8936999999999999</v>
      </c>
      <c r="N769">
        <v>5.3433999999999999</v>
      </c>
      <c r="O769">
        <v>5.2047999999999996</v>
      </c>
      <c r="P769">
        <v>5.3296000000000001</v>
      </c>
      <c r="Q769">
        <v>5.2165999999999997</v>
      </c>
      <c r="R769">
        <v>5.1836000000000002</v>
      </c>
      <c r="S769">
        <v>5.52</v>
      </c>
      <c r="T769">
        <v>5.0526999999999997</v>
      </c>
      <c r="U769">
        <v>4.7015000000000002</v>
      </c>
      <c r="V769">
        <v>4.8190999999999997</v>
      </c>
      <c r="W769">
        <v>5.6238000000000001</v>
      </c>
      <c r="X769">
        <v>5.7685000000000004</v>
      </c>
      <c r="Y769">
        <v>5.9028999999999998</v>
      </c>
      <c r="Z769">
        <v>5.9806999999999997</v>
      </c>
      <c r="AA769">
        <v>4.9946999999999999</v>
      </c>
      <c r="AB769">
        <v>4.5220000000000002</v>
      </c>
      <c r="AC769">
        <v>5.4363999999999999</v>
      </c>
      <c r="AD769">
        <v>5.4363999999999999</v>
      </c>
      <c r="AE769">
        <v>5.3806000000000003</v>
      </c>
      <c r="AF769">
        <v>0.67810000000000004</v>
      </c>
      <c r="AG769">
        <v>0.59260000000000002</v>
      </c>
      <c r="AH769">
        <v>5.6589</v>
      </c>
      <c r="AI769">
        <v>40.546900000000001</v>
      </c>
      <c r="AJ769">
        <v>0.72460000000000002</v>
      </c>
      <c r="AK769">
        <v>13798.11</v>
      </c>
      <c r="AL769">
        <v>6.5</v>
      </c>
      <c r="AM769">
        <v>2.75</v>
      </c>
      <c r="AN769">
        <v>22.25</v>
      </c>
      <c r="AO769">
        <v>16.5</v>
      </c>
      <c r="AP769">
        <v>8.25</v>
      </c>
      <c r="AQ769">
        <v>1.75</v>
      </c>
      <c r="AR769">
        <v>3.9159000000000002</v>
      </c>
      <c r="AS769">
        <v>-11.75</v>
      </c>
      <c r="AT769">
        <v>70.97</v>
      </c>
      <c r="AU769">
        <v>75.63</v>
      </c>
      <c r="AW769">
        <v>1.0686</v>
      </c>
      <c r="AX769">
        <v>1445.18</v>
      </c>
      <c r="AY769">
        <v>5.33</v>
      </c>
      <c r="AZ769">
        <v>1.6113</v>
      </c>
      <c r="BA769">
        <v>5.8287000000000004</v>
      </c>
      <c r="BB769">
        <v>1.6873</v>
      </c>
      <c r="BC769">
        <v>-15.11</v>
      </c>
      <c r="BD769">
        <v>1.2226999999999999</v>
      </c>
      <c r="BE769">
        <v>3.85</v>
      </c>
      <c r="BF769">
        <v>3.85</v>
      </c>
      <c r="BG769">
        <v>5.0220000000000002</v>
      </c>
      <c r="BH769">
        <v>5.0220000000000002</v>
      </c>
      <c r="BI769">
        <v>3.7919999999999998</v>
      </c>
      <c r="BJ769">
        <v>3.7919999999999998</v>
      </c>
      <c r="BK769">
        <v>4.5860000000000003</v>
      </c>
      <c r="BL769">
        <v>3.6309999999999998</v>
      </c>
      <c r="BM769">
        <v>3.6309999999999998</v>
      </c>
      <c r="BN769">
        <v>5.0419999999999998</v>
      </c>
      <c r="BO769">
        <v>5.0419999999999998</v>
      </c>
      <c r="BP769">
        <v>4.2519999999999998</v>
      </c>
      <c r="BQ769">
        <v>4.2519999999999998</v>
      </c>
      <c r="BR769">
        <v>4.0880000000000001</v>
      </c>
      <c r="BS769">
        <v>3.9620000000000002</v>
      </c>
      <c r="BT769">
        <v>3.9620000000000002</v>
      </c>
      <c r="BU769">
        <v>5.0789999999999997</v>
      </c>
      <c r="BV769">
        <v>3.9</v>
      </c>
      <c r="BW769">
        <v>2.6480000000000001</v>
      </c>
      <c r="BX769">
        <v>2.7170000000000001</v>
      </c>
      <c r="BY769">
        <v>2.7170000000000001</v>
      </c>
      <c r="BZ769">
        <v>2.6259999999999999</v>
      </c>
      <c r="CA769">
        <v>6.8520000000000003</v>
      </c>
      <c r="CB769">
        <v>7.1689999999999996</v>
      </c>
      <c r="CC769">
        <v>5.9530000000000003</v>
      </c>
      <c r="CD769">
        <v>7.2990000000000004</v>
      </c>
      <c r="CE769">
        <v>0.85</v>
      </c>
      <c r="CF769">
        <v>1940.2</v>
      </c>
      <c r="CG769">
        <v>5.4020000000000001</v>
      </c>
      <c r="CH769">
        <v>4.577</v>
      </c>
      <c r="CI769">
        <v>3.0870000000000002</v>
      </c>
      <c r="CJ769">
        <v>5.032</v>
      </c>
      <c r="CK769">
        <v>4.3360000000000003</v>
      </c>
      <c r="CL769">
        <v>4.6479999999999997</v>
      </c>
      <c r="CM769">
        <v>4.6710000000000003</v>
      </c>
      <c r="CN769">
        <v>4.7489999999999997</v>
      </c>
      <c r="CO769">
        <v>4.4489999999999998</v>
      </c>
      <c r="CP769">
        <v>4.7809999999999997</v>
      </c>
      <c r="CQ769">
        <v>5.2450000000000001</v>
      </c>
      <c r="CR769">
        <v>4.2300000000000004</v>
      </c>
      <c r="CS769">
        <v>4.6779999999999999</v>
      </c>
      <c r="CT769">
        <v>4.327</v>
      </c>
      <c r="CU769">
        <v>4.2539999999999996</v>
      </c>
      <c r="CV769">
        <v>5.37</v>
      </c>
      <c r="CW769">
        <v>4.1870000000000003</v>
      </c>
      <c r="CX769">
        <v>40.57</v>
      </c>
      <c r="CY769">
        <v>4.26</v>
      </c>
      <c r="CZ769">
        <v>-71</v>
      </c>
      <c r="DA769">
        <v>0.17671999999999999</v>
      </c>
      <c r="DB769">
        <v>17203.259999999998</v>
      </c>
      <c r="DC769">
        <v>85.08</v>
      </c>
      <c r="DD769">
        <v>4.5553999999999997</v>
      </c>
      <c r="DE769">
        <v>4.5347999999999997</v>
      </c>
      <c r="DF769">
        <v>4.7024999999999997</v>
      </c>
      <c r="DG769">
        <v>4.6790000000000003</v>
      </c>
      <c r="DH769">
        <v>4.5208000000000004</v>
      </c>
      <c r="DI769">
        <v>4.5202999999999998</v>
      </c>
      <c r="DJ769">
        <v>5.7248000000000001</v>
      </c>
      <c r="DK769">
        <v>6.0385999999999997</v>
      </c>
      <c r="DL769">
        <v>6.2864000000000004</v>
      </c>
      <c r="DM769">
        <v>6.5110000000000001</v>
      </c>
      <c r="DN769">
        <v>34283.1</v>
      </c>
      <c r="DO769">
        <v>6809.2629999999999</v>
      </c>
      <c r="DP769">
        <v>1.31</v>
      </c>
      <c r="DQ769">
        <v>1.52</v>
      </c>
      <c r="DR769">
        <v>1.5</v>
      </c>
      <c r="DS769">
        <v>1189341</v>
      </c>
      <c r="DT769">
        <v>3.92</v>
      </c>
      <c r="DU769">
        <v>6156207</v>
      </c>
      <c r="DV769">
        <v>1.22</v>
      </c>
      <c r="DW769">
        <v>1.1000000000000001</v>
      </c>
      <c r="DX769">
        <v>1.1299999999999999</v>
      </c>
      <c r="DY769">
        <v>3.875</v>
      </c>
      <c r="DZ769">
        <v>25.77</v>
      </c>
      <c r="EA769">
        <v>116.79</v>
      </c>
      <c r="EB769">
        <v>119.74</v>
      </c>
      <c r="EC769">
        <v>1319.579</v>
      </c>
      <c r="ED769">
        <v>599.13</v>
      </c>
      <c r="EE769">
        <v>2011.9</v>
      </c>
      <c r="EF769">
        <v>948.32</v>
      </c>
      <c r="EG769">
        <v>3.9409999999999998</v>
      </c>
      <c r="EH769">
        <v>19425.349999999999</v>
      </c>
      <c r="EI769">
        <v>32568.11</v>
      </c>
      <c r="EJ769">
        <v>6161.89</v>
      </c>
      <c r="EK769">
        <v>2.4664999999999999</v>
      </c>
      <c r="EL769">
        <v>2515.65</v>
      </c>
      <c r="EM769">
        <v>2836.6439999999998</v>
      </c>
      <c r="EN769">
        <v>1479.3510000000001</v>
      </c>
      <c r="EO769">
        <v>1705.325</v>
      </c>
      <c r="EP769">
        <v>3038.97</v>
      </c>
      <c r="EQ769">
        <v>3586.49</v>
      </c>
      <c r="ER769">
        <v>65.72</v>
      </c>
      <c r="ES769">
        <v>2600</v>
      </c>
      <c r="ET769">
        <v>47.64</v>
      </c>
      <c r="EU769">
        <v>5.32</v>
      </c>
      <c r="EV769">
        <v>19654.47</v>
      </c>
      <c r="EW769">
        <v>1184.037</v>
      </c>
      <c r="EX769">
        <v>4415.24</v>
      </c>
      <c r="EY769">
        <v>4197.3599999999997</v>
      </c>
      <c r="EZ769">
        <v>7360.55</v>
      </c>
      <c r="FA769">
        <v>77.17</v>
      </c>
      <c r="FB769">
        <v>1.3801000000000001</v>
      </c>
      <c r="FC769">
        <v>7.2854999999999999</v>
      </c>
      <c r="FD769">
        <v>0.81779999999999997</v>
      </c>
      <c r="FE769">
        <v>7.8089000000000004</v>
      </c>
      <c r="FF769">
        <v>4.6517999999999997</v>
      </c>
      <c r="FG769">
        <v>4.6517999999999997</v>
      </c>
      <c r="FH769">
        <v>5.3742999999999999</v>
      </c>
      <c r="FI769">
        <v>4.9737999999999998</v>
      </c>
      <c r="FJ769">
        <v>5.0622999999999996</v>
      </c>
      <c r="FK769">
        <v>4.7618</v>
      </c>
      <c r="FL769">
        <v>5.4035000000000002</v>
      </c>
      <c r="FM769">
        <v>4.8372000000000002</v>
      </c>
      <c r="FN769">
        <v>4.6839000000000004</v>
      </c>
      <c r="FO769">
        <v>5.4555999999999996</v>
      </c>
      <c r="FP769">
        <v>4.7099000000000002</v>
      </c>
      <c r="FQ769">
        <v>4.3017500000000002</v>
      </c>
      <c r="FR769">
        <v>-17.175000000000001</v>
      </c>
      <c r="FS769">
        <v>-29.05</v>
      </c>
      <c r="FT769">
        <v>-35.125</v>
      </c>
      <c r="FU769">
        <v>-69.89</v>
      </c>
      <c r="FV769">
        <v>-68.89</v>
      </c>
      <c r="FW769">
        <v>16.0383</v>
      </c>
      <c r="FX769">
        <v>14.17</v>
      </c>
      <c r="FY769">
        <v>1101.68</v>
      </c>
      <c r="FZ769">
        <v>37292.81</v>
      </c>
    </row>
    <row r="770" spans="1:182" x14ac:dyDescent="0.2">
      <c r="A770" s="3">
        <v>45239</v>
      </c>
      <c r="B770">
        <v>4047.13</v>
      </c>
      <c r="C770">
        <v>2.5</v>
      </c>
      <c r="D770">
        <v>128.97999999999999</v>
      </c>
      <c r="E770">
        <v>171.98</v>
      </c>
      <c r="F770">
        <v>6.7572999999999999</v>
      </c>
      <c r="G770">
        <v>4.1150000000000002</v>
      </c>
      <c r="H770">
        <v>4.7985600000000002</v>
      </c>
      <c r="I770">
        <v>4.1284000000000001</v>
      </c>
      <c r="J770">
        <v>4.0418000000000003</v>
      </c>
      <c r="K770">
        <v>3.9213499999999999</v>
      </c>
      <c r="L770">
        <v>4.274</v>
      </c>
      <c r="M770">
        <v>3.8231000000000002</v>
      </c>
      <c r="N770">
        <v>5.3234000000000004</v>
      </c>
      <c r="O770">
        <v>5.1790000000000003</v>
      </c>
      <c r="P770">
        <v>5.3061999999999996</v>
      </c>
      <c r="Q770">
        <v>5.2138</v>
      </c>
      <c r="R770">
        <v>5.1902999999999997</v>
      </c>
      <c r="S770">
        <v>5.5088999999999997</v>
      </c>
      <c r="T770">
        <v>5.1021000000000001</v>
      </c>
      <c r="U770">
        <v>4.7355</v>
      </c>
      <c r="V770">
        <v>4.8628999999999998</v>
      </c>
      <c r="W770">
        <v>5.6246</v>
      </c>
      <c r="X770">
        <v>5.7721999999999998</v>
      </c>
      <c r="Y770">
        <v>5.9077000000000002</v>
      </c>
      <c r="Z770">
        <v>5.9939</v>
      </c>
      <c r="AA770">
        <v>5.0732999999999997</v>
      </c>
      <c r="AB770">
        <v>4.5523999999999996</v>
      </c>
      <c r="AC770">
        <v>5.3897000000000004</v>
      </c>
      <c r="AD770">
        <v>5.3887</v>
      </c>
      <c r="AE770">
        <v>5.3315999999999999</v>
      </c>
      <c r="AF770">
        <v>0.67889999999999995</v>
      </c>
      <c r="AG770">
        <v>0.59260000000000002</v>
      </c>
      <c r="AH770">
        <v>5.6555999999999997</v>
      </c>
      <c r="AI770">
        <v>40.500300000000003</v>
      </c>
      <c r="AJ770">
        <v>0.72419999999999995</v>
      </c>
      <c r="AK770">
        <v>13521.45</v>
      </c>
      <c r="AL770">
        <v>8.5</v>
      </c>
      <c r="AM770">
        <v>3.625</v>
      </c>
      <c r="AN770">
        <v>24.25</v>
      </c>
      <c r="AO770">
        <v>18.5</v>
      </c>
      <c r="AP770">
        <v>10.25</v>
      </c>
      <c r="AQ770">
        <v>3.5</v>
      </c>
      <c r="AR770">
        <v>3.9359999999999999</v>
      </c>
      <c r="AS770">
        <v>-12</v>
      </c>
      <c r="AT770">
        <v>70.010000000000005</v>
      </c>
      <c r="AU770">
        <v>74.680000000000007</v>
      </c>
      <c r="AW770">
        <v>1.0668</v>
      </c>
      <c r="AX770">
        <v>1452.27</v>
      </c>
      <c r="AY770">
        <v>5.33</v>
      </c>
      <c r="AZ770">
        <v>1.6137999999999999</v>
      </c>
      <c r="BA770">
        <v>5.8182999999999998</v>
      </c>
      <c r="BB770">
        <v>1.6876</v>
      </c>
      <c r="BC770">
        <v>-14.85</v>
      </c>
      <c r="BD770">
        <v>1.2222999999999999</v>
      </c>
      <c r="BE770">
        <v>3.851</v>
      </c>
      <c r="BF770">
        <v>3.851</v>
      </c>
      <c r="BG770">
        <v>5.0179999999999998</v>
      </c>
      <c r="BH770">
        <v>5.0179999999999998</v>
      </c>
      <c r="BI770">
        <v>3.7989999999999999</v>
      </c>
      <c r="BJ770">
        <v>3.7989999999999999</v>
      </c>
      <c r="BK770">
        <v>4.5810000000000004</v>
      </c>
      <c r="BL770">
        <v>3.641</v>
      </c>
      <c r="BM770">
        <v>3.641</v>
      </c>
      <c r="BN770">
        <v>5.04</v>
      </c>
      <c r="BO770">
        <v>5.04</v>
      </c>
      <c r="BP770">
        <v>4.2619999999999996</v>
      </c>
      <c r="BQ770">
        <v>4.2619999999999996</v>
      </c>
      <c r="BR770">
        <v>4.0730000000000004</v>
      </c>
      <c r="BS770">
        <v>3.9449999999999998</v>
      </c>
      <c r="BT770">
        <v>3.9449999999999998</v>
      </c>
      <c r="BU770">
        <v>5.0810000000000004</v>
      </c>
      <c r="BV770">
        <v>3.891</v>
      </c>
      <c r="BW770">
        <v>2.6520000000000001</v>
      </c>
      <c r="BX770">
        <v>2.6469999999999998</v>
      </c>
      <c r="BY770">
        <v>2.6469999999999998</v>
      </c>
      <c r="BZ770">
        <v>2.6429999999999998</v>
      </c>
      <c r="CA770">
        <v>6.7729999999999997</v>
      </c>
      <c r="CB770">
        <v>7.1689999999999996</v>
      </c>
      <c r="CC770">
        <v>5.8869999999999996</v>
      </c>
      <c r="CD770">
        <v>7.2750000000000004</v>
      </c>
      <c r="CE770">
        <v>0.83799999999999997</v>
      </c>
      <c r="CF770">
        <v>1958.55</v>
      </c>
      <c r="CG770">
        <v>5.4020000000000001</v>
      </c>
      <c r="CH770">
        <v>4.577</v>
      </c>
      <c r="CI770">
        <v>3.0510000000000002</v>
      </c>
      <c r="CJ770">
        <v>4.9939999999999998</v>
      </c>
      <c r="CK770">
        <v>4.2729999999999997</v>
      </c>
      <c r="CL770">
        <v>4.5880000000000001</v>
      </c>
      <c r="CM770">
        <v>4.6180000000000003</v>
      </c>
      <c r="CN770">
        <v>4.7</v>
      </c>
      <c r="CO770">
        <v>4.3719999999999999</v>
      </c>
      <c r="CP770">
        <v>4.7320000000000002</v>
      </c>
      <c r="CQ770">
        <v>5.3040000000000003</v>
      </c>
      <c r="CR770">
        <v>4.1539999999999999</v>
      </c>
      <c r="CS770">
        <v>4.6280000000000001</v>
      </c>
      <c r="CT770">
        <v>4.2539999999999996</v>
      </c>
      <c r="CU770">
        <v>4.1840000000000002</v>
      </c>
      <c r="CV770">
        <v>5.3639999999999999</v>
      </c>
      <c r="CW770">
        <v>4.12</v>
      </c>
      <c r="CX770">
        <v>39.840000000000003</v>
      </c>
      <c r="CY770">
        <v>4.2050000000000001</v>
      </c>
      <c r="CZ770">
        <v>-68</v>
      </c>
      <c r="DA770">
        <v>0.17682</v>
      </c>
      <c r="DB770">
        <v>17511.29</v>
      </c>
      <c r="DC770">
        <v>84.26</v>
      </c>
      <c r="DD770">
        <v>4.5993000000000004</v>
      </c>
      <c r="DE770">
        <v>4.5758999999999999</v>
      </c>
      <c r="DF770">
        <v>4.7423999999999999</v>
      </c>
      <c r="DG770">
        <v>4.7210999999999999</v>
      </c>
      <c r="DH770">
        <v>4.5617000000000001</v>
      </c>
      <c r="DI770">
        <v>4.5629999999999997</v>
      </c>
      <c r="DJ770">
        <v>5.7594000000000003</v>
      </c>
      <c r="DK770">
        <v>6.0837000000000003</v>
      </c>
      <c r="DL770">
        <v>6.3208000000000002</v>
      </c>
      <c r="DM770">
        <v>6.5528000000000004</v>
      </c>
      <c r="DN770">
        <v>33891.94</v>
      </c>
      <c r="DO770">
        <v>6838.2330000000002</v>
      </c>
      <c r="DP770">
        <v>1.31</v>
      </c>
      <c r="DQ770">
        <v>1.51</v>
      </c>
      <c r="DR770">
        <v>1.52</v>
      </c>
      <c r="DS770">
        <v>1185608</v>
      </c>
      <c r="DT770">
        <v>3.94</v>
      </c>
      <c r="DU770">
        <v>6138879</v>
      </c>
      <c r="DV770">
        <v>1.24</v>
      </c>
      <c r="DW770">
        <v>1.1200000000000001</v>
      </c>
      <c r="DX770">
        <v>1.1499999999999999</v>
      </c>
      <c r="DY770">
        <v>3.8570000000000002</v>
      </c>
      <c r="DZ770">
        <v>25.67</v>
      </c>
      <c r="EA770">
        <v>117.05</v>
      </c>
      <c r="EB770">
        <v>118.67</v>
      </c>
      <c r="EC770">
        <v>1328.7239999999999</v>
      </c>
      <c r="ED770">
        <v>605.1</v>
      </c>
      <c r="EE770">
        <v>2036.08</v>
      </c>
      <c r="EF770">
        <v>956.25</v>
      </c>
      <c r="EG770">
        <v>3.9630000000000001</v>
      </c>
      <c r="EH770">
        <v>19395.3</v>
      </c>
      <c r="EI770">
        <v>32646.46</v>
      </c>
      <c r="EJ770">
        <v>6188.22</v>
      </c>
      <c r="EK770">
        <v>2.4716999999999998</v>
      </c>
      <c r="EL770">
        <v>2478.422</v>
      </c>
      <c r="EM770">
        <v>2782.4050000000002</v>
      </c>
      <c r="EN770">
        <v>1464.4480000000001</v>
      </c>
      <c r="EO770">
        <v>1687.239</v>
      </c>
      <c r="EP770">
        <v>3053.279</v>
      </c>
      <c r="EQ770">
        <v>3612.83</v>
      </c>
      <c r="ER770">
        <v>65.489999999999995</v>
      </c>
      <c r="ES770">
        <v>2550</v>
      </c>
      <c r="ET770">
        <v>47.42</v>
      </c>
      <c r="EU770">
        <v>5.32</v>
      </c>
      <c r="EV770">
        <v>19587.41</v>
      </c>
      <c r="EW770">
        <v>1180.6110000000001</v>
      </c>
      <c r="EX770">
        <v>4347.3500000000004</v>
      </c>
      <c r="EY770">
        <v>4229.2</v>
      </c>
      <c r="EZ770">
        <v>7455.67</v>
      </c>
      <c r="FA770">
        <v>75.739999999999995</v>
      </c>
      <c r="FB770">
        <v>1.3808</v>
      </c>
      <c r="FC770">
        <v>7.2847</v>
      </c>
      <c r="FD770">
        <v>0.81810000000000005</v>
      </c>
      <c r="FE770">
        <v>7.8091999999999997</v>
      </c>
      <c r="FF770">
        <v>4.6241000000000003</v>
      </c>
      <c r="FG770">
        <v>4.6241000000000003</v>
      </c>
      <c r="FH770">
        <v>5.3677999999999999</v>
      </c>
      <c r="FI770">
        <v>4.9604999999999997</v>
      </c>
      <c r="FJ770">
        <v>5.0202</v>
      </c>
      <c r="FK770">
        <v>4.7645999999999997</v>
      </c>
      <c r="FL770">
        <v>5.4241000000000001</v>
      </c>
      <c r="FM770">
        <v>4.7861000000000002</v>
      </c>
      <c r="FN770">
        <v>4.6401000000000003</v>
      </c>
      <c r="FO770">
        <v>5.4661</v>
      </c>
      <c r="FP770">
        <v>4.6706000000000003</v>
      </c>
      <c r="FQ770">
        <v>4.266</v>
      </c>
      <c r="FR770">
        <v>-16.822500000000002</v>
      </c>
      <c r="FS770">
        <v>-29.039400000000001</v>
      </c>
      <c r="FT770">
        <v>-35.593499999999999</v>
      </c>
      <c r="FU770">
        <v>-70.046099999999996</v>
      </c>
      <c r="FV770">
        <v>-69.73</v>
      </c>
      <c r="FW770">
        <v>15.765700000000001</v>
      </c>
      <c r="FX770">
        <v>15.29</v>
      </c>
      <c r="FY770">
        <v>1113.8900000000001</v>
      </c>
      <c r="FZ770">
        <v>36541.56</v>
      </c>
    </row>
    <row r="771" spans="1:182" x14ac:dyDescent="0.2">
      <c r="A771" s="3">
        <v>45238</v>
      </c>
      <c r="B771">
        <v>4016.24</v>
      </c>
      <c r="C771">
        <v>2.5499999999999998</v>
      </c>
      <c r="D771">
        <v>149.56</v>
      </c>
      <c r="E771">
        <v>192.56</v>
      </c>
      <c r="F771">
        <v>6.8605</v>
      </c>
      <c r="G771">
        <v>4.0759999999999996</v>
      </c>
      <c r="H771">
        <v>4.8087200000000001</v>
      </c>
      <c r="I771">
        <v>4.0788000000000002</v>
      </c>
      <c r="J771">
        <v>3.9893999999999998</v>
      </c>
      <c r="K771">
        <v>3.8698999999999999</v>
      </c>
      <c r="L771">
        <v>4.2625999999999999</v>
      </c>
      <c r="M771">
        <v>3.8921999999999999</v>
      </c>
      <c r="N771">
        <v>5.2111999999999998</v>
      </c>
      <c r="O771">
        <v>5.0621999999999998</v>
      </c>
      <c r="P771">
        <v>5.1891999999999996</v>
      </c>
      <c r="Q771">
        <v>5.0923999999999996</v>
      </c>
      <c r="R771">
        <v>5.0650000000000004</v>
      </c>
      <c r="S771">
        <v>5.4191000000000003</v>
      </c>
      <c r="T771">
        <v>5.0176999999999996</v>
      </c>
      <c r="U771">
        <v>4.5933000000000002</v>
      </c>
      <c r="V771">
        <v>4.7201000000000004</v>
      </c>
      <c r="W771">
        <v>5.5194999999999999</v>
      </c>
      <c r="X771">
        <v>5.6553000000000004</v>
      </c>
      <c r="Y771">
        <v>5.7854000000000001</v>
      </c>
      <c r="Z771">
        <v>5.8711000000000002</v>
      </c>
      <c r="AA771">
        <v>5.0053000000000001</v>
      </c>
      <c r="AB771">
        <v>4.4105999999999996</v>
      </c>
      <c r="AC771">
        <v>5.3979999999999997</v>
      </c>
      <c r="AD771">
        <v>5.3967999999999998</v>
      </c>
      <c r="AE771">
        <v>5.3361000000000001</v>
      </c>
      <c r="AF771">
        <v>0.67700000000000005</v>
      </c>
      <c r="AG771">
        <v>0.59019999999999995</v>
      </c>
      <c r="AH771">
        <v>5.6658999999999997</v>
      </c>
      <c r="AI771">
        <v>40.686199999999999</v>
      </c>
      <c r="AJ771">
        <v>0.72499999999999998</v>
      </c>
      <c r="AK771">
        <v>13650.41</v>
      </c>
      <c r="AL771">
        <v>9</v>
      </c>
      <c r="AM771">
        <v>4.75</v>
      </c>
      <c r="AN771">
        <v>25</v>
      </c>
      <c r="AO771">
        <v>19.5</v>
      </c>
      <c r="AP771">
        <v>11</v>
      </c>
      <c r="AQ771">
        <v>4.25</v>
      </c>
      <c r="AR771">
        <v>3.7970000000000002</v>
      </c>
      <c r="AS771">
        <v>-12.75</v>
      </c>
      <c r="AT771">
        <v>69.53</v>
      </c>
      <c r="AU771">
        <v>74.239999999999995</v>
      </c>
      <c r="AW771">
        <v>1.0709</v>
      </c>
      <c r="AX771">
        <v>1457.6</v>
      </c>
      <c r="AY771">
        <v>5.33</v>
      </c>
      <c r="AZ771">
        <v>1.6319999999999999</v>
      </c>
      <c r="BA771">
        <v>5.8177000000000003</v>
      </c>
      <c r="BB771">
        <v>1.6942999999999999</v>
      </c>
      <c r="BC771">
        <v>-16</v>
      </c>
      <c r="BD771">
        <v>1.2284999999999999</v>
      </c>
      <c r="BE771">
        <v>3.7040000000000002</v>
      </c>
      <c r="BF771">
        <v>3.7040000000000002</v>
      </c>
      <c r="BG771">
        <v>5.0039999999999996</v>
      </c>
      <c r="BH771">
        <v>5.0039999999999996</v>
      </c>
      <c r="BI771">
        <v>3.6480000000000001</v>
      </c>
      <c r="BJ771">
        <v>3.6480000000000001</v>
      </c>
      <c r="BK771">
        <v>4.4690000000000003</v>
      </c>
      <c r="BL771">
        <v>3.4929999999999999</v>
      </c>
      <c r="BM771">
        <v>3.4929999999999999</v>
      </c>
      <c r="BN771">
        <v>5.0430000000000001</v>
      </c>
      <c r="BO771">
        <v>5.0430000000000001</v>
      </c>
      <c r="BP771">
        <v>4.1520000000000001</v>
      </c>
      <c r="BQ771">
        <v>4.1520000000000001</v>
      </c>
      <c r="BR771">
        <v>3.9380000000000002</v>
      </c>
      <c r="BS771">
        <v>3.8119999999999998</v>
      </c>
      <c r="BT771">
        <v>3.8119999999999998</v>
      </c>
      <c r="BU771">
        <v>5.069</v>
      </c>
      <c r="BV771">
        <v>3.7570000000000001</v>
      </c>
      <c r="BW771">
        <v>2.65</v>
      </c>
      <c r="BX771">
        <v>2.617</v>
      </c>
      <c r="BY771">
        <v>2.617</v>
      </c>
      <c r="BZ771">
        <v>2.6349999999999998</v>
      </c>
      <c r="CA771">
        <v>6.798</v>
      </c>
      <c r="CB771">
        <v>7.1689999999999996</v>
      </c>
      <c r="CC771">
        <v>5.9219999999999997</v>
      </c>
      <c r="CD771">
        <v>7.2709999999999999</v>
      </c>
      <c r="CE771">
        <v>0.85699999999999998</v>
      </c>
      <c r="CF771">
        <v>1950.2</v>
      </c>
      <c r="CG771">
        <v>5.4020000000000001</v>
      </c>
      <c r="CH771">
        <v>4.577</v>
      </c>
      <c r="CI771">
        <v>3.145</v>
      </c>
      <c r="CJ771">
        <v>4.9969999999999999</v>
      </c>
      <c r="CK771">
        <v>4.24</v>
      </c>
      <c r="CL771">
        <v>4.5519999999999996</v>
      </c>
      <c r="CM771">
        <v>4.62</v>
      </c>
      <c r="CN771">
        <v>4.66</v>
      </c>
      <c r="CO771">
        <v>4.3490000000000002</v>
      </c>
      <c r="CP771">
        <v>4.6909999999999998</v>
      </c>
      <c r="CQ771">
        <v>5.2939999999999996</v>
      </c>
      <c r="CR771">
        <v>4.1399999999999997</v>
      </c>
      <c r="CS771">
        <v>4.5860000000000003</v>
      </c>
      <c r="CT771">
        <v>4.242</v>
      </c>
      <c r="CU771">
        <v>4.1609999999999996</v>
      </c>
      <c r="CV771">
        <v>5.4580000000000002</v>
      </c>
      <c r="CW771">
        <v>4.0910000000000002</v>
      </c>
      <c r="CX771">
        <v>39.119999999999997</v>
      </c>
      <c r="CY771">
        <v>4.2601000000000004</v>
      </c>
      <c r="CZ771">
        <v>-69</v>
      </c>
      <c r="DA771">
        <v>0.17649999999999999</v>
      </c>
      <c r="DB771">
        <v>17568.46</v>
      </c>
      <c r="DC771">
        <v>83.78</v>
      </c>
      <c r="DD771">
        <v>4.444</v>
      </c>
      <c r="DE771">
        <v>4.4255000000000004</v>
      </c>
      <c r="DF771">
        <v>4.5982000000000003</v>
      </c>
      <c r="DG771">
        <v>4.5791000000000004</v>
      </c>
      <c r="DH771">
        <v>4.4221000000000004</v>
      </c>
      <c r="DI771">
        <v>4.4219999999999997</v>
      </c>
      <c r="DJ771">
        <v>5.6348000000000003</v>
      </c>
      <c r="DK771">
        <v>5.9546000000000001</v>
      </c>
      <c r="DL771">
        <v>6.1974999999999998</v>
      </c>
      <c r="DM771">
        <v>6.4249999999999998</v>
      </c>
      <c r="DN771">
        <v>34112.269999999997</v>
      </c>
      <c r="DO771">
        <v>6804.1059999999998</v>
      </c>
      <c r="DP771">
        <v>1.32</v>
      </c>
      <c r="DQ771">
        <v>1.53</v>
      </c>
      <c r="DR771">
        <v>1.54</v>
      </c>
      <c r="DS771">
        <v>1188191</v>
      </c>
      <c r="DT771">
        <v>3.98</v>
      </c>
      <c r="DU771">
        <v>6182931</v>
      </c>
      <c r="DV771">
        <v>1.25</v>
      </c>
      <c r="DW771">
        <v>1.1299999999999999</v>
      </c>
      <c r="DX771">
        <v>1.1599999999999999</v>
      </c>
      <c r="DY771">
        <v>3.8780000000000001</v>
      </c>
      <c r="DZ771">
        <v>24.92</v>
      </c>
      <c r="EA771">
        <v>117.1</v>
      </c>
      <c r="EB771">
        <v>116.12</v>
      </c>
      <c r="EC771">
        <v>1317.5309999999999</v>
      </c>
      <c r="ED771">
        <v>605.74</v>
      </c>
      <c r="EE771">
        <v>2018.21</v>
      </c>
      <c r="EF771">
        <v>957.91</v>
      </c>
      <c r="EG771">
        <v>3.976</v>
      </c>
      <c r="EH771">
        <v>19443.5</v>
      </c>
      <c r="EI771">
        <v>32166.48</v>
      </c>
      <c r="EJ771">
        <v>6155.03</v>
      </c>
      <c r="EK771">
        <v>2.4601000000000002</v>
      </c>
      <c r="EL771">
        <v>2500.54</v>
      </c>
      <c r="EM771">
        <v>2807.4560000000001</v>
      </c>
      <c r="EN771">
        <v>1476.2080000000001</v>
      </c>
      <c r="EO771">
        <v>1714.068</v>
      </c>
      <c r="EP771">
        <v>3052.373</v>
      </c>
      <c r="EQ771">
        <v>3611.07</v>
      </c>
      <c r="ER771">
        <v>64.72</v>
      </c>
      <c r="ES771">
        <v>2550</v>
      </c>
      <c r="ET771">
        <v>46.92</v>
      </c>
      <c r="EU771">
        <v>5.32</v>
      </c>
      <c r="EV771">
        <v>19530.21</v>
      </c>
      <c r="EW771">
        <v>1176.104</v>
      </c>
      <c r="EX771">
        <v>4382.78</v>
      </c>
      <c r="EY771">
        <v>4178.49</v>
      </c>
      <c r="EZ771">
        <v>7401.72</v>
      </c>
      <c r="FA771">
        <v>75.33</v>
      </c>
      <c r="FB771">
        <v>1.3792</v>
      </c>
      <c r="FC771">
        <v>7.2760999999999996</v>
      </c>
      <c r="FD771">
        <v>0.81399999999999995</v>
      </c>
      <c r="FE771">
        <v>7.8150000000000004</v>
      </c>
      <c r="FF771">
        <v>4.4924999999999997</v>
      </c>
      <c r="FG771">
        <v>4.4924999999999997</v>
      </c>
      <c r="FH771">
        <v>5.3327</v>
      </c>
      <c r="FI771">
        <v>4.8125999999999998</v>
      </c>
      <c r="FJ771">
        <v>4.9320000000000004</v>
      </c>
      <c r="FK771">
        <v>4.6147999999999998</v>
      </c>
      <c r="FL771">
        <v>5.4222999999999999</v>
      </c>
      <c r="FM771">
        <v>4.6757999999999997</v>
      </c>
      <c r="FN771">
        <v>4.5046999999999997</v>
      </c>
      <c r="FO771">
        <v>5.4856999999999996</v>
      </c>
      <c r="FP771">
        <v>4.5240999999999998</v>
      </c>
      <c r="FQ771">
        <v>4.1221500000000004</v>
      </c>
      <c r="FR771">
        <v>-16.125</v>
      </c>
      <c r="FS771">
        <v>-28.375</v>
      </c>
      <c r="FT771">
        <v>-37.15</v>
      </c>
      <c r="FU771">
        <v>-70.135000000000005</v>
      </c>
      <c r="FV771">
        <v>-69.75</v>
      </c>
      <c r="FW771">
        <v>16.047699999999999</v>
      </c>
      <c r="FX771">
        <v>14.45</v>
      </c>
      <c r="FY771">
        <v>1113.43</v>
      </c>
      <c r="FZ771">
        <v>35593.56</v>
      </c>
    </row>
    <row r="772" spans="1:182" x14ac:dyDescent="0.2">
      <c r="A772" s="3">
        <v>45237</v>
      </c>
      <c r="B772">
        <v>4017.63</v>
      </c>
      <c r="C772">
        <v>2.54</v>
      </c>
      <c r="D772">
        <v>149.28</v>
      </c>
      <c r="E772">
        <v>192.28</v>
      </c>
      <c r="F772">
        <v>6.8807999999999998</v>
      </c>
      <c r="G772">
        <v>4.1175699999999997</v>
      </c>
      <c r="H772">
        <v>4.7880000000000003</v>
      </c>
      <c r="I772">
        <v>4.1405700000000003</v>
      </c>
      <c r="J772">
        <v>4.0575999999999999</v>
      </c>
      <c r="K772">
        <v>3.9424000000000001</v>
      </c>
      <c r="L772">
        <v>4.2691999999999997</v>
      </c>
      <c r="M772">
        <v>3.9298000000000002</v>
      </c>
      <c r="N772">
        <v>5.2088000000000001</v>
      </c>
      <c r="O772">
        <v>5.0735999999999999</v>
      </c>
      <c r="P772">
        <v>5.2199</v>
      </c>
      <c r="Q772">
        <v>5.1425000000000001</v>
      </c>
      <c r="R772">
        <v>5.1177000000000001</v>
      </c>
      <c r="S772">
        <v>5.4054000000000002</v>
      </c>
      <c r="T772">
        <v>5.0021000000000004</v>
      </c>
      <c r="U772">
        <v>4.6483999999999996</v>
      </c>
      <c r="V772">
        <v>4.7809999999999997</v>
      </c>
      <c r="W772">
        <v>5.5327000000000002</v>
      </c>
      <c r="X772">
        <v>5.6822999999999997</v>
      </c>
      <c r="Y772">
        <v>5.8285</v>
      </c>
      <c r="Z772">
        <v>5.9246999999999996</v>
      </c>
      <c r="AA772">
        <v>4.9916999999999998</v>
      </c>
      <c r="AB772">
        <v>4.4787999999999997</v>
      </c>
      <c r="AC772">
        <v>5.4195000000000002</v>
      </c>
      <c r="AD772">
        <v>5.4214000000000002</v>
      </c>
      <c r="AE772">
        <v>5.3661000000000003</v>
      </c>
      <c r="AF772">
        <v>0.67879999999999996</v>
      </c>
      <c r="AG772">
        <v>0.59050000000000002</v>
      </c>
      <c r="AH772">
        <v>5.6798000000000002</v>
      </c>
      <c r="AI772">
        <v>40.866300000000003</v>
      </c>
      <c r="AJ772">
        <v>0.72640000000000005</v>
      </c>
      <c r="AK772">
        <v>13639.86</v>
      </c>
      <c r="AL772">
        <v>11</v>
      </c>
      <c r="AM772">
        <v>4.75</v>
      </c>
      <c r="AN772">
        <v>26.875</v>
      </c>
      <c r="AO772">
        <v>21</v>
      </c>
      <c r="AP772">
        <v>12.375</v>
      </c>
      <c r="AQ772">
        <v>6.5</v>
      </c>
      <c r="AR772">
        <v>3.867</v>
      </c>
      <c r="AS772">
        <v>-12.5</v>
      </c>
      <c r="AT772">
        <v>70.739999999999995</v>
      </c>
      <c r="AU772">
        <v>75.459999999999994</v>
      </c>
      <c r="AW772">
        <v>1.07</v>
      </c>
      <c r="AX772">
        <v>1463.37</v>
      </c>
      <c r="AY772">
        <v>5.33</v>
      </c>
      <c r="AZ772">
        <v>1.647</v>
      </c>
      <c r="BA772">
        <v>5.8441999999999998</v>
      </c>
      <c r="BB772">
        <v>1.6933</v>
      </c>
      <c r="BC772">
        <v>-15.71</v>
      </c>
      <c r="BD772">
        <v>1.23</v>
      </c>
      <c r="BE772">
        <v>3.7559999999999998</v>
      </c>
      <c r="BF772">
        <v>3.7559999999999998</v>
      </c>
      <c r="BG772">
        <v>5.0090000000000003</v>
      </c>
      <c r="BH772">
        <v>5.0090000000000003</v>
      </c>
      <c r="BI772">
        <v>3.7040000000000002</v>
      </c>
      <c r="BJ772">
        <v>3.7040000000000002</v>
      </c>
      <c r="BK772">
        <v>4.4370000000000003</v>
      </c>
      <c r="BL772">
        <v>3.5569999999999999</v>
      </c>
      <c r="BM772">
        <v>3.5569999999999999</v>
      </c>
      <c r="BN772">
        <v>5</v>
      </c>
      <c r="BO772">
        <v>5</v>
      </c>
      <c r="BP772">
        <v>4.1379999999999999</v>
      </c>
      <c r="BQ772">
        <v>4.1379999999999999</v>
      </c>
      <c r="BR772">
        <v>3.95</v>
      </c>
      <c r="BS772">
        <v>3.8260000000000001</v>
      </c>
      <c r="BT772">
        <v>3.8260000000000001</v>
      </c>
      <c r="BU772">
        <v>5.0679999999999996</v>
      </c>
      <c r="BV772">
        <v>3.7749999999999999</v>
      </c>
      <c r="BW772">
        <v>2.6709999999999998</v>
      </c>
      <c r="BX772">
        <v>2.6579999999999999</v>
      </c>
      <c r="BY772">
        <v>2.6579999999999999</v>
      </c>
      <c r="BZ772">
        <v>2.7040000000000002</v>
      </c>
      <c r="CA772">
        <v>6.6849999999999996</v>
      </c>
      <c r="CB772">
        <v>7.1689999999999996</v>
      </c>
      <c r="CC772">
        <v>5.96</v>
      </c>
      <c r="CD772">
        <v>7.28</v>
      </c>
      <c r="CE772">
        <v>0.88400000000000001</v>
      </c>
      <c r="CF772">
        <v>1969.45</v>
      </c>
      <c r="CG772">
        <v>5.4020000000000001</v>
      </c>
      <c r="CH772">
        <v>4.577</v>
      </c>
      <c r="CI772">
        <v>3.1720000000000002</v>
      </c>
      <c r="CJ772">
        <v>4.9960000000000004</v>
      </c>
      <c r="CK772">
        <v>4.2699999999999996</v>
      </c>
      <c r="CL772">
        <v>4.5890000000000004</v>
      </c>
      <c r="CM772">
        <v>4.6319999999999997</v>
      </c>
      <c r="CN772">
        <v>4.702</v>
      </c>
      <c r="CO772">
        <v>4.3520000000000003</v>
      </c>
      <c r="CP772">
        <v>4.7370000000000001</v>
      </c>
      <c r="CQ772">
        <v>5.3319999999999999</v>
      </c>
      <c r="CR772">
        <v>4.1369999999999996</v>
      </c>
      <c r="CS772">
        <v>4.633</v>
      </c>
      <c r="CT772">
        <v>4.2439999999999998</v>
      </c>
      <c r="CU772">
        <v>4.1719999999999997</v>
      </c>
      <c r="CV772">
        <v>5.4580000000000002</v>
      </c>
      <c r="CW772">
        <v>4.1120000000000001</v>
      </c>
      <c r="CX772">
        <v>39.549999999999997</v>
      </c>
      <c r="CY772">
        <v>4.3099999999999996</v>
      </c>
      <c r="CZ772">
        <v>-69</v>
      </c>
      <c r="DA772">
        <v>0.17605999999999999</v>
      </c>
      <c r="DB772">
        <v>17670.16</v>
      </c>
      <c r="DC772">
        <v>83.73</v>
      </c>
      <c r="DD772">
        <v>4.4972000000000003</v>
      </c>
      <c r="DE772">
        <v>4.4766000000000004</v>
      </c>
      <c r="DF772">
        <v>4.6586999999999996</v>
      </c>
      <c r="DG772">
        <v>4.6443000000000003</v>
      </c>
      <c r="DH772">
        <v>4.4852999999999996</v>
      </c>
      <c r="DI772">
        <v>4.4943999999999997</v>
      </c>
      <c r="DJ772">
        <v>5.6883999999999997</v>
      </c>
      <c r="DK772">
        <v>6.0430000000000001</v>
      </c>
      <c r="DL772">
        <v>6.2504999999999997</v>
      </c>
      <c r="DM772">
        <v>6.5057999999999998</v>
      </c>
      <c r="DN772">
        <v>34152.6</v>
      </c>
      <c r="DO772">
        <v>6843.79</v>
      </c>
      <c r="DP772">
        <v>1.32</v>
      </c>
      <c r="DQ772">
        <v>1.53</v>
      </c>
      <c r="DR772">
        <v>1.53</v>
      </c>
      <c r="DS772">
        <v>1187318</v>
      </c>
      <c r="DT772">
        <v>3.98</v>
      </c>
      <c r="DU772">
        <v>6147562</v>
      </c>
      <c r="DV772">
        <v>1.25</v>
      </c>
      <c r="DW772">
        <v>1.1299999999999999</v>
      </c>
      <c r="DX772">
        <v>1.1599999999999999</v>
      </c>
      <c r="DY772">
        <v>3.87</v>
      </c>
      <c r="DZ772">
        <v>25.15</v>
      </c>
      <c r="EA772">
        <v>120.09</v>
      </c>
      <c r="EB772">
        <v>120.2</v>
      </c>
      <c r="EC772">
        <v>1318.288</v>
      </c>
      <c r="ED772">
        <v>608.25</v>
      </c>
      <c r="EE772">
        <v>2018.65</v>
      </c>
      <c r="EF772">
        <v>960.66</v>
      </c>
      <c r="EG772">
        <v>3.9729999999999999</v>
      </c>
      <c r="EH772">
        <v>19406.7</v>
      </c>
      <c r="EI772">
        <v>32271.82</v>
      </c>
      <c r="EJ772">
        <v>6131.32</v>
      </c>
      <c r="EK772">
        <v>2.4487999999999999</v>
      </c>
      <c r="EL772">
        <v>2500.5450000000001</v>
      </c>
      <c r="EM772">
        <v>2796.502</v>
      </c>
      <c r="EN772">
        <v>1481.194</v>
      </c>
      <c r="EO772">
        <v>1733.1510000000001</v>
      </c>
      <c r="EP772">
        <v>3057.27</v>
      </c>
      <c r="EQ772">
        <v>3619.76</v>
      </c>
      <c r="ER772">
        <v>64.86</v>
      </c>
      <c r="ES772">
        <v>2650</v>
      </c>
      <c r="ET772">
        <v>47.15</v>
      </c>
      <c r="EU772">
        <v>5.32</v>
      </c>
      <c r="EV772">
        <v>19575.59</v>
      </c>
      <c r="EW772">
        <v>1178.0150000000001</v>
      </c>
      <c r="EX772">
        <v>4378.38</v>
      </c>
      <c r="EY772">
        <v>4153.37</v>
      </c>
      <c r="EZ772">
        <v>7410.04</v>
      </c>
      <c r="FA772">
        <v>77.37</v>
      </c>
      <c r="FB772">
        <v>1.3767</v>
      </c>
      <c r="FC772">
        <v>7.28</v>
      </c>
      <c r="FD772">
        <v>0.81299999999999994</v>
      </c>
      <c r="FE772">
        <v>7.8194999999999997</v>
      </c>
      <c r="FF772">
        <v>4.5664999999999996</v>
      </c>
      <c r="FG772">
        <v>4.5664999999999996</v>
      </c>
      <c r="FH772">
        <v>5.3167999999999997</v>
      </c>
      <c r="FI772">
        <v>4.9055</v>
      </c>
      <c r="FJ772">
        <v>4.9176000000000002</v>
      </c>
      <c r="FK772">
        <v>4.7252999999999998</v>
      </c>
      <c r="FL772">
        <v>5.4153000000000002</v>
      </c>
      <c r="FM772">
        <v>4.6872999999999996</v>
      </c>
      <c r="FN772">
        <v>4.5365000000000002</v>
      </c>
      <c r="FO772">
        <v>5.4856999999999996</v>
      </c>
      <c r="FP772">
        <v>4.5738000000000003</v>
      </c>
      <c r="FQ772">
        <v>4.1970000000000001</v>
      </c>
      <c r="FR772">
        <v>-15.904999999999999</v>
      </c>
      <c r="FS772">
        <v>-28.26</v>
      </c>
      <c r="FT772">
        <v>-37.059899999999999</v>
      </c>
      <c r="FU772">
        <v>-70.034800000000004</v>
      </c>
      <c r="FV772">
        <v>-70.875</v>
      </c>
      <c r="FW772">
        <v>16.6816</v>
      </c>
      <c r="FX772">
        <v>14.81</v>
      </c>
      <c r="FY772">
        <v>1080.29</v>
      </c>
      <c r="FZ772">
        <v>35501.519999999997</v>
      </c>
    </row>
    <row r="773" spans="1:182" x14ac:dyDescent="0.2">
      <c r="A773" s="3">
        <v>45236</v>
      </c>
      <c r="B773">
        <v>4020.77</v>
      </c>
      <c r="C773">
        <v>2.44</v>
      </c>
      <c r="D773">
        <v>135.11000000000001</v>
      </c>
      <c r="E773">
        <v>179.11</v>
      </c>
      <c r="F773">
        <v>6.9238999999999997</v>
      </c>
      <c r="G773">
        <v>4.2160000000000002</v>
      </c>
      <c r="H773">
        <v>4.8620000000000001</v>
      </c>
      <c r="I773">
        <v>4.24838</v>
      </c>
      <c r="J773">
        <v>4.1688499999999999</v>
      </c>
      <c r="K773">
        <v>4.0533799999999998</v>
      </c>
      <c r="L773">
        <v>4.3542199999999998</v>
      </c>
      <c r="M773">
        <v>3.8786</v>
      </c>
      <c r="N773">
        <v>5.2134999999999998</v>
      </c>
      <c r="O773">
        <v>5.0853000000000002</v>
      </c>
      <c r="P773">
        <v>5.2457000000000003</v>
      </c>
      <c r="Q773">
        <v>5.1768000000000001</v>
      </c>
      <c r="R773">
        <v>5.1505000000000001</v>
      </c>
      <c r="S773">
        <v>5.4010999999999996</v>
      </c>
      <c r="T773">
        <v>5.0096999999999996</v>
      </c>
      <c r="U773">
        <v>4.6955</v>
      </c>
      <c r="V773">
        <v>4.8307000000000002</v>
      </c>
      <c r="W773">
        <v>5.5488</v>
      </c>
      <c r="X773">
        <v>5.7076000000000002</v>
      </c>
      <c r="Y773">
        <v>5.8589000000000002</v>
      </c>
      <c r="Z773">
        <v>5.9584999999999999</v>
      </c>
      <c r="AA773">
        <v>5.0004999999999997</v>
      </c>
      <c r="AB773">
        <v>4.5301</v>
      </c>
      <c r="AC773">
        <v>5.4890999999999996</v>
      </c>
      <c r="AD773">
        <v>5.4928999999999997</v>
      </c>
      <c r="AE773">
        <v>5.4413999999999998</v>
      </c>
      <c r="AF773">
        <v>0.68110000000000004</v>
      </c>
      <c r="AG773">
        <v>0.59130000000000005</v>
      </c>
      <c r="AH773">
        <v>5.7084999999999999</v>
      </c>
      <c r="AI773">
        <v>40.932000000000002</v>
      </c>
      <c r="AJ773">
        <v>0.72989999999999999</v>
      </c>
      <c r="AK773">
        <v>13518.78</v>
      </c>
      <c r="AL773">
        <v>12.25</v>
      </c>
      <c r="AM773">
        <v>6.25</v>
      </c>
      <c r="AN773">
        <v>27.5</v>
      </c>
      <c r="AO773">
        <v>21.5</v>
      </c>
      <c r="AP773">
        <v>12.75</v>
      </c>
      <c r="AQ773">
        <v>8.25</v>
      </c>
      <c r="AR773">
        <v>3.93</v>
      </c>
      <c r="AS773">
        <v>-12.25</v>
      </c>
      <c r="AT773">
        <v>73.33</v>
      </c>
      <c r="AU773">
        <v>78.099999999999994</v>
      </c>
      <c r="AW773">
        <v>1.0718000000000001</v>
      </c>
      <c r="AX773">
        <v>1464.67</v>
      </c>
      <c r="AY773">
        <v>5.33</v>
      </c>
      <c r="AZ773">
        <v>1.6292</v>
      </c>
      <c r="BA773">
        <v>5.8335999999999997</v>
      </c>
      <c r="BB773">
        <v>1.6911</v>
      </c>
      <c r="BC773">
        <v>-15.59</v>
      </c>
      <c r="BD773">
        <v>1.2343999999999999</v>
      </c>
      <c r="BE773">
        <v>3.81</v>
      </c>
      <c r="BF773">
        <v>3.81</v>
      </c>
      <c r="BG773">
        <v>5.0140000000000002</v>
      </c>
      <c r="BH773">
        <v>5.0140000000000002</v>
      </c>
      <c r="BI773">
        <v>3.7480000000000002</v>
      </c>
      <c r="BJ773">
        <v>3.7480000000000002</v>
      </c>
      <c r="BK773">
        <v>4.4450000000000003</v>
      </c>
      <c r="BL773">
        <v>3.6070000000000002</v>
      </c>
      <c r="BM773">
        <v>3.6070000000000002</v>
      </c>
      <c r="BN773">
        <v>5.0010000000000003</v>
      </c>
      <c r="BO773">
        <v>5.0010000000000003</v>
      </c>
      <c r="BP773">
        <v>4.1580000000000004</v>
      </c>
      <c r="BQ773">
        <v>4.1580000000000004</v>
      </c>
      <c r="BR773">
        <v>3.9889999999999999</v>
      </c>
      <c r="BS773">
        <v>3.8679999999999999</v>
      </c>
      <c r="BT773">
        <v>3.8679999999999999</v>
      </c>
      <c r="BU773">
        <v>5.077</v>
      </c>
      <c r="BV773">
        <v>3.8370000000000002</v>
      </c>
      <c r="BW773">
        <v>2.6560000000000001</v>
      </c>
      <c r="BX773">
        <v>2.7389999999999999</v>
      </c>
      <c r="BY773">
        <v>2.7389999999999999</v>
      </c>
      <c r="BZ773">
        <v>2.754</v>
      </c>
      <c r="CA773">
        <v>6.8490000000000002</v>
      </c>
      <c r="CB773">
        <v>7.1689999999999996</v>
      </c>
      <c r="CC773">
        <v>5.9160000000000004</v>
      </c>
      <c r="CD773">
        <v>7.3070000000000004</v>
      </c>
      <c r="CE773">
        <v>0.88300000000000001</v>
      </c>
      <c r="CF773">
        <v>1978.14</v>
      </c>
      <c r="CG773">
        <v>5.4020000000000001</v>
      </c>
      <c r="CH773">
        <v>4.577</v>
      </c>
      <c r="CI773">
        <v>3.1440000000000001</v>
      </c>
      <c r="CJ773">
        <v>5.0439999999999996</v>
      </c>
      <c r="CK773">
        <v>4.3769999999999998</v>
      </c>
      <c r="CL773">
        <v>4.7009999999999996</v>
      </c>
      <c r="CM773">
        <v>4.7210000000000001</v>
      </c>
      <c r="CN773">
        <v>4.819</v>
      </c>
      <c r="CO773">
        <v>4.4400000000000004</v>
      </c>
      <c r="CP773">
        <v>4.8520000000000003</v>
      </c>
      <c r="CQ773">
        <v>5.3390000000000004</v>
      </c>
      <c r="CR773">
        <v>4.2220000000000004</v>
      </c>
      <c r="CS773">
        <v>4.7510000000000003</v>
      </c>
      <c r="CT773">
        <v>4.3289999999999997</v>
      </c>
      <c r="CU773">
        <v>4.2649999999999997</v>
      </c>
      <c r="CV773">
        <v>5.4580000000000002</v>
      </c>
      <c r="CW773">
        <v>4.2169999999999996</v>
      </c>
      <c r="CX773">
        <v>40.17</v>
      </c>
      <c r="CY773">
        <v>4.2699999999999996</v>
      </c>
      <c r="CZ773">
        <v>-71</v>
      </c>
      <c r="DA773">
        <v>0.17518</v>
      </c>
      <c r="DB773">
        <v>17966.59</v>
      </c>
      <c r="DC773">
        <v>84.07</v>
      </c>
      <c r="DD773">
        <v>4.5591999999999997</v>
      </c>
      <c r="DE773">
        <v>4.5385999999999997</v>
      </c>
      <c r="DF773">
        <v>4.7030000000000003</v>
      </c>
      <c r="DG773">
        <v>4.6910999999999996</v>
      </c>
      <c r="DH773">
        <v>4.5298999999999996</v>
      </c>
      <c r="DI773">
        <v>4.5387000000000004</v>
      </c>
      <c r="DJ773">
        <v>5.7630999999999997</v>
      </c>
      <c r="DK773">
        <v>6.1261999999999999</v>
      </c>
      <c r="DL773">
        <v>6.3249000000000004</v>
      </c>
      <c r="DM773">
        <v>6.5914999999999999</v>
      </c>
      <c r="DN773">
        <v>34095.86</v>
      </c>
      <c r="DO773">
        <v>6878.8360000000002</v>
      </c>
      <c r="DP773">
        <v>1.32</v>
      </c>
      <c r="DQ773">
        <v>1.52</v>
      </c>
      <c r="DR773">
        <v>1.53</v>
      </c>
      <c r="DS773">
        <v>1190138</v>
      </c>
      <c r="DT773">
        <v>3.9</v>
      </c>
      <c r="DU773">
        <v>6101044</v>
      </c>
      <c r="DV773">
        <v>1.25</v>
      </c>
      <c r="DW773">
        <v>1.1200000000000001</v>
      </c>
      <c r="DX773">
        <v>1.1599999999999999</v>
      </c>
      <c r="DY773">
        <v>3.8759999999999999</v>
      </c>
      <c r="DZ773">
        <v>25.39</v>
      </c>
      <c r="EA773">
        <v>121.74</v>
      </c>
      <c r="EB773">
        <v>120.34</v>
      </c>
      <c r="EC773">
        <v>1324.126</v>
      </c>
      <c r="ED773">
        <v>614.66999999999996</v>
      </c>
      <c r="EE773">
        <v>2039.5</v>
      </c>
      <c r="EF773">
        <v>968.91</v>
      </c>
      <c r="EG773">
        <v>3.9820000000000002</v>
      </c>
      <c r="EH773">
        <v>19411.75</v>
      </c>
      <c r="EI773">
        <v>32708.48</v>
      </c>
      <c r="EJ773">
        <v>6078.03</v>
      </c>
      <c r="EK773">
        <v>2.4403999999999999</v>
      </c>
      <c r="EL773">
        <v>2493.1120000000001</v>
      </c>
      <c r="EM773">
        <v>2769.5189999999998</v>
      </c>
      <c r="EN773">
        <v>1487.529</v>
      </c>
      <c r="EO773">
        <v>1737.9390000000001</v>
      </c>
      <c r="EP773">
        <v>3058.41</v>
      </c>
      <c r="EQ773">
        <v>3632.61</v>
      </c>
      <c r="ER773">
        <v>65.34</v>
      </c>
      <c r="ES773">
        <v>2650</v>
      </c>
      <c r="ET773">
        <v>47.74</v>
      </c>
      <c r="EU773">
        <v>5.32</v>
      </c>
      <c r="EV773">
        <v>19743.939999999999</v>
      </c>
      <c r="EW773">
        <v>1186.8589999999999</v>
      </c>
      <c r="EX773">
        <v>4365.9799999999996</v>
      </c>
      <c r="EY773">
        <v>4158.6400000000003</v>
      </c>
      <c r="EZ773">
        <v>7417.76</v>
      </c>
      <c r="FA773">
        <v>80.819999999999993</v>
      </c>
      <c r="FB773">
        <v>1.37</v>
      </c>
      <c r="FC773">
        <v>7.2702</v>
      </c>
      <c r="FD773">
        <v>0.81010000000000004</v>
      </c>
      <c r="FE773">
        <v>7.8208000000000002</v>
      </c>
      <c r="FF773">
        <v>4.6430999999999996</v>
      </c>
      <c r="FG773">
        <v>4.6430999999999996</v>
      </c>
      <c r="FH773">
        <v>5.3284000000000002</v>
      </c>
      <c r="FI773">
        <v>4.9905999999999997</v>
      </c>
      <c r="FJ773">
        <v>4.9344999999999999</v>
      </c>
      <c r="FK773">
        <v>4.8085000000000004</v>
      </c>
      <c r="FL773">
        <v>5.4183000000000003</v>
      </c>
      <c r="FM773">
        <v>4.7247000000000003</v>
      </c>
      <c r="FN773">
        <v>4.5876000000000001</v>
      </c>
      <c r="FO773">
        <v>5.4789000000000003</v>
      </c>
      <c r="FP773">
        <v>4.6420000000000003</v>
      </c>
      <c r="FQ773">
        <v>4.27935</v>
      </c>
      <c r="FR773">
        <v>-14.725</v>
      </c>
      <c r="FS773">
        <v>-27.875</v>
      </c>
      <c r="FT773">
        <v>-36.625</v>
      </c>
      <c r="FU773">
        <v>-70.194999999999993</v>
      </c>
      <c r="FV773">
        <v>-71.02</v>
      </c>
      <c r="FW773">
        <v>16.825800000000001</v>
      </c>
      <c r="FX773">
        <v>14.89</v>
      </c>
      <c r="FY773">
        <v>1089.6600000000001</v>
      </c>
      <c r="FZ773">
        <v>35030.04</v>
      </c>
    </row>
    <row r="774" spans="1:182" x14ac:dyDescent="0.2">
      <c r="A774" s="3">
        <v>45235</v>
      </c>
      <c r="B774">
        <v>4028.19</v>
      </c>
      <c r="C774">
        <v>2.48</v>
      </c>
      <c r="D774">
        <v>149.76</v>
      </c>
      <c r="E774">
        <v>193.76</v>
      </c>
      <c r="F774">
        <v>7.0018000000000002</v>
      </c>
      <c r="G774">
        <v>4.1475</v>
      </c>
      <c r="H774">
        <v>4.8297999999999996</v>
      </c>
      <c r="I774">
        <v>4.1864999999999997</v>
      </c>
      <c r="J774">
        <v>4.1074999999999999</v>
      </c>
      <c r="K774">
        <v>3.9914999999999998</v>
      </c>
      <c r="L774">
        <v>4.2869999999999999</v>
      </c>
      <c r="M774">
        <v>4.008</v>
      </c>
      <c r="N774">
        <v>5.1745999999999999</v>
      </c>
      <c r="O774">
        <v>5.0434000000000001</v>
      </c>
      <c r="P774">
        <v>5.2019000000000002</v>
      </c>
      <c r="Q774">
        <v>5.1474000000000002</v>
      </c>
      <c r="R774">
        <v>5.1269999999999998</v>
      </c>
      <c r="S774">
        <v>5.3746999999999998</v>
      </c>
      <c r="T774">
        <v>4.9587000000000003</v>
      </c>
      <c r="U774">
        <v>4.6176000000000004</v>
      </c>
      <c r="V774">
        <v>4.7878999999999996</v>
      </c>
      <c r="W774">
        <v>5.4919000000000002</v>
      </c>
      <c r="X774">
        <v>5.6463000000000001</v>
      </c>
      <c r="Y774">
        <v>5.8216000000000001</v>
      </c>
      <c r="Z774">
        <v>5.93</v>
      </c>
      <c r="AA774">
        <v>4.9512</v>
      </c>
      <c r="AB774">
        <v>4.4911000000000003</v>
      </c>
      <c r="AC774">
        <v>5.4550999999999998</v>
      </c>
      <c r="AD774">
        <v>5.4564000000000004</v>
      </c>
      <c r="AE774">
        <v>5.4004000000000003</v>
      </c>
      <c r="AF774">
        <v>0.68240000000000001</v>
      </c>
      <c r="AG774">
        <v>0.59140000000000004</v>
      </c>
      <c r="AH774">
        <v>5.7290000000000001</v>
      </c>
      <c r="AI774">
        <v>40.842199999999998</v>
      </c>
      <c r="AJ774">
        <v>0.73219999999999996</v>
      </c>
      <c r="AK774">
        <v>13478.28</v>
      </c>
      <c r="AL774">
        <v>13.5</v>
      </c>
      <c r="AM774">
        <v>6.75</v>
      </c>
      <c r="AN774">
        <v>28.5</v>
      </c>
      <c r="AO774">
        <v>22.25</v>
      </c>
      <c r="AP774">
        <v>13.5</v>
      </c>
      <c r="AQ774">
        <v>8.75</v>
      </c>
      <c r="AR774">
        <v>3.8715000000000002</v>
      </c>
      <c r="AS774">
        <v>-12</v>
      </c>
      <c r="AT774">
        <v>72.56</v>
      </c>
      <c r="AU774">
        <v>77.42</v>
      </c>
      <c r="AW774">
        <v>1.0730999999999999</v>
      </c>
      <c r="AX774">
        <v>1449.93</v>
      </c>
      <c r="AY774">
        <v>5.33</v>
      </c>
      <c r="AZ774">
        <v>1.6373</v>
      </c>
      <c r="BA774">
        <v>5.8575999999999997</v>
      </c>
      <c r="BB774">
        <v>1.6909000000000001</v>
      </c>
      <c r="BC774">
        <v>-15.49</v>
      </c>
      <c r="BD774">
        <v>1.238</v>
      </c>
      <c r="BE774">
        <v>3.7410000000000001</v>
      </c>
      <c r="BF774">
        <v>3.7410000000000001</v>
      </c>
      <c r="BG774">
        <v>4.9909999999999997</v>
      </c>
      <c r="BH774">
        <v>4.9909999999999997</v>
      </c>
      <c r="BI774">
        <v>3.7130000000000001</v>
      </c>
      <c r="BJ774">
        <v>3.7130000000000001</v>
      </c>
      <c r="BK774">
        <v>4.3869999999999996</v>
      </c>
      <c r="BL774">
        <v>3.5710000000000002</v>
      </c>
      <c r="BM774">
        <v>3.5710000000000002</v>
      </c>
      <c r="BN774">
        <v>5.0010000000000003</v>
      </c>
      <c r="BO774">
        <v>5.0010000000000003</v>
      </c>
      <c r="BP774">
        <v>4.1059999999999999</v>
      </c>
      <c r="BQ774">
        <v>4.1059999999999999</v>
      </c>
      <c r="BR774">
        <v>3.9129999999999998</v>
      </c>
      <c r="BS774">
        <v>3.7879999999999998</v>
      </c>
      <c r="BT774">
        <v>3.7879999999999998</v>
      </c>
      <c r="BU774">
        <v>5.0659999999999998</v>
      </c>
      <c r="BV774">
        <v>3.76</v>
      </c>
      <c r="BW774">
        <v>2.6669999999999998</v>
      </c>
      <c r="BX774">
        <v>2.645</v>
      </c>
      <c r="BY774">
        <v>2.645</v>
      </c>
      <c r="BZ774">
        <v>2.7879999999999998</v>
      </c>
      <c r="CA774">
        <v>6.859</v>
      </c>
      <c r="CB774">
        <v>7.1689999999999996</v>
      </c>
      <c r="CC774">
        <v>6.0110000000000001</v>
      </c>
      <c r="CD774">
        <v>7.3140000000000001</v>
      </c>
      <c r="CE774">
        <v>0.92600000000000005</v>
      </c>
      <c r="CF774">
        <v>1992.65</v>
      </c>
      <c r="CG774">
        <v>5.4020000000000001</v>
      </c>
      <c r="CH774">
        <v>4.577</v>
      </c>
      <c r="CI774">
        <v>3.2</v>
      </c>
      <c r="CJ774">
        <v>5.01</v>
      </c>
      <c r="CK774">
        <v>4.2880000000000003</v>
      </c>
      <c r="CL774">
        <v>4.6150000000000002</v>
      </c>
      <c r="CM774">
        <v>4.6769999999999996</v>
      </c>
      <c r="CN774">
        <v>4.74</v>
      </c>
      <c r="CO774">
        <v>4.3760000000000003</v>
      </c>
      <c r="CP774">
        <v>4.7720000000000002</v>
      </c>
      <c r="CQ774">
        <v>5.3639999999999999</v>
      </c>
      <c r="CR774">
        <v>4.1550000000000002</v>
      </c>
      <c r="CS774">
        <v>4.6710000000000003</v>
      </c>
      <c r="CT774">
        <v>4.2640000000000002</v>
      </c>
      <c r="CU774">
        <v>4.1929999999999996</v>
      </c>
      <c r="CV774">
        <v>5.4580000000000002</v>
      </c>
      <c r="CW774">
        <v>4.13</v>
      </c>
      <c r="CX774">
        <v>40.15</v>
      </c>
      <c r="CY774">
        <v>4.3600000000000003</v>
      </c>
      <c r="CZ774">
        <v>-71</v>
      </c>
      <c r="DA774">
        <v>0.17455999999999999</v>
      </c>
      <c r="DB774">
        <v>17664.12</v>
      </c>
      <c r="DC774">
        <v>84.73</v>
      </c>
      <c r="DD774">
        <v>4.4714999999999998</v>
      </c>
      <c r="DE774">
        <v>4.4511000000000003</v>
      </c>
      <c r="DF774">
        <v>4.6566999999999998</v>
      </c>
      <c r="DG774">
        <v>4.6429999999999998</v>
      </c>
      <c r="DH774">
        <v>4.4904999999999999</v>
      </c>
      <c r="DI774">
        <v>4.5000999999999998</v>
      </c>
      <c r="DJ774">
        <v>5.6847000000000003</v>
      </c>
      <c r="DK774">
        <v>6.0647000000000002</v>
      </c>
      <c r="DL774">
        <v>6.2449000000000003</v>
      </c>
      <c r="DM774">
        <v>6.5294999999999996</v>
      </c>
      <c r="DN774">
        <v>34061.32</v>
      </c>
      <c r="DO774">
        <v>6788.85</v>
      </c>
      <c r="DP774">
        <v>1.32</v>
      </c>
      <c r="DQ774">
        <v>1.54</v>
      </c>
      <c r="DR774">
        <v>1.53</v>
      </c>
      <c r="DS774">
        <v>1189722</v>
      </c>
      <c r="DT774">
        <v>3.95</v>
      </c>
      <c r="DU774">
        <v>6126371</v>
      </c>
      <c r="DV774">
        <v>1.25</v>
      </c>
      <c r="DW774">
        <v>1.1200000000000001</v>
      </c>
      <c r="DX774">
        <v>1.1599999999999999</v>
      </c>
      <c r="DY774">
        <v>3.964</v>
      </c>
      <c r="DZ774">
        <v>25.48</v>
      </c>
      <c r="EA774">
        <v>118.74</v>
      </c>
      <c r="EB774">
        <v>121.74</v>
      </c>
      <c r="EC774">
        <v>1319.0129999999999</v>
      </c>
      <c r="ED774">
        <v>599.65</v>
      </c>
      <c r="EE774">
        <v>2031.06</v>
      </c>
      <c r="EF774">
        <v>948.26</v>
      </c>
      <c r="EG774">
        <v>3.9950000000000001</v>
      </c>
      <c r="EH774">
        <v>19230.599999999999</v>
      </c>
      <c r="EI774">
        <v>31949.89</v>
      </c>
      <c r="EJ774">
        <v>5989.27</v>
      </c>
      <c r="EK774">
        <v>2.4500000000000002</v>
      </c>
      <c r="EL774">
        <v>2493.2640000000001</v>
      </c>
      <c r="EM774">
        <v>2754.2739999999999</v>
      </c>
      <c r="EN774">
        <v>1495.0419999999999</v>
      </c>
      <c r="EO774">
        <v>1760.7049999999999</v>
      </c>
      <c r="EP774">
        <v>3030.7979999999998</v>
      </c>
      <c r="EQ774">
        <v>3584.14</v>
      </c>
      <c r="ER774">
        <v>65.599999999999994</v>
      </c>
      <c r="ES774">
        <v>2650</v>
      </c>
      <c r="ET774">
        <v>48.03</v>
      </c>
      <c r="EU774">
        <v>5.32</v>
      </c>
      <c r="EV774">
        <v>19824.849999999999</v>
      </c>
      <c r="EW774">
        <v>1190.94</v>
      </c>
      <c r="EX774">
        <v>4358.34</v>
      </c>
      <c r="EY774">
        <v>4174.67</v>
      </c>
      <c r="EZ774">
        <v>7417.73</v>
      </c>
      <c r="FA774">
        <v>80.510000000000005</v>
      </c>
      <c r="FB774">
        <v>1.3657999999999999</v>
      </c>
      <c r="FC774">
        <v>7.2754000000000003</v>
      </c>
      <c r="FD774">
        <v>0.80769999999999997</v>
      </c>
      <c r="FE774">
        <v>7.8243999999999998</v>
      </c>
      <c r="FF774">
        <v>4.5724</v>
      </c>
      <c r="FG774">
        <v>4.5724</v>
      </c>
      <c r="FH774">
        <v>5.274</v>
      </c>
      <c r="FI774">
        <v>4.9419000000000004</v>
      </c>
      <c r="FJ774">
        <v>4.8385999999999996</v>
      </c>
      <c r="FK774">
        <v>4.7666000000000004</v>
      </c>
      <c r="FL774">
        <v>5.3930999999999996</v>
      </c>
      <c r="FM774">
        <v>4.6383000000000001</v>
      </c>
      <c r="FN774">
        <v>4.5035999999999996</v>
      </c>
      <c r="FO774">
        <v>5.4610000000000003</v>
      </c>
      <c r="FP774">
        <v>4.5583</v>
      </c>
      <c r="FQ774">
        <v>4.2198500000000001</v>
      </c>
      <c r="FR774">
        <v>-13.154999999999999</v>
      </c>
      <c r="FS774">
        <v>-26.75</v>
      </c>
      <c r="FT774">
        <v>-35.226199999999999</v>
      </c>
      <c r="FU774">
        <v>-69.215000000000003</v>
      </c>
      <c r="FV774">
        <v>-69.847099999999998</v>
      </c>
      <c r="FW774">
        <v>16.841100000000001</v>
      </c>
      <c r="FX774">
        <v>14.91</v>
      </c>
      <c r="FY774">
        <v>1076.78</v>
      </c>
      <c r="FZ774">
        <v>34682.129999999997</v>
      </c>
    </row>
    <row r="775" spans="1:182" x14ac:dyDescent="0.2">
      <c r="A775" s="3">
        <v>45234</v>
      </c>
      <c r="B775">
        <v>4028.19</v>
      </c>
      <c r="C775">
        <v>2.48</v>
      </c>
      <c r="D775">
        <v>149.76</v>
      </c>
      <c r="E775">
        <v>193.76</v>
      </c>
      <c r="F775">
        <v>7.0018000000000002</v>
      </c>
      <c r="G775">
        <v>4.1475</v>
      </c>
      <c r="H775">
        <v>4.8297999999999996</v>
      </c>
      <c r="I775">
        <v>4.1864999999999997</v>
      </c>
      <c r="J775">
        <v>4.1074999999999999</v>
      </c>
      <c r="K775">
        <v>3.9914999999999998</v>
      </c>
      <c r="L775">
        <v>4.2869999999999999</v>
      </c>
      <c r="M775">
        <v>4.008</v>
      </c>
      <c r="N775">
        <v>5.1745999999999999</v>
      </c>
      <c r="O775">
        <v>5.0434000000000001</v>
      </c>
      <c r="P775">
        <v>5.2019000000000002</v>
      </c>
      <c r="Q775">
        <v>5.1474000000000002</v>
      </c>
      <c r="R775">
        <v>5.1269999999999998</v>
      </c>
      <c r="S775">
        <v>5.3746999999999998</v>
      </c>
      <c r="T775">
        <v>4.9587000000000003</v>
      </c>
      <c r="U775">
        <v>4.6176000000000004</v>
      </c>
      <c r="V775">
        <v>4.7878999999999996</v>
      </c>
      <c r="W775">
        <v>5.4919000000000002</v>
      </c>
      <c r="X775">
        <v>5.6463000000000001</v>
      </c>
      <c r="Y775">
        <v>5.8216000000000001</v>
      </c>
      <c r="Z775">
        <v>5.93</v>
      </c>
      <c r="AA775">
        <v>4.9512</v>
      </c>
      <c r="AB775">
        <v>4.4911000000000003</v>
      </c>
      <c r="AC775">
        <v>5.4550999999999998</v>
      </c>
      <c r="AD775">
        <v>5.4564000000000004</v>
      </c>
      <c r="AE775">
        <v>5.4004000000000003</v>
      </c>
      <c r="AF775">
        <v>0.68240000000000001</v>
      </c>
      <c r="AG775">
        <v>0.59140000000000004</v>
      </c>
      <c r="AH775">
        <v>5.7290000000000001</v>
      </c>
      <c r="AI775">
        <v>40.842199999999998</v>
      </c>
      <c r="AJ775">
        <v>0.73219999999999996</v>
      </c>
      <c r="AK775">
        <v>13478.28</v>
      </c>
      <c r="AL775">
        <v>13.5</v>
      </c>
      <c r="AM775">
        <v>6.75</v>
      </c>
      <c r="AN775">
        <v>28.5</v>
      </c>
      <c r="AO775">
        <v>22.25</v>
      </c>
      <c r="AP775">
        <v>13.5</v>
      </c>
      <c r="AQ775">
        <v>8.75</v>
      </c>
      <c r="AR775">
        <v>3.8715000000000002</v>
      </c>
      <c r="AS775">
        <v>-12</v>
      </c>
      <c r="AT775">
        <v>72.56</v>
      </c>
      <c r="AU775">
        <v>77.42</v>
      </c>
      <c r="AW775">
        <v>1.0730999999999999</v>
      </c>
      <c r="AX775">
        <v>1449.93</v>
      </c>
      <c r="AY775">
        <v>5.33</v>
      </c>
      <c r="AZ775">
        <v>1.6373</v>
      </c>
      <c r="BA775">
        <v>5.8575999999999997</v>
      </c>
      <c r="BB775">
        <v>1.6909000000000001</v>
      </c>
      <c r="BC775">
        <v>-15.49</v>
      </c>
      <c r="BD775">
        <v>1.238</v>
      </c>
      <c r="BE775">
        <v>3.7410000000000001</v>
      </c>
      <c r="BF775">
        <v>3.7410000000000001</v>
      </c>
      <c r="BG775">
        <v>4.9909999999999997</v>
      </c>
      <c r="BH775">
        <v>4.9909999999999997</v>
      </c>
      <c r="BI775">
        <v>3.7130000000000001</v>
      </c>
      <c r="BJ775">
        <v>3.7130000000000001</v>
      </c>
      <c r="BK775">
        <v>4.3869999999999996</v>
      </c>
      <c r="BL775">
        <v>3.5710000000000002</v>
      </c>
      <c r="BM775">
        <v>3.5710000000000002</v>
      </c>
      <c r="BN775">
        <v>5.0010000000000003</v>
      </c>
      <c r="BO775">
        <v>5.0010000000000003</v>
      </c>
      <c r="BP775">
        <v>4.1059999999999999</v>
      </c>
      <c r="BQ775">
        <v>4.1059999999999999</v>
      </c>
      <c r="BR775">
        <v>3.9129999999999998</v>
      </c>
      <c r="BS775">
        <v>3.7879999999999998</v>
      </c>
      <c r="BT775">
        <v>3.7879999999999998</v>
      </c>
      <c r="BU775">
        <v>5.0659999999999998</v>
      </c>
      <c r="BV775">
        <v>3.76</v>
      </c>
      <c r="BW775">
        <v>2.6669999999999998</v>
      </c>
      <c r="BX775">
        <v>2.645</v>
      </c>
      <c r="BY775">
        <v>2.645</v>
      </c>
      <c r="BZ775">
        <v>2.7879999999999998</v>
      </c>
      <c r="CA775">
        <v>6.859</v>
      </c>
      <c r="CB775">
        <v>7.1689999999999996</v>
      </c>
      <c r="CC775">
        <v>6.0110000000000001</v>
      </c>
      <c r="CD775">
        <v>7.3140000000000001</v>
      </c>
      <c r="CE775">
        <v>0.92600000000000005</v>
      </c>
      <c r="CF775">
        <v>1992.65</v>
      </c>
      <c r="CG775">
        <v>5.4020000000000001</v>
      </c>
      <c r="CH775">
        <v>4.577</v>
      </c>
      <c r="CI775">
        <v>3.2</v>
      </c>
      <c r="CJ775">
        <v>5.01</v>
      </c>
      <c r="CK775">
        <v>4.2880000000000003</v>
      </c>
      <c r="CL775">
        <v>4.6150000000000002</v>
      </c>
      <c r="CM775">
        <v>4.6769999999999996</v>
      </c>
      <c r="CN775">
        <v>4.74</v>
      </c>
      <c r="CO775">
        <v>4.3760000000000003</v>
      </c>
      <c r="CP775">
        <v>4.7720000000000002</v>
      </c>
      <c r="CQ775">
        <v>5.3639999999999999</v>
      </c>
      <c r="CR775">
        <v>4.1550000000000002</v>
      </c>
      <c r="CS775">
        <v>4.6710000000000003</v>
      </c>
      <c r="CT775">
        <v>4.2640000000000002</v>
      </c>
      <c r="CU775">
        <v>4.1929999999999996</v>
      </c>
      <c r="CV775">
        <v>5.4580000000000002</v>
      </c>
      <c r="CW775">
        <v>4.13</v>
      </c>
      <c r="CX775">
        <v>40.15</v>
      </c>
      <c r="CY775">
        <v>4.3600000000000003</v>
      </c>
      <c r="CZ775">
        <v>-71</v>
      </c>
      <c r="DA775">
        <v>0.17455999999999999</v>
      </c>
      <c r="DB775">
        <v>17664.12</v>
      </c>
      <c r="DC775">
        <v>84.73</v>
      </c>
      <c r="DD775">
        <v>4.4714999999999998</v>
      </c>
      <c r="DE775">
        <v>4.4511000000000003</v>
      </c>
      <c r="DF775">
        <v>4.6566999999999998</v>
      </c>
      <c r="DG775">
        <v>4.6429999999999998</v>
      </c>
      <c r="DH775">
        <v>4.4904999999999999</v>
      </c>
      <c r="DI775">
        <v>4.5000999999999998</v>
      </c>
      <c r="DJ775">
        <v>5.6847000000000003</v>
      </c>
      <c r="DK775">
        <v>6.0647000000000002</v>
      </c>
      <c r="DL775">
        <v>6.2449000000000003</v>
      </c>
      <c r="DM775">
        <v>6.5294999999999996</v>
      </c>
      <c r="DN775">
        <v>34061.32</v>
      </c>
      <c r="DO775">
        <v>6788.85</v>
      </c>
      <c r="DP775">
        <v>1.32</v>
      </c>
      <c r="DQ775">
        <v>1.54</v>
      </c>
      <c r="DR775">
        <v>1.53</v>
      </c>
      <c r="DS775">
        <v>1189722</v>
      </c>
      <c r="DT775">
        <v>3.95</v>
      </c>
      <c r="DU775">
        <v>6126371</v>
      </c>
      <c r="DV775">
        <v>1.25</v>
      </c>
      <c r="DW775">
        <v>1.1200000000000001</v>
      </c>
      <c r="DX775">
        <v>1.1599999999999999</v>
      </c>
      <c r="DY775">
        <v>3.964</v>
      </c>
      <c r="DZ775">
        <v>25.48</v>
      </c>
      <c r="EA775">
        <v>118.74</v>
      </c>
      <c r="EB775">
        <v>121.74</v>
      </c>
      <c r="EC775">
        <v>1319.0129999999999</v>
      </c>
      <c r="ED775">
        <v>599.65</v>
      </c>
      <c r="EE775">
        <v>2031.06</v>
      </c>
      <c r="EF775">
        <v>948.26</v>
      </c>
      <c r="EG775">
        <v>3.9950000000000001</v>
      </c>
      <c r="EH775">
        <v>19230.599999999999</v>
      </c>
      <c r="EI775">
        <v>31949.89</v>
      </c>
      <c r="EJ775">
        <v>5989.27</v>
      </c>
      <c r="EK775">
        <v>2.4500000000000002</v>
      </c>
      <c r="EL775">
        <v>2493.2640000000001</v>
      </c>
      <c r="EM775">
        <v>2754.2739999999999</v>
      </c>
      <c r="EN775">
        <v>1495.0419999999999</v>
      </c>
      <c r="EO775">
        <v>1760.7049999999999</v>
      </c>
      <c r="EP775">
        <v>3030.7979999999998</v>
      </c>
      <c r="EQ775">
        <v>3584.14</v>
      </c>
      <c r="ER775">
        <v>65.599999999999994</v>
      </c>
      <c r="ES775">
        <v>2650</v>
      </c>
      <c r="ET775">
        <v>48.03</v>
      </c>
      <c r="EU775">
        <v>5.32</v>
      </c>
      <c r="EV775">
        <v>19824.849999999999</v>
      </c>
      <c r="EW775">
        <v>1190.94</v>
      </c>
      <c r="EX775">
        <v>4358.34</v>
      </c>
      <c r="EY775">
        <v>4174.67</v>
      </c>
      <c r="EZ775">
        <v>7417.73</v>
      </c>
      <c r="FA775">
        <v>80.510000000000005</v>
      </c>
      <c r="FB775">
        <v>1.3657999999999999</v>
      </c>
      <c r="FC775">
        <v>7.2754000000000003</v>
      </c>
      <c r="FD775">
        <v>0.80769999999999997</v>
      </c>
      <c r="FE775">
        <v>7.8243999999999998</v>
      </c>
      <c r="FF775">
        <v>4.5724</v>
      </c>
      <c r="FG775">
        <v>4.5724</v>
      </c>
      <c r="FH775">
        <v>5.274</v>
      </c>
      <c r="FI775">
        <v>4.9419000000000004</v>
      </c>
      <c r="FJ775">
        <v>4.8385999999999996</v>
      </c>
      <c r="FK775">
        <v>4.7666000000000004</v>
      </c>
      <c r="FL775">
        <v>5.3930999999999996</v>
      </c>
      <c r="FM775">
        <v>4.6383000000000001</v>
      </c>
      <c r="FN775">
        <v>4.5035999999999996</v>
      </c>
      <c r="FO775">
        <v>5.4610000000000003</v>
      </c>
      <c r="FP775">
        <v>4.5583</v>
      </c>
      <c r="FQ775">
        <v>4.2198500000000001</v>
      </c>
      <c r="FR775">
        <v>-13.154999999999999</v>
      </c>
      <c r="FS775">
        <v>-26.75</v>
      </c>
      <c r="FT775">
        <v>-35.226199999999999</v>
      </c>
      <c r="FU775">
        <v>-69.215000000000003</v>
      </c>
      <c r="FV775">
        <v>-69.847099999999998</v>
      </c>
      <c r="FW775">
        <v>16.841100000000001</v>
      </c>
      <c r="FX775">
        <v>14.91</v>
      </c>
      <c r="FY775">
        <v>1076.78</v>
      </c>
      <c r="FZ775">
        <v>34780.720000000001</v>
      </c>
    </row>
    <row r="776" spans="1:182" x14ac:dyDescent="0.2">
      <c r="A776" s="3">
        <v>45233</v>
      </c>
      <c r="B776">
        <v>4028.19</v>
      </c>
      <c r="C776">
        <v>2.48</v>
      </c>
      <c r="D776">
        <v>149.76</v>
      </c>
      <c r="E776">
        <v>193.76</v>
      </c>
      <c r="F776">
        <v>7.0018000000000002</v>
      </c>
      <c r="G776">
        <v>4.1475</v>
      </c>
      <c r="H776">
        <v>4.8297999999999996</v>
      </c>
      <c r="I776">
        <v>4.1864999999999997</v>
      </c>
      <c r="J776">
        <v>4.1074999999999999</v>
      </c>
      <c r="K776">
        <v>3.9914999999999998</v>
      </c>
      <c r="L776">
        <v>4.2869999999999999</v>
      </c>
      <c r="M776">
        <v>4.008</v>
      </c>
      <c r="N776">
        <v>5.1745999999999999</v>
      </c>
      <c r="O776">
        <v>5.0434000000000001</v>
      </c>
      <c r="P776">
        <v>5.2019000000000002</v>
      </c>
      <c r="Q776">
        <v>5.1474000000000002</v>
      </c>
      <c r="R776">
        <v>5.1269999999999998</v>
      </c>
      <c r="S776">
        <v>5.3746999999999998</v>
      </c>
      <c r="T776">
        <v>4.9587000000000003</v>
      </c>
      <c r="U776">
        <v>4.6176000000000004</v>
      </c>
      <c r="V776">
        <v>4.7878999999999996</v>
      </c>
      <c r="W776">
        <v>5.4919000000000002</v>
      </c>
      <c r="X776">
        <v>5.6463000000000001</v>
      </c>
      <c r="Y776">
        <v>5.8216000000000001</v>
      </c>
      <c r="Z776">
        <v>5.93</v>
      </c>
      <c r="AA776">
        <v>4.9512</v>
      </c>
      <c r="AB776">
        <v>4.4911000000000003</v>
      </c>
      <c r="AC776">
        <v>5.4550999999999998</v>
      </c>
      <c r="AD776">
        <v>5.4564000000000004</v>
      </c>
      <c r="AE776">
        <v>5.4004000000000003</v>
      </c>
      <c r="AF776">
        <v>0.68240000000000001</v>
      </c>
      <c r="AG776">
        <v>0.59140000000000004</v>
      </c>
      <c r="AH776">
        <v>5.7290000000000001</v>
      </c>
      <c r="AI776">
        <v>40.842199999999998</v>
      </c>
      <c r="AJ776">
        <v>0.73219999999999996</v>
      </c>
      <c r="AK776">
        <v>13478.28</v>
      </c>
      <c r="AL776">
        <v>13.5</v>
      </c>
      <c r="AM776">
        <v>6.75</v>
      </c>
      <c r="AN776">
        <v>28.5</v>
      </c>
      <c r="AO776">
        <v>22.25</v>
      </c>
      <c r="AP776">
        <v>13.5</v>
      </c>
      <c r="AQ776">
        <v>8.75</v>
      </c>
      <c r="AR776">
        <v>3.8715000000000002</v>
      </c>
      <c r="AS776">
        <v>-12</v>
      </c>
      <c r="AT776">
        <v>72.56</v>
      </c>
      <c r="AU776">
        <v>77.42</v>
      </c>
      <c r="AW776">
        <v>1.0730999999999999</v>
      </c>
      <c r="AX776">
        <v>1449.93</v>
      </c>
      <c r="AY776">
        <v>5.33</v>
      </c>
      <c r="AZ776">
        <v>1.6373</v>
      </c>
      <c r="BA776">
        <v>5.8575999999999997</v>
      </c>
      <c r="BB776">
        <v>1.6909000000000001</v>
      </c>
      <c r="BC776">
        <v>-15.49</v>
      </c>
      <c r="BD776">
        <v>1.238</v>
      </c>
      <c r="BE776">
        <v>3.7410000000000001</v>
      </c>
      <c r="BF776">
        <v>3.7410000000000001</v>
      </c>
      <c r="BG776">
        <v>4.9909999999999997</v>
      </c>
      <c r="BH776">
        <v>4.9909999999999997</v>
      </c>
      <c r="BI776">
        <v>3.7130000000000001</v>
      </c>
      <c r="BJ776">
        <v>3.7130000000000001</v>
      </c>
      <c r="BK776">
        <v>4.3869999999999996</v>
      </c>
      <c r="BL776">
        <v>3.5710000000000002</v>
      </c>
      <c r="BM776">
        <v>3.5710000000000002</v>
      </c>
      <c r="BN776">
        <v>5.0010000000000003</v>
      </c>
      <c r="BO776">
        <v>5.0010000000000003</v>
      </c>
      <c r="BP776">
        <v>4.1059999999999999</v>
      </c>
      <c r="BQ776">
        <v>4.1059999999999999</v>
      </c>
      <c r="BR776">
        <v>3.9129999999999998</v>
      </c>
      <c r="BS776">
        <v>3.7879999999999998</v>
      </c>
      <c r="BT776">
        <v>3.7879999999999998</v>
      </c>
      <c r="BU776">
        <v>5.0659999999999998</v>
      </c>
      <c r="BV776">
        <v>3.76</v>
      </c>
      <c r="BW776">
        <v>2.6669999999999998</v>
      </c>
      <c r="BX776">
        <v>2.645</v>
      </c>
      <c r="BY776">
        <v>2.645</v>
      </c>
      <c r="BZ776">
        <v>2.7879999999999998</v>
      </c>
      <c r="CA776">
        <v>6.859</v>
      </c>
      <c r="CB776">
        <v>7.1689999999999996</v>
      </c>
      <c r="CC776">
        <v>6.0110000000000001</v>
      </c>
      <c r="CD776">
        <v>7.3140000000000001</v>
      </c>
      <c r="CE776">
        <v>0.92600000000000005</v>
      </c>
      <c r="CF776">
        <v>1992.65</v>
      </c>
      <c r="CG776">
        <v>5.4020000000000001</v>
      </c>
      <c r="CH776">
        <v>4.577</v>
      </c>
      <c r="CI776">
        <v>3.2</v>
      </c>
      <c r="CJ776">
        <v>5.01</v>
      </c>
      <c r="CK776">
        <v>4.2880000000000003</v>
      </c>
      <c r="CL776">
        <v>4.6150000000000002</v>
      </c>
      <c r="CM776">
        <v>4.6769999999999996</v>
      </c>
      <c r="CN776">
        <v>4.74</v>
      </c>
      <c r="CO776">
        <v>4.3760000000000003</v>
      </c>
      <c r="CP776">
        <v>4.7720000000000002</v>
      </c>
      <c r="CQ776">
        <v>5.3639999999999999</v>
      </c>
      <c r="CR776">
        <v>4.1550000000000002</v>
      </c>
      <c r="CS776">
        <v>4.6710000000000003</v>
      </c>
      <c r="CT776">
        <v>4.2640000000000002</v>
      </c>
      <c r="CU776">
        <v>4.1929999999999996</v>
      </c>
      <c r="CV776">
        <v>5.4580000000000002</v>
      </c>
      <c r="CW776">
        <v>4.13</v>
      </c>
      <c r="CX776">
        <v>40.15</v>
      </c>
      <c r="CY776">
        <v>4.3600000000000003</v>
      </c>
      <c r="CZ776">
        <v>-71</v>
      </c>
      <c r="DA776">
        <v>0.17455999999999999</v>
      </c>
      <c r="DB776">
        <v>17664.12</v>
      </c>
      <c r="DC776">
        <v>84.73</v>
      </c>
      <c r="DD776">
        <v>4.4714999999999998</v>
      </c>
      <c r="DE776">
        <v>4.4511000000000003</v>
      </c>
      <c r="DF776">
        <v>4.6566999999999998</v>
      </c>
      <c r="DG776">
        <v>4.6429999999999998</v>
      </c>
      <c r="DH776">
        <v>4.4904999999999999</v>
      </c>
      <c r="DI776">
        <v>4.5000999999999998</v>
      </c>
      <c r="DJ776">
        <v>5.6847000000000003</v>
      </c>
      <c r="DK776">
        <v>6.0647000000000002</v>
      </c>
      <c r="DL776">
        <v>6.2449000000000003</v>
      </c>
      <c r="DM776">
        <v>6.5294999999999996</v>
      </c>
      <c r="DN776">
        <v>34061.32</v>
      </c>
      <c r="DO776">
        <v>6788.85</v>
      </c>
      <c r="DP776">
        <v>1.32</v>
      </c>
      <c r="DQ776">
        <v>1.54</v>
      </c>
      <c r="DR776">
        <v>1.53</v>
      </c>
      <c r="DS776">
        <v>1189722</v>
      </c>
      <c r="DT776">
        <v>3.95</v>
      </c>
      <c r="DU776">
        <v>6126371</v>
      </c>
      <c r="DV776">
        <v>1.25</v>
      </c>
      <c r="DW776">
        <v>1.1200000000000001</v>
      </c>
      <c r="DX776">
        <v>1.1599999999999999</v>
      </c>
      <c r="DY776">
        <v>3.964</v>
      </c>
      <c r="DZ776">
        <v>25.48</v>
      </c>
      <c r="EA776">
        <v>118.74</v>
      </c>
      <c r="EB776">
        <v>121.74</v>
      </c>
      <c r="EC776">
        <v>1319.0129999999999</v>
      </c>
      <c r="ED776">
        <v>599.65</v>
      </c>
      <c r="EE776">
        <v>2031.06</v>
      </c>
      <c r="EF776">
        <v>948.26</v>
      </c>
      <c r="EG776">
        <v>3.9950000000000001</v>
      </c>
      <c r="EH776">
        <v>19230.599999999999</v>
      </c>
      <c r="EI776">
        <v>31949.89</v>
      </c>
      <c r="EJ776">
        <v>5989.27</v>
      </c>
      <c r="EK776">
        <v>2.4500000000000002</v>
      </c>
      <c r="EL776">
        <v>2493.2640000000001</v>
      </c>
      <c r="EM776">
        <v>2754.2739999999999</v>
      </c>
      <c r="EN776">
        <v>1495.0419999999999</v>
      </c>
      <c r="EO776">
        <v>1760.7049999999999</v>
      </c>
      <c r="EP776">
        <v>3030.7979999999998</v>
      </c>
      <c r="EQ776">
        <v>3584.14</v>
      </c>
      <c r="ER776">
        <v>65.599999999999994</v>
      </c>
      <c r="ES776">
        <v>2650</v>
      </c>
      <c r="ET776">
        <v>48.03</v>
      </c>
      <c r="EU776">
        <v>5.32</v>
      </c>
      <c r="EV776">
        <v>19824.849999999999</v>
      </c>
      <c r="EW776">
        <v>1190.94</v>
      </c>
      <c r="EX776">
        <v>4358.34</v>
      </c>
      <c r="EY776">
        <v>4174.67</v>
      </c>
      <c r="EZ776">
        <v>7417.73</v>
      </c>
      <c r="FA776">
        <v>80.510000000000005</v>
      </c>
      <c r="FB776">
        <v>1.3657999999999999</v>
      </c>
      <c r="FC776">
        <v>7.2754000000000003</v>
      </c>
      <c r="FD776">
        <v>0.80769999999999997</v>
      </c>
      <c r="FE776">
        <v>7.8243999999999998</v>
      </c>
      <c r="FF776">
        <v>4.5724</v>
      </c>
      <c r="FG776">
        <v>4.5724</v>
      </c>
      <c r="FH776">
        <v>5.274</v>
      </c>
      <c r="FI776">
        <v>4.9419000000000004</v>
      </c>
      <c r="FJ776">
        <v>4.8385999999999996</v>
      </c>
      <c r="FK776">
        <v>4.7666000000000004</v>
      </c>
      <c r="FL776">
        <v>5.3930999999999996</v>
      </c>
      <c r="FM776">
        <v>4.6383000000000001</v>
      </c>
      <c r="FN776">
        <v>4.5035999999999996</v>
      </c>
      <c r="FO776">
        <v>5.4610000000000003</v>
      </c>
      <c r="FP776">
        <v>4.5583</v>
      </c>
      <c r="FQ776">
        <v>4.2198500000000001</v>
      </c>
      <c r="FR776">
        <v>-13.154999999999999</v>
      </c>
      <c r="FS776">
        <v>-26.75</v>
      </c>
      <c r="FT776">
        <v>-35.226199999999999</v>
      </c>
      <c r="FU776">
        <v>-69.215000000000003</v>
      </c>
      <c r="FV776">
        <v>-69.847099999999998</v>
      </c>
      <c r="FW776">
        <v>16.841100000000001</v>
      </c>
      <c r="FX776">
        <v>14.91</v>
      </c>
      <c r="FY776">
        <v>1076.78</v>
      </c>
      <c r="FZ776">
        <v>34621.06</v>
      </c>
    </row>
    <row r="777" spans="1:182" x14ac:dyDescent="0.2">
      <c r="A777" s="3">
        <v>45232</v>
      </c>
      <c r="B777">
        <v>4033.98</v>
      </c>
      <c r="C777">
        <v>2.57</v>
      </c>
      <c r="D777">
        <v>158.1</v>
      </c>
      <c r="E777">
        <v>202.1</v>
      </c>
      <c r="F777">
        <v>6.9973000000000001</v>
      </c>
      <c r="G777">
        <v>4.2434799999999999</v>
      </c>
      <c r="H777">
        <v>4.9015000000000004</v>
      </c>
      <c r="I777">
        <v>4.2787300000000004</v>
      </c>
      <c r="J777">
        <v>4.2004799999999998</v>
      </c>
      <c r="K777">
        <v>4.0834999999999999</v>
      </c>
      <c r="L777">
        <v>4.3822200000000002</v>
      </c>
      <c r="M777">
        <v>4.1501000000000001</v>
      </c>
      <c r="N777">
        <v>5.3197000000000001</v>
      </c>
      <c r="O777">
        <v>5.1836000000000002</v>
      </c>
      <c r="P777">
        <v>5.3201000000000001</v>
      </c>
      <c r="Q777">
        <v>5.2305000000000001</v>
      </c>
      <c r="R777">
        <v>5.2038000000000002</v>
      </c>
      <c r="S777">
        <v>5.4999000000000002</v>
      </c>
      <c r="T777">
        <v>5.0728</v>
      </c>
      <c r="U777">
        <v>4.7420999999999998</v>
      </c>
      <c r="V777">
        <v>4.8711000000000002</v>
      </c>
      <c r="W777">
        <v>5.6437999999999997</v>
      </c>
      <c r="X777">
        <v>5.7839</v>
      </c>
      <c r="Y777">
        <v>5.9260000000000002</v>
      </c>
      <c r="Z777">
        <v>6.0128000000000004</v>
      </c>
      <c r="AA777">
        <v>5.0530999999999997</v>
      </c>
      <c r="AB777">
        <v>4.5738000000000003</v>
      </c>
      <c r="AC777">
        <v>5.5281000000000002</v>
      </c>
      <c r="AD777">
        <v>5.5339</v>
      </c>
      <c r="AE777">
        <v>5.4855999999999998</v>
      </c>
      <c r="AF777">
        <v>0.68540000000000001</v>
      </c>
      <c r="AG777">
        <v>0.59650000000000003</v>
      </c>
      <c r="AH777">
        <v>5.6959</v>
      </c>
      <c r="AI777">
        <v>40.909700000000001</v>
      </c>
      <c r="AJ777">
        <v>0.7278</v>
      </c>
      <c r="AK777">
        <v>13294.19</v>
      </c>
      <c r="AL777">
        <v>13</v>
      </c>
      <c r="AM777">
        <v>7</v>
      </c>
      <c r="AN777">
        <v>28</v>
      </c>
      <c r="AO777">
        <v>22</v>
      </c>
      <c r="AP777">
        <v>13</v>
      </c>
      <c r="AQ777">
        <v>7.875</v>
      </c>
      <c r="AR777">
        <v>3.9790000000000001</v>
      </c>
      <c r="AS777">
        <v>-12.5</v>
      </c>
      <c r="AT777">
        <v>73.58</v>
      </c>
      <c r="AU777">
        <v>78.5</v>
      </c>
      <c r="AW777">
        <v>1.0622</v>
      </c>
      <c r="AX777">
        <v>1439.77</v>
      </c>
      <c r="AY777">
        <v>5.33</v>
      </c>
      <c r="AZ777">
        <v>1.6681999999999999</v>
      </c>
      <c r="BA777">
        <v>5.8731999999999998</v>
      </c>
      <c r="BB777">
        <v>1.6766000000000001</v>
      </c>
      <c r="BC777">
        <v>-15.11</v>
      </c>
      <c r="BD777">
        <v>1.2202999999999999</v>
      </c>
      <c r="BE777">
        <v>3.8540000000000001</v>
      </c>
      <c r="BF777">
        <v>3.8540000000000001</v>
      </c>
      <c r="BG777">
        <v>5.0640000000000001</v>
      </c>
      <c r="BH777">
        <v>5.0640000000000001</v>
      </c>
      <c r="BI777">
        <v>3.7949999999999999</v>
      </c>
      <c r="BJ777">
        <v>3.7949999999999999</v>
      </c>
      <c r="BK777">
        <v>4.5540000000000003</v>
      </c>
      <c r="BL777">
        <v>3.641</v>
      </c>
      <c r="BM777">
        <v>3.641</v>
      </c>
      <c r="BN777">
        <v>5.0149999999999997</v>
      </c>
      <c r="BO777">
        <v>5.0149999999999997</v>
      </c>
      <c r="BP777">
        <v>4.2809999999999997</v>
      </c>
      <c r="BQ777">
        <v>4.2809999999999997</v>
      </c>
      <c r="BR777">
        <v>4.07</v>
      </c>
      <c r="BS777">
        <v>3.9449999999999998</v>
      </c>
      <c r="BT777">
        <v>3.9449999999999998</v>
      </c>
      <c r="BU777">
        <v>5.0890000000000004</v>
      </c>
      <c r="BV777">
        <v>3.89</v>
      </c>
      <c r="BW777">
        <v>2.66</v>
      </c>
      <c r="BX777">
        <v>2.7170000000000001</v>
      </c>
      <c r="BY777">
        <v>2.7170000000000001</v>
      </c>
      <c r="BZ777">
        <v>2.8119999999999998</v>
      </c>
      <c r="CA777">
        <v>7.0730000000000004</v>
      </c>
      <c r="CB777">
        <v>7.1689999999999996</v>
      </c>
      <c r="CC777">
        <v>6.1340000000000003</v>
      </c>
      <c r="CD777">
        <v>7.3239999999999998</v>
      </c>
      <c r="CE777">
        <v>0.92600000000000005</v>
      </c>
      <c r="CF777">
        <v>1985.78</v>
      </c>
      <c r="CG777">
        <v>5.4020000000000001</v>
      </c>
      <c r="CH777">
        <v>4.577</v>
      </c>
      <c r="CI777">
        <v>3.2730000000000001</v>
      </c>
      <c r="CJ777">
        <v>5.0460000000000003</v>
      </c>
      <c r="CK777">
        <v>4.3819999999999997</v>
      </c>
      <c r="CL777">
        <v>4.7110000000000003</v>
      </c>
      <c r="CM777">
        <v>4.7389999999999999</v>
      </c>
      <c r="CN777">
        <v>4.8330000000000002</v>
      </c>
      <c r="CO777">
        <v>4.4550000000000001</v>
      </c>
      <c r="CP777">
        <v>4.8680000000000003</v>
      </c>
      <c r="CQ777">
        <v>5.3609999999999998</v>
      </c>
      <c r="CR777">
        <v>4.2320000000000002</v>
      </c>
      <c r="CS777">
        <v>4.7619999999999996</v>
      </c>
      <c r="CT777">
        <v>4.3410000000000002</v>
      </c>
      <c r="CU777">
        <v>4.282</v>
      </c>
      <c r="CV777">
        <v>5.4009999999999998</v>
      </c>
      <c r="CW777">
        <v>4.2249999999999996</v>
      </c>
      <c r="CX777">
        <v>39.24</v>
      </c>
      <c r="CY777">
        <v>4.41</v>
      </c>
      <c r="CZ777">
        <v>-70</v>
      </c>
      <c r="DA777">
        <v>0.17557</v>
      </c>
      <c r="DB777">
        <v>17230.59</v>
      </c>
      <c r="DC777">
        <v>83.16</v>
      </c>
      <c r="DD777">
        <v>4.5972</v>
      </c>
      <c r="DE777">
        <v>4.5762999999999998</v>
      </c>
      <c r="DF777">
        <v>4.7499000000000002</v>
      </c>
      <c r="DG777">
        <v>4.7371999999999996</v>
      </c>
      <c r="DH777">
        <v>4.5705</v>
      </c>
      <c r="DI777">
        <v>4.5808</v>
      </c>
      <c r="DJ777">
        <v>5.7816999999999998</v>
      </c>
      <c r="DK777">
        <v>6.1162999999999998</v>
      </c>
      <c r="DL777">
        <v>6.3396999999999997</v>
      </c>
      <c r="DM777">
        <v>6.5743</v>
      </c>
      <c r="DN777">
        <v>33839.08</v>
      </c>
      <c r="DO777">
        <v>6751.3860000000004</v>
      </c>
      <c r="DP777">
        <v>1.34</v>
      </c>
      <c r="DQ777">
        <v>1.53</v>
      </c>
      <c r="DR777">
        <v>1.53</v>
      </c>
      <c r="DS777">
        <v>1179055</v>
      </c>
      <c r="DT777">
        <v>4.0599999999999996</v>
      </c>
      <c r="DU777">
        <v>6086152</v>
      </c>
      <c r="DV777">
        <v>1.25</v>
      </c>
      <c r="DW777">
        <v>1.1200000000000001</v>
      </c>
      <c r="DX777">
        <v>1.1599999999999999</v>
      </c>
      <c r="DY777">
        <v>3.9809999999999999</v>
      </c>
      <c r="DZ777">
        <v>25.18</v>
      </c>
      <c r="EA777">
        <v>118.64</v>
      </c>
      <c r="EB777">
        <v>122.4</v>
      </c>
      <c r="EC777">
        <v>1316.8989999999999</v>
      </c>
      <c r="ED777">
        <v>588.63</v>
      </c>
      <c r="EE777">
        <v>2006.05</v>
      </c>
      <c r="EF777">
        <v>930.62</v>
      </c>
      <c r="EG777">
        <v>3.98</v>
      </c>
      <c r="EH777">
        <v>19133.25</v>
      </c>
      <c r="EI777">
        <v>31949.89</v>
      </c>
      <c r="EJ777">
        <v>5973.78</v>
      </c>
      <c r="EK777">
        <v>2.4432</v>
      </c>
      <c r="EL777">
        <v>2465.2080000000001</v>
      </c>
      <c r="EM777">
        <v>2727.5650000000001</v>
      </c>
      <c r="EN777">
        <v>1478.191</v>
      </c>
      <c r="EO777">
        <v>1714.211</v>
      </c>
      <c r="EP777">
        <v>3009.4059999999999</v>
      </c>
      <c r="EQ777">
        <v>3554.19</v>
      </c>
      <c r="ER777">
        <v>65.239999999999995</v>
      </c>
      <c r="ES777">
        <v>2650</v>
      </c>
      <c r="ET777">
        <v>47.47</v>
      </c>
      <c r="EU777">
        <v>5.33</v>
      </c>
      <c r="EV777">
        <v>19626.34</v>
      </c>
      <c r="EW777">
        <v>1181.422</v>
      </c>
      <c r="EX777">
        <v>4317.78</v>
      </c>
      <c r="EY777">
        <v>4169.62</v>
      </c>
      <c r="EZ777">
        <v>7446.53</v>
      </c>
      <c r="FA777">
        <v>82.46</v>
      </c>
      <c r="FB777">
        <v>1.3738999999999999</v>
      </c>
      <c r="FC777">
        <v>7.3143000000000002</v>
      </c>
      <c r="FD777">
        <v>0.81950000000000001</v>
      </c>
      <c r="FE777">
        <v>7.8249000000000004</v>
      </c>
      <c r="FF777">
        <v>4.6589999999999998</v>
      </c>
      <c r="FG777">
        <v>4.6589999999999998</v>
      </c>
      <c r="FH777">
        <v>5.3746999999999998</v>
      </c>
      <c r="FI777">
        <v>4.9904000000000002</v>
      </c>
      <c r="FJ777">
        <v>4.9893000000000001</v>
      </c>
      <c r="FK777">
        <v>4.8007999999999997</v>
      </c>
      <c r="FL777">
        <v>5.4268000000000001</v>
      </c>
      <c r="FM777">
        <v>4.7820999999999998</v>
      </c>
      <c r="FN777">
        <v>4.6340000000000003</v>
      </c>
      <c r="FO777">
        <v>5.5117000000000003</v>
      </c>
      <c r="FP777">
        <v>4.6764999999999999</v>
      </c>
      <c r="FQ777">
        <v>4.3064999999999998</v>
      </c>
      <c r="FR777">
        <v>-13.375</v>
      </c>
      <c r="FS777">
        <v>-27</v>
      </c>
      <c r="FT777">
        <v>-35.450000000000003</v>
      </c>
      <c r="FU777">
        <v>-69.052499999999995</v>
      </c>
      <c r="FV777">
        <v>-69.75</v>
      </c>
      <c r="FW777">
        <v>17.733699999999999</v>
      </c>
      <c r="FX777">
        <v>15.66</v>
      </c>
      <c r="FY777">
        <v>1075.47</v>
      </c>
      <c r="FZ777">
        <v>34917.449999999997</v>
      </c>
    </row>
    <row r="778" spans="1:182" x14ac:dyDescent="0.2">
      <c r="A778" s="3">
        <v>45231</v>
      </c>
      <c r="B778">
        <v>3967.55</v>
      </c>
      <c r="C778">
        <v>2.84</v>
      </c>
      <c r="D778">
        <v>157.69</v>
      </c>
      <c r="E778">
        <v>201.69</v>
      </c>
      <c r="F778">
        <v>6.9973000000000001</v>
      </c>
      <c r="G778">
        <v>4.3455000000000004</v>
      </c>
      <c r="H778">
        <v>4.9544499999999996</v>
      </c>
      <c r="I778">
        <v>4.3756500000000003</v>
      </c>
      <c r="J778">
        <v>4.2954999999999997</v>
      </c>
      <c r="K778">
        <v>4.1810999999999998</v>
      </c>
      <c r="L778">
        <v>4.4807800000000002</v>
      </c>
      <c r="M778">
        <v>4.2324999999999999</v>
      </c>
      <c r="N778">
        <v>5.3411999999999997</v>
      </c>
      <c r="O778">
        <v>5.2237999999999998</v>
      </c>
      <c r="P778">
        <v>5.3907999999999996</v>
      </c>
      <c r="Q778">
        <v>5.3384999999999998</v>
      </c>
      <c r="R778">
        <v>5.3204000000000002</v>
      </c>
      <c r="S778">
        <v>5.4908000000000001</v>
      </c>
      <c r="T778">
        <v>5.0536000000000003</v>
      </c>
      <c r="U778">
        <v>4.8202999999999996</v>
      </c>
      <c r="V778">
        <v>4.9737999999999998</v>
      </c>
      <c r="W778">
        <v>5.6885000000000003</v>
      </c>
      <c r="X778">
        <v>5.8507999999999996</v>
      </c>
      <c r="Y778">
        <v>6.0210999999999997</v>
      </c>
      <c r="Z778">
        <v>6.1242999999999999</v>
      </c>
      <c r="AA778">
        <v>5.0449999999999999</v>
      </c>
      <c r="AB778">
        <v>4.6764999999999999</v>
      </c>
      <c r="AC778">
        <v>5.6147</v>
      </c>
      <c r="AD778">
        <v>5.6302000000000003</v>
      </c>
      <c r="AE778">
        <v>5.5929000000000002</v>
      </c>
      <c r="AF778">
        <v>0.68279999999999996</v>
      </c>
      <c r="AG778">
        <v>0.59389999999999998</v>
      </c>
      <c r="AH778">
        <v>5.6466000000000003</v>
      </c>
      <c r="AI778">
        <v>40.946300000000001</v>
      </c>
      <c r="AJ778">
        <v>0.72170000000000001</v>
      </c>
      <c r="AK778">
        <v>13061.47</v>
      </c>
      <c r="AL778">
        <v>13.5</v>
      </c>
      <c r="AM778">
        <v>7.125</v>
      </c>
      <c r="AN778">
        <v>28.5</v>
      </c>
      <c r="AO778">
        <v>22.75</v>
      </c>
      <c r="AP778">
        <v>14</v>
      </c>
      <c r="AQ778">
        <v>7.5</v>
      </c>
      <c r="AR778">
        <v>4.0519999999999996</v>
      </c>
      <c r="AS778">
        <v>-12.5</v>
      </c>
      <c r="AT778">
        <v>72.36</v>
      </c>
      <c r="AU778">
        <v>77.180000000000007</v>
      </c>
      <c r="AW778">
        <v>1.0569999999999999</v>
      </c>
      <c r="AX778">
        <v>1435.33</v>
      </c>
      <c r="AY778">
        <v>5.33</v>
      </c>
      <c r="AZ778">
        <v>1.6930000000000001</v>
      </c>
      <c r="BA778">
        <v>5.9246999999999996</v>
      </c>
      <c r="BB778">
        <v>1.6837</v>
      </c>
      <c r="BC778">
        <v>-15.67</v>
      </c>
      <c r="BD778">
        <v>1.2152000000000001</v>
      </c>
      <c r="BE778">
        <v>3.9209999999999998</v>
      </c>
      <c r="BF778">
        <v>3.9209999999999998</v>
      </c>
      <c r="BG778">
        <v>5.0819999999999999</v>
      </c>
      <c r="BH778">
        <v>5.0819999999999999</v>
      </c>
      <c r="BI778">
        <v>3.8959999999999999</v>
      </c>
      <c r="BJ778">
        <v>3.8959999999999999</v>
      </c>
      <c r="BK778">
        <v>4.5279999999999996</v>
      </c>
      <c r="BL778">
        <v>3.7429999999999999</v>
      </c>
      <c r="BM778">
        <v>3.7429999999999999</v>
      </c>
      <c r="BN778">
        <v>5.0220000000000002</v>
      </c>
      <c r="BO778">
        <v>5.0220000000000002</v>
      </c>
      <c r="BP778">
        <v>4.274</v>
      </c>
      <c r="BQ778">
        <v>4.274</v>
      </c>
      <c r="BR778">
        <v>4.0949999999999998</v>
      </c>
      <c r="BS778">
        <v>3.9790000000000001</v>
      </c>
      <c r="BT778">
        <v>3.9790000000000001</v>
      </c>
      <c r="BU778">
        <v>5.0940000000000003</v>
      </c>
      <c r="BV778">
        <v>3.9430000000000001</v>
      </c>
      <c r="BW778">
        <v>2.6890000000000001</v>
      </c>
      <c r="BX778">
        <v>2.7639999999999998</v>
      </c>
      <c r="BY778">
        <v>2.7639999999999998</v>
      </c>
      <c r="BZ778">
        <v>2.8239999999999998</v>
      </c>
      <c r="CA778">
        <v>7.0759999999999996</v>
      </c>
      <c r="CB778">
        <v>7.1749999999999998</v>
      </c>
      <c r="CC778">
        <v>6.3179999999999996</v>
      </c>
      <c r="CD778">
        <v>7.359</v>
      </c>
      <c r="CE778">
        <v>0.96099999999999997</v>
      </c>
      <c r="CF778">
        <v>1982.53</v>
      </c>
      <c r="CG778">
        <v>5.4020000000000001</v>
      </c>
      <c r="CH778">
        <v>4.577</v>
      </c>
      <c r="CI778">
        <v>3.3780000000000001</v>
      </c>
      <c r="CJ778">
        <v>5.0570000000000004</v>
      </c>
      <c r="CK778">
        <v>4.4989999999999997</v>
      </c>
      <c r="CL778">
        <v>4.82</v>
      </c>
      <c r="CM778">
        <v>4.7969999999999997</v>
      </c>
      <c r="CN778">
        <v>4.9349999999999996</v>
      </c>
      <c r="CO778">
        <v>4.5640000000000001</v>
      </c>
      <c r="CP778">
        <v>4.9610000000000003</v>
      </c>
      <c r="CQ778">
        <v>5.3769999999999998</v>
      </c>
      <c r="CR778">
        <v>4.3360000000000003</v>
      </c>
      <c r="CS778">
        <v>4.8529999999999998</v>
      </c>
      <c r="CT778">
        <v>4.4580000000000002</v>
      </c>
      <c r="CU778">
        <v>4.3879999999999999</v>
      </c>
      <c r="CV778">
        <v>5.4240000000000004</v>
      </c>
      <c r="CW778">
        <v>4.3419999999999996</v>
      </c>
      <c r="CX778">
        <v>39.03</v>
      </c>
      <c r="CY778">
        <v>4.5750000000000002</v>
      </c>
      <c r="CZ778">
        <v>-70</v>
      </c>
      <c r="DA778">
        <v>0.17710000000000001</v>
      </c>
      <c r="DB778">
        <v>17101.78</v>
      </c>
      <c r="DC778">
        <v>81.489999999999995</v>
      </c>
      <c r="DD778">
        <v>4.6756000000000002</v>
      </c>
      <c r="DE778">
        <v>4.6528</v>
      </c>
      <c r="DF778">
        <v>4.8559000000000001</v>
      </c>
      <c r="DG778">
        <v>4.8451000000000004</v>
      </c>
      <c r="DH778">
        <v>4.6837999999999997</v>
      </c>
      <c r="DI778">
        <v>4.6932999999999998</v>
      </c>
      <c r="DJ778">
        <v>5.8864000000000001</v>
      </c>
      <c r="DK778">
        <v>6.2511000000000001</v>
      </c>
      <c r="DL778">
        <v>6.4576000000000002</v>
      </c>
      <c r="DM778">
        <v>6.7190000000000003</v>
      </c>
      <c r="DN778">
        <v>33274.58</v>
      </c>
      <c r="DO778">
        <v>6642.4179999999997</v>
      </c>
      <c r="DP778">
        <v>1.36</v>
      </c>
      <c r="DQ778">
        <v>1.56</v>
      </c>
      <c r="DR778">
        <v>1.57</v>
      </c>
      <c r="DS778">
        <v>1163126</v>
      </c>
      <c r="DT778">
        <v>4.38</v>
      </c>
      <c r="DU778">
        <v>6035097</v>
      </c>
      <c r="DV778">
        <v>1.29</v>
      </c>
      <c r="DW778">
        <v>1.1599999999999999</v>
      </c>
      <c r="DX778">
        <v>1.2</v>
      </c>
      <c r="DY778">
        <v>4.0670000000000002</v>
      </c>
      <c r="DZ778">
        <v>24.52</v>
      </c>
      <c r="EA778">
        <v>120.55</v>
      </c>
      <c r="EB778">
        <v>122.14</v>
      </c>
      <c r="EC778">
        <v>1299.6020000000001</v>
      </c>
      <c r="ED778">
        <v>579.71</v>
      </c>
      <c r="EE778">
        <v>1968.55</v>
      </c>
      <c r="EF778">
        <v>915.97</v>
      </c>
      <c r="EG778">
        <v>3.9220000000000002</v>
      </c>
      <c r="EH778">
        <v>18989.150000000001</v>
      </c>
      <c r="EI778">
        <v>31601.65</v>
      </c>
      <c r="EJ778">
        <v>5973.78</v>
      </c>
      <c r="EK778">
        <v>2.4436</v>
      </c>
      <c r="EL778">
        <v>2417.846</v>
      </c>
      <c r="EM778">
        <v>2678.4070000000002</v>
      </c>
      <c r="EN778">
        <v>1448.9090000000001</v>
      </c>
      <c r="EO778">
        <v>1669.703</v>
      </c>
      <c r="EP778">
        <v>3023.076</v>
      </c>
      <c r="EQ778">
        <v>3571.03</v>
      </c>
      <c r="ER778">
        <v>63.97</v>
      </c>
      <c r="ES778">
        <v>2650</v>
      </c>
      <c r="ET778">
        <v>46.12</v>
      </c>
      <c r="EU778">
        <v>5.32</v>
      </c>
      <c r="EV778">
        <v>19079</v>
      </c>
      <c r="EW778">
        <v>1145.625</v>
      </c>
      <c r="EX778">
        <v>4237.8599999999997</v>
      </c>
      <c r="EY778">
        <v>4091.71</v>
      </c>
      <c r="EZ778">
        <v>7342.43</v>
      </c>
      <c r="FA778">
        <v>80.44</v>
      </c>
      <c r="FB778">
        <v>1.3855999999999999</v>
      </c>
      <c r="FC778">
        <v>7.3159999999999998</v>
      </c>
      <c r="FD778">
        <v>0.82289999999999996</v>
      </c>
      <c r="FE778">
        <v>7.8235999999999999</v>
      </c>
      <c r="FF778">
        <v>4.7340999999999998</v>
      </c>
      <c r="FG778">
        <v>4.7340999999999998</v>
      </c>
      <c r="FH778">
        <v>5.3643000000000001</v>
      </c>
      <c r="FI778">
        <v>5.1048999999999998</v>
      </c>
      <c r="FJ778">
        <v>4.9436</v>
      </c>
      <c r="FK778">
        <v>4.9272999999999998</v>
      </c>
      <c r="FL778">
        <v>5.4511000000000003</v>
      </c>
      <c r="FM778">
        <v>4.7531999999999996</v>
      </c>
      <c r="FN778">
        <v>4.6500000000000004</v>
      </c>
      <c r="FO778">
        <v>5.5259999999999998</v>
      </c>
      <c r="FP778">
        <v>4.7239000000000004</v>
      </c>
      <c r="FQ778">
        <v>4.3783500000000002</v>
      </c>
      <c r="FR778">
        <v>-11.8125</v>
      </c>
      <c r="FS778">
        <v>-27.62</v>
      </c>
      <c r="FT778">
        <v>-35.700000000000003</v>
      </c>
      <c r="FU778">
        <v>-69.305000000000007</v>
      </c>
      <c r="FV778">
        <v>-70</v>
      </c>
      <c r="FW778">
        <v>18.6508</v>
      </c>
      <c r="FX778">
        <v>16.87</v>
      </c>
      <c r="FY778">
        <v>1039.6600000000001</v>
      </c>
      <c r="FZ778">
        <v>35455.730000000003</v>
      </c>
    </row>
    <row r="779" spans="1:182" x14ac:dyDescent="0.2">
      <c r="A779" s="3">
        <v>45230</v>
      </c>
      <c r="B779">
        <v>3954.35</v>
      </c>
      <c r="C779">
        <v>2.86</v>
      </c>
      <c r="D779">
        <v>138.21</v>
      </c>
      <c r="E779">
        <v>182.21</v>
      </c>
      <c r="F779">
        <v>6.9973000000000001</v>
      </c>
      <c r="G779">
        <v>4.3675300000000004</v>
      </c>
      <c r="H779">
        <v>4.9723699999999997</v>
      </c>
      <c r="I779">
        <v>4.3944999999999999</v>
      </c>
      <c r="J779">
        <v>4.3145300000000004</v>
      </c>
      <c r="K779">
        <v>4.2004999999999999</v>
      </c>
      <c r="L779">
        <v>4.5080600000000004</v>
      </c>
      <c r="M779">
        <v>4.1784999999999997</v>
      </c>
      <c r="N779">
        <v>5.4438000000000004</v>
      </c>
      <c r="O779">
        <v>5.3373999999999997</v>
      </c>
      <c r="P779">
        <v>5.5076000000000001</v>
      </c>
      <c r="Q779">
        <v>5.4435000000000002</v>
      </c>
      <c r="R779">
        <v>5.4184999999999999</v>
      </c>
      <c r="S779">
        <v>5.5591999999999997</v>
      </c>
      <c r="T779">
        <v>5.1372999999999998</v>
      </c>
      <c r="U779">
        <v>4.9615</v>
      </c>
      <c r="V779">
        <v>5.0917000000000003</v>
      </c>
      <c r="W779">
        <v>5.8106</v>
      </c>
      <c r="X779">
        <v>5.9720000000000004</v>
      </c>
      <c r="Y779">
        <v>6.1241000000000003</v>
      </c>
      <c r="Z779">
        <v>6.2206999999999999</v>
      </c>
      <c r="AA779">
        <v>5.1173000000000002</v>
      </c>
      <c r="AB779">
        <v>4.7831999999999999</v>
      </c>
      <c r="AC779">
        <v>5.6238000000000001</v>
      </c>
      <c r="AD779">
        <v>5.6435000000000004</v>
      </c>
      <c r="AE779">
        <v>5.6120999999999999</v>
      </c>
      <c r="AF779">
        <v>0.68159999999999998</v>
      </c>
      <c r="AG779">
        <v>0.59319999999999995</v>
      </c>
      <c r="AH779">
        <v>5.6391999999999998</v>
      </c>
      <c r="AI779">
        <v>41.008600000000001</v>
      </c>
      <c r="AJ779">
        <v>0.72070000000000001</v>
      </c>
      <c r="AK779">
        <v>12851.24</v>
      </c>
      <c r="AL779">
        <v>11.5</v>
      </c>
      <c r="AM779">
        <v>5.25</v>
      </c>
      <c r="AN779">
        <v>26.5</v>
      </c>
      <c r="AO779">
        <v>20.5</v>
      </c>
      <c r="AP779">
        <v>11.75</v>
      </c>
      <c r="AQ779">
        <v>5</v>
      </c>
      <c r="AR779">
        <v>4.1749999999999998</v>
      </c>
      <c r="AS779">
        <v>-12.75</v>
      </c>
      <c r="AT779">
        <v>72.650000000000006</v>
      </c>
      <c r="AU779">
        <v>77.52</v>
      </c>
      <c r="AW779">
        <v>1.0575000000000001</v>
      </c>
      <c r="AX779">
        <v>1442.14</v>
      </c>
      <c r="AY779">
        <v>5.33</v>
      </c>
      <c r="AZ779">
        <v>1.6929000000000001</v>
      </c>
      <c r="BA779">
        <v>5.9275000000000002</v>
      </c>
      <c r="BB779">
        <v>1.6862999999999999</v>
      </c>
      <c r="BC779">
        <v>-14.72</v>
      </c>
      <c r="BD779">
        <v>1.2153</v>
      </c>
      <c r="BE779">
        <v>4.0640000000000001</v>
      </c>
      <c r="BF779">
        <v>4.0640000000000001</v>
      </c>
      <c r="BG779">
        <v>5.1029999999999998</v>
      </c>
      <c r="BH779">
        <v>5.1029999999999998</v>
      </c>
      <c r="BI779">
        <v>4.024</v>
      </c>
      <c r="BJ779">
        <v>4.024</v>
      </c>
      <c r="BK779">
        <v>4.6379999999999999</v>
      </c>
      <c r="BL779">
        <v>3.86</v>
      </c>
      <c r="BM779">
        <v>3.86</v>
      </c>
      <c r="BN779">
        <v>5.0369999999999999</v>
      </c>
      <c r="BO779">
        <v>5.0369999999999999</v>
      </c>
      <c r="BP779">
        <v>4.3929999999999998</v>
      </c>
      <c r="BQ779">
        <v>4.3929999999999998</v>
      </c>
      <c r="BR779">
        <v>4.2409999999999997</v>
      </c>
      <c r="BS779">
        <v>4.1310000000000002</v>
      </c>
      <c r="BT779">
        <v>4.1310000000000002</v>
      </c>
      <c r="BU779">
        <v>5.1109999999999998</v>
      </c>
      <c r="BV779">
        <v>4.0839999999999996</v>
      </c>
      <c r="BW779">
        <v>2.6930000000000001</v>
      </c>
      <c r="BX779">
        <v>2.806</v>
      </c>
      <c r="BY779">
        <v>2.806</v>
      </c>
      <c r="BZ779">
        <v>2.8719999999999999</v>
      </c>
      <c r="CA779">
        <v>7.1070000000000002</v>
      </c>
      <c r="CB779">
        <v>7.1719999999999997</v>
      </c>
      <c r="CC779">
        <v>6.2679999999999998</v>
      </c>
      <c r="CD779">
        <v>7.3550000000000004</v>
      </c>
      <c r="CE779">
        <v>0.94699999999999995</v>
      </c>
      <c r="CF779">
        <v>1983.88</v>
      </c>
      <c r="CG779">
        <v>5.4020000000000001</v>
      </c>
      <c r="CH779">
        <v>4.577</v>
      </c>
      <c r="CI779">
        <v>3.3660000000000001</v>
      </c>
      <c r="CJ779">
        <v>5.0119999999999996</v>
      </c>
      <c r="CK779">
        <v>4.5119999999999996</v>
      </c>
      <c r="CL779">
        <v>4.8339999999999996</v>
      </c>
      <c r="CM779">
        <v>4.78</v>
      </c>
      <c r="CN779">
        <v>4.9450000000000003</v>
      </c>
      <c r="CO779">
        <v>4.5750000000000002</v>
      </c>
      <c r="CP779">
        <v>4.976</v>
      </c>
      <c r="CQ779">
        <v>5.3739999999999997</v>
      </c>
      <c r="CR779">
        <v>4.3410000000000002</v>
      </c>
      <c r="CS779">
        <v>4.87</v>
      </c>
      <c r="CT779">
        <v>4.4660000000000002</v>
      </c>
      <c r="CU779">
        <v>4.399</v>
      </c>
      <c r="CV779">
        <v>5.4089999999999998</v>
      </c>
      <c r="CW779">
        <v>4.3540000000000001</v>
      </c>
      <c r="CX779">
        <v>38.42</v>
      </c>
      <c r="CY779">
        <v>4.5199999999999996</v>
      </c>
      <c r="CZ779">
        <v>-70</v>
      </c>
      <c r="DA779">
        <v>0.17734</v>
      </c>
      <c r="DB779">
        <v>17112.48</v>
      </c>
      <c r="DC779">
        <v>80.69</v>
      </c>
      <c r="DD779">
        <v>4.8182</v>
      </c>
      <c r="DE779">
        <v>4.7980999999999998</v>
      </c>
      <c r="DF779">
        <v>4.9757999999999996</v>
      </c>
      <c r="DG779">
        <v>4.9618000000000002</v>
      </c>
      <c r="DH779">
        <v>4.7961</v>
      </c>
      <c r="DI779">
        <v>4.8014000000000001</v>
      </c>
      <c r="DJ779">
        <v>6.0457999999999998</v>
      </c>
      <c r="DK779">
        <v>6.3982000000000001</v>
      </c>
      <c r="DL779">
        <v>6.6127000000000002</v>
      </c>
      <c r="DM779">
        <v>6.8611000000000004</v>
      </c>
      <c r="DN779">
        <v>33052.870000000003</v>
      </c>
      <c r="DO779">
        <v>6752.2110000000002</v>
      </c>
      <c r="DP779">
        <v>1.36</v>
      </c>
      <c r="DQ779">
        <v>1.55</v>
      </c>
      <c r="DR779">
        <v>1.56</v>
      </c>
      <c r="DS779">
        <v>1161899</v>
      </c>
      <c r="DT779">
        <v>4.37</v>
      </c>
      <c r="DU779">
        <v>6029061</v>
      </c>
      <c r="DV779">
        <v>1.29</v>
      </c>
      <c r="DW779">
        <v>1.1599999999999999</v>
      </c>
      <c r="DX779">
        <v>1.19</v>
      </c>
      <c r="DY779">
        <v>4.0960000000000001</v>
      </c>
      <c r="DZ779">
        <v>24.14</v>
      </c>
      <c r="EA779">
        <v>126.86</v>
      </c>
      <c r="EB779">
        <v>124.89</v>
      </c>
      <c r="EC779">
        <v>1285.53</v>
      </c>
      <c r="ED779">
        <v>580.91</v>
      </c>
      <c r="EE779">
        <v>1947.91</v>
      </c>
      <c r="EF779">
        <v>915.2</v>
      </c>
      <c r="EG779">
        <v>3.9119999999999999</v>
      </c>
      <c r="EH779">
        <v>19079.599999999999</v>
      </c>
      <c r="EI779">
        <v>30858.85</v>
      </c>
      <c r="EJ779">
        <v>5973.78</v>
      </c>
      <c r="EK779">
        <v>2.4453999999999998</v>
      </c>
      <c r="EL779">
        <v>2394.585</v>
      </c>
      <c r="EM779">
        <v>2639.1120000000001</v>
      </c>
      <c r="EN779">
        <v>1442.605</v>
      </c>
      <c r="EO779">
        <v>1662.2819999999999</v>
      </c>
      <c r="EP779">
        <v>3018.7710000000002</v>
      </c>
      <c r="EQ779">
        <v>3572.51</v>
      </c>
      <c r="ER779">
        <v>63.34</v>
      </c>
      <c r="ES779">
        <v>2650</v>
      </c>
      <c r="ET779">
        <v>45.67</v>
      </c>
      <c r="EU779">
        <v>5.35</v>
      </c>
      <c r="EV779">
        <v>18873.47</v>
      </c>
      <c r="EW779">
        <v>1132.925</v>
      </c>
      <c r="EX779">
        <v>4193.8</v>
      </c>
      <c r="EY779">
        <v>4061.12</v>
      </c>
      <c r="EZ779">
        <v>7321.72</v>
      </c>
      <c r="FA779">
        <v>81.02</v>
      </c>
      <c r="FB779">
        <v>1.3875</v>
      </c>
      <c r="FC779">
        <v>7.3164999999999996</v>
      </c>
      <c r="FD779">
        <v>0.82279999999999998</v>
      </c>
      <c r="FE779">
        <v>7.8239000000000001</v>
      </c>
      <c r="FF779">
        <v>4.9306999999999999</v>
      </c>
      <c r="FG779">
        <v>4.9306999999999999</v>
      </c>
      <c r="FH779">
        <v>5.45</v>
      </c>
      <c r="FI779">
        <v>5.2851999999999997</v>
      </c>
      <c r="FJ779">
        <v>5.0872999999999999</v>
      </c>
      <c r="FK779">
        <v>5.0930999999999997</v>
      </c>
      <c r="FL779">
        <v>5.4622999999999999</v>
      </c>
      <c r="FM779">
        <v>4.9260000000000002</v>
      </c>
      <c r="FN779">
        <v>4.8536000000000001</v>
      </c>
      <c r="FO779">
        <v>5.5689000000000002</v>
      </c>
      <c r="FP779">
        <v>4.931</v>
      </c>
      <c r="FQ779">
        <v>4.5692000000000004</v>
      </c>
      <c r="FR779">
        <v>-12.0625</v>
      </c>
      <c r="FS779">
        <v>-28.38</v>
      </c>
      <c r="FT779">
        <v>-36.2607</v>
      </c>
      <c r="FU779">
        <v>-71.025000000000006</v>
      </c>
      <c r="FV779">
        <v>-71.88</v>
      </c>
      <c r="FW779">
        <v>19.707599999999999</v>
      </c>
      <c r="FX779">
        <v>18.14</v>
      </c>
      <c r="FY779">
        <v>1028.19</v>
      </c>
      <c r="FZ779">
        <v>34650.559999999998</v>
      </c>
    </row>
    <row r="780" spans="1:182" x14ac:dyDescent="0.2">
      <c r="A780" s="3">
        <v>45229</v>
      </c>
      <c r="B780">
        <v>3954.67</v>
      </c>
      <c r="C780">
        <v>2.97</v>
      </c>
      <c r="D780">
        <v>139.22</v>
      </c>
      <c r="E780">
        <v>183.22</v>
      </c>
      <c r="F780">
        <v>6.9287000000000001</v>
      </c>
      <c r="G780">
        <v>4.4100700000000002</v>
      </c>
      <c r="H780">
        <v>4.9777100000000001</v>
      </c>
      <c r="I780">
        <v>4.4420000000000002</v>
      </c>
      <c r="J780">
        <v>4.3630000000000004</v>
      </c>
      <c r="K780">
        <v>4.2505699999999997</v>
      </c>
      <c r="L780">
        <v>4.5381999999999998</v>
      </c>
      <c r="M780">
        <v>4.1388999999999996</v>
      </c>
      <c r="N780">
        <v>5.4454000000000002</v>
      </c>
      <c r="O780">
        <v>5.3330000000000002</v>
      </c>
      <c r="P780">
        <v>5.4874000000000001</v>
      </c>
      <c r="Q780">
        <v>5.4089999999999998</v>
      </c>
      <c r="R780">
        <v>5.3860999999999999</v>
      </c>
      <c r="S780">
        <v>5.5636999999999999</v>
      </c>
      <c r="T780">
        <v>5.1337999999999999</v>
      </c>
      <c r="U780">
        <v>4.9352999999999998</v>
      </c>
      <c r="V780">
        <v>5.0529000000000002</v>
      </c>
      <c r="W780">
        <v>5.8079000000000001</v>
      </c>
      <c r="X780">
        <v>5.9539999999999997</v>
      </c>
      <c r="Y780">
        <v>6.0994000000000002</v>
      </c>
      <c r="Z780">
        <v>6.1905999999999999</v>
      </c>
      <c r="AA780">
        <v>5.1321000000000003</v>
      </c>
      <c r="AB780">
        <v>4.7477999999999998</v>
      </c>
      <c r="AC780">
        <v>5.6332000000000004</v>
      </c>
      <c r="AD780">
        <v>5.6577000000000002</v>
      </c>
      <c r="AE780">
        <v>5.6310000000000002</v>
      </c>
      <c r="AF780">
        <v>0.68130000000000002</v>
      </c>
      <c r="AG780">
        <v>0.59430000000000005</v>
      </c>
      <c r="AH780">
        <v>5.6562999999999999</v>
      </c>
      <c r="AI780">
        <v>41.040999999999997</v>
      </c>
      <c r="AJ780">
        <v>0.72330000000000005</v>
      </c>
      <c r="AK780">
        <v>12789.48</v>
      </c>
      <c r="AL780">
        <v>12</v>
      </c>
      <c r="AM780">
        <v>5.25</v>
      </c>
      <c r="AN780">
        <v>28</v>
      </c>
      <c r="AO780">
        <v>22.25</v>
      </c>
      <c r="AP780">
        <v>14</v>
      </c>
      <c r="AQ780">
        <v>5</v>
      </c>
      <c r="AR780">
        <v>4.1559999999999997</v>
      </c>
      <c r="AS780">
        <v>-13.5</v>
      </c>
      <c r="AT780">
        <v>73.069999999999993</v>
      </c>
      <c r="AU780">
        <v>78.02</v>
      </c>
      <c r="AW780">
        <v>1.0615000000000001</v>
      </c>
      <c r="AX780">
        <v>1439.2</v>
      </c>
      <c r="AY780">
        <v>5.33</v>
      </c>
      <c r="AZ780">
        <v>1.6968000000000001</v>
      </c>
      <c r="BA780">
        <v>5.9396000000000004</v>
      </c>
      <c r="BB780">
        <v>1.6826000000000001</v>
      </c>
      <c r="BC780">
        <v>-14.51</v>
      </c>
      <c r="BD780">
        <v>1.2170000000000001</v>
      </c>
      <c r="BE780">
        <v>4.0369999999999999</v>
      </c>
      <c r="BF780">
        <v>4.0369999999999999</v>
      </c>
      <c r="BG780">
        <v>5.1150000000000002</v>
      </c>
      <c r="BH780">
        <v>5.1150000000000002</v>
      </c>
      <c r="BI780">
        <v>3.9990000000000001</v>
      </c>
      <c r="BJ780">
        <v>3.9990000000000001</v>
      </c>
      <c r="BK780">
        <v>4.657</v>
      </c>
      <c r="BL780">
        <v>3.8239999999999998</v>
      </c>
      <c r="BM780">
        <v>3.8239999999999998</v>
      </c>
      <c r="BN780">
        <v>5.0490000000000004</v>
      </c>
      <c r="BO780">
        <v>5.0490000000000004</v>
      </c>
      <c r="BP780">
        <v>4.4139999999999997</v>
      </c>
      <c r="BQ780">
        <v>4.4139999999999997</v>
      </c>
      <c r="BR780">
        <v>4.234</v>
      </c>
      <c r="BS780">
        <v>4.1239999999999997</v>
      </c>
      <c r="BT780">
        <v>4.1239999999999997</v>
      </c>
      <c r="BU780">
        <v>5.1189999999999998</v>
      </c>
      <c r="BV780">
        <v>4.077</v>
      </c>
      <c r="BW780">
        <v>2.7160000000000002</v>
      </c>
      <c r="BX780">
        <v>2.8220000000000001</v>
      </c>
      <c r="BY780">
        <v>2.8220000000000001</v>
      </c>
      <c r="BZ780">
        <v>2.875</v>
      </c>
      <c r="CA780">
        <v>7.1230000000000002</v>
      </c>
      <c r="CB780">
        <v>7.1710000000000003</v>
      </c>
      <c r="CC780">
        <v>6.2809999999999997</v>
      </c>
      <c r="CD780">
        <v>7.3710000000000004</v>
      </c>
      <c r="CE780">
        <v>0.89200000000000002</v>
      </c>
      <c r="CF780">
        <v>1996.1</v>
      </c>
      <c r="CG780">
        <v>5.4020000000000001</v>
      </c>
      <c r="CH780">
        <v>4.577</v>
      </c>
      <c r="CI780">
        <v>3.3660000000000001</v>
      </c>
      <c r="CJ780">
        <v>5.0019999999999998</v>
      </c>
      <c r="CK780">
        <v>4.5609999999999999</v>
      </c>
      <c r="CL780">
        <v>4.8849999999999998</v>
      </c>
      <c r="CM780">
        <v>4.7830000000000004</v>
      </c>
      <c r="CN780">
        <v>4.9969999999999999</v>
      </c>
      <c r="CO780">
        <v>4.5860000000000003</v>
      </c>
      <c r="CP780">
        <v>5.0309999999999997</v>
      </c>
      <c r="CQ780">
        <v>5.4050000000000002</v>
      </c>
      <c r="CR780">
        <v>4.3630000000000004</v>
      </c>
      <c r="CS780">
        <v>4.9249999999999998</v>
      </c>
      <c r="CT780">
        <v>4.5060000000000002</v>
      </c>
      <c r="CU780">
        <v>4.4340000000000002</v>
      </c>
      <c r="CV780">
        <v>5.4249999999999998</v>
      </c>
      <c r="CW780">
        <v>4.3920000000000003</v>
      </c>
      <c r="CX780">
        <v>38.11</v>
      </c>
      <c r="CY780">
        <v>4.5350000000000001</v>
      </c>
      <c r="CZ780">
        <v>-71</v>
      </c>
      <c r="DA780">
        <v>0.17680000000000001</v>
      </c>
      <c r="DB780">
        <v>17406.36</v>
      </c>
      <c r="DC780">
        <v>79.790000000000006</v>
      </c>
      <c r="DD780">
        <v>4.7907000000000002</v>
      </c>
      <c r="DE780">
        <v>4.7680999999999996</v>
      </c>
      <c r="DF780">
        <v>4.9466999999999999</v>
      </c>
      <c r="DG780">
        <v>4.9344000000000001</v>
      </c>
      <c r="DH780">
        <v>4.7598000000000003</v>
      </c>
      <c r="DI780">
        <v>4.7672999999999996</v>
      </c>
      <c r="DJ780">
        <v>6.0225</v>
      </c>
      <c r="DK780">
        <v>6.3697999999999997</v>
      </c>
      <c r="DL780">
        <v>6.5887000000000002</v>
      </c>
      <c r="DM780">
        <v>6.8388999999999998</v>
      </c>
      <c r="DN780">
        <v>32928.959999999999</v>
      </c>
      <c r="DO780">
        <v>6735.8919999999998</v>
      </c>
      <c r="DP780">
        <v>1.36</v>
      </c>
      <c r="DQ780">
        <v>1.55</v>
      </c>
      <c r="DR780">
        <v>1.57</v>
      </c>
      <c r="DS780">
        <v>1162183</v>
      </c>
      <c r="DT780">
        <v>4.37</v>
      </c>
      <c r="DU780">
        <v>6024118</v>
      </c>
      <c r="DV780">
        <v>1.3</v>
      </c>
      <c r="DW780">
        <v>1.17</v>
      </c>
      <c r="DX780">
        <v>1.2</v>
      </c>
      <c r="DY780">
        <v>4.0979999999999999</v>
      </c>
      <c r="DZ780">
        <v>24.19</v>
      </c>
      <c r="EA780">
        <v>131.9</v>
      </c>
      <c r="EB780">
        <v>128.41</v>
      </c>
      <c r="EC780">
        <v>1278.942</v>
      </c>
      <c r="ED780">
        <v>586.83000000000004</v>
      </c>
      <c r="EE780">
        <v>1951.96</v>
      </c>
      <c r="EF780">
        <v>921.9</v>
      </c>
      <c r="EG780">
        <v>3.8730000000000002</v>
      </c>
      <c r="EH780">
        <v>19140.900000000001</v>
      </c>
      <c r="EI780">
        <v>30696.959999999999</v>
      </c>
      <c r="EJ780">
        <v>5961.99</v>
      </c>
      <c r="EK780">
        <v>2.4312999999999998</v>
      </c>
      <c r="EL780">
        <v>2378.3829999999998</v>
      </c>
      <c r="EM780">
        <v>2628.06</v>
      </c>
      <c r="EN780">
        <v>1428.943</v>
      </c>
      <c r="EO780">
        <v>1647.29</v>
      </c>
      <c r="EP780">
        <v>3021.5529999999999</v>
      </c>
      <c r="EQ780">
        <v>3583.77</v>
      </c>
      <c r="ER780">
        <v>62.89</v>
      </c>
      <c r="ES780">
        <v>2650</v>
      </c>
      <c r="ET780">
        <v>45.5</v>
      </c>
      <c r="EU780">
        <v>5.31</v>
      </c>
      <c r="EV780">
        <v>18856.759999999998</v>
      </c>
      <c r="EW780">
        <v>1131.903</v>
      </c>
      <c r="EX780">
        <v>4166.82</v>
      </c>
      <c r="EY780">
        <v>4028.32</v>
      </c>
      <c r="EZ780">
        <v>7327.39</v>
      </c>
      <c r="FA780">
        <v>82.31</v>
      </c>
      <c r="FB780">
        <v>1.3826000000000001</v>
      </c>
      <c r="FC780">
        <v>7.3109999999999999</v>
      </c>
      <c r="FD780">
        <v>0.82169999999999999</v>
      </c>
      <c r="FE780">
        <v>7.8205999999999998</v>
      </c>
      <c r="FF780">
        <v>4.8941999999999997</v>
      </c>
      <c r="FG780">
        <v>4.8941999999999997</v>
      </c>
      <c r="FH780">
        <v>5.4177</v>
      </c>
      <c r="FI780">
        <v>5.2423000000000002</v>
      </c>
      <c r="FJ780">
        <v>5.0540000000000003</v>
      </c>
      <c r="FK780">
        <v>5.0484999999999998</v>
      </c>
      <c r="FL780">
        <v>5.4528999999999996</v>
      </c>
      <c r="FM780">
        <v>4.8940000000000001</v>
      </c>
      <c r="FN780">
        <v>4.8235000000000001</v>
      </c>
      <c r="FO780">
        <v>5.5458999999999996</v>
      </c>
      <c r="FP780">
        <v>4.8936000000000002</v>
      </c>
      <c r="FQ780">
        <v>4.5360500000000004</v>
      </c>
      <c r="FR780">
        <v>-12.24</v>
      </c>
      <c r="FS780">
        <v>-28.39</v>
      </c>
      <c r="FT780">
        <v>-35.875</v>
      </c>
      <c r="FU780">
        <v>-71.25</v>
      </c>
      <c r="FV780">
        <v>-72.36</v>
      </c>
      <c r="FW780">
        <v>20.949000000000002</v>
      </c>
      <c r="FX780">
        <v>19.75</v>
      </c>
      <c r="FY780">
        <v>1042.4000000000001</v>
      </c>
      <c r="FZ780">
        <v>34439.910000000003</v>
      </c>
    </row>
    <row r="781" spans="1:182" x14ac:dyDescent="0.2">
      <c r="A781" s="3">
        <v>45228</v>
      </c>
      <c r="B781">
        <v>3933.17</v>
      </c>
      <c r="C781">
        <v>3</v>
      </c>
      <c r="D781">
        <v>140.54</v>
      </c>
      <c r="E781">
        <v>184.54</v>
      </c>
      <c r="F781">
        <v>6.9287000000000001</v>
      </c>
      <c r="G781">
        <v>4.42</v>
      </c>
      <c r="H781">
        <v>4.9904999999999999</v>
      </c>
      <c r="I781">
        <v>4.4494999999999996</v>
      </c>
      <c r="J781">
        <v>4.3715000000000002</v>
      </c>
      <c r="K781">
        <v>4.2605000000000004</v>
      </c>
      <c r="L781">
        <v>4.5500999999999996</v>
      </c>
      <c r="M781">
        <v>4.1571999999999996</v>
      </c>
      <c r="N781">
        <v>5.3975</v>
      </c>
      <c r="O781">
        <v>5.2830000000000004</v>
      </c>
      <c r="P781">
        <v>5.4318999999999997</v>
      </c>
      <c r="Q781">
        <v>5.3384999999999998</v>
      </c>
      <c r="R781">
        <v>5.3121</v>
      </c>
      <c r="S781">
        <v>5.5259</v>
      </c>
      <c r="T781">
        <v>5.0811999999999999</v>
      </c>
      <c r="U781">
        <v>4.8776000000000002</v>
      </c>
      <c r="V781">
        <v>4.9684999999999997</v>
      </c>
      <c r="W781">
        <v>5.758</v>
      </c>
      <c r="X781">
        <v>5.9024000000000001</v>
      </c>
      <c r="Y781">
        <v>6.0401999999999996</v>
      </c>
      <c r="Z781">
        <v>6.1273</v>
      </c>
      <c r="AA781">
        <v>5.0861999999999998</v>
      </c>
      <c r="AB781">
        <v>4.6601999999999997</v>
      </c>
      <c r="AC781">
        <v>5.6132</v>
      </c>
      <c r="AD781">
        <v>5.6378000000000004</v>
      </c>
      <c r="AE781">
        <v>5.6104000000000003</v>
      </c>
      <c r="AF781">
        <v>0.68230000000000002</v>
      </c>
      <c r="AG781">
        <v>0.59470000000000001</v>
      </c>
      <c r="AH781">
        <v>5.6379999999999999</v>
      </c>
      <c r="AI781">
        <v>41.240400000000001</v>
      </c>
      <c r="AJ781">
        <v>0.72099999999999997</v>
      </c>
      <c r="AK781">
        <v>12643.01</v>
      </c>
      <c r="AL781">
        <v>12.5</v>
      </c>
      <c r="AM781">
        <v>6.125</v>
      </c>
      <c r="AN781">
        <v>27.75</v>
      </c>
      <c r="AO781">
        <v>22.125</v>
      </c>
      <c r="AP781">
        <v>13.25</v>
      </c>
      <c r="AQ781">
        <v>5.25</v>
      </c>
      <c r="AR781">
        <v>4.1032000000000002</v>
      </c>
      <c r="AS781">
        <v>-13.25</v>
      </c>
      <c r="AT781">
        <v>74.5</v>
      </c>
      <c r="AU781">
        <v>79.47</v>
      </c>
      <c r="AW781">
        <v>1.0565</v>
      </c>
      <c r="AX781">
        <v>1441.9</v>
      </c>
      <c r="AY781">
        <v>5.33</v>
      </c>
      <c r="AZ781">
        <v>1.6869000000000001</v>
      </c>
      <c r="BA781">
        <v>5.9283999999999999</v>
      </c>
      <c r="BB781">
        <v>1.6817</v>
      </c>
      <c r="BC781">
        <v>-14.53</v>
      </c>
      <c r="BD781">
        <v>1.2121999999999999</v>
      </c>
      <c r="BE781">
        <v>3.9780000000000002</v>
      </c>
      <c r="BF781">
        <v>3.9780000000000002</v>
      </c>
      <c r="BG781">
        <v>5.1120000000000001</v>
      </c>
      <c r="BH781">
        <v>5.1120000000000001</v>
      </c>
      <c r="BI781">
        <v>3.9209999999999998</v>
      </c>
      <c r="BJ781">
        <v>3.9209999999999998</v>
      </c>
      <c r="BK781">
        <v>4.5839999999999996</v>
      </c>
      <c r="BL781">
        <v>3.7450000000000001</v>
      </c>
      <c r="BM781">
        <v>3.7450000000000001</v>
      </c>
      <c r="BN781">
        <v>5.0549999999999997</v>
      </c>
      <c r="BO781">
        <v>5.0549999999999997</v>
      </c>
      <c r="BP781">
        <v>4.3479999999999999</v>
      </c>
      <c r="BQ781">
        <v>4.3479999999999999</v>
      </c>
      <c r="BR781">
        <v>4.1760000000000002</v>
      </c>
      <c r="BS781">
        <v>4.0650000000000004</v>
      </c>
      <c r="BT781">
        <v>4.0650000000000004</v>
      </c>
      <c r="BU781">
        <v>5.117</v>
      </c>
      <c r="BV781">
        <v>4.0179999999999998</v>
      </c>
      <c r="BW781">
        <v>2.72</v>
      </c>
      <c r="BX781">
        <v>2.8319999999999999</v>
      </c>
      <c r="BY781">
        <v>2.8319999999999999</v>
      </c>
      <c r="BZ781">
        <v>2.891</v>
      </c>
      <c r="CA781">
        <v>7.2320000000000002</v>
      </c>
      <c r="CB781">
        <v>7.173</v>
      </c>
      <c r="CC781">
        <v>6.2949999999999999</v>
      </c>
      <c r="CD781">
        <v>7.3559999999999999</v>
      </c>
      <c r="CE781">
        <v>0.88100000000000001</v>
      </c>
      <c r="CF781">
        <v>2006.37</v>
      </c>
      <c r="CG781">
        <v>5.4020000000000001</v>
      </c>
      <c r="CH781">
        <v>4.577</v>
      </c>
      <c r="CI781">
        <v>3.383</v>
      </c>
      <c r="CJ781">
        <v>4.9939999999999998</v>
      </c>
      <c r="CK781">
        <v>4.5439999999999996</v>
      </c>
      <c r="CL781">
        <v>4.88</v>
      </c>
      <c r="CM781">
        <v>4.7770000000000001</v>
      </c>
      <c r="CN781">
        <v>5</v>
      </c>
      <c r="CO781">
        <v>4.5720000000000001</v>
      </c>
      <c r="CP781">
        <v>5.0250000000000004</v>
      </c>
      <c r="CQ781">
        <v>5.399</v>
      </c>
      <c r="CR781">
        <v>4.3479999999999999</v>
      </c>
      <c r="CS781">
        <v>4.9169999999999998</v>
      </c>
      <c r="CT781">
        <v>4.4749999999999996</v>
      </c>
      <c r="CU781">
        <v>4.407</v>
      </c>
      <c r="CV781">
        <v>5.4249999999999998</v>
      </c>
      <c r="CW781">
        <v>4.3819999999999997</v>
      </c>
      <c r="CX781">
        <v>37.270000000000003</v>
      </c>
      <c r="CY781">
        <v>4.55</v>
      </c>
      <c r="CZ781">
        <v>-68.5</v>
      </c>
      <c r="DA781">
        <v>0.17737</v>
      </c>
      <c r="DB781">
        <v>17398.73</v>
      </c>
      <c r="DC781">
        <v>77.91</v>
      </c>
      <c r="DD781">
        <v>4.7385000000000002</v>
      </c>
      <c r="DE781">
        <v>4.7169999999999996</v>
      </c>
      <c r="DF781">
        <v>4.8697999999999997</v>
      </c>
      <c r="DG781">
        <v>4.8547000000000002</v>
      </c>
      <c r="DH781">
        <v>4.6786000000000003</v>
      </c>
      <c r="DI781">
        <v>4.6874000000000002</v>
      </c>
      <c r="DJ781">
        <v>5.9786999999999999</v>
      </c>
      <c r="DK781">
        <v>6.3323999999999998</v>
      </c>
      <c r="DL781">
        <v>6.5399000000000003</v>
      </c>
      <c r="DM781">
        <v>6.8021000000000003</v>
      </c>
      <c r="DN781">
        <v>32417.59</v>
      </c>
      <c r="DO781">
        <v>6758.7929999999997</v>
      </c>
      <c r="DP781">
        <v>1.36</v>
      </c>
      <c r="DQ781">
        <v>1.55</v>
      </c>
      <c r="DR781">
        <v>1.55</v>
      </c>
      <c r="DS781">
        <v>1199770</v>
      </c>
      <c r="DT781">
        <v>4.34</v>
      </c>
      <c r="DU781">
        <v>5999588</v>
      </c>
      <c r="DV781">
        <v>1.28</v>
      </c>
      <c r="DW781">
        <v>1.1499999999999999</v>
      </c>
      <c r="DX781">
        <v>1.18</v>
      </c>
      <c r="DY781">
        <v>4.1079999999999997</v>
      </c>
      <c r="DZ781">
        <v>23.79</v>
      </c>
      <c r="EA781">
        <v>129.16</v>
      </c>
      <c r="EB781">
        <v>127.79</v>
      </c>
      <c r="EC781">
        <v>1278.184</v>
      </c>
      <c r="ED781">
        <v>585.03</v>
      </c>
      <c r="EE781">
        <v>1945.35</v>
      </c>
      <c r="EF781">
        <v>919.78</v>
      </c>
      <c r="EG781">
        <v>3.8809999999999998</v>
      </c>
      <c r="EH781">
        <v>19047.25</v>
      </c>
      <c r="EI781">
        <v>30991.69</v>
      </c>
      <c r="EJ781">
        <v>5961.99</v>
      </c>
      <c r="EK781">
        <v>2.4352999999999998</v>
      </c>
      <c r="EL781">
        <v>2351.4160000000002</v>
      </c>
      <c r="EM781">
        <v>2592.4009999999998</v>
      </c>
      <c r="EN781">
        <v>1415.59</v>
      </c>
      <c r="EO781">
        <v>1636.9380000000001</v>
      </c>
      <c r="EP781">
        <v>3017.7840000000001</v>
      </c>
      <c r="EQ781">
        <v>3562.39</v>
      </c>
      <c r="ER781">
        <v>62.04</v>
      </c>
      <c r="ES781">
        <v>2650</v>
      </c>
      <c r="ET781">
        <v>44.74</v>
      </c>
      <c r="EU781">
        <v>5.31</v>
      </c>
      <c r="EV781">
        <v>18737.39</v>
      </c>
      <c r="EW781">
        <v>1124.5820000000001</v>
      </c>
      <c r="EX781">
        <v>4117.37</v>
      </c>
      <c r="EY781">
        <v>4014.36</v>
      </c>
      <c r="EZ781">
        <v>7291.28</v>
      </c>
      <c r="FA781">
        <v>85.54</v>
      </c>
      <c r="FB781">
        <v>1.387</v>
      </c>
      <c r="FC781">
        <v>7.3173000000000004</v>
      </c>
      <c r="FD781">
        <v>0.82489999999999997</v>
      </c>
      <c r="FE781">
        <v>7.8211000000000004</v>
      </c>
      <c r="FF781">
        <v>4.8346</v>
      </c>
      <c r="FG781">
        <v>4.8346</v>
      </c>
      <c r="FH781">
        <v>5.3882000000000003</v>
      </c>
      <c r="FI781">
        <v>5.2092000000000001</v>
      </c>
      <c r="FJ781">
        <v>5.0021000000000004</v>
      </c>
      <c r="FK781">
        <v>5.0144000000000002</v>
      </c>
      <c r="FL781">
        <v>5.4485000000000001</v>
      </c>
      <c r="FM781">
        <v>4.8334000000000001</v>
      </c>
      <c r="FN781">
        <v>4.7614000000000001</v>
      </c>
      <c r="FO781">
        <v>5.5172999999999996</v>
      </c>
      <c r="FP781">
        <v>4.8377999999999997</v>
      </c>
      <c r="FQ781">
        <v>4.484</v>
      </c>
      <c r="FR781">
        <v>-11.126899999999999</v>
      </c>
      <c r="FS781">
        <v>-27.875</v>
      </c>
      <c r="FT781">
        <v>-35.25</v>
      </c>
      <c r="FU781">
        <v>-71.305000000000007</v>
      </c>
      <c r="FV781">
        <v>-71.28</v>
      </c>
      <c r="FW781">
        <v>20.788699999999999</v>
      </c>
      <c r="FX781">
        <v>21.27</v>
      </c>
      <c r="FY781">
        <v>1060.6199999999999</v>
      </c>
      <c r="FZ781">
        <v>34590.86</v>
      </c>
    </row>
    <row r="782" spans="1:182" x14ac:dyDescent="0.2">
      <c r="A782" s="3">
        <v>45227</v>
      </c>
      <c r="B782">
        <v>3933.17</v>
      </c>
      <c r="C782">
        <v>3</v>
      </c>
      <c r="D782">
        <v>140.54</v>
      </c>
      <c r="E782">
        <v>184.54</v>
      </c>
      <c r="F782">
        <v>6.9287000000000001</v>
      </c>
      <c r="G782">
        <v>4.42</v>
      </c>
      <c r="H782">
        <v>4.9904999999999999</v>
      </c>
      <c r="I782">
        <v>4.4494999999999996</v>
      </c>
      <c r="J782">
        <v>4.3715000000000002</v>
      </c>
      <c r="K782">
        <v>4.2605000000000004</v>
      </c>
      <c r="L782">
        <v>4.5500999999999996</v>
      </c>
      <c r="M782">
        <v>4.1571999999999996</v>
      </c>
      <c r="N782">
        <v>5.3975</v>
      </c>
      <c r="O782">
        <v>5.2830000000000004</v>
      </c>
      <c r="P782">
        <v>5.4318999999999997</v>
      </c>
      <c r="Q782">
        <v>5.3384999999999998</v>
      </c>
      <c r="R782">
        <v>5.3121</v>
      </c>
      <c r="S782">
        <v>5.5259</v>
      </c>
      <c r="T782">
        <v>5.0811999999999999</v>
      </c>
      <c r="U782">
        <v>4.8776000000000002</v>
      </c>
      <c r="V782">
        <v>4.9684999999999997</v>
      </c>
      <c r="W782">
        <v>5.758</v>
      </c>
      <c r="X782">
        <v>5.9024000000000001</v>
      </c>
      <c r="Y782">
        <v>6.0401999999999996</v>
      </c>
      <c r="Z782">
        <v>6.1273</v>
      </c>
      <c r="AA782">
        <v>5.0861999999999998</v>
      </c>
      <c r="AB782">
        <v>4.6601999999999997</v>
      </c>
      <c r="AC782">
        <v>5.6132</v>
      </c>
      <c r="AD782">
        <v>5.6378000000000004</v>
      </c>
      <c r="AE782">
        <v>5.6104000000000003</v>
      </c>
      <c r="AF782">
        <v>0.68230000000000002</v>
      </c>
      <c r="AG782">
        <v>0.59470000000000001</v>
      </c>
      <c r="AH782">
        <v>5.6379999999999999</v>
      </c>
      <c r="AI782">
        <v>41.240400000000001</v>
      </c>
      <c r="AJ782">
        <v>0.72099999999999997</v>
      </c>
      <c r="AK782">
        <v>12643.01</v>
      </c>
      <c r="AL782">
        <v>12.5</v>
      </c>
      <c r="AM782">
        <v>6.125</v>
      </c>
      <c r="AN782">
        <v>27.75</v>
      </c>
      <c r="AO782">
        <v>22.125</v>
      </c>
      <c r="AP782">
        <v>13.25</v>
      </c>
      <c r="AQ782">
        <v>5.25</v>
      </c>
      <c r="AR782">
        <v>4.1032000000000002</v>
      </c>
      <c r="AS782">
        <v>-13.25</v>
      </c>
      <c r="AT782">
        <v>74.5</v>
      </c>
      <c r="AU782">
        <v>79.47</v>
      </c>
      <c r="AW782">
        <v>1.0565</v>
      </c>
      <c r="AX782">
        <v>1441.9</v>
      </c>
      <c r="AY782">
        <v>5.33</v>
      </c>
      <c r="AZ782">
        <v>1.6869000000000001</v>
      </c>
      <c r="BA782">
        <v>5.9283999999999999</v>
      </c>
      <c r="BB782">
        <v>1.6817</v>
      </c>
      <c r="BC782">
        <v>-14.53</v>
      </c>
      <c r="BD782">
        <v>1.2121999999999999</v>
      </c>
      <c r="BE782">
        <v>3.9780000000000002</v>
      </c>
      <c r="BF782">
        <v>3.9780000000000002</v>
      </c>
      <c r="BG782">
        <v>5.1120000000000001</v>
      </c>
      <c r="BH782">
        <v>5.1120000000000001</v>
      </c>
      <c r="BI782">
        <v>3.9209999999999998</v>
      </c>
      <c r="BJ782">
        <v>3.9209999999999998</v>
      </c>
      <c r="BK782">
        <v>4.5839999999999996</v>
      </c>
      <c r="BL782">
        <v>3.7450000000000001</v>
      </c>
      <c r="BM782">
        <v>3.7450000000000001</v>
      </c>
      <c r="BN782">
        <v>5.0549999999999997</v>
      </c>
      <c r="BO782">
        <v>5.0549999999999997</v>
      </c>
      <c r="BP782">
        <v>4.3479999999999999</v>
      </c>
      <c r="BQ782">
        <v>4.3479999999999999</v>
      </c>
      <c r="BR782">
        <v>4.1760000000000002</v>
      </c>
      <c r="BS782">
        <v>4.0650000000000004</v>
      </c>
      <c r="BT782">
        <v>4.0650000000000004</v>
      </c>
      <c r="BU782">
        <v>5.117</v>
      </c>
      <c r="BV782">
        <v>4.0179999999999998</v>
      </c>
      <c r="BW782">
        <v>2.72</v>
      </c>
      <c r="BX782">
        <v>2.8319999999999999</v>
      </c>
      <c r="BY782">
        <v>2.8319999999999999</v>
      </c>
      <c r="BZ782">
        <v>2.891</v>
      </c>
      <c r="CA782">
        <v>7.2320000000000002</v>
      </c>
      <c r="CB782">
        <v>7.173</v>
      </c>
      <c r="CC782">
        <v>6.2949999999999999</v>
      </c>
      <c r="CD782">
        <v>7.3559999999999999</v>
      </c>
      <c r="CE782">
        <v>0.88100000000000001</v>
      </c>
      <c r="CF782">
        <v>2006.37</v>
      </c>
      <c r="CG782">
        <v>5.4020000000000001</v>
      </c>
      <c r="CH782">
        <v>4.577</v>
      </c>
      <c r="CI782">
        <v>3.383</v>
      </c>
      <c r="CJ782">
        <v>4.9939999999999998</v>
      </c>
      <c r="CK782">
        <v>4.5439999999999996</v>
      </c>
      <c r="CL782">
        <v>4.88</v>
      </c>
      <c r="CM782">
        <v>4.7770000000000001</v>
      </c>
      <c r="CN782">
        <v>5</v>
      </c>
      <c r="CO782">
        <v>4.5720000000000001</v>
      </c>
      <c r="CP782">
        <v>5.0250000000000004</v>
      </c>
      <c r="CQ782">
        <v>5.399</v>
      </c>
      <c r="CR782">
        <v>4.3479999999999999</v>
      </c>
      <c r="CS782">
        <v>4.9169999999999998</v>
      </c>
      <c r="CT782">
        <v>4.4749999999999996</v>
      </c>
      <c r="CU782">
        <v>4.407</v>
      </c>
      <c r="CV782">
        <v>5.4249999999999998</v>
      </c>
      <c r="CW782">
        <v>4.3819999999999997</v>
      </c>
      <c r="CX782">
        <v>37.270000000000003</v>
      </c>
      <c r="CY782">
        <v>4.55</v>
      </c>
      <c r="CZ782">
        <v>-68.5</v>
      </c>
      <c r="DA782">
        <v>0.17737</v>
      </c>
      <c r="DB782">
        <v>17398.73</v>
      </c>
      <c r="DC782">
        <v>77.91</v>
      </c>
      <c r="DD782">
        <v>4.7385000000000002</v>
      </c>
      <c r="DE782">
        <v>4.7169999999999996</v>
      </c>
      <c r="DF782">
        <v>4.8697999999999997</v>
      </c>
      <c r="DG782">
        <v>4.8547000000000002</v>
      </c>
      <c r="DH782">
        <v>4.6786000000000003</v>
      </c>
      <c r="DI782">
        <v>4.6874000000000002</v>
      </c>
      <c r="DJ782">
        <v>5.9786999999999999</v>
      </c>
      <c r="DK782">
        <v>6.3323999999999998</v>
      </c>
      <c r="DL782">
        <v>6.5399000000000003</v>
      </c>
      <c r="DM782">
        <v>6.8021000000000003</v>
      </c>
      <c r="DN782">
        <v>32417.59</v>
      </c>
      <c r="DO782">
        <v>6758.7929999999997</v>
      </c>
      <c r="DP782">
        <v>1.36</v>
      </c>
      <c r="DQ782">
        <v>1.55</v>
      </c>
      <c r="DR782">
        <v>1.55</v>
      </c>
      <c r="DS782">
        <v>1199770</v>
      </c>
      <c r="DT782">
        <v>4.34</v>
      </c>
      <c r="DU782">
        <v>5999588</v>
      </c>
      <c r="DV782">
        <v>1.28</v>
      </c>
      <c r="DW782">
        <v>1.1499999999999999</v>
      </c>
      <c r="DX782">
        <v>1.18</v>
      </c>
      <c r="DY782">
        <v>4.1079999999999997</v>
      </c>
      <c r="DZ782">
        <v>23.79</v>
      </c>
      <c r="EA782">
        <v>129.16</v>
      </c>
      <c r="EB782">
        <v>127.79</v>
      </c>
      <c r="EC782">
        <v>1278.184</v>
      </c>
      <c r="ED782">
        <v>585.03</v>
      </c>
      <c r="EE782">
        <v>1945.35</v>
      </c>
      <c r="EF782">
        <v>919.78</v>
      </c>
      <c r="EG782">
        <v>3.8809999999999998</v>
      </c>
      <c r="EH782">
        <v>19047.25</v>
      </c>
      <c r="EI782">
        <v>30991.69</v>
      </c>
      <c r="EJ782">
        <v>5961.99</v>
      </c>
      <c r="EK782">
        <v>2.4352999999999998</v>
      </c>
      <c r="EL782">
        <v>2351.4160000000002</v>
      </c>
      <c r="EM782">
        <v>2592.4009999999998</v>
      </c>
      <c r="EN782">
        <v>1415.59</v>
      </c>
      <c r="EO782">
        <v>1636.9380000000001</v>
      </c>
      <c r="EP782">
        <v>3017.7840000000001</v>
      </c>
      <c r="EQ782">
        <v>3562.39</v>
      </c>
      <c r="ER782">
        <v>62.04</v>
      </c>
      <c r="ES782">
        <v>2650</v>
      </c>
      <c r="ET782">
        <v>44.74</v>
      </c>
      <c r="EU782">
        <v>5.31</v>
      </c>
      <c r="EV782">
        <v>18737.39</v>
      </c>
      <c r="EW782">
        <v>1124.5820000000001</v>
      </c>
      <c r="EX782">
        <v>4117.37</v>
      </c>
      <c r="EY782">
        <v>4014.36</v>
      </c>
      <c r="EZ782">
        <v>7291.28</v>
      </c>
      <c r="FA782">
        <v>85.54</v>
      </c>
      <c r="FB782">
        <v>1.387</v>
      </c>
      <c r="FC782">
        <v>7.3173000000000004</v>
      </c>
      <c r="FD782">
        <v>0.82489999999999997</v>
      </c>
      <c r="FE782">
        <v>7.8211000000000004</v>
      </c>
      <c r="FF782">
        <v>4.8346</v>
      </c>
      <c r="FG782">
        <v>4.8346</v>
      </c>
      <c r="FH782">
        <v>5.3882000000000003</v>
      </c>
      <c r="FI782">
        <v>5.2092000000000001</v>
      </c>
      <c r="FJ782">
        <v>5.0021000000000004</v>
      </c>
      <c r="FK782">
        <v>5.0144000000000002</v>
      </c>
      <c r="FL782">
        <v>5.4485000000000001</v>
      </c>
      <c r="FM782">
        <v>4.8334000000000001</v>
      </c>
      <c r="FN782">
        <v>4.7614000000000001</v>
      </c>
      <c r="FO782">
        <v>5.5172999999999996</v>
      </c>
      <c r="FP782">
        <v>4.8377999999999997</v>
      </c>
      <c r="FQ782">
        <v>4.484</v>
      </c>
      <c r="FR782">
        <v>-11.126899999999999</v>
      </c>
      <c r="FS782">
        <v>-27.875</v>
      </c>
      <c r="FT782">
        <v>-35.25</v>
      </c>
      <c r="FU782">
        <v>-71.305000000000007</v>
      </c>
      <c r="FV782">
        <v>-71.28</v>
      </c>
      <c r="FW782">
        <v>20.788699999999999</v>
      </c>
      <c r="FX782">
        <v>21.27</v>
      </c>
      <c r="FY782">
        <v>1060.6199999999999</v>
      </c>
      <c r="FZ782">
        <v>34135.43</v>
      </c>
    </row>
    <row r="783" spans="1:182" x14ac:dyDescent="0.2">
      <c r="A783" s="3">
        <v>45226</v>
      </c>
      <c r="B783">
        <v>3933.17</v>
      </c>
      <c r="C783">
        <v>3</v>
      </c>
      <c r="D783">
        <v>140.54</v>
      </c>
      <c r="E783">
        <v>184.54</v>
      </c>
      <c r="F783">
        <v>6.9287000000000001</v>
      </c>
      <c r="G783">
        <v>4.42</v>
      </c>
      <c r="H783">
        <v>4.9904999999999999</v>
      </c>
      <c r="I783">
        <v>4.4494999999999996</v>
      </c>
      <c r="J783">
        <v>4.3715000000000002</v>
      </c>
      <c r="K783">
        <v>4.2605000000000004</v>
      </c>
      <c r="L783">
        <v>4.5500999999999996</v>
      </c>
      <c r="M783">
        <v>4.1571999999999996</v>
      </c>
      <c r="N783">
        <v>5.3975</v>
      </c>
      <c r="O783">
        <v>5.2830000000000004</v>
      </c>
      <c r="P783">
        <v>5.4318999999999997</v>
      </c>
      <c r="Q783">
        <v>5.3384999999999998</v>
      </c>
      <c r="R783">
        <v>5.3121</v>
      </c>
      <c r="S783">
        <v>5.5259</v>
      </c>
      <c r="T783">
        <v>5.0811999999999999</v>
      </c>
      <c r="U783">
        <v>4.8776000000000002</v>
      </c>
      <c r="V783">
        <v>4.9684999999999997</v>
      </c>
      <c r="W783">
        <v>5.758</v>
      </c>
      <c r="X783">
        <v>5.9024000000000001</v>
      </c>
      <c r="Y783">
        <v>6.0401999999999996</v>
      </c>
      <c r="Z783">
        <v>6.1273</v>
      </c>
      <c r="AA783">
        <v>5.0861999999999998</v>
      </c>
      <c r="AB783">
        <v>4.6601999999999997</v>
      </c>
      <c r="AC783">
        <v>5.6132</v>
      </c>
      <c r="AD783">
        <v>5.6378000000000004</v>
      </c>
      <c r="AE783">
        <v>5.6104000000000003</v>
      </c>
      <c r="AF783">
        <v>0.68230000000000002</v>
      </c>
      <c r="AG783">
        <v>0.59470000000000001</v>
      </c>
      <c r="AH783">
        <v>5.6379999999999999</v>
      </c>
      <c r="AI783">
        <v>41.240400000000001</v>
      </c>
      <c r="AJ783">
        <v>0.72099999999999997</v>
      </c>
      <c r="AK783">
        <v>12643.01</v>
      </c>
      <c r="AL783">
        <v>12.5</v>
      </c>
      <c r="AM783">
        <v>6.125</v>
      </c>
      <c r="AN783">
        <v>27.75</v>
      </c>
      <c r="AO783">
        <v>22.125</v>
      </c>
      <c r="AP783">
        <v>13.25</v>
      </c>
      <c r="AQ783">
        <v>5.25</v>
      </c>
      <c r="AR783">
        <v>4.1032000000000002</v>
      </c>
      <c r="AS783">
        <v>-13.25</v>
      </c>
      <c r="AT783">
        <v>74.5</v>
      </c>
      <c r="AU783">
        <v>79.47</v>
      </c>
      <c r="AW783">
        <v>1.0565</v>
      </c>
      <c r="AX783">
        <v>1441.9</v>
      </c>
      <c r="AY783">
        <v>5.33</v>
      </c>
      <c r="AZ783">
        <v>1.6869000000000001</v>
      </c>
      <c r="BA783">
        <v>5.9283999999999999</v>
      </c>
      <c r="BB783">
        <v>1.6817</v>
      </c>
      <c r="BC783">
        <v>-14.53</v>
      </c>
      <c r="BD783">
        <v>1.2121999999999999</v>
      </c>
      <c r="BE783">
        <v>3.9780000000000002</v>
      </c>
      <c r="BF783">
        <v>3.9780000000000002</v>
      </c>
      <c r="BG783">
        <v>5.1120000000000001</v>
      </c>
      <c r="BH783">
        <v>5.1120000000000001</v>
      </c>
      <c r="BI783">
        <v>3.9209999999999998</v>
      </c>
      <c r="BJ783">
        <v>3.9209999999999998</v>
      </c>
      <c r="BK783">
        <v>4.5839999999999996</v>
      </c>
      <c r="BL783">
        <v>3.7450000000000001</v>
      </c>
      <c r="BM783">
        <v>3.7450000000000001</v>
      </c>
      <c r="BN783">
        <v>5.0549999999999997</v>
      </c>
      <c r="BO783">
        <v>5.0549999999999997</v>
      </c>
      <c r="BP783">
        <v>4.3479999999999999</v>
      </c>
      <c r="BQ783">
        <v>4.3479999999999999</v>
      </c>
      <c r="BR783">
        <v>4.1760000000000002</v>
      </c>
      <c r="BS783">
        <v>4.0650000000000004</v>
      </c>
      <c r="BT783">
        <v>4.0650000000000004</v>
      </c>
      <c r="BU783">
        <v>5.117</v>
      </c>
      <c r="BV783">
        <v>4.0179999999999998</v>
      </c>
      <c r="BW783">
        <v>2.72</v>
      </c>
      <c r="BX783">
        <v>2.8319999999999999</v>
      </c>
      <c r="BY783">
        <v>2.8319999999999999</v>
      </c>
      <c r="BZ783">
        <v>2.891</v>
      </c>
      <c r="CA783">
        <v>7.2320000000000002</v>
      </c>
      <c r="CB783">
        <v>7.173</v>
      </c>
      <c r="CC783">
        <v>6.2949999999999999</v>
      </c>
      <c r="CD783">
        <v>7.3559999999999999</v>
      </c>
      <c r="CE783">
        <v>0.88100000000000001</v>
      </c>
      <c r="CF783">
        <v>2006.37</v>
      </c>
      <c r="CG783">
        <v>5.4020000000000001</v>
      </c>
      <c r="CH783">
        <v>4.577</v>
      </c>
      <c r="CI783">
        <v>3.383</v>
      </c>
      <c r="CJ783">
        <v>4.9939999999999998</v>
      </c>
      <c r="CK783">
        <v>4.5439999999999996</v>
      </c>
      <c r="CL783">
        <v>4.88</v>
      </c>
      <c r="CM783">
        <v>4.7770000000000001</v>
      </c>
      <c r="CN783">
        <v>5</v>
      </c>
      <c r="CO783">
        <v>4.5720000000000001</v>
      </c>
      <c r="CP783">
        <v>5.0250000000000004</v>
      </c>
      <c r="CQ783">
        <v>5.399</v>
      </c>
      <c r="CR783">
        <v>4.3479999999999999</v>
      </c>
      <c r="CS783">
        <v>4.9169999999999998</v>
      </c>
      <c r="CT783">
        <v>4.4749999999999996</v>
      </c>
      <c r="CU783">
        <v>4.407</v>
      </c>
      <c r="CV783">
        <v>5.4249999999999998</v>
      </c>
      <c r="CW783">
        <v>4.3819999999999997</v>
      </c>
      <c r="CX783">
        <v>37.270000000000003</v>
      </c>
      <c r="CY783">
        <v>4.55</v>
      </c>
      <c r="CZ783">
        <v>-68.5</v>
      </c>
      <c r="DA783">
        <v>0.17737</v>
      </c>
      <c r="DB783">
        <v>17398.73</v>
      </c>
      <c r="DC783">
        <v>77.91</v>
      </c>
      <c r="DD783">
        <v>4.7385000000000002</v>
      </c>
      <c r="DE783">
        <v>4.7169999999999996</v>
      </c>
      <c r="DF783">
        <v>4.8697999999999997</v>
      </c>
      <c r="DG783">
        <v>4.8547000000000002</v>
      </c>
      <c r="DH783">
        <v>4.6786000000000003</v>
      </c>
      <c r="DI783">
        <v>4.6874000000000002</v>
      </c>
      <c r="DJ783">
        <v>5.9786999999999999</v>
      </c>
      <c r="DK783">
        <v>6.3323999999999998</v>
      </c>
      <c r="DL783">
        <v>6.5399000000000003</v>
      </c>
      <c r="DM783">
        <v>6.8021000000000003</v>
      </c>
      <c r="DN783">
        <v>32417.59</v>
      </c>
      <c r="DO783">
        <v>6758.7929999999997</v>
      </c>
      <c r="DP783">
        <v>1.36</v>
      </c>
      <c r="DQ783">
        <v>1.55</v>
      </c>
      <c r="DR783">
        <v>1.55</v>
      </c>
      <c r="DS783">
        <v>1199770</v>
      </c>
      <c r="DT783">
        <v>4.34</v>
      </c>
      <c r="DU783">
        <v>5999588</v>
      </c>
      <c r="DV783">
        <v>1.28</v>
      </c>
      <c r="DW783">
        <v>1.1499999999999999</v>
      </c>
      <c r="DX783">
        <v>1.18</v>
      </c>
      <c r="DY783">
        <v>4.1079999999999997</v>
      </c>
      <c r="DZ783">
        <v>23.79</v>
      </c>
      <c r="EA783">
        <v>129.16</v>
      </c>
      <c r="EB783">
        <v>127.79</v>
      </c>
      <c r="EC783">
        <v>1278.184</v>
      </c>
      <c r="ED783">
        <v>585.03</v>
      </c>
      <c r="EE783">
        <v>1945.35</v>
      </c>
      <c r="EF783">
        <v>919.78</v>
      </c>
      <c r="EG783">
        <v>3.8809999999999998</v>
      </c>
      <c r="EH783">
        <v>19047.25</v>
      </c>
      <c r="EI783">
        <v>30991.69</v>
      </c>
      <c r="EJ783">
        <v>5961.99</v>
      </c>
      <c r="EK783">
        <v>2.4352999999999998</v>
      </c>
      <c r="EL783">
        <v>2351.4160000000002</v>
      </c>
      <c r="EM783">
        <v>2592.4009999999998</v>
      </c>
      <c r="EN783">
        <v>1415.59</v>
      </c>
      <c r="EO783">
        <v>1636.9380000000001</v>
      </c>
      <c r="EP783">
        <v>3017.7840000000001</v>
      </c>
      <c r="EQ783">
        <v>3562.39</v>
      </c>
      <c r="ER783">
        <v>62.04</v>
      </c>
      <c r="ES783">
        <v>2650</v>
      </c>
      <c r="ET783">
        <v>44.74</v>
      </c>
      <c r="EU783">
        <v>5.31</v>
      </c>
      <c r="EV783">
        <v>18737.39</v>
      </c>
      <c r="EW783">
        <v>1124.5820000000001</v>
      </c>
      <c r="EX783">
        <v>4117.37</v>
      </c>
      <c r="EY783">
        <v>4014.36</v>
      </c>
      <c r="EZ783">
        <v>7291.28</v>
      </c>
      <c r="FA783">
        <v>85.54</v>
      </c>
      <c r="FB783">
        <v>1.387</v>
      </c>
      <c r="FC783">
        <v>7.3173000000000004</v>
      </c>
      <c r="FD783">
        <v>0.82489999999999997</v>
      </c>
      <c r="FE783">
        <v>7.8211000000000004</v>
      </c>
      <c r="FF783">
        <v>4.8346</v>
      </c>
      <c r="FG783">
        <v>4.8346</v>
      </c>
      <c r="FH783">
        <v>5.3882000000000003</v>
      </c>
      <c r="FI783">
        <v>5.2092000000000001</v>
      </c>
      <c r="FJ783">
        <v>5.0021000000000004</v>
      </c>
      <c r="FK783">
        <v>5.0144000000000002</v>
      </c>
      <c r="FL783">
        <v>5.4485000000000001</v>
      </c>
      <c r="FM783">
        <v>4.8334000000000001</v>
      </c>
      <c r="FN783">
        <v>4.7614000000000001</v>
      </c>
      <c r="FO783">
        <v>5.5172999999999996</v>
      </c>
      <c r="FP783">
        <v>4.8377999999999997</v>
      </c>
      <c r="FQ783">
        <v>4.484</v>
      </c>
      <c r="FR783">
        <v>-11.126899999999999</v>
      </c>
      <c r="FS783">
        <v>-27.875</v>
      </c>
      <c r="FT783">
        <v>-35.25</v>
      </c>
      <c r="FU783">
        <v>-71.305000000000007</v>
      </c>
      <c r="FV783">
        <v>-71.28</v>
      </c>
      <c r="FW783">
        <v>20.788699999999999</v>
      </c>
      <c r="FX783">
        <v>21.27</v>
      </c>
      <c r="FY783">
        <v>1060.6199999999999</v>
      </c>
      <c r="FZ783">
        <v>33836.54</v>
      </c>
    </row>
    <row r="784" spans="1:182" x14ac:dyDescent="0.2">
      <c r="A784" s="3">
        <v>45225</v>
      </c>
      <c r="B784">
        <v>3959.51</v>
      </c>
      <c r="C784">
        <v>2.96</v>
      </c>
      <c r="D784">
        <v>148.28</v>
      </c>
      <c r="E784">
        <v>192.28</v>
      </c>
      <c r="F784">
        <v>6.8552999999999997</v>
      </c>
      <c r="G784">
        <v>4.4515000000000002</v>
      </c>
      <c r="H784">
        <v>5.0143000000000004</v>
      </c>
      <c r="I784">
        <v>4.4717000000000002</v>
      </c>
      <c r="J784">
        <v>4.391</v>
      </c>
      <c r="K784">
        <v>4.2759999999999998</v>
      </c>
      <c r="L784">
        <v>4.5839999999999996</v>
      </c>
      <c r="M784">
        <v>4.2504</v>
      </c>
      <c r="N784">
        <v>5.46</v>
      </c>
      <c r="O784">
        <v>5.3479999999999999</v>
      </c>
      <c r="P784">
        <v>5.4819000000000004</v>
      </c>
      <c r="Q784">
        <v>5.3639000000000001</v>
      </c>
      <c r="R784">
        <v>5.3334000000000001</v>
      </c>
      <c r="S784">
        <v>5.5723000000000003</v>
      </c>
      <c r="T784">
        <v>5.1395999999999997</v>
      </c>
      <c r="U784">
        <v>4.9116</v>
      </c>
      <c r="V784">
        <v>4.9894999999999996</v>
      </c>
      <c r="W784">
        <v>5.8212000000000002</v>
      </c>
      <c r="X784">
        <v>5.9549000000000003</v>
      </c>
      <c r="Y784">
        <v>6.0769000000000002</v>
      </c>
      <c r="Z784">
        <v>6.1513999999999998</v>
      </c>
      <c r="AA784">
        <v>5.1346999999999996</v>
      </c>
      <c r="AB784">
        <v>4.6818</v>
      </c>
      <c r="AC784">
        <v>5.6969000000000003</v>
      </c>
      <c r="AD784">
        <v>5.7241</v>
      </c>
      <c r="AE784">
        <v>5.6961000000000004</v>
      </c>
      <c r="AF784">
        <v>0.6845</v>
      </c>
      <c r="AG784">
        <v>0.59619999999999995</v>
      </c>
      <c r="AH784">
        <v>5.6548999999999996</v>
      </c>
      <c r="AI784">
        <v>41.2682</v>
      </c>
      <c r="AJ784">
        <v>0.72299999999999998</v>
      </c>
      <c r="AK784">
        <v>12595.61</v>
      </c>
      <c r="AL784">
        <v>12.625</v>
      </c>
      <c r="AM784">
        <v>7.25</v>
      </c>
      <c r="AN784">
        <v>27</v>
      </c>
      <c r="AO784">
        <v>20.5</v>
      </c>
      <c r="AP784">
        <v>11.5</v>
      </c>
      <c r="AQ784">
        <v>5.25</v>
      </c>
      <c r="AR784">
        <v>4.1284999999999998</v>
      </c>
      <c r="AS784">
        <v>-12.75</v>
      </c>
      <c r="AT784">
        <v>73.53</v>
      </c>
      <c r="AU784">
        <v>78.510000000000005</v>
      </c>
      <c r="AW784">
        <v>1.0563</v>
      </c>
      <c r="AX784">
        <v>1440.6</v>
      </c>
      <c r="AY784">
        <v>5.33</v>
      </c>
      <c r="AZ784">
        <v>1.6787000000000001</v>
      </c>
      <c r="BA784">
        <v>5.9194000000000004</v>
      </c>
      <c r="BB784">
        <v>1.6774</v>
      </c>
      <c r="BC784">
        <v>-14.19</v>
      </c>
      <c r="BD784">
        <v>1.2129000000000001</v>
      </c>
      <c r="BE784">
        <v>4.0019999999999998</v>
      </c>
      <c r="BF784">
        <v>4.0019999999999998</v>
      </c>
      <c r="BG784">
        <v>5.14</v>
      </c>
      <c r="BH784">
        <v>5.14</v>
      </c>
      <c r="BI784">
        <v>3.94</v>
      </c>
      <c r="BJ784">
        <v>3.94</v>
      </c>
      <c r="BK784">
        <v>4.6369999999999996</v>
      </c>
      <c r="BL784">
        <v>3.7589999999999999</v>
      </c>
      <c r="BM784">
        <v>3.7589999999999999</v>
      </c>
      <c r="BN784">
        <v>5.0739999999999998</v>
      </c>
      <c r="BO784">
        <v>5.0739999999999998</v>
      </c>
      <c r="BP784">
        <v>4.3970000000000002</v>
      </c>
      <c r="BQ784">
        <v>4.3970000000000002</v>
      </c>
      <c r="BR784">
        <v>4.2309999999999999</v>
      </c>
      <c r="BS784">
        <v>4.1189999999999998</v>
      </c>
      <c r="BT784">
        <v>4.1189999999999998</v>
      </c>
      <c r="BU784">
        <v>5.1390000000000002</v>
      </c>
      <c r="BV784">
        <v>4.0620000000000003</v>
      </c>
      <c r="BW784">
        <v>2.7170000000000001</v>
      </c>
      <c r="BX784">
        <v>2.8610000000000002</v>
      </c>
      <c r="BY784">
        <v>2.8610000000000002</v>
      </c>
      <c r="BZ784">
        <v>2.9039999999999999</v>
      </c>
      <c r="CA784">
        <v>7.1959999999999997</v>
      </c>
      <c r="CB784">
        <v>7.2160000000000002</v>
      </c>
      <c r="CC784">
        <v>6.3490000000000002</v>
      </c>
      <c r="CD784">
        <v>7.367</v>
      </c>
      <c r="CE784">
        <v>0.875</v>
      </c>
      <c r="CF784">
        <v>1984.71</v>
      </c>
      <c r="CG784">
        <v>5.4020000000000001</v>
      </c>
      <c r="CH784">
        <v>4.577</v>
      </c>
      <c r="CI784">
        <v>3.4</v>
      </c>
      <c r="CJ784">
        <v>5.008</v>
      </c>
      <c r="CK784">
        <v>4.5970000000000004</v>
      </c>
      <c r="CL784">
        <v>4.9210000000000003</v>
      </c>
      <c r="CM784">
        <v>4.82</v>
      </c>
      <c r="CN784">
        <v>5.032</v>
      </c>
      <c r="CO784">
        <v>4.6219999999999999</v>
      </c>
      <c r="CP784">
        <v>5.0679999999999996</v>
      </c>
      <c r="CQ784">
        <v>5.3810000000000002</v>
      </c>
      <c r="CR784">
        <v>4.4029999999999996</v>
      </c>
      <c r="CS784">
        <v>4.9569999999999999</v>
      </c>
      <c r="CT784">
        <v>4.5419999999999998</v>
      </c>
      <c r="CU784">
        <v>4.4649999999999999</v>
      </c>
      <c r="CV784">
        <v>5.4429999999999996</v>
      </c>
      <c r="CW784">
        <v>4.4320000000000004</v>
      </c>
      <c r="CX784">
        <v>37.840000000000003</v>
      </c>
      <c r="CY784">
        <v>4.62</v>
      </c>
      <c r="CZ784">
        <v>-71</v>
      </c>
      <c r="DA784">
        <v>0.17684</v>
      </c>
      <c r="DB784">
        <v>17044.61</v>
      </c>
      <c r="DC784">
        <v>79.180000000000007</v>
      </c>
      <c r="DD784">
        <v>4.7716000000000003</v>
      </c>
      <c r="DE784">
        <v>4.7518000000000002</v>
      </c>
      <c r="DF784">
        <v>4.8929</v>
      </c>
      <c r="DG784">
        <v>4.8834</v>
      </c>
      <c r="DH784">
        <v>4.6955999999999998</v>
      </c>
      <c r="DI784">
        <v>4.7009999999999996</v>
      </c>
      <c r="DJ784">
        <v>5.9744000000000002</v>
      </c>
      <c r="DK784">
        <v>6.3076999999999996</v>
      </c>
      <c r="DL784">
        <v>6.5407000000000002</v>
      </c>
      <c r="DM784">
        <v>6.7770000000000001</v>
      </c>
      <c r="DN784">
        <v>32784.300000000003</v>
      </c>
      <c r="DO784">
        <v>6714.5190000000002</v>
      </c>
      <c r="DP784">
        <v>1.37</v>
      </c>
      <c r="DQ784">
        <v>1.55</v>
      </c>
      <c r="DR784">
        <v>1.54</v>
      </c>
      <c r="DS784">
        <v>1201819</v>
      </c>
      <c r="DT784">
        <v>4.3099999999999996</v>
      </c>
      <c r="DU784">
        <v>6000949</v>
      </c>
      <c r="DV784">
        <v>1.27</v>
      </c>
      <c r="DW784">
        <v>1.1399999999999999</v>
      </c>
      <c r="DX784">
        <v>1.17</v>
      </c>
      <c r="DY784">
        <v>4.1630000000000003</v>
      </c>
      <c r="DZ784">
        <v>24.08</v>
      </c>
      <c r="EA784">
        <v>130.94</v>
      </c>
      <c r="EB784">
        <v>129.19999999999999</v>
      </c>
      <c r="EC784">
        <v>1279.9490000000001</v>
      </c>
      <c r="ED784">
        <v>578.11</v>
      </c>
      <c r="EE784">
        <v>1942.89</v>
      </c>
      <c r="EF784">
        <v>910.91</v>
      </c>
      <c r="EG784">
        <v>3.8839999999999999</v>
      </c>
      <c r="EH784">
        <v>18857.25</v>
      </c>
      <c r="EI784">
        <v>30601.78</v>
      </c>
      <c r="EJ784">
        <v>6018.49</v>
      </c>
      <c r="EK784">
        <v>2.4279999999999999</v>
      </c>
      <c r="EL784">
        <v>2364.6320000000001</v>
      </c>
      <c r="EM784">
        <v>2585.7159999999999</v>
      </c>
      <c r="EN784">
        <v>1435.817</v>
      </c>
      <c r="EO784">
        <v>1657.0029999999999</v>
      </c>
      <c r="EP784">
        <v>2988.299</v>
      </c>
      <c r="EQ784">
        <v>3514.15</v>
      </c>
      <c r="ER784">
        <v>62.79</v>
      </c>
      <c r="ES784">
        <v>2650</v>
      </c>
      <c r="ET784">
        <v>45.42</v>
      </c>
      <c r="EU784">
        <v>5.31</v>
      </c>
      <c r="EV784">
        <v>18875.310000000001</v>
      </c>
      <c r="EW784">
        <v>1134.3579999999999</v>
      </c>
      <c r="EX784">
        <v>4137.2299999999996</v>
      </c>
      <c r="EY784">
        <v>4049.4</v>
      </c>
      <c r="EZ784">
        <v>7354.57</v>
      </c>
      <c r="FA784">
        <v>83.21</v>
      </c>
      <c r="FB784">
        <v>1.3831</v>
      </c>
      <c r="FC784">
        <v>7.3167999999999997</v>
      </c>
      <c r="FD784">
        <v>0.82450000000000001</v>
      </c>
      <c r="FE784">
        <v>7.8209</v>
      </c>
      <c r="FF784">
        <v>4.8445</v>
      </c>
      <c r="FG784">
        <v>4.8445</v>
      </c>
      <c r="FH784">
        <v>5.4009</v>
      </c>
      <c r="FI784">
        <v>5.1871999999999998</v>
      </c>
      <c r="FJ784">
        <v>5.0395000000000003</v>
      </c>
      <c r="FK784">
        <v>4.9861000000000004</v>
      </c>
      <c r="FL784">
        <v>5.4484000000000004</v>
      </c>
      <c r="FM784">
        <v>4.8760000000000003</v>
      </c>
      <c r="FN784">
        <v>4.7968999999999999</v>
      </c>
      <c r="FO784">
        <v>5.5385</v>
      </c>
      <c r="FP784">
        <v>4.8659999999999997</v>
      </c>
      <c r="FQ784">
        <v>4.5054999999999996</v>
      </c>
      <c r="FR784">
        <v>-11</v>
      </c>
      <c r="FS784">
        <v>-26.625</v>
      </c>
      <c r="FT784">
        <v>-34.125</v>
      </c>
      <c r="FU784">
        <v>-69.59</v>
      </c>
      <c r="FV784">
        <v>-70.5</v>
      </c>
      <c r="FW784">
        <v>21.5031</v>
      </c>
      <c r="FX784">
        <v>20.68</v>
      </c>
      <c r="FY784">
        <v>1055.45</v>
      </c>
      <c r="FZ784">
        <v>34191.550000000003</v>
      </c>
    </row>
    <row r="785" spans="1:182" x14ac:dyDescent="0.2">
      <c r="A785" s="3">
        <v>45224</v>
      </c>
      <c r="B785">
        <v>3990.54</v>
      </c>
      <c r="C785">
        <v>2.88</v>
      </c>
      <c r="D785">
        <v>125.87</v>
      </c>
      <c r="E785">
        <v>170.87</v>
      </c>
      <c r="F785">
        <v>6.8146000000000004</v>
      </c>
      <c r="G785">
        <v>4.4722999999999997</v>
      </c>
      <c r="H785">
        <v>5.069</v>
      </c>
      <c r="I785">
        <v>4.4737999999999998</v>
      </c>
      <c r="J785">
        <v>4.3869999999999996</v>
      </c>
      <c r="K785">
        <v>4.2709999999999999</v>
      </c>
      <c r="L785">
        <v>4.6313000000000004</v>
      </c>
      <c r="M785">
        <v>4.1340000000000003</v>
      </c>
      <c r="N785">
        <v>5.5316999999999998</v>
      </c>
      <c r="O785">
        <v>5.4268000000000001</v>
      </c>
      <c r="P785">
        <v>5.5663</v>
      </c>
      <c r="Q785">
        <v>5.4565999999999999</v>
      </c>
      <c r="R785">
        <v>5.4303999999999997</v>
      </c>
      <c r="S785">
        <v>5.6192000000000002</v>
      </c>
      <c r="T785">
        <v>5.1749000000000001</v>
      </c>
      <c r="U785">
        <v>5.0252999999999997</v>
      </c>
      <c r="V785">
        <v>5.0999999999999996</v>
      </c>
      <c r="W785">
        <v>5.9040999999999997</v>
      </c>
      <c r="X785">
        <v>6.0411999999999999</v>
      </c>
      <c r="Y785">
        <v>6.1692</v>
      </c>
      <c r="Z785">
        <v>6.2516999999999996</v>
      </c>
      <c r="AA785">
        <v>5.1702000000000004</v>
      </c>
      <c r="AB785">
        <v>4.7945000000000002</v>
      </c>
      <c r="AC785">
        <v>5.7239000000000004</v>
      </c>
      <c r="AD785">
        <v>5.7512999999999996</v>
      </c>
      <c r="AE785">
        <v>5.7203999999999997</v>
      </c>
      <c r="AF785">
        <v>0.68589999999999995</v>
      </c>
      <c r="AG785">
        <v>0.59840000000000004</v>
      </c>
      <c r="AH785">
        <v>5.6692999999999998</v>
      </c>
      <c r="AI785">
        <v>41.334400000000002</v>
      </c>
      <c r="AJ785">
        <v>0.7248</v>
      </c>
      <c r="AK785">
        <v>12821.22</v>
      </c>
      <c r="AL785">
        <v>12.25</v>
      </c>
      <c r="AM785">
        <v>7.25</v>
      </c>
      <c r="AN785">
        <v>25</v>
      </c>
      <c r="AO785">
        <v>18.25</v>
      </c>
      <c r="AP785">
        <v>9</v>
      </c>
      <c r="AQ785">
        <v>4.75</v>
      </c>
      <c r="AR785">
        <v>4.2416999999999998</v>
      </c>
      <c r="AS785">
        <v>-12.5</v>
      </c>
      <c r="AT785">
        <v>74.45</v>
      </c>
      <c r="AU785">
        <v>79.37</v>
      </c>
      <c r="AW785">
        <v>1.0566</v>
      </c>
      <c r="AX785">
        <v>1442.51</v>
      </c>
      <c r="AY785">
        <v>5.33</v>
      </c>
      <c r="AZ785">
        <v>1.6753</v>
      </c>
      <c r="BA785">
        <v>5.9028</v>
      </c>
      <c r="BB785">
        <v>1.671</v>
      </c>
      <c r="BC785">
        <v>-14.45</v>
      </c>
      <c r="BD785">
        <v>1.2112000000000001</v>
      </c>
      <c r="BE785">
        <v>4.1180000000000003</v>
      </c>
      <c r="BF785">
        <v>4.1180000000000003</v>
      </c>
      <c r="BG785">
        <v>5.2190000000000003</v>
      </c>
      <c r="BH785">
        <v>5.2190000000000003</v>
      </c>
      <c r="BI785">
        <v>4.0599999999999996</v>
      </c>
      <c r="BJ785">
        <v>4.0599999999999996</v>
      </c>
      <c r="BK785">
        <v>4.7300000000000004</v>
      </c>
      <c r="BL785">
        <v>3.8809999999999998</v>
      </c>
      <c r="BM785">
        <v>3.8809999999999998</v>
      </c>
      <c r="BN785">
        <v>5.1349999999999998</v>
      </c>
      <c r="BO785">
        <v>5.1349999999999998</v>
      </c>
      <c r="BP785">
        <v>4.4950000000000001</v>
      </c>
      <c r="BQ785">
        <v>4.4950000000000001</v>
      </c>
      <c r="BR785">
        <v>4.3479999999999999</v>
      </c>
      <c r="BS785">
        <v>4.2359999999999998</v>
      </c>
      <c r="BT785">
        <v>4.2359999999999998</v>
      </c>
      <c r="BU785">
        <v>5.1920000000000002</v>
      </c>
      <c r="BV785">
        <v>4.1660000000000004</v>
      </c>
      <c r="BW785">
        <v>2.7120000000000002</v>
      </c>
      <c r="BX785">
        <v>2.8889999999999998</v>
      </c>
      <c r="BY785">
        <v>2.8889999999999998</v>
      </c>
      <c r="BZ785">
        <v>2.9350000000000001</v>
      </c>
      <c r="CA785">
        <v>7.2450000000000001</v>
      </c>
      <c r="CB785">
        <v>7.2220000000000004</v>
      </c>
      <c r="CC785">
        <v>6.2220000000000004</v>
      </c>
      <c r="CD785">
        <v>7.34</v>
      </c>
      <c r="CE785">
        <v>0.85899999999999999</v>
      </c>
      <c r="CF785">
        <v>1979.72</v>
      </c>
      <c r="CG785">
        <v>5.4020000000000001</v>
      </c>
      <c r="CH785">
        <v>4.577</v>
      </c>
      <c r="CI785">
        <v>3.3620000000000001</v>
      </c>
      <c r="CJ785">
        <v>5.0170000000000003</v>
      </c>
      <c r="CK785">
        <v>4.6100000000000003</v>
      </c>
      <c r="CL785">
        <v>4.9329999999999998</v>
      </c>
      <c r="CM785">
        <v>4.8440000000000003</v>
      </c>
      <c r="CN785">
        <v>5.0330000000000004</v>
      </c>
      <c r="CO785">
        <v>4.6589999999999998</v>
      </c>
      <c r="CP785">
        <v>5.0620000000000003</v>
      </c>
      <c r="CQ785">
        <v>5.3890000000000002</v>
      </c>
      <c r="CR785">
        <v>4.4420000000000002</v>
      </c>
      <c r="CS785">
        <v>4.9509999999999996</v>
      </c>
      <c r="CT785">
        <v>4.569</v>
      </c>
      <c r="CU785">
        <v>4.492</v>
      </c>
      <c r="CV785">
        <v>5.4489999999999998</v>
      </c>
      <c r="CW785">
        <v>4.4550000000000001</v>
      </c>
      <c r="CX785">
        <v>37.700000000000003</v>
      </c>
      <c r="CY785">
        <v>4.55</v>
      </c>
      <c r="CZ785">
        <v>-70</v>
      </c>
      <c r="DA785">
        <v>0.17638999999999999</v>
      </c>
      <c r="DB785">
        <v>17085.330000000002</v>
      </c>
      <c r="DC785">
        <v>79.28</v>
      </c>
      <c r="DD785">
        <v>4.8834999999999997</v>
      </c>
      <c r="DE785">
        <v>4.8624000000000001</v>
      </c>
      <c r="DF785">
        <v>5.0010000000000003</v>
      </c>
      <c r="DG785">
        <v>4.9928999999999997</v>
      </c>
      <c r="DH785">
        <v>4.8121999999999998</v>
      </c>
      <c r="DI785">
        <v>4.8148</v>
      </c>
      <c r="DJ785">
        <v>6.0678999999999998</v>
      </c>
      <c r="DK785">
        <v>6.3978999999999999</v>
      </c>
      <c r="DL785">
        <v>6.6246</v>
      </c>
      <c r="DM785">
        <v>6.8559999999999999</v>
      </c>
      <c r="DN785">
        <v>33035.93</v>
      </c>
      <c r="DO785">
        <v>6834.3879999999999</v>
      </c>
      <c r="DP785">
        <v>1.37</v>
      </c>
      <c r="DQ785">
        <v>1.54</v>
      </c>
      <c r="DR785">
        <v>1.53</v>
      </c>
      <c r="DS785">
        <v>1202415</v>
      </c>
      <c r="DT785">
        <v>4.2</v>
      </c>
      <c r="DU785">
        <v>5965334</v>
      </c>
      <c r="DV785">
        <v>1.26</v>
      </c>
      <c r="DW785">
        <v>1.1299999999999999</v>
      </c>
      <c r="DX785">
        <v>1.17</v>
      </c>
      <c r="DY785">
        <v>4.1319999999999997</v>
      </c>
      <c r="DZ785">
        <v>23.88</v>
      </c>
      <c r="EA785">
        <v>131.21</v>
      </c>
      <c r="EB785">
        <v>129.31</v>
      </c>
      <c r="EC785">
        <v>1289.902</v>
      </c>
      <c r="ED785">
        <v>585.86</v>
      </c>
      <c r="EE785">
        <v>1964.07</v>
      </c>
      <c r="EF785">
        <v>920.78</v>
      </c>
      <c r="EG785">
        <v>3.883</v>
      </c>
      <c r="EH785">
        <v>19122.150000000001</v>
      </c>
      <c r="EI785">
        <v>31269.919999999998</v>
      </c>
      <c r="EJ785">
        <v>6054.5</v>
      </c>
      <c r="EK785">
        <v>2.4268000000000001</v>
      </c>
      <c r="EL785">
        <v>2389.09</v>
      </c>
      <c r="EM785">
        <v>2637.2669999999998</v>
      </c>
      <c r="EN785">
        <v>1437.3430000000001</v>
      </c>
      <c r="EO785">
        <v>1651.4280000000001</v>
      </c>
      <c r="EP785">
        <v>2974.114</v>
      </c>
      <c r="EQ785">
        <v>3504.46</v>
      </c>
      <c r="ER785">
        <v>62.74</v>
      </c>
      <c r="ES785">
        <v>2650</v>
      </c>
      <c r="ET785">
        <v>45.49</v>
      </c>
      <c r="EU785">
        <v>5.3</v>
      </c>
      <c r="EV785">
        <v>18947.849999999999</v>
      </c>
      <c r="EW785">
        <v>1139.029</v>
      </c>
      <c r="EX785">
        <v>4186.7700000000004</v>
      </c>
      <c r="EY785">
        <v>4073.35</v>
      </c>
      <c r="EZ785">
        <v>7414.34</v>
      </c>
      <c r="FA785">
        <v>86.08</v>
      </c>
      <c r="FB785">
        <v>1.3796999999999999</v>
      </c>
      <c r="FC785">
        <v>7.3171999999999997</v>
      </c>
      <c r="FD785">
        <v>0.82569999999999999</v>
      </c>
      <c r="FE785">
        <v>7.8217999999999996</v>
      </c>
      <c r="FF785">
        <v>4.9549000000000003</v>
      </c>
      <c r="FG785">
        <v>4.9549000000000003</v>
      </c>
      <c r="FH785">
        <v>5.4316000000000004</v>
      </c>
      <c r="FI785">
        <v>5.2930000000000001</v>
      </c>
      <c r="FJ785">
        <v>5.1205999999999996</v>
      </c>
      <c r="FK785">
        <v>5.0860000000000003</v>
      </c>
      <c r="FL785">
        <v>5.4596</v>
      </c>
      <c r="FM785">
        <v>4.9764999999999997</v>
      </c>
      <c r="FN785">
        <v>4.9200999999999997</v>
      </c>
      <c r="FO785">
        <v>5.5555000000000003</v>
      </c>
      <c r="FP785">
        <v>4.9772999999999996</v>
      </c>
      <c r="FQ785">
        <v>4.6125999999999996</v>
      </c>
      <c r="FR785">
        <v>-10.845000000000001</v>
      </c>
      <c r="FS785">
        <v>-27.375</v>
      </c>
      <c r="FT785">
        <v>-34.4375</v>
      </c>
      <c r="FU785">
        <v>-70.254099999999994</v>
      </c>
      <c r="FV785">
        <v>-70.895099999999999</v>
      </c>
      <c r="FW785">
        <v>20.575299999999999</v>
      </c>
      <c r="FX785">
        <v>20.190000000000001</v>
      </c>
      <c r="FY785">
        <v>1101.6600000000001</v>
      </c>
      <c r="FZ785">
        <v>34680.57</v>
      </c>
    </row>
    <row r="786" spans="1:182" x14ac:dyDescent="0.2">
      <c r="A786" s="3">
        <v>45223</v>
      </c>
      <c r="B786">
        <v>3983.2</v>
      </c>
      <c r="C786">
        <v>2.91</v>
      </c>
      <c r="D786">
        <v>143.28</v>
      </c>
      <c r="E786">
        <v>188.28</v>
      </c>
      <c r="F786">
        <v>6.6455000000000002</v>
      </c>
      <c r="G786">
        <v>4.4064300000000003</v>
      </c>
      <c r="H786">
        <v>5.0367699999999997</v>
      </c>
      <c r="I786">
        <v>4.4044999999999996</v>
      </c>
      <c r="J786">
        <v>4.3173500000000002</v>
      </c>
      <c r="K786">
        <v>4.2054999999999998</v>
      </c>
      <c r="L786">
        <v>4.5724799999999997</v>
      </c>
      <c r="M786">
        <v>4.1649000000000003</v>
      </c>
      <c r="N786">
        <v>5.4966999999999997</v>
      </c>
      <c r="O786">
        <v>5.3769999999999998</v>
      </c>
      <c r="P786">
        <v>5.4946000000000002</v>
      </c>
      <c r="Q786">
        <v>5.3621999999999996</v>
      </c>
      <c r="R786">
        <v>5.3296999999999999</v>
      </c>
      <c r="S786">
        <v>5.5997000000000003</v>
      </c>
      <c r="T786">
        <v>5.1478999999999999</v>
      </c>
      <c r="U786">
        <v>4.9291</v>
      </c>
      <c r="V786">
        <v>4.9861000000000004</v>
      </c>
      <c r="W786">
        <v>5.8563000000000001</v>
      </c>
      <c r="X786">
        <v>5.9753999999999996</v>
      </c>
      <c r="Y786">
        <v>6.0831999999999997</v>
      </c>
      <c r="Z786">
        <v>6.1515000000000004</v>
      </c>
      <c r="AA786">
        <v>5.149</v>
      </c>
      <c r="AB786">
        <v>4.6772999999999998</v>
      </c>
      <c r="AC786">
        <v>5.6821999999999999</v>
      </c>
      <c r="AD786">
        <v>5.7129000000000003</v>
      </c>
      <c r="AE786">
        <v>5.6841999999999997</v>
      </c>
      <c r="AF786">
        <v>0.68730000000000002</v>
      </c>
      <c r="AG786">
        <v>0.59850000000000003</v>
      </c>
      <c r="AH786">
        <v>5.6935000000000002</v>
      </c>
      <c r="AI786">
        <v>41.495100000000001</v>
      </c>
      <c r="AJ786">
        <v>0.7278</v>
      </c>
      <c r="AK786">
        <v>13139.88</v>
      </c>
      <c r="AL786">
        <v>13.5</v>
      </c>
      <c r="AM786">
        <v>7.5</v>
      </c>
      <c r="AN786">
        <v>25.25</v>
      </c>
      <c r="AO786">
        <v>18.25</v>
      </c>
      <c r="AP786">
        <v>8.75</v>
      </c>
      <c r="AQ786">
        <v>4.75</v>
      </c>
      <c r="AR786">
        <v>4.1440000000000001</v>
      </c>
      <c r="AS786">
        <v>-12.5</v>
      </c>
      <c r="AT786">
        <v>73.34</v>
      </c>
      <c r="AU786">
        <v>78.239999999999995</v>
      </c>
      <c r="AW786">
        <v>1.0589999999999999</v>
      </c>
      <c r="AX786">
        <v>1435.65</v>
      </c>
      <c r="AY786">
        <v>5.33</v>
      </c>
      <c r="AZ786">
        <v>1.6863999999999999</v>
      </c>
      <c r="BA786">
        <v>5.9024000000000001</v>
      </c>
      <c r="BB786">
        <v>1.6708000000000001</v>
      </c>
      <c r="BC786">
        <v>-13.05</v>
      </c>
      <c r="BD786">
        <v>1.216</v>
      </c>
      <c r="BE786">
        <v>4.0119999999999996</v>
      </c>
      <c r="BF786">
        <v>4.0119999999999996</v>
      </c>
      <c r="BG786">
        <v>5.24</v>
      </c>
      <c r="BH786">
        <v>5.24</v>
      </c>
      <c r="BI786">
        <v>3.9529999999999998</v>
      </c>
      <c r="BJ786">
        <v>3.9529999999999998</v>
      </c>
      <c r="BK786">
        <v>4.7130000000000001</v>
      </c>
      <c r="BL786">
        <v>3.766</v>
      </c>
      <c r="BM786">
        <v>3.766</v>
      </c>
      <c r="BN786">
        <v>5.1539999999999999</v>
      </c>
      <c r="BO786">
        <v>5.1539999999999999</v>
      </c>
      <c r="BP786">
        <v>4.4649999999999999</v>
      </c>
      <c r="BQ786">
        <v>4.4649999999999999</v>
      </c>
      <c r="BR786">
        <v>4.298</v>
      </c>
      <c r="BS786">
        <v>4.1790000000000003</v>
      </c>
      <c r="BT786">
        <v>4.1790000000000003</v>
      </c>
      <c r="BU786">
        <v>5.2080000000000002</v>
      </c>
      <c r="BV786">
        <v>4.0949999999999998</v>
      </c>
      <c r="BW786">
        <v>2.722</v>
      </c>
      <c r="BX786">
        <v>2.8279999999999998</v>
      </c>
      <c r="BY786">
        <v>2.8279999999999998</v>
      </c>
      <c r="BZ786">
        <v>3.0249999999999999</v>
      </c>
      <c r="CA786">
        <v>7.26</v>
      </c>
      <c r="CB786">
        <v>7.306</v>
      </c>
      <c r="CC786">
        <v>6.2249999999999996</v>
      </c>
      <c r="CD786">
        <v>7.3789999999999996</v>
      </c>
      <c r="CE786">
        <v>0.85099999999999998</v>
      </c>
      <c r="CF786">
        <v>1970.97</v>
      </c>
      <c r="CG786">
        <v>5.4020000000000001</v>
      </c>
      <c r="CH786">
        <v>4.577</v>
      </c>
      <c r="CI786">
        <v>3.3650000000000002</v>
      </c>
      <c r="CJ786">
        <v>4.8970000000000002</v>
      </c>
      <c r="CK786">
        <v>4.5389999999999997</v>
      </c>
      <c r="CL786">
        <v>4.8680000000000003</v>
      </c>
      <c r="CM786">
        <v>4.7889999999999997</v>
      </c>
      <c r="CN786">
        <v>4.9710000000000001</v>
      </c>
      <c r="CO786">
        <v>4.5990000000000002</v>
      </c>
      <c r="CP786">
        <v>5.0019999999999998</v>
      </c>
      <c r="CQ786">
        <v>5.3949999999999996</v>
      </c>
      <c r="CR786">
        <v>4.3819999999999997</v>
      </c>
      <c r="CS786">
        <v>4.8890000000000002</v>
      </c>
      <c r="CT786">
        <v>4.5149999999999997</v>
      </c>
      <c r="CU786">
        <v>4.4320000000000004</v>
      </c>
      <c r="CV786">
        <v>5.4509999999999996</v>
      </c>
      <c r="CW786">
        <v>4.3869999999999996</v>
      </c>
      <c r="CX786">
        <v>37.4</v>
      </c>
      <c r="CY786">
        <v>4.5449999999999999</v>
      </c>
      <c r="CZ786">
        <v>-68</v>
      </c>
      <c r="DA786">
        <v>0.17565</v>
      </c>
      <c r="DB786">
        <v>16991.53</v>
      </c>
      <c r="DC786">
        <v>79.239999999999995</v>
      </c>
      <c r="DD786">
        <v>4.7884000000000002</v>
      </c>
      <c r="DE786">
        <v>4.7657999999999996</v>
      </c>
      <c r="DF786">
        <v>4.8974000000000002</v>
      </c>
      <c r="DG786">
        <v>4.8848000000000003</v>
      </c>
      <c r="DH786">
        <v>4.6961000000000004</v>
      </c>
      <c r="DI786">
        <v>4.6981999999999999</v>
      </c>
      <c r="DJ786">
        <v>5.9531999999999998</v>
      </c>
      <c r="DK786">
        <v>6.2687999999999997</v>
      </c>
      <c r="DL786">
        <v>6.5122</v>
      </c>
      <c r="DM786">
        <v>6.7373000000000003</v>
      </c>
      <c r="DN786">
        <v>33141.379999999997</v>
      </c>
      <c r="DO786">
        <v>6806.7619999999997</v>
      </c>
      <c r="DP786">
        <v>1.38</v>
      </c>
      <c r="DQ786">
        <v>1.55</v>
      </c>
      <c r="DR786">
        <v>1.53</v>
      </c>
      <c r="DS786">
        <v>1203732</v>
      </c>
      <c r="DT786">
        <v>4.2300000000000004</v>
      </c>
      <c r="DU786">
        <v>6006943</v>
      </c>
      <c r="DV786">
        <v>1.27</v>
      </c>
      <c r="DW786">
        <v>1.1299999999999999</v>
      </c>
      <c r="DX786">
        <v>1.17</v>
      </c>
      <c r="DY786">
        <v>4.12</v>
      </c>
      <c r="DZ786">
        <v>23.9</v>
      </c>
      <c r="EA786">
        <v>128.13</v>
      </c>
      <c r="EB786">
        <v>124.4</v>
      </c>
      <c r="EC786">
        <v>1286.9280000000001</v>
      </c>
      <c r="ED786">
        <v>585.87</v>
      </c>
      <c r="EE786">
        <v>1962.41</v>
      </c>
      <c r="EF786">
        <v>920.57</v>
      </c>
      <c r="EG786">
        <v>3.8660000000000001</v>
      </c>
      <c r="EH786">
        <v>19281.75</v>
      </c>
      <c r="EI786">
        <v>31062.35</v>
      </c>
      <c r="EJ786">
        <v>6039.72</v>
      </c>
      <c r="EK786">
        <v>2.4209999999999998</v>
      </c>
      <c r="EL786">
        <v>2426.06</v>
      </c>
      <c r="EM786">
        <v>2692.6080000000002</v>
      </c>
      <c r="EN786">
        <v>1450.194</v>
      </c>
      <c r="EO786">
        <v>1679.502</v>
      </c>
      <c r="EP786">
        <v>2962.2440000000001</v>
      </c>
      <c r="EQ786">
        <v>3487.13</v>
      </c>
      <c r="ER786">
        <v>62.64</v>
      </c>
      <c r="ES786">
        <v>2550</v>
      </c>
      <c r="ET786">
        <v>45.63</v>
      </c>
      <c r="EU786">
        <v>5.3</v>
      </c>
      <c r="EV786">
        <v>18986.490000000002</v>
      </c>
      <c r="EW786">
        <v>1141.144</v>
      </c>
      <c r="EX786">
        <v>4247.68</v>
      </c>
      <c r="EY786">
        <v>4065.37</v>
      </c>
      <c r="EZ786">
        <v>7389.7</v>
      </c>
      <c r="FA786">
        <v>84.46</v>
      </c>
      <c r="FB786">
        <v>1.3741000000000001</v>
      </c>
      <c r="FC786">
        <v>7.3110999999999997</v>
      </c>
      <c r="FD786">
        <v>0.82240000000000002</v>
      </c>
      <c r="FE786">
        <v>7.8231999999999999</v>
      </c>
      <c r="FF786">
        <v>4.8228999999999997</v>
      </c>
      <c r="FG786">
        <v>4.8228999999999997</v>
      </c>
      <c r="FH786">
        <v>5.4157000000000002</v>
      </c>
      <c r="FI786">
        <v>5.1531000000000002</v>
      </c>
      <c r="FJ786">
        <v>5.1119000000000003</v>
      </c>
      <c r="FK786">
        <v>4.9381000000000004</v>
      </c>
      <c r="FL786">
        <v>5.4240000000000004</v>
      </c>
      <c r="FM786">
        <v>4.9158999999999997</v>
      </c>
      <c r="FN786">
        <v>4.8202999999999996</v>
      </c>
      <c r="FO786">
        <v>5.5555000000000003</v>
      </c>
      <c r="FP786">
        <v>4.8578000000000001</v>
      </c>
      <c r="FQ786">
        <v>4.4892000000000003</v>
      </c>
      <c r="FR786">
        <v>-13.535</v>
      </c>
      <c r="FS786">
        <v>-26.625</v>
      </c>
      <c r="FT786">
        <v>-33.65</v>
      </c>
      <c r="FU786">
        <v>-69.783299999999997</v>
      </c>
      <c r="FV786">
        <v>-69.739999999999995</v>
      </c>
      <c r="FW786">
        <v>20.988</v>
      </c>
      <c r="FX786">
        <v>18.97</v>
      </c>
      <c r="FY786">
        <v>1105.9000000000001</v>
      </c>
      <c r="FZ786">
        <v>33651.379999999997</v>
      </c>
    </row>
    <row r="787" spans="1:182" x14ac:dyDescent="0.2">
      <c r="A787" s="3">
        <v>45222</v>
      </c>
      <c r="B787">
        <v>3978.44</v>
      </c>
      <c r="C787">
        <v>3.01</v>
      </c>
      <c r="D787">
        <v>151.82</v>
      </c>
      <c r="E787">
        <v>196.82</v>
      </c>
      <c r="F787">
        <v>6.6299000000000001</v>
      </c>
      <c r="G787">
        <v>4.4718099999999996</v>
      </c>
      <c r="H787">
        <v>5.0999999999999996</v>
      </c>
      <c r="I787">
        <v>4.4598100000000001</v>
      </c>
      <c r="J787">
        <v>4.3685</v>
      </c>
      <c r="K787">
        <v>4.2562199999999999</v>
      </c>
      <c r="L787">
        <v>4.6615500000000001</v>
      </c>
      <c r="M787">
        <v>4.3040000000000003</v>
      </c>
      <c r="N787">
        <v>5.5164999999999997</v>
      </c>
      <c r="O787">
        <v>5.3935000000000004</v>
      </c>
      <c r="P787">
        <v>5.5101000000000004</v>
      </c>
      <c r="Q787">
        <v>5.3807999999999998</v>
      </c>
      <c r="R787">
        <v>5.3490000000000002</v>
      </c>
      <c r="S787">
        <v>5.6150000000000002</v>
      </c>
      <c r="T787">
        <v>5.1605999999999996</v>
      </c>
      <c r="U787">
        <v>4.9442000000000004</v>
      </c>
      <c r="V787">
        <v>5.024</v>
      </c>
      <c r="W787">
        <v>5.8701999999999996</v>
      </c>
      <c r="X787">
        <v>5.9896000000000003</v>
      </c>
      <c r="Y787">
        <v>6.1006</v>
      </c>
      <c r="Z787">
        <v>6.1689999999999996</v>
      </c>
      <c r="AA787">
        <v>5.1516000000000002</v>
      </c>
      <c r="AB787">
        <v>4.7202999999999999</v>
      </c>
      <c r="AC787">
        <v>5.7427000000000001</v>
      </c>
      <c r="AD787">
        <v>5.7762000000000002</v>
      </c>
      <c r="AE787">
        <v>5.7514000000000003</v>
      </c>
      <c r="AF787">
        <v>0.68459999999999999</v>
      </c>
      <c r="AG787">
        <v>0.59630000000000005</v>
      </c>
      <c r="AH787">
        <v>5.7148000000000003</v>
      </c>
      <c r="AI787">
        <v>41.381799999999998</v>
      </c>
      <c r="AJ787">
        <v>0.73040000000000005</v>
      </c>
      <c r="AK787">
        <v>13018.33</v>
      </c>
      <c r="AL787">
        <v>14.5</v>
      </c>
      <c r="AM787">
        <v>7.5</v>
      </c>
      <c r="AN787">
        <v>25.75</v>
      </c>
      <c r="AO787">
        <v>18.5</v>
      </c>
      <c r="AP787">
        <v>9</v>
      </c>
      <c r="AQ787">
        <v>5.25</v>
      </c>
      <c r="AR787">
        <v>4.1550000000000002</v>
      </c>
      <c r="AS787">
        <v>-12</v>
      </c>
      <c r="AT787">
        <v>73.78</v>
      </c>
      <c r="AU787">
        <v>78.69</v>
      </c>
      <c r="AW787">
        <v>1.0669999999999999</v>
      </c>
      <c r="AX787">
        <v>1438.12</v>
      </c>
      <c r="AY787">
        <v>5.33</v>
      </c>
      <c r="AZ787">
        <v>1.6915</v>
      </c>
      <c r="BA787">
        <v>5.9132999999999996</v>
      </c>
      <c r="BB787">
        <v>1.677</v>
      </c>
      <c r="BC787">
        <v>-13.48</v>
      </c>
      <c r="BD787">
        <v>1.2249000000000001</v>
      </c>
      <c r="BE787">
        <v>4.0119999999999996</v>
      </c>
      <c r="BF787">
        <v>4.0119999999999996</v>
      </c>
      <c r="BG787">
        <v>5.2320000000000002</v>
      </c>
      <c r="BH787">
        <v>5.2320000000000002</v>
      </c>
      <c r="BI787">
        <v>3.9510000000000001</v>
      </c>
      <c r="BJ787">
        <v>3.9510000000000001</v>
      </c>
      <c r="BK787">
        <v>4.7140000000000004</v>
      </c>
      <c r="BL787">
        <v>3.7749999999999999</v>
      </c>
      <c r="BM787">
        <v>3.7749999999999999</v>
      </c>
      <c r="BN787">
        <v>5.16</v>
      </c>
      <c r="BO787">
        <v>5.16</v>
      </c>
      <c r="BP787">
        <v>4.4729999999999999</v>
      </c>
      <c r="BQ787">
        <v>4.4729999999999999</v>
      </c>
      <c r="BR787">
        <v>4.2960000000000003</v>
      </c>
      <c r="BS787">
        <v>4.1769999999999996</v>
      </c>
      <c r="BT787">
        <v>4.1769999999999996</v>
      </c>
      <c r="BU787">
        <v>5.202</v>
      </c>
      <c r="BV787">
        <v>4.0960000000000001</v>
      </c>
      <c r="BW787">
        <v>2.706</v>
      </c>
      <c r="BX787">
        <v>2.8740000000000001</v>
      </c>
      <c r="BY787">
        <v>2.8740000000000001</v>
      </c>
      <c r="BZ787">
        <v>3.0449999999999999</v>
      </c>
      <c r="CA787">
        <v>7.1020000000000003</v>
      </c>
      <c r="CB787">
        <v>7.3449999999999998</v>
      </c>
      <c r="CC787">
        <v>6.4109999999999996</v>
      </c>
      <c r="CD787">
        <v>7.3789999999999996</v>
      </c>
      <c r="CE787">
        <v>0.877</v>
      </c>
      <c r="CF787">
        <v>1972.85</v>
      </c>
      <c r="CG787">
        <v>5.4020000000000001</v>
      </c>
      <c r="CH787">
        <v>4.577</v>
      </c>
      <c r="CI787">
        <v>3.4180000000000001</v>
      </c>
      <c r="CJ787">
        <v>4.8940000000000001</v>
      </c>
      <c r="CK787">
        <v>4.5990000000000002</v>
      </c>
      <c r="CL787">
        <v>4.9269999999999996</v>
      </c>
      <c r="CM787">
        <v>4.8319999999999999</v>
      </c>
      <c r="CN787">
        <v>5.0259999999999998</v>
      </c>
      <c r="CO787">
        <v>4.6559999999999997</v>
      </c>
      <c r="CP787">
        <v>5.0490000000000004</v>
      </c>
      <c r="CQ787">
        <v>5.4180000000000001</v>
      </c>
      <c r="CR787">
        <v>4.4539999999999997</v>
      </c>
      <c r="CS787">
        <v>4.9390000000000001</v>
      </c>
      <c r="CT787">
        <v>4.5789999999999997</v>
      </c>
      <c r="CU787">
        <v>4.5039999999999996</v>
      </c>
      <c r="CV787">
        <v>5.4729999999999999</v>
      </c>
      <c r="CW787">
        <v>4.4459999999999997</v>
      </c>
      <c r="CX787">
        <v>37.19</v>
      </c>
      <c r="CY787">
        <v>4.67</v>
      </c>
      <c r="CZ787">
        <v>-68</v>
      </c>
      <c r="DA787">
        <v>0.17499000000000001</v>
      </c>
      <c r="DB787">
        <v>17172.13</v>
      </c>
      <c r="DC787">
        <v>79.23</v>
      </c>
      <c r="DD787">
        <v>4.7956000000000003</v>
      </c>
      <c r="DE787">
        <v>4.7755999999999998</v>
      </c>
      <c r="DF787">
        <v>4.9183000000000003</v>
      </c>
      <c r="DG787">
        <v>4.9093999999999998</v>
      </c>
      <c r="DH787">
        <v>4.7298</v>
      </c>
      <c r="DI787">
        <v>4.7321</v>
      </c>
      <c r="DJ787">
        <v>5.9951999999999996</v>
      </c>
      <c r="DK787">
        <v>6.3377999999999997</v>
      </c>
      <c r="DL787">
        <v>6.5586000000000002</v>
      </c>
      <c r="DM787">
        <v>6.8066000000000004</v>
      </c>
      <c r="DN787">
        <v>32936.410000000003</v>
      </c>
      <c r="DO787">
        <v>6741.9639999999999</v>
      </c>
      <c r="DP787">
        <v>1.38</v>
      </c>
      <c r="DQ787">
        <v>1.56</v>
      </c>
      <c r="DR787">
        <v>1.56</v>
      </c>
      <c r="DS787">
        <v>1199936</v>
      </c>
      <c r="DT787">
        <v>4.34</v>
      </c>
      <c r="DU787">
        <v>5981256</v>
      </c>
      <c r="DV787">
        <v>1.29</v>
      </c>
      <c r="DW787">
        <v>1.1599999999999999</v>
      </c>
      <c r="DX787">
        <v>1.19</v>
      </c>
      <c r="DY787">
        <v>4.1500000000000004</v>
      </c>
      <c r="DZ787">
        <v>23.97</v>
      </c>
      <c r="EA787">
        <v>131.83000000000001</v>
      </c>
      <c r="EB787">
        <v>128.07</v>
      </c>
      <c r="EC787">
        <v>1282.9860000000001</v>
      </c>
      <c r="ED787">
        <v>584.36</v>
      </c>
      <c r="EE787">
        <v>1958.93</v>
      </c>
      <c r="EF787">
        <v>917.69</v>
      </c>
      <c r="EG787">
        <v>3.8639999999999999</v>
      </c>
      <c r="EH787">
        <v>19281.75</v>
      </c>
      <c r="EI787">
        <v>30999.55</v>
      </c>
      <c r="EJ787">
        <v>6088.44</v>
      </c>
      <c r="EK787">
        <v>2.4094000000000002</v>
      </c>
      <c r="EL787">
        <v>2407.9499999999998</v>
      </c>
      <c r="EM787">
        <v>2669.9209999999998</v>
      </c>
      <c r="EN787">
        <v>1441.104</v>
      </c>
      <c r="EO787">
        <v>1665.885</v>
      </c>
      <c r="EP787">
        <v>2939.2910000000002</v>
      </c>
      <c r="EQ787">
        <v>3474.24</v>
      </c>
      <c r="ER787">
        <v>63</v>
      </c>
      <c r="ES787">
        <v>2550</v>
      </c>
      <c r="ET787">
        <v>46</v>
      </c>
      <c r="EU787">
        <v>5.3</v>
      </c>
      <c r="EV787">
        <v>19046.740000000002</v>
      </c>
      <c r="EW787">
        <v>1145.6220000000001</v>
      </c>
      <c r="EX787">
        <v>4217.04</v>
      </c>
      <c r="EY787">
        <v>4041.75</v>
      </c>
      <c r="EZ787">
        <v>7374.83</v>
      </c>
      <c r="FA787">
        <v>86.44</v>
      </c>
      <c r="FB787">
        <v>1.3691</v>
      </c>
      <c r="FC787">
        <v>7.3148999999999997</v>
      </c>
      <c r="FD787">
        <v>0.81640000000000001</v>
      </c>
      <c r="FE787">
        <v>7.8239999999999998</v>
      </c>
      <c r="FF787">
        <v>4.8502000000000001</v>
      </c>
      <c r="FG787">
        <v>4.8502000000000001</v>
      </c>
      <c r="FH787">
        <v>5.3860999999999999</v>
      </c>
      <c r="FI787">
        <v>5.202</v>
      </c>
      <c r="FJ787">
        <v>5.0473999999999997</v>
      </c>
      <c r="FK787">
        <v>4.9995000000000003</v>
      </c>
      <c r="FL787">
        <v>5.4522000000000004</v>
      </c>
      <c r="FM787">
        <v>4.867</v>
      </c>
      <c r="FN787">
        <v>4.7986000000000004</v>
      </c>
      <c r="FO787">
        <v>5.5164</v>
      </c>
      <c r="FP787">
        <v>4.8604000000000003</v>
      </c>
      <c r="FQ787">
        <v>4.5106000000000002</v>
      </c>
      <c r="FR787">
        <v>-13.4602</v>
      </c>
      <c r="FS787">
        <v>-26.625</v>
      </c>
      <c r="FT787">
        <v>-34</v>
      </c>
      <c r="FU787">
        <v>-70.503900000000002</v>
      </c>
      <c r="FV787">
        <v>-71.02</v>
      </c>
      <c r="FW787">
        <v>21.935099999999998</v>
      </c>
      <c r="FX787">
        <v>20.37</v>
      </c>
      <c r="FY787">
        <v>1093.53</v>
      </c>
      <c r="FZ787">
        <v>31537.58</v>
      </c>
    </row>
    <row r="788" spans="1:182" x14ac:dyDescent="0.2">
      <c r="A788" s="3">
        <v>45221</v>
      </c>
      <c r="B788">
        <v>3990.56</v>
      </c>
      <c r="C788">
        <v>3.02</v>
      </c>
      <c r="D788">
        <v>143.63</v>
      </c>
      <c r="E788">
        <v>188.63</v>
      </c>
      <c r="F788">
        <v>6.6177999999999999</v>
      </c>
      <c r="G788">
        <v>4.5174000000000003</v>
      </c>
      <c r="H788">
        <v>5.141</v>
      </c>
      <c r="I788">
        <v>4.5102700000000002</v>
      </c>
      <c r="J788">
        <v>4.4223999999999997</v>
      </c>
      <c r="K788">
        <v>4.3070000000000004</v>
      </c>
      <c r="L788">
        <v>4.7107000000000001</v>
      </c>
      <c r="M788">
        <v>4.3040000000000003</v>
      </c>
      <c r="N788">
        <v>5.5811000000000002</v>
      </c>
      <c r="O788">
        <v>5.4641000000000002</v>
      </c>
      <c r="P788">
        <v>5.5877999999999997</v>
      </c>
      <c r="Q788">
        <v>5.4756</v>
      </c>
      <c r="R788">
        <v>5.4473000000000003</v>
      </c>
      <c r="S788">
        <v>5.6647999999999996</v>
      </c>
      <c r="T788">
        <v>5.2100999999999997</v>
      </c>
      <c r="U788">
        <v>5.0134999999999996</v>
      </c>
      <c r="V788">
        <v>5.1223999999999998</v>
      </c>
      <c r="W788">
        <v>5.9337</v>
      </c>
      <c r="X788">
        <v>6.0540000000000003</v>
      </c>
      <c r="Y788">
        <v>6.1787999999999998</v>
      </c>
      <c r="Z788">
        <v>6.2489999999999997</v>
      </c>
      <c r="AA788">
        <v>5.1909999999999998</v>
      </c>
      <c r="AB788">
        <v>4.8055000000000003</v>
      </c>
      <c r="AC788">
        <v>5.7519</v>
      </c>
      <c r="AD788">
        <v>5.7675000000000001</v>
      </c>
      <c r="AE788">
        <v>5.7545999999999999</v>
      </c>
      <c r="AF788">
        <v>0.68830000000000002</v>
      </c>
      <c r="AG788">
        <v>0.59940000000000004</v>
      </c>
      <c r="AH788">
        <v>5.7050000000000001</v>
      </c>
      <c r="AI788">
        <v>41.4221</v>
      </c>
      <c r="AJ788">
        <v>0.72909999999999997</v>
      </c>
      <c r="AK788">
        <v>12983.81</v>
      </c>
      <c r="AL788">
        <v>13.875</v>
      </c>
      <c r="AM788">
        <v>4.25</v>
      </c>
      <c r="AN788">
        <v>25.5</v>
      </c>
      <c r="AO788">
        <v>18.5</v>
      </c>
      <c r="AP788">
        <v>8.5</v>
      </c>
      <c r="AQ788">
        <v>4.375</v>
      </c>
      <c r="AR788">
        <v>4.2080000000000002</v>
      </c>
      <c r="AS788">
        <v>-11.75</v>
      </c>
      <c r="AT788">
        <v>74.48</v>
      </c>
      <c r="AU788">
        <v>79.430000000000007</v>
      </c>
      <c r="AW788">
        <v>1.0593999999999999</v>
      </c>
      <c r="AX788">
        <v>1441.04</v>
      </c>
      <c r="AY788">
        <v>5.33</v>
      </c>
      <c r="AZ788">
        <v>1.6992</v>
      </c>
      <c r="BA788">
        <v>5.9111000000000002</v>
      </c>
      <c r="BB788">
        <v>1.6682999999999999</v>
      </c>
      <c r="BC788">
        <v>-13.84</v>
      </c>
      <c r="BD788">
        <v>1.2163999999999999</v>
      </c>
      <c r="BE788">
        <v>4.0720000000000001</v>
      </c>
      <c r="BF788">
        <v>4.0720000000000001</v>
      </c>
      <c r="BG788">
        <v>5.23</v>
      </c>
      <c r="BH788">
        <v>5.23</v>
      </c>
      <c r="BI788">
        <v>4.0270000000000001</v>
      </c>
      <c r="BJ788">
        <v>4.0270000000000001</v>
      </c>
      <c r="BK788">
        <v>4.774</v>
      </c>
      <c r="BL788">
        <v>3.8639999999999999</v>
      </c>
      <c r="BM788">
        <v>3.8639999999999999</v>
      </c>
      <c r="BN788">
        <v>5.1589999999999998</v>
      </c>
      <c r="BO788">
        <v>5.1589999999999998</v>
      </c>
      <c r="BP788">
        <v>4.5279999999999996</v>
      </c>
      <c r="BQ788">
        <v>4.5279999999999996</v>
      </c>
      <c r="BR788">
        <v>4.3639999999999999</v>
      </c>
      <c r="BS788">
        <v>4.242</v>
      </c>
      <c r="BT788">
        <v>4.242</v>
      </c>
      <c r="BU788">
        <v>5.202</v>
      </c>
      <c r="BV788">
        <v>4.1550000000000002</v>
      </c>
      <c r="BW788">
        <v>2.706</v>
      </c>
      <c r="BX788">
        <v>2.8889999999999998</v>
      </c>
      <c r="BY788">
        <v>2.8889999999999998</v>
      </c>
      <c r="BZ788">
        <v>3.0550000000000002</v>
      </c>
      <c r="CA788">
        <v>7.1020000000000003</v>
      </c>
      <c r="CB788">
        <v>7.3129999999999997</v>
      </c>
      <c r="CC788">
        <v>6.3460000000000001</v>
      </c>
      <c r="CD788">
        <v>7.3630000000000004</v>
      </c>
      <c r="CE788">
        <v>0.84199999999999997</v>
      </c>
      <c r="CF788">
        <v>1981.4</v>
      </c>
      <c r="CG788">
        <v>5.4020000000000001</v>
      </c>
      <c r="CH788">
        <v>4.577</v>
      </c>
      <c r="CI788">
        <v>3.3809999999999998</v>
      </c>
      <c r="CJ788">
        <v>4.9370000000000003</v>
      </c>
      <c r="CK788">
        <v>4.6509999999999998</v>
      </c>
      <c r="CL788">
        <v>4.9779999999999998</v>
      </c>
      <c r="CM788">
        <v>4.8890000000000002</v>
      </c>
      <c r="CN788">
        <v>5.08</v>
      </c>
      <c r="CO788">
        <v>4.7110000000000003</v>
      </c>
      <c r="CP788">
        <v>5.1109999999999998</v>
      </c>
      <c r="CQ788">
        <v>5.2649999999999997</v>
      </c>
      <c r="CR788">
        <v>4.5049999999999999</v>
      </c>
      <c r="CS788">
        <v>5.0060000000000002</v>
      </c>
      <c r="CT788">
        <v>4.6360000000000001</v>
      </c>
      <c r="CU788">
        <v>4.556</v>
      </c>
      <c r="CV788">
        <v>5.4580000000000002</v>
      </c>
      <c r="CW788">
        <v>4.5069999999999997</v>
      </c>
      <c r="CX788">
        <v>37.54</v>
      </c>
      <c r="CY788">
        <v>4.67</v>
      </c>
      <c r="CZ788">
        <v>-68.5</v>
      </c>
      <c r="DA788">
        <v>0.17529</v>
      </c>
      <c r="DB788">
        <v>17172.13</v>
      </c>
      <c r="DC788">
        <v>79.489999999999995</v>
      </c>
      <c r="DD788">
        <v>4.8657000000000004</v>
      </c>
      <c r="DE788">
        <v>4.8465999999999996</v>
      </c>
      <c r="DF788">
        <v>5.0183999999999997</v>
      </c>
      <c r="DG788">
        <v>5.0029000000000003</v>
      </c>
      <c r="DH788">
        <v>4.8348000000000004</v>
      </c>
      <c r="DI788">
        <v>4.8342999999999998</v>
      </c>
      <c r="DJ788">
        <v>6.0723000000000003</v>
      </c>
      <c r="DK788">
        <v>6.4150999999999998</v>
      </c>
      <c r="DL788">
        <v>6.6337999999999999</v>
      </c>
      <c r="DM788">
        <v>6.8939000000000004</v>
      </c>
      <c r="DN788">
        <v>33127.279999999999</v>
      </c>
      <c r="DO788">
        <v>6849.1679999999997</v>
      </c>
      <c r="DP788">
        <v>1.38</v>
      </c>
      <c r="DQ788">
        <v>1.55</v>
      </c>
      <c r="DR788">
        <v>1.57</v>
      </c>
      <c r="DS788">
        <v>1198108</v>
      </c>
      <c r="DT788">
        <v>4.3499999999999996</v>
      </c>
      <c r="DU788">
        <v>5949544</v>
      </c>
      <c r="DV788">
        <v>1.3</v>
      </c>
      <c r="DW788">
        <v>1.17</v>
      </c>
      <c r="DX788">
        <v>1.2</v>
      </c>
      <c r="DY788">
        <v>4.1130000000000004</v>
      </c>
      <c r="DZ788">
        <v>23.88</v>
      </c>
      <c r="EA788">
        <v>135.44999999999999</v>
      </c>
      <c r="EB788">
        <v>132.56</v>
      </c>
      <c r="EC788">
        <v>1286.4369999999999</v>
      </c>
      <c r="ED788">
        <v>589.23</v>
      </c>
      <c r="EE788">
        <v>1960.4</v>
      </c>
      <c r="EF788">
        <v>925.58</v>
      </c>
      <c r="EG788">
        <v>3.8570000000000002</v>
      </c>
      <c r="EH788">
        <v>19542.650000000001</v>
      </c>
      <c r="EI788">
        <v>31259.360000000001</v>
      </c>
      <c r="EJ788">
        <v>6142.9</v>
      </c>
      <c r="EK788">
        <v>2.4110999999999998</v>
      </c>
      <c r="EL788">
        <v>2414.0250000000001</v>
      </c>
      <c r="EM788">
        <v>2662.3789999999999</v>
      </c>
      <c r="EN788">
        <v>1452.6469999999999</v>
      </c>
      <c r="EO788">
        <v>1680.7919999999999</v>
      </c>
      <c r="EP788">
        <v>2983.0590000000002</v>
      </c>
      <c r="EQ788">
        <v>3510.59</v>
      </c>
      <c r="ER788">
        <v>63.09</v>
      </c>
      <c r="ES788">
        <v>2550</v>
      </c>
      <c r="ET788">
        <v>46.01</v>
      </c>
      <c r="EU788">
        <v>5.3</v>
      </c>
      <c r="EV788">
        <v>19115.64</v>
      </c>
      <c r="EW788">
        <v>1149.2829999999999</v>
      </c>
      <c r="EX788">
        <v>4224.16</v>
      </c>
      <c r="EY788">
        <v>4024.68</v>
      </c>
      <c r="EZ788">
        <v>7402.14</v>
      </c>
      <c r="FA788">
        <v>88.75</v>
      </c>
      <c r="FB788">
        <v>1.3714999999999999</v>
      </c>
      <c r="FC788">
        <v>7.3151000000000002</v>
      </c>
      <c r="FD788">
        <v>0.82210000000000005</v>
      </c>
      <c r="FE788">
        <v>7.8239999999999998</v>
      </c>
      <c r="FF788">
        <v>4.9137000000000004</v>
      </c>
      <c r="FG788">
        <v>4.9137000000000004</v>
      </c>
      <c r="FH788">
        <v>5.3811999999999998</v>
      </c>
      <c r="FI788">
        <v>5.2858999999999998</v>
      </c>
      <c r="FJ788">
        <v>5.0731000000000002</v>
      </c>
      <c r="FK788">
        <v>5.0754999999999999</v>
      </c>
      <c r="FL788">
        <v>5.4478</v>
      </c>
      <c r="FM788">
        <v>4.9154999999999998</v>
      </c>
      <c r="FN788">
        <v>4.8581000000000003</v>
      </c>
      <c r="FO788">
        <v>5.5198999999999998</v>
      </c>
      <c r="FP788">
        <v>4.9199000000000002</v>
      </c>
      <c r="FQ788">
        <v>4.5747</v>
      </c>
      <c r="FR788">
        <v>-12.305</v>
      </c>
      <c r="FS788">
        <v>-26.260899999999999</v>
      </c>
      <c r="FT788">
        <v>-34.125</v>
      </c>
      <c r="FU788">
        <v>-71.6875</v>
      </c>
      <c r="FV788">
        <v>-71.344999999999999</v>
      </c>
      <c r="FW788">
        <v>23.333400000000001</v>
      </c>
      <c r="FX788">
        <v>21.71</v>
      </c>
      <c r="FY788">
        <v>1108.03</v>
      </c>
      <c r="FZ788">
        <v>29860.75</v>
      </c>
    </row>
    <row r="789" spans="1:182" x14ac:dyDescent="0.2">
      <c r="A789" s="3">
        <v>45220</v>
      </c>
      <c r="B789">
        <v>3990.56</v>
      </c>
      <c r="C789">
        <v>3.02</v>
      </c>
      <c r="D789">
        <v>143.63</v>
      </c>
      <c r="E789">
        <v>188.63</v>
      </c>
      <c r="F789">
        <v>6.6177999999999999</v>
      </c>
      <c r="G789">
        <v>4.5174000000000003</v>
      </c>
      <c r="H789">
        <v>5.141</v>
      </c>
      <c r="I789">
        <v>4.5102700000000002</v>
      </c>
      <c r="J789">
        <v>4.4223999999999997</v>
      </c>
      <c r="K789">
        <v>4.3070000000000004</v>
      </c>
      <c r="L789">
        <v>4.7107000000000001</v>
      </c>
      <c r="M789">
        <v>4.3040000000000003</v>
      </c>
      <c r="N789">
        <v>5.5811000000000002</v>
      </c>
      <c r="O789">
        <v>5.4641000000000002</v>
      </c>
      <c r="P789">
        <v>5.5877999999999997</v>
      </c>
      <c r="Q789">
        <v>5.4756</v>
      </c>
      <c r="R789">
        <v>5.4473000000000003</v>
      </c>
      <c r="S789">
        <v>5.6647999999999996</v>
      </c>
      <c r="T789">
        <v>5.2100999999999997</v>
      </c>
      <c r="U789">
        <v>5.0134999999999996</v>
      </c>
      <c r="V789">
        <v>5.1223999999999998</v>
      </c>
      <c r="W789">
        <v>5.9337</v>
      </c>
      <c r="X789">
        <v>6.0540000000000003</v>
      </c>
      <c r="Y789">
        <v>6.1787999999999998</v>
      </c>
      <c r="Z789">
        <v>6.2489999999999997</v>
      </c>
      <c r="AA789">
        <v>5.1909999999999998</v>
      </c>
      <c r="AB789">
        <v>4.8055000000000003</v>
      </c>
      <c r="AC789">
        <v>5.7519</v>
      </c>
      <c r="AD789">
        <v>5.7675000000000001</v>
      </c>
      <c r="AE789">
        <v>5.7545999999999999</v>
      </c>
      <c r="AF789">
        <v>0.68830000000000002</v>
      </c>
      <c r="AG789">
        <v>0.59940000000000004</v>
      </c>
      <c r="AH789">
        <v>5.7050000000000001</v>
      </c>
      <c r="AI789">
        <v>41.4221</v>
      </c>
      <c r="AJ789">
        <v>0.72909999999999997</v>
      </c>
      <c r="AK789">
        <v>12983.81</v>
      </c>
      <c r="AL789">
        <v>13.875</v>
      </c>
      <c r="AM789">
        <v>4.25</v>
      </c>
      <c r="AN789">
        <v>25.5</v>
      </c>
      <c r="AO789">
        <v>18.5</v>
      </c>
      <c r="AP789">
        <v>8.5</v>
      </c>
      <c r="AQ789">
        <v>4.375</v>
      </c>
      <c r="AR789">
        <v>4.2080000000000002</v>
      </c>
      <c r="AS789">
        <v>-11.75</v>
      </c>
      <c r="AT789">
        <v>74.48</v>
      </c>
      <c r="AU789">
        <v>79.430000000000007</v>
      </c>
      <c r="AW789">
        <v>1.0593999999999999</v>
      </c>
      <c r="AX789">
        <v>1441.04</v>
      </c>
      <c r="AY789">
        <v>5.33</v>
      </c>
      <c r="AZ789">
        <v>1.6992</v>
      </c>
      <c r="BA789">
        <v>5.9111000000000002</v>
      </c>
      <c r="BB789">
        <v>1.6682999999999999</v>
      </c>
      <c r="BC789">
        <v>-13.84</v>
      </c>
      <c r="BD789">
        <v>1.2163999999999999</v>
      </c>
      <c r="BE789">
        <v>4.0720000000000001</v>
      </c>
      <c r="BF789">
        <v>4.0720000000000001</v>
      </c>
      <c r="BG789">
        <v>5.23</v>
      </c>
      <c r="BH789">
        <v>5.23</v>
      </c>
      <c r="BI789">
        <v>4.0270000000000001</v>
      </c>
      <c r="BJ789">
        <v>4.0270000000000001</v>
      </c>
      <c r="BK789">
        <v>4.774</v>
      </c>
      <c r="BL789">
        <v>3.8639999999999999</v>
      </c>
      <c r="BM789">
        <v>3.8639999999999999</v>
      </c>
      <c r="BN789">
        <v>5.1589999999999998</v>
      </c>
      <c r="BO789">
        <v>5.1589999999999998</v>
      </c>
      <c r="BP789">
        <v>4.5279999999999996</v>
      </c>
      <c r="BQ789">
        <v>4.5279999999999996</v>
      </c>
      <c r="BR789">
        <v>4.3639999999999999</v>
      </c>
      <c r="BS789">
        <v>4.242</v>
      </c>
      <c r="BT789">
        <v>4.242</v>
      </c>
      <c r="BU789">
        <v>5.202</v>
      </c>
      <c r="BV789">
        <v>4.1550000000000002</v>
      </c>
      <c r="BW789">
        <v>2.706</v>
      </c>
      <c r="BX789">
        <v>2.8889999999999998</v>
      </c>
      <c r="BY789">
        <v>2.8889999999999998</v>
      </c>
      <c r="BZ789">
        <v>3.0550000000000002</v>
      </c>
      <c r="CA789">
        <v>7.1020000000000003</v>
      </c>
      <c r="CB789">
        <v>7.3129999999999997</v>
      </c>
      <c r="CC789">
        <v>6.3460000000000001</v>
      </c>
      <c r="CD789">
        <v>7.3630000000000004</v>
      </c>
      <c r="CE789">
        <v>0.84199999999999997</v>
      </c>
      <c r="CF789">
        <v>1981.4</v>
      </c>
      <c r="CG789">
        <v>5.4020000000000001</v>
      </c>
      <c r="CH789">
        <v>4.577</v>
      </c>
      <c r="CI789">
        <v>3.3809999999999998</v>
      </c>
      <c r="CJ789">
        <v>4.9370000000000003</v>
      </c>
      <c r="CK789">
        <v>4.6509999999999998</v>
      </c>
      <c r="CL789">
        <v>4.9779999999999998</v>
      </c>
      <c r="CM789">
        <v>4.8890000000000002</v>
      </c>
      <c r="CN789">
        <v>5.08</v>
      </c>
      <c r="CO789">
        <v>4.7110000000000003</v>
      </c>
      <c r="CP789">
        <v>5.1109999999999998</v>
      </c>
      <c r="CQ789">
        <v>5.2649999999999997</v>
      </c>
      <c r="CR789">
        <v>4.5049999999999999</v>
      </c>
      <c r="CS789">
        <v>5.0060000000000002</v>
      </c>
      <c r="CT789">
        <v>4.6360000000000001</v>
      </c>
      <c r="CU789">
        <v>4.556</v>
      </c>
      <c r="CV789">
        <v>5.4580000000000002</v>
      </c>
      <c r="CW789">
        <v>4.5069999999999997</v>
      </c>
      <c r="CX789">
        <v>37.54</v>
      </c>
      <c r="CY789">
        <v>4.67</v>
      </c>
      <c r="CZ789">
        <v>-68.5</v>
      </c>
      <c r="DA789">
        <v>0.17529</v>
      </c>
      <c r="DB789">
        <v>17172.13</v>
      </c>
      <c r="DC789">
        <v>79.489999999999995</v>
      </c>
      <c r="DD789">
        <v>4.8657000000000004</v>
      </c>
      <c r="DE789">
        <v>4.8465999999999996</v>
      </c>
      <c r="DF789">
        <v>5.0183999999999997</v>
      </c>
      <c r="DG789">
        <v>5.0029000000000003</v>
      </c>
      <c r="DH789">
        <v>4.8348000000000004</v>
      </c>
      <c r="DI789">
        <v>4.8342999999999998</v>
      </c>
      <c r="DJ789">
        <v>6.0723000000000003</v>
      </c>
      <c r="DK789">
        <v>6.4150999999999998</v>
      </c>
      <c r="DL789">
        <v>6.6337999999999999</v>
      </c>
      <c r="DM789">
        <v>6.8939000000000004</v>
      </c>
      <c r="DN789">
        <v>33127.279999999999</v>
      </c>
      <c r="DO789">
        <v>6849.1679999999997</v>
      </c>
      <c r="DP789">
        <v>1.38</v>
      </c>
      <c r="DQ789">
        <v>1.55</v>
      </c>
      <c r="DR789">
        <v>1.57</v>
      </c>
      <c r="DS789">
        <v>1198108</v>
      </c>
      <c r="DT789">
        <v>4.3499999999999996</v>
      </c>
      <c r="DU789">
        <v>5949544</v>
      </c>
      <c r="DV789">
        <v>1.3</v>
      </c>
      <c r="DW789">
        <v>1.17</v>
      </c>
      <c r="DX789">
        <v>1.2</v>
      </c>
      <c r="DY789">
        <v>4.1130000000000004</v>
      </c>
      <c r="DZ789">
        <v>23.88</v>
      </c>
      <c r="EA789">
        <v>135.44999999999999</v>
      </c>
      <c r="EB789">
        <v>132.56</v>
      </c>
      <c r="EC789">
        <v>1286.4369999999999</v>
      </c>
      <c r="ED789">
        <v>589.23</v>
      </c>
      <c r="EE789">
        <v>1960.4</v>
      </c>
      <c r="EF789">
        <v>925.58</v>
      </c>
      <c r="EG789">
        <v>3.8570000000000002</v>
      </c>
      <c r="EH789">
        <v>19542.650000000001</v>
      </c>
      <c r="EI789">
        <v>31259.360000000001</v>
      </c>
      <c r="EJ789">
        <v>6142.9</v>
      </c>
      <c r="EK789">
        <v>2.4110999999999998</v>
      </c>
      <c r="EL789">
        <v>2414.0250000000001</v>
      </c>
      <c r="EM789">
        <v>2662.3789999999999</v>
      </c>
      <c r="EN789">
        <v>1452.6469999999999</v>
      </c>
      <c r="EO789">
        <v>1680.7919999999999</v>
      </c>
      <c r="EP789">
        <v>2983.0590000000002</v>
      </c>
      <c r="EQ789">
        <v>3510.59</v>
      </c>
      <c r="ER789">
        <v>63.09</v>
      </c>
      <c r="ES789">
        <v>2550</v>
      </c>
      <c r="ET789">
        <v>46.01</v>
      </c>
      <c r="EU789">
        <v>5.3</v>
      </c>
      <c r="EV789">
        <v>19115.64</v>
      </c>
      <c r="EW789">
        <v>1149.2829999999999</v>
      </c>
      <c r="EX789">
        <v>4224.16</v>
      </c>
      <c r="EY789">
        <v>4024.68</v>
      </c>
      <c r="EZ789">
        <v>7402.14</v>
      </c>
      <c r="FA789">
        <v>88.75</v>
      </c>
      <c r="FB789">
        <v>1.3714999999999999</v>
      </c>
      <c r="FC789">
        <v>7.3151000000000002</v>
      </c>
      <c r="FD789">
        <v>0.82210000000000005</v>
      </c>
      <c r="FE789">
        <v>7.8239999999999998</v>
      </c>
      <c r="FF789">
        <v>4.9137000000000004</v>
      </c>
      <c r="FG789">
        <v>4.9137000000000004</v>
      </c>
      <c r="FH789">
        <v>5.3811999999999998</v>
      </c>
      <c r="FI789">
        <v>5.2858999999999998</v>
      </c>
      <c r="FJ789">
        <v>5.0731000000000002</v>
      </c>
      <c r="FK789">
        <v>5.0754999999999999</v>
      </c>
      <c r="FL789">
        <v>5.4478</v>
      </c>
      <c r="FM789">
        <v>4.9154999999999998</v>
      </c>
      <c r="FN789">
        <v>4.8581000000000003</v>
      </c>
      <c r="FO789">
        <v>5.5198999999999998</v>
      </c>
      <c r="FP789">
        <v>4.9199000000000002</v>
      </c>
      <c r="FQ789">
        <v>4.5747</v>
      </c>
      <c r="FR789">
        <v>-12.305</v>
      </c>
      <c r="FS789">
        <v>-26.260899999999999</v>
      </c>
      <c r="FT789">
        <v>-34.125</v>
      </c>
      <c r="FU789">
        <v>-71.6875</v>
      </c>
      <c r="FV789">
        <v>-71.344999999999999</v>
      </c>
      <c r="FW789">
        <v>23.333400000000001</v>
      </c>
      <c r="FX789">
        <v>21.71</v>
      </c>
      <c r="FY789">
        <v>1108.03</v>
      </c>
      <c r="FZ789">
        <v>30028.03</v>
      </c>
    </row>
    <row r="790" spans="1:182" x14ac:dyDescent="0.2">
      <c r="A790" s="3">
        <v>45219</v>
      </c>
      <c r="B790">
        <v>3990.56</v>
      </c>
      <c r="C790">
        <v>3.02</v>
      </c>
      <c r="D790">
        <v>143.63</v>
      </c>
      <c r="E790">
        <v>188.63</v>
      </c>
      <c r="F790">
        <v>6.6177999999999999</v>
      </c>
      <c r="G790">
        <v>4.5174000000000003</v>
      </c>
      <c r="H790">
        <v>5.141</v>
      </c>
      <c r="I790">
        <v>4.5102700000000002</v>
      </c>
      <c r="J790">
        <v>4.4223999999999997</v>
      </c>
      <c r="K790">
        <v>4.3070000000000004</v>
      </c>
      <c r="L790">
        <v>4.7107000000000001</v>
      </c>
      <c r="M790">
        <v>4.3040000000000003</v>
      </c>
      <c r="N790">
        <v>5.5811000000000002</v>
      </c>
      <c r="O790">
        <v>5.4641000000000002</v>
      </c>
      <c r="P790">
        <v>5.5877999999999997</v>
      </c>
      <c r="Q790">
        <v>5.4756</v>
      </c>
      <c r="R790">
        <v>5.4473000000000003</v>
      </c>
      <c r="S790">
        <v>5.6647999999999996</v>
      </c>
      <c r="T790">
        <v>5.2100999999999997</v>
      </c>
      <c r="U790">
        <v>5.0134999999999996</v>
      </c>
      <c r="V790">
        <v>5.1223999999999998</v>
      </c>
      <c r="W790">
        <v>5.9337</v>
      </c>
      <c r="X790">
        <v>6.0540000000000003</v>
      </c>
      <c r="Y790">
        <v>6.1787999999999998</v>
      </c>
      <c r="Z790">
        <v>6.2489999999999997</v>
      </c>
      <c r="AA790">
        <v>5.1909999999999998</v>
      </c>
      <c r="AB790">
        <v>4.8055000000000003</v>
      </c>
      <c r="AC790">
        <v>5.7519</v>
      </c>
      <c r="AD790">
        <v>5.7675000000000001</v>
      </c>
      <c r="AE790">
        <v>5.7545999999999999</v>
      </c>
      <c r="AF790">
        <v>0.68830000000000002</v>
      </c>
      <c r="AG790">
        <v>0.59940000000000004</v>
      </c>
      <c r="AH790">
        <v>5.7050000000000001</v>
      </c>
      <c r="AI790">
        <v>41.4221</v>
      </c>
      <c r="AJ790">
        <v>0.72909999999999997</v>
      </c>
      <c r="AK790">
        <v>12983.81</v>
      </c>
      <c r="AL790">
        <v>13.875</v>
      </c>
      <c r="AM790">
        <v>4.25</v>
      </c>
      <c r="AN790">
        <v>25.5</v>
      </c>
      <c r="AO790">
        <v>18.5</v>
      </c>
      <c r="AP790">
        <v>8.5</v>
      </c>
      <c r="AQ790">
        <v>4.375</v>
      </c>
      <c r="AR790">
        <v>4.2080000000000002</v>
      </c>
      <c r="AS790">
        <v>-11.75</v>
      </c>
      <c r="AT790">
        <v>74.48</v>
      </c>
      <c r="AU790">
        <v>79.430000000000007</v>
      </c>
      <c r="AW790">
        <v>1.0593999999999999</v>
      </c>
      <c r="AX790">
        <v>1441.04</v>
      </c>
      <c r="AY790">
        <v>5.33</v>
      </c>
      <c r="AZ790">
        <v>1.6992</v>
      </c>
      <c r="BA790">
        <v>5.9111000000000002</v>
      </c>
      <c r="BB790">
        <v>1.6682999999999999</v>
      </c>
      <c r="BC790">
        <v>-13.84</v>
      </c>
      <c r="BD790">
        <v>1.2163999999999999</v>
      </c>
      <c r="BE790">
        <v>4.0720000000000001</v>
      </c>
      <c r="BF790">
        <v>4.0720000000000001</v>
      </c>
      <c r="BG790">
        <v>5.23</v>
      </c>
      <c r="BH790">
        <v>5.23</v>
      </c>
      <c r="BI790">
        <v>4.0270000000000001</v>
      </c>
      <c r="BJ790">
        <v>4.0270000000000001</v>
      </c>
      <c r="BK790">
        <v>4.774</v>
      </c>
      <c r="BL790">
        <v>3.8639999999999999</v>
      </c>
      <c r="BM790">
        <v>3.8639999999999999</v>
      </c>
      <c r="BN790">
        <v>5.1589999999999998</v>
      </c>
      <c r="BO790">
        <v>5.1589999999999998</v>
      </c>
      <c r="BP790">
        <v>4.5279999999999996</v>
      </c>
      <c r="BQ790">
        <v>4.5279999999999996</v>
      </c>
      <c r="BR790">
        <v>4.3639999999999999</v>
      </c>
      <c r="BS790">
        <v>4.242</v>
      </c>
      <c r="BT790">
        <v>4.242</v>
      </c>
      <c r="BU790">
        <v>5.202</v>
      </c>
      <c r="BV790">
        <v>4.1550000000000002</v>
      </c>
      <c r="BW790">
        <v>2.706</v>
      </c>
      <c r="BX790">
        <v>2.8889999999999998</v>
      </c>
      <c r="BY790">
        <v>2.8889999999999998</v>
      </c>
      <c r="BZ790">
        <v>3.0550000000000002</v>
      </c>
      <c r="CA790">
        <v>7.1020000000000003</v>
      </c>
      <c r="CB790">
        <v>7.3129999999999997</v>
      </c>
      <c r="CC790">
        <v>6.3460000000000001</v>
      </c>
      <c r="CD790">
        <v>7.3630000000000004</v>
      </c>
      <c r="CE790">
        <v>0.84199999999999997</v>
      </c>
      <c r="CF790">
        <v>1981.4</v>
      </c>
      <c r="CG790">
        <v>5.4020000000000001</v>
      </c>
      <c r="CH790">
        <v>4.577</v>
      </c>
      <c r="CI790">
        <v>3.3809999999999998</v>
      </c>
      <c r="CJ790">
        <v>4.9370000000000003</v>
      </c>
      <c r="CK790">
        <v>4.6509999999999998</v>
      </c>
      <c r="CL790">
        <v>4.9779999999999998</v>
      </c>
      <c r="CM790">
        <v>4.8890000000000002</v>
      </c>
      <c r="CN790">
        <v>5.08</v>
      </c>
      <c r="CO790">
        <v>4.7110000000000003</v>
      </c>
      <c r="CP790">
        <v>5.1109999999999998</v>
      </c>
      <c r="CQ790">
        <v>5.2649999999999997</v>
      </c>
      <c r="CR790">
        <v>4.5049999999999999</v>
      </c>
      <c r="CS790">
        <v>5.0060000000000002</v>
      </c>
      <c r="CT790">
        <v>4.6360000000000001</v>
      </c>
      <c r="CU790">
        <v>4.556</v>
      </c>
      <c r="CV790">
        <v>5.4580000000000002</v>
      </c>
      <c r="CW790">
        <v>4.5069999999999997</v>
      </c>
      <c r="CX790">
        <v>37.54</v>
      </c>
      <c r="CY790">
        <v>4.67</v>
      </c>
      <c r="CZ790">
        <v>-68.5</v>
      </c>
      <c r="DA790">
        <v>0.17529</v>
      </c>
      <c r="DB790">
        <v>17172.13</v>
      </c>
      <c r="DC790">
        <v>79.489999999999995</v>
      </c>
      <c r="DD790">
        <v>4.8657000000000004</v>
      </c>
      <c r="DE790">
        <v>4.8465999999999996</v>
      </c>
      <c r="DF790">
        <v>5.0183999999999997</v>
      </c>
      <c r="DG790">
        <v>5.0029000000000003</v>
      </c>
      <c r="DH790">
        <v>4.8348000000000004</v>
      </c>
      <c r="DI790">
        <v>4.8342999999999998</v>
      </c>
      <c r="DJ790">
        <v>6.0723000000000003</v>
      </c>
      <c r="DK790">
        <v>6.4150999999999998</v>
      </c>
      <c r="DL790">
        <v>6.6337999999999999</v>
      </c>
      <c r="DM790">
        <v>6.8939000000000004</v>
      </c>
      <c r="DN790">
        <v>33127.279999999999</v>
      </c>
      <c r="DO790">
        <v>6849.1679999999997</v>
      </c>
      <c r="DP790">
        <v>1.38</v>
      </c>
      <c r="DQ790">
        <v>1.55</v>
      </c>
      <c r="DR790">
        <v>1.57</v>
      </c>
      <c r="DS790">
        <v>1198108</v>
      </c>
      <c r="DT790">
        <v>4.3499999999999996</v>
      </c>
      <c r="DU790">
        <v>5949544</v>
      </c>
      <c r="DV790">
        <v>1.3</v>
      </c>
      <c r="DW790">
        <v>1.17</v>
      </c>
      <c r="DX790">
        <v>1.2</v>
      </c>
      <c r="DY790">
        <v>4.1130000000000004</v>
      </c>
      <c r="DZ790">
        <v>23.88</v>
      </c>
      <c r="EA790">
        <v>135.44999999999999</v>
      </c>
      <c r="EB790">
        <v>132.56</v>
      </c>
      <c r="EC790">
        <v>1286.4369999999999</v>
      </c>
      <c r="ED790">
        <v>589.23</v>
      </c>
      <c r="EE790">
        <v>1960.4</v>
      </c>
      <c r="EF790">
        <v>925.58</v>
      </c>
      <c r="EG790">
        <v>3.8570000000000002</v>
      </c>
      <c r="EH790">
        <v>19542.650000000001</v>
      </c>
      <c r="EI790">
        <v>31259.360000000001</v>
      </c>
      <c r="EJ790">
        <v>6142.9</v>
      </c>
      <c r="EK790">
        <v>2.4110999999999998</v>
      </c>
      <c r="EL790">
        <v>2414.0250000000001</v>
      </c>
      <c r="EM790">
        <v>2662.3789999999999</v>
      </c>
      <c r="EN790">
        <v>1452.6469999999999</v>
      </c>
      <c r="EO790">
        <v>1680.7919999999999</v>
      </c>
      <c r="EP790">
        <v>2983.0590000000002</v>
      </c>
      <c r="EQ790">
        <v>3510.59</v>
      </c>
      <c r="ER790">
        <v>63.09</v>
      </c>
      <c r="ES790">
        <v>2550</v>
      </c>
      <c r="ET790">
        <v>46.01</v>
      </c>
      <c r="EU790">
        <v>5.3</v>
      </c>
      <c r="EV790">
        <v>19115.64</v>
      </c>
      <c r="EW790">
        <v>1149.2829999999999</v>
      </c>
      <c r="EX790">
        <v>4224.16</v>
      </c>
      <c r="EY790">
        <v>4024.68</v>
      </c>
      <c r="EZ790">
        <v>7402.14</v>
      </c>
      <c r="FA790">
        <v>88.75</v>
      </c>
      <c r="FB790">
        <v>1.3714999999999999</v>
      </c>
      <c r="FC790">
        <v>7.3151000000000002</v>
      </c>
      <c r="FD790">
        <v>0.82210000000000005</v>
      </c>
      <c r="FE790">
        <v>7.8239999999999998</v>
      </c>
      <c r="FF790">
        <v>4.9137000000000004</v>
      </c>
      <c r="FG790">
        <v>4.9137000000000004</v>
      </c>
      <c r="FH790">
        <v>5.3811999999999998</v>
      </c>
      <c r="FI790">
        <v>5.2858999999999998</v>
      </c>
      <c r="FJ790">
        <v>5.0731000000000002</v>
      </c>
      <c r="FK790">
        <v>5.0754999999999999</v>
      </c>
      <c r="FL790">
        <v>5.4478</v>
      </c>
      <c r="FM790">
        <v>4.9154999999999998</v>
      </c>
      <c r="FN790">
        <v>4.8581000000000003</v>
      </c>
      <c r="FO790">
        <v>5.5198999999999998</v>
      </c>
      <c r="FP790">
        <v>4.9199000000000002</v>
      </c>
      <c r="FQ790">
        <v>4.5747</v>
      </c>
      <c r="FR790">
        <v>-12.305</v>
      </c>
      <c r="FS790">
        <v>-26.260899999999999</v>
      </c>
      <c r="FT790">
        <v>-34.125</v>
      </c>
      <c r="FU790">
        <v>-71.6875</v>
      </c>
      <c r="FV790">
        <v>-71.344999999999999</v>
      </c>
      <c r="FW790">
        <v>23.333400000000001</v>
      </c>
      <c r="FX790">
        <v>21.71</v>
      </c>
      <c r="FY790">
        <v>1108.03</v>
      </c>
      <c r="FZ790">
        <v>29601</v>
      </c>
    </row>
    <row r="791" spans="1:182" x14ac:dyDescent="0.2">
      <c r="A791" s="3">
        <v>45218</v>
      </c>
      <c r="B791">
        <v>4041.45</v>
      </c>
      <c r="C791">
        <v>2.91</v>
      </c>
      <c r="D791">
        <v>129.51</v>
      </c>
      <c r="E791">
        <v>174.51</v>
      </c>
      <c r="F791">
        <v>6.6028000000000002</v>
      </c>
      <c r="G791">
        <v>4.5797400000000001</v>
      </c>
      <c r="H791">
        <v>5.2430700000000003</v>
      </c>
      <c r="I791">
        <v>4.5188800000000002</v>
      </c>
      <c r="J791">
        <v>4.4148100000000001</v>
      </c>
      <c r="K791">
        <v>4.3061999999999996</v>
      </c>
      <c r="L791">
        <v>4.8094999999999999</v>
      </c>
      <c r="M791">
        <v>4.2770999999999999</v>
      </c>
      <c r="N791">
        <v>5.6581999999999999</v>
      </c>
      <c r="O791">
        <v>5.5377000000000001</v>
      </c>
      <c r="P791">
        <v>5.6383999999999999</v>
      </c>
      <c r="Q791">
        <v>5.4913999999999996</v>
      </c>
      <c r="R791">
        <v>5.4610000000000003</v>
      </c>
      <c r="S791">
        <v>5.7380000000000004</v>
      </c>
      <c r="T791">
        <v>5.2765000000000004</v>
      </c>
      <c r="U791">
        <v>5.0811999999999999</v>
      </c>
      <c r="V791">
        <v>5.1478000000000002</v>
      </c>
      <c r="W791">
        <v>6.0122999999999998</v>
      </c>
      <c r="X791">
        <v>6.1204999999999998</v>
      </c>
      <c r="Y791">
        <v>6.2122000000000002</v>
      </c>
      <c r="Z791">
        <v>6.2752999999999997</v>
      </c>
      <c r="AA791">
        <v>5.2511999999999999</v>
      </c>
      <c r="AB791">
        <v>4.8201000000000001</v>
      </c>
      <c r="AC791">
        <v>5.8221999999999996</v>
      </c>
      <c r="AD791">
        <v>5.8338999999999999</v>
      </c>
      <c r="AE791">
        <v>5.8127000000000004</v>
      </c>
      <c r="AF791">
        <v>0.68889999999999996</v>
      </c>
      <c r="AG791">
        <v>0.60029999999999994</v>
      </c>
      <c r="AH791">
        <v>5.7032999999999996</v>
      </c>
      <c r="AI791">
        <v>41.398800000000001</v>
      </c>
      <c r="AJ791">
        <v>0.72889999999999999</v>
      </c>
      <c r="AK791">
        <v>13186.17</v>
      </c>
      <c r="AL791">
        <v>12</v>
      </c>
      <c r="AM791">
        <v>6.25</v>
      </c>
      <c r="AN791">
        <v>25</v>
      </c>
      <c r="AO791">
        <v>19</v>
      </c>
      <c r="AP791">
        <v>9.5</v>
      </c>
      <c r="AQ791">
        <v>5.5</v>
      </c>
      <c r="AR791">
        <v>4.3162000000000003</v>
      </c>
      <c r="AS791">
        <v>-11.75</v>
      </c>
      <c r="AT791">
        <v>74.89</v>
      </c>
      <c r="AU791">
        <v>79.819999999999993</v>
      </c>
      <c r="AW791">
        <v>1.0582</v>
      </c>
      <c r="AX791">
        <v>1442.66</v>
      </c>
      <c r="AY791">
        <v>5.33</v>
      </c>
      <c r="AZ791">
        <v>1.7073</v>
      </c>
      <c r="BA791">
        <v>5.9264000000000001</v>
      </c>
      <c r="BB791">
        <v>1.6658999999999999</v>
      </c>
      <c r="BC791">
        <v>-14.04</v>
      </c>
      <c r="BD791">
        <v>1.2143999999999999</v>
      </c>
      <c r="BE791">
        <v>4.1959999999999997</v>
      </c>
      <c r="BF791">
        <v>4.1959999999999997</v>
      </c>
      <c r="BG791">
        <v>5.2809999999999997</v>
      </c>
      <c r="BH791">
        <v>5.2809999999999997</v>
      </c>
      <c r="BI791">
        <v>4.1219999999999999</v>
      </c>
      <c r="BJ791">
        <v>4.1219999999999999</v>
      </c>
      <c r="BK791">
        <v>4.8890000000000002</v>
      </c>
      <c r="BL791">
        <v>3.9289999999999998</v>
      </c>
      <c r="BM791">
        <v>3.9289999999999998</v>
      </c>
      <c r="BN791">
        <v>5.16</v>
      </c>
      <c r="BO791">
        <v>5.16</v>
      </c>
      <c r="BP791">
        <v>4.6440000000000001</v>
      </c>
      <c r="BQ791">
        <v>4.6440000000000001</v>
      </c>
      <c r="BR791">
        <v>4.484</v>
      </c>
      <c r="BS791">
        <v>4.3639999999999999</v>
      </c>
      <c r="BT791">
        <v>4.3639999999999999</v>
      </c>
      <c r="BU791">
        <v>5.2279999999999998</v>
      </c>
      <c r="BV791">
        <v>4.2610000000000001</v>
      </c>
      <c r="BW791">
        <v>2.72</v>
      </c>
      <c r="BX791">
        <v>2.931</v>
      </c>
      <c r="BY791">
        <v>2.931</v>
      </c>
      <c r="BZ791">
        <v>2.9950000000000001</v>
      </c>
      <c r="CA791">
        <v>6.8810000000000002</v>
      </c>
      <c r="CB791">
        <v>7.2720000000000002</v>
      </c>
      <c r="CC791">
        <v>6.3179999999999996</v>
      </c>
      <c r="CD791">
        <v>7.3719999999999999</v>
      </c>
      <c r="CE791">
        <v>0.84</v>
      </c>
      <c r="CF791">
        <v>1974.46</v>
      </c>
      <c r="CG791">
        <v>5.4020000000000001</v>
      </c>
      <c r="CH791">
        <v>4.577</v>
      </c>
      <c r="CI791">
        <v>3.423</v>
      </c>
      <c r="CJ791">
        <v>5.0229999999999997</v>
      </c>
      <c r="CK791">
        <v>4.673</v>
      </c>
      <c r="CL791">
        <v>4.9790000000000001</v>
      </c>
      <c r="CM791">
        <v>4.9859999999999998</v>
      </c>
      <c r="CN791">
        <v>5.0599999999999996</v>
      </c>
      <c r="CO791">
        <v>4.8</v>
      </c>
      <c r="CP791">
        <v>5.0730000000000004</v>
      </c>
      <c r="CQ791">
        <v>5.4859999999999998</v>
      </c>
      <c r="CR791">
        <v>4.5860000000000003</v>
      </c>
      <c r="CS791">
        <v>4.9630000000000001</v>
      </c>
      <c r="CT791">
        <v>4.7089999999999996</v>
      </c>
      <c r="CU791">
        <v>4.6130000000000004</v>
      </c>
      <c r="CV791">
        <v>5.48</v>
      </c>
      <c r="CW791">
        <v>4.5419999999999998</v>
      </c>
      <c r="CX791">
        <v>38.64</v>
      </c>
      <c r="CY791">
        <v>4.72</v>
      </c>
      <c r="CZ791">
        <v>-68</v>
      </c>
      <c r="DA791">
        <v>0.17534</v>
      </c>
      <c r="DB791">
        <v>17295.89</v>
      </c>
      <c r="DC791">
        <v>81.849999999999994</v>
      </c>
      <c r="DD791">
        <v>4.9214000000000002</v>
      </c>
      <c r="DE791">
        <v>4.9059999999999997</v>
      </c>
      <c r="DF791">
        <v>5.0597000000000003</v>
      </c>
      <c r="DG791">
        <v>5.0430999999999999</v>
      </c>
      <c r="DH791">
        <v>4.8563999999999998</v>
      </c>
      <c r="DI791">
        <v>4.8571</v>
      </c>
      <c r="DJ791">
        <v>6.1379999999999999</v>
      </c>
      <c r="DK791">
        <v>6.4531000000000001</v>
      </c>
      <c r="DL791">
        <v>6.6947000000000001</v>
      </c>
      <c r="DM791">
        <v>6.9324000000000003</v>
      </c>
      <c r="DN791">
        <v>33414.17</v>
      </c>
      <c r="DO791">
        <v>6846.4269999999997</v>
      </c>
      <c r="DP791">
        <v>1.37</v>
      </c>
      <c r="DQ791">
        <v>1.53</v>
      </c>
      <c r="DR791">
        <v>1.55</v>
      </c>
      <c r="DS791">
        <v>1195199</v>
      </c>
      <c r="DT791">
        <v>4.2300000000000004</v>
      </c>
      <c r="DU791">
        <v>5928151</v>
      </c>
      <c r="DV791">
        <v>1.29</v>
      </c>
      <c r="DW791">
        <v>1.1599999999999999</v>
      </c>
      <c r="DX791">
        <v>1.18</v>
      </c>
      <c r="DY791">
        <v>4.1189999999999998</v>
      </c>
      <c r="DZ791">
        <v>24.43</v>
      </c>
      <c r="EA791">
        <v>134.62</v>
      </c>
      <c r="EB791">
        <v>132.13999999999999</v>
      </c>
      <c r="EC791">
        <v>1300.4760000000001</v>
      </c>
      <c r="ED791">
        <v>592.26</v>
      </c>
      <c r="EE791">
        <v>1978.98</v>
      </c>
      <c r="EF791">
        <v>930.8</v>
      </c>
      <c r="EG791">
        <v>3.8439999999999999</v>
      </c>
      <c r="EH791">
        <v>19624.7</v>
      </c>
      <c r="EI791">
        <v>31430.62</v>
      </c>
      <c r="EJ791">
        <v>6219.16</v>
      </c>
      <c r="EK791">
        <v>2.4131</v>
      </c>
      <c r="EL791">
        <v>2444.8180000000002</v>
      </c>
      <c r="EM791">
        <v>2701.25</v>
      </c>
      <c r="EN791">
        <v>1468.0429999999999</v>
      </c>
      <c r="EO791">
        <v>1702.702</v>
      </c>
      <c r="EP791">
        <v>3005.393</v>
      </c>
      <c r="EQ791">
        <v>3533.54</v>
      </c>
      <c r="ER791">
        <v>64.12</v>
      </c>
      <c r="ES791">
        <v>2550</v>
      </c>
      <c r="ET791">
        <v>46.75</v>
      </c>
      <c r="EU791">
        <v>5.3</v>
      </c>
      <c r="EV791">
        <v>19348.810000000001</v>
      </c>
      <c r="EW791">
        <v>1163.2650000000001</v>
      </c>
      <c r="EX791">
        <v>4278</v>
      </c>
      <c r="EY791">
        <v>4090.33</v>
      </c>
      <c r="EZ791">
        <v>7499.53</v>
      </c>
      <c r="FA791">
        <v>89.37</v>
      </c>
      <c r="FB791">
        <v>1.3718999999999999</v>
      </c>
      <c r="FC791">
        <v>7.3105000000000002</v>
      </c>
      <c r="FD791">
        <v>0.82350000000000001</v>
      </c>
      <c r="FE791">
        <v>7.8239000000000001</v>
      </c>
      <c r="FF791">
        <v>4.9897999999999998</v>
      </c>
      <c r="FG791">
        <v>4.9897999999999998</v>
      </c>
      <c r="FH791">
        <v>5.4131</v>
      </c>
      <c r="FI791">
        <v>5.3399000000000001</v>
      </c>
      <c r="FJ791">
        <v>5.1585000000000001</v>
      </c>
      <c r="FK791">
        <v>5.1098999999999997</v>
      </c>
      <c r="FL791">
        <v>5.4659000000000004</v>
      </c>
      <c r="FM791">
        <v>5.0151000000000003</v>
      </c>
      <c r="FN791">
        <v>4.9557000000000002</v>
      </c>
      <c r="FO791">
        <v>5.5198</v>
      </c>
      <c r="FP791">
        <v>5.0094000000000003</v>
      </c>
      <c r="FQ791">
        <v>4.6510999999999996</v>
      </c>
      <c r="FR791">
        <v>-11.87</v>
      </c>
      <c r="FS791">
        <v>-26.125</v>
      </c>
      <c r="FT791">
        <v>-34.237499999999997</v>
      </c>
      <c r="FU791">
        <v>-72.575000000000003</v>
      </c>
      <c r="FV791">
        <v>-71.75</v>
      </c>
      <c r="FW791">
        <v>22.3032</v>
      </c>
      <c r="FX791">
        <v>21.4</v>
      </c>
      <c r="FY791">
        <v>1087.8499999999999</v>
      </c>
      <c r="FZ791">
        <v>28728.04</v>
      </c>
    </row>
    <row r="792" spans="1:182" x14ac:dyDescent="0.2">
      <c r="A792" s="3">
        <v>45217</v>
      </c>
      <c r="B792">
        <v>4088.24</v>
      </c>
      <c r="C792">
        <v>2.86</v>
      </c>
      <c r="D792">
        <v>123.1</v>
      </c>
      <c r="E792">
        <v>168.1</v>
      </c>
      <c r="F792">
        <v>6.5815000000000001</v>
      </c>
      <c r="G792">
        <v>4.5209999999999999</v>
      </c>
      <c r="H792">
        <v>5.2403399999999998</v>
      </c>
      <c r="I792">
        <v>4.4770000000000003</v>
      </c>
      <c r="J792">
        <v>4.375</v>
      </c>
      <c r="K792">
        <v>4.2569999999999997</v>
      </c>
      <c r="L792">
        <v>4.7615499999999997</v>
      </c>
      <c r="M792">
        <v>4.3045</v>
      </c>
      <c r="N792">
        <v>5.6654999999999998</v>
      </c>
      <c r="O792">
        <v>5.5218999999999996</v>
      </c>
      <c r="P792">
        <v>5.5964999999999998</v>
      </c>
      <c r="Q792">
        <v>5.3958000000000004</v>
      </c>
      <c r="R792">
        <v>5.3536000000000001</v>
      </c>
      <c r="S792">
        <v>5.7619999999999996</v>
      </c>
      <c r="T792">
        <v>5.3201999999999998</v>
      </c>
      <c r="U792">
        <v>5.0022000000000002</v>
      </c>
      <c r="V792">
        <v>5.0214999999999996</v>
      </c>
      <c r="W792">
        <v>5.9882999999999997</v>
      </c>
      <c r="X792">
        <v>6.0731999999999999</v>
      </c>
      <c r="Y792">
        <v>6.1325000000000003</v>
      </c>
      <c r="Z792">
        <v>6.1712999999999996</v>
      </c>
      <c r="AA792">
        <v>5.2782</v>
      </c>
      <c r="AB792">
        <v>4.7001999999999997</v>
      </c>
      <c r="AC792">
        <v>5.8167</v>
      </c>
      <c r="AD792">
        <v>5.8242000000000003</v>
      </c>
      <c r="AE792">
        <v>5.7961</v>
      </c>
      <c r="AF792">
        <v>0.69189999999999996</v>
      </c>
      <c r="AG792">
        <v>0.60050000000000003</v>
      </c>
      <c r="AH792">
        <v>5.7085999999999997</v>
      </c>
      <c r="AI792">
        <v>41.598300000000002</v>
      </c>
      <c r="AJ792">
        <v>0.72909999999999997</v>
      </c>
      <c r="AK792">
        <v>13314.3</v>
      </c>
      <c r="AL792">
        <v>13.25</v>
      </c>
      <c r="AM792">
        <v>8.25</v>
      </c>
      <c r="AN792">
        <v>25.75</v>
      </c>
      <c r="AO792">
        <v>19.5</v>
      </c>
      <c r="AP792">
        <v>10.5</v>
      </c>
      <c r="AQ792">
        <v>6.5</v>
      </c>
      <c r="AR792">
        <v>4.2370000000000001</v>
      </c>
      <c r="AS792">
        <v>-11.75</v>
      </c>
      <c r="AT792">
        <v>75.06</v>
      </c>
      <c r="AU792">
        <v>79.97</v>
      </c>
      <c r="AW792">
        <v>1.0536000000000001</v>
      </c>
      <c r="AX792">
        <v>1446.54</v>
      </c>
      <c r="AY792">
        <v>5.33</v>
      </c>
      <c r="AZ792">
        <v>1.7173</v>
      </c>
      <c r="BA792">
        <v>5.9387999999999996</v>
      </c>
      <c r="BB792">
        <v>1.6651</v>
      </c>
      <c r="BC792">
        <v>-14.7</v>
      </c>
      <c r="BD792">
        <v>1.214</v>
      </c>
      <c r="BE792">
        <v>4.1050000000000004</v>
      </c>
      <c r="BF792">
        <v>4.1050000000000004</v>
      </c>
      <c r="BG792">
        <v>5.2919999999999998</v>
      </c>
      <c r="BH792">
        <v>5.2919999999999998</v>
      </c>
      <c r="BI792">
        <v>3.996</v>
      </c>
      <c r="BJ792">
        <v>3.996</v>
      </c>
      <c r="BK792">
        <v>4.9029999999999996</v>
      </c>
      <c r="BL792">
        <v>3.7890000000000001</v>
      </c>
      <c r="BM792">
        <v>3.7890000000000001</v>
      </c>
      <c r="BN792">
        <v>5.1609999999999996</v>
      </c>
      <c r="BO792">
        <v>5.1609999999999996</v>
      </c>
      <c r="BP792">
        <v>4.641</v>
      </c>
      <c r="BQ792">
        <v>4.641</v>
      </c>
      <c r="BR792">
        <v>4.4509999999999996</v>
      </c>
      <c r="BS792">
        <v>4.3220000000000001</v>
      </c>
      <c r="BT792">
        <v>4.3220000000000001</v>
      </c>
      <c r="BU792">
        <v>5.23</v>
      </c>
      <c r="BV792">
        <v>4.1950000000000003</v>
      </c>
      <c r="BW792">
        <v>2.7090000000000001</v>
      </c>
      <c r="BX792">
        <v>2.9239999999999999</v>
      </c>
      <c r="BY792">
        <v>2.9239999999999999</v>
      </c>
      <c r="BZ792">
        <v>2.8639999999999999</v>
      </c>
      <c r="CA792">
        <v>6.8840000000000003</v>
      </c>
      <c r="CB792">
        <v>7.1189999999999998</v>
      </c>
      <c r="CC792">
        <v>6.2009999999999996</v>
      </c>
      <c r="CD792">
        <v>7.3470000000000004</v>
      </c>
      <c r="CE792">
        <v>0.80900000000000005</v>
      </c>
      <c r="CF792">
        <v>1947.55</v>
      </c>
      <c r="CG792">
        <v>5.4020000000000001</v>
      </c>
      <c r="CH792">
        <v>4.577</v>
      </c>
      <c r="CI792">
        <v>3.3460000000000001</v>
      </c>
      <c r="CJ792">
        <v>5.0609999999999999</v>
      </c>
      <c r="CK792">
        <v>4.657</v>
      </c>
      <c r="CL792">
        <v>4.952</v>
      </c>
      <c r="CM792">
        <v>5.0069999999999997</v>
      </c>
      <c r="CN792">
        <v>5.0270000000000001</v>
      </c>
      <c r="CO792">
        <v>4.7930000000000001</v>
      </c>
      <c r="CP792">
        <v>5.0389999999999997</v>
      </c>
      <c r="CQ792">
        <v>5.4850000000000003</v>
      </c>
      <c r="CR792">
        <v>4.585</v>
      </c>
      <c r="CS792">
        <v>4.923</v>
      </c>
      <c r="CT792">
        <v>4.7</v>
      </c>
      <c r="CU792">
        <v>4.5979999999999999</v>
      </c>
      <c r="CV792">
        <v>5.49</v>
      </c>
      <c r="CW792">
        <v>4.5179999999999998</v>
      </c>
      <c r="CX792">
        <v>39.07</v>
      </c>
      <c r="CY792">
        <v>4.6120000000000001</v>
      </c>
      <c r="CZ792">
        <v>-68</v>
      </c>
      <c r="DA792">
        <v>0.17516999999999999</v>
      </c>
      <c r="DB792">
        <v>17732.52</v>
      </c>
      <c r="DC792">
        <v>82.72</v>
      </c>
      <c r="DD792">
        <v>4.8441000000000001</v>
      </c>
      <c r="DE792">
        <v>4.8285</v>
      </c>
      <c r="DF792">
        <v>4.9452999999999996</v>
      </c>
      <c r="DG792">
        <v>4.9279999999999999</v>
      </c>
      <c r="DH792">
        <v>4.7297000000000002</v>
      </c>
      <c r="DI792">
        <v>4.7331000000000003</v>
      </c>
      <c r="DJ792">
        <v>6.0496999999999996</v>
      </c>
      <c r="DK792">
        <v>6.3375000000000004</v>
      </c>
      <c r="DL792">
        <v>6.6018999999999997</v>
      </c>
      <c r="DM792">
        <v>6.8147000000000002</v>
      </c>
      <c r="DN792">
        <v>33665.08</v>
      </c>
      <c r="DO792">
        <v>6927.9059999999999</v>
      </c>
      <c r="DP792">
        <v>1.37</v>
      </c>
      <c r="DQ792">
        <v>1.54</v>
      </c>
      <c r="DR792">
        <v>1.53</v>
      </c>
      <c r="DS792">
        <v>1198531</v>
      </c>
      <c r="DT792">
        <v>4.1399999999999997</v>
      </c>
      <c r="DU792">
        <v>5963810</v>
      </c>
      <c r="DV792">
        <v>1.27</v>
      </c>
      <c r="DW792">
        <v>1.1399999999999999</v>
      </c>
      <c r="DX792">
        <v>1.17</v>
      </c>
      <c r="DY792">
        <v>4.0629999999999997</v>
      </c>
      <c r="DZ792">
        <v>24.86</v>
      </c>
      <c r="EA792">
        <v>129.16999999999999</v>
      </c>
      <c r="EB792">
        <v>127.56</v>
      </c>
      <c r="EC792">
        <v>1316.877</v>
      </c>
      <c r="ED792">
        <v>601.25</v>
      </c>
      <c r="EE792">
        <v>2002.58</v>
      </c>
      <c r="EF792">
        <v>943.12</v>
      </c>
      <c r="EG792">
        <v>3.8450000000000002</v>
      </c>
      <c r="EH792">
        <v>19671.099999999999</v>
      </c>
      <c r="EI792">
        <v>32042.25</v>
      </c>
      <c r="EJ792">
        <v>6268.27</v>
      </c>
      <c r="EK792">
        <v>2.4047999999999998</v>
      </c>
      <c r="EL792">
        <v>2467.598</v>
      </c>
      <c r="EM792">
        <v>2724.0250000000001</v>
      </c>
      <c r="EN792">
        <v>1482.2</v>
      </c>
      <c r="EO792">
        <v>1728.809</v>
      </c>
      <c r="EP792">
        <v>3058.71</v>
      </c>
      <c r="EQ792">
        <v>3610.58</v>
      </c>
      <c r="ER792">
        <v>65.989999999999995</v>
      </c>
      <c r="ES792">
        <v>2600</v>
      </c>
      <c r="ET792">
        <v>48.13</v>
      </c>
      <c r="EU792">
        <v>5.3</v>
      </c>
      <c r="EV792">
        <v>19450.7</v>
      </c>
      <c r="EW792">
        <v>1169.6379999999999</v>
      </c>
      <c r="EX792">
        <v>4314.6000000000004</v>
      </c>
      <c r="EY792">
        <v>4105.8599999999997</v>
      </c>
      <c r="EZ792">
        <v>7588</v>
      </c>
      <c r="FA792">
        <v>88.32</v>
      </c>
      <c r="FB792">
        <v>1.3715999999999999</v>
      </c>
      <c r="FC792">
        <v>7.3164999999999996</v>
      </c>
      <c r="FD792">
        <v>0.82369999999999999</v>
      </c>
      <c r="FE792">
        <v>7.8297999999999996</v>
      </c>
      <c r="FF792">
        <v>4.9149000000000003</v>
      </c>
      <c r="FG792">
        <v>4.9149000000000003</v>
      </c>
      <c r="FH792">
        <v>5.4493999999999998</v>
      </c>
      <c r="FI792">
        <v>5.2344999999999997</v>
      </c>
      <c r="FJ792">
        <v>5.2225000000000001</v>
      </c>
      <c r="FK792">
        <v>4.9947999999999997</v>
      </c>
      <c r="FL792">
        <v>5.4901999999999997</v>
      </c>
      <c r="FM792">
        <v>5.0491999999999999</v>
      </c>
      <c r="FN792">
        <v>4.9337999999999997</v>
      </c>
      <c r="FO792">
        <v>5.5689000000000002</v>
      </c>
      <c r="FP792">
        <v>4.9576000000000002</v>
      </c>
      <c r="FQ792">
        <v>4.5909500000000003</v>
      </c>
      <c r="FR792">
        <v>-12.105</v>
      </c>
      <c r="FS792">
        <v>-25.125</v>
      </c>
      <c r="FT792">
        <v>-32.3932</v>
      </c>
      <c r="FU792">
        <v>-70.832499999999996</v>
      </c>
      <c r="FV792">
        <v>-70.05</v>
      </c>
      <c r="FW792">
        <v>21.6373</v>
      </c>
      <c r="FX792">
        <v>19.22</v>
      </c>
      <c r="FY792">
        <v>1103.4000000000001</v>
      </c>
      <c r="FZ792">
        <v>28260</v>
      </c>
    </row>
    <row r="793" spans="1:182" x14ac:dyDescent="0.2">
      <c r="A793" s="3">
        <v>45216</v>
      </c>
      <c r="B793">
        <v>4137.26</v>
      </c>
      <c r="C793">
        <v>2.79</v>
      </c>
      <c r="D793">
        <v>126.22</v>
      </c>
      <c r="E793">
        <v>171.22</v>
      </c>
      <c r="F793">
        <v>6.5735000000000001</v>
      </c>
      <c r="G793">
        <v>4.3822400000000004</v>
      </c>
      <c r="H793">
        <v>5.1456900000000001</v>
      </c>
      <c r="I793">
        <v>4.3579999999999997</v>
      </c>
      <c r="J793">
        <v>4.2652400000000004</v>
      </c>
      <c r="K793">
        <v>4.1572100000000001</v>
      </c>
      <c r="L793">
        <v>4.6135000000000002</v>
      </c>
      <c r="M793">
        <v>4.1510999999999996</v>
      </c>
      <c r="N793">
        <v>5.6536</v>
      </c>
      <c r="O793">
        <v>5.5000999999999998</v>
      </c>
      <c r="P793">
        <v>5.5750000000000002</v>
      </c>
      <c r="Q793">
        <v>5.3677000000000001</v>
      </c>
      <c r="R793">
        <v>5.3257000000000003</v>
      </c>
      <c r="S793">
        <v>5.7619999999999996</v>
      </c>
      <c r="T793">
        <v>5.3228</v>
      </c>
      <c r="U793">
        <v>4.9747000000000003</v>
      </c>
      <c r="V793">
        <v>4.9926000000000004</v>
      </c>
      <c r="W793">
        <v>5.9661</v>
      </c>
      <c r="X793">
        <v>6.0457000000000001</v>
      </c>
      <c r="Y793">
        <v>6.1031000000000004</v>
      </c>
      <c r="Z793">
        <v>6.1426999999999996</v>
      </c>
      <c r="AA793">
        <v>5.2758000000000003</v>
      </c>
      <c r="AB793">
        <v>4.6776999999999997</v>
      </c>
      <c r="AC793">
        <v>5.7073</v>
      </c>
      <c r="AD793">
        <v>5.7293000000000003</v>
      </c>
      <c r="AE793">
        <v>5.6943000000000001</v>
      </c>
      <c r="AF793">
        <v>0.69269999999999998</v>
      </c>
      <c r="AG793">
        <v>0.60140000000000005</v>
      </c>
      <c r="AH793">
        <v>5.7327000000000004</v>
      </c>
      <c r="AI793">
        <v>41.6432</v>
      </c>
      <c r="AJ793">
        <v>0.73270000000000002</v>
      </c>
      <c r="AK793">
        <v>13533.75</v>
      </c>
      <c r="AL793">
        <v>13</v>
      </c>
      <c r="AM793">
        <v>8.5</v>
      </c>
      <c r="AN793">
        <v>25.5</v>
      </c>
      <c r="AO793">
        <v>19</v>
      </c>
      <c r="AP793">
        <v>9.75</v>
      </c>
      <c r="AQ793">
        <v>6</v>
      </c>
      <c r="AR793">
        <v>4.2020999999999997</v>
      </c>
      <c r="AS793">
        <v>-11.5</v>
      </c>
      <c r="AT793">
        <v>74.34</v>
      </c>
      <c r="AU793">
        <v>79.34</v>
      </c>
      <c r="AW793">
        <v>1.0577000000000001</v>
      </c>
      <c r="AX793">
        <v>1444.13</v>
      </c>
      <c r="AY793">
        <v>5.33</v>
      </c>
      <c r="AZ793">
        <v>1.7251000000000001</v>
      </c>
      <c r="BA793">
        <v>5.9008000000000003</v>
      </c>
      <c r="BB793">
        <v>1.6629</v>
      </c>
      <c r="BC793">
        <v>-14.44</v>
      </c>
      <c r="BD793">
        <v>1.2182999999999999</v>
      </c>
      <c r="BE793">
        <v>4.0739999999999998</v>
      </c>
      <c r="BF793">
        <v>4.0739999999999998</v>
      </c>
      <c r="BG793">
        <v>5.2789999999999999</v>
      </c>
      <c r="BH793">
        <v>5.2789999999999999</v>
      </c>
      <c r="BI793">
        <v>3.98</v>
      </c>
      <c r="BJ793">
        <v>3.98</v>
      </c>
      <c r="BK793">
        <v>4.8929999999999998</v>
      </c>
      <c r="BL793">
        <v>3.7589999999999999</v>
      </c>
      <c r="BM793">
        <v>3.7589999999999999</v>
      </c>
      <c r="BN793">
        <v>5.157</v>
      </c>
      <c r="BO793">
        <v>5.157</v>
      </c>
      <c r="BP793">
        <v>4.6280000000000001</v>
      </c>
      <c r="BQ793">
        <v>4.6280000000000001</v>
      </c>
      <c r="BR793">
        <v>4.4320000000000004</v>
      </c>
      <c r="BS793">
        <v>4.3019999999999996</v>
      </c>
      <c r="BT793">
        <v>4.3019999999999996</v>
      </c>
      <c r="BU793">
        <v>5.2279999999999998</v>
      </c>
      <c r="BV793">
        <v>4.17</v>
      </c>
      <c r="BW793">
        <v>2.6930000000000001</v>
      </c>
      <c r="BX793">
        <v>2.8820000000000001</v>
      </c>
      <c r="BY793">
        <v>2.8820000000000001</v>
      </c>
      <c r="BZ793">
        <v>2.8519999999999999</v>
      </c>
      <c r="CA793">
        <v>6.7690000000000001</v>
      </c>
      <c r="CB793">
        <v>7.101</v>
      </c>
      <c r="CC793">
        <v>6.1559999999999997</v>
      </c>
      <c r="CD793">
        <v>7.3310000000000004</v>
      </c>
      <c r="CE793">
        <v>0.78100000000000003</v>
      </c>
      <c r="CF793">
        <v>1923.18</v>
      </c>
      <c r="CG793">
        <v>5.4020000000000001</v>
      </c>
      <c r="CH793">
        <v>4.577</v>
      </c>
      <c r="CI793">
        <v>3.3159999999999998</v>
      </c>
      <c r="CJ793">
        <v>5.0209999999999999</v>
      </c>
      <c r="CK793">
        <v>4.5119999999999996</v>
      </c>
      <c r="CL793">
        <v>4.819</v>
      </c>
      <c r="CM793">
        <v>4.8840000000000003</v>
      </c>
      <c r="CN793">
        <v>4.9089999999999998</v>
      </c>
      <c r="CO793">
        <v>4.633</v>
      </c>
      <c r="CP793">
        <v>4.9359999999999999</v>
      </c>
      <c r="CQ793">
        <v>5.407</v>
      </c>
      <c r="CR793">
        <v>4.4169999999999998</v>
      </c>
      <c r="CS793">
        <v>4.8289999999999997</v>
      </c>
      <c r="CT793">
        <v>4.5490000000000004</v>
      </c>
      <c r="CU793">
        <v>4.4400000000000004</v>
      </c>
      <c r="CV793">
        <v>5.4740000000000002</v>
      </c>
      <c r="CW793">
        <v>4.37</v>
      </c>
      <c r="CX793">
        <v>39.200000000000003</v>
      </c>
      <c r="CY793">
        <v>4.53</v>
      </c>
      <c r="CZ793">
        <v>-68</v>
      </c>
      <c r="DA793">
        <v>0.17443</v>
      </c>
      <c r="DB793">
        <v>17773.34</v>
      </c>
      <c r="DC793">
        <v>84.49</v>
      </c>
      <c r="DD793">
        <v>4.8186999999999998</v>
      </c>
      <c r="DE793">
        <v>4.8022999999999998</v>
      </c>
      <c r="DF793">
        <v>4.9175000000000004</v>
      </c>
      <c r="DG793">
        <v>4.9047999999999998</v>
      </c>
      <c r="DH793">
        <v>4.6967999999999996</v>
      </c>
      <c r="DI793">
        <v>4.6997</v>
      </c>
      <c r="DJ793">
        <v>5.9565999999999999</v>
      </c>
      <c r="DK793">
        <v>6.2569999999999997</v>
      </c>
      <c r="DL793">
        <v>6.5145999999999997</v>
      </c>
      <c r="DM793">
        <v>6.7324999999999999</v>
      </c>
      <c r="DN793">
        <v>33997.65</v>
      </c>
      <c r="DO793">
        <v>6939.6149999999998</v>
      </c>
      <c r="DP793">
        <v>1.36</v>
      </c>
      <c r="DQ793">
        <v>1.54</v>
      </c>
      <c r="DR793">
        <v>1.51</v>
      </c>
      <c r="DS793">
        <v>1203296</v>
      </c>
      <c r="DT793">
        <v>4.05</v>
      </c>
      <c r="DU793">
        <v>5986871</v>
      </c>
      <c r="DV793">
        <v>1.24</v>
      </c>
      <c r="DW793">
        <v>1.1200000000000001</v>
      </c>
      <c r="DX793">
        <v>1.1499999999999999</v>
      </c>
      <c r="DY793">
        <v>4.05</v>
      </c>
      <c r="DZ793">
        <v>25.32</v>
      </c>
      <c r="EA793">
        <v>130.16999999999999</v>
      </c>
      <c r="EB793">
        <v>128</v>
      </c>
      <c r="EC793">
        <v>1326.384</v>
      </c>
      <c r="ED793">
        <v>605.11</v>
      </c>
      <c r="EE793">
        <v>2021.6</v>
      </c>
      <c r="EF793">
        <v>951.21</v>
      </c>
      <c r="EG793">
        <v>3.8660000000000001</v>
      </c>
      <c r="EH793">
        <v>19811.5</v>
      </c>
      <c r="EI793">
        <v>32040.29</v>
      </c>
      <c r="EJ793">
        <v>6280.9</v>
      </c>
      <c r="EK793">
        <v>2.4053</v>
      </c>
      <c r="EL793">
        <v>2504.2779999999998</v>
      </c>
      <c r="EM793">
        <v>2765.4369999999999</v>
      </c>
      <c r="EN793">
        <v>1502.498</v>
      </c>
      <c r="EO793">
        <v>1766.046</v>
      </c>
      <c r="EP793">
        <v>3083.4960000000001</v>
      </c>
      <c r="EQ793">
        <v>3639.4</v>
      </c>
      <c r="ER793">
        <v>67.02</v>
      </c>
      <c r="ES793">
        <v>2600</v>
      </c>
      <c r="ET793">
        <v>49.09</v>
      </c>
      <c r="EU793">
        <v>5.31</v>
      </c>
      <c r="EV793">
        <v>19692.8</v>
      </c>
      <c r="EW793">
        <v>1184.144</v>
      </c>
      <c r="EX793">
        <v>4373.2</v>
      </c>
      <c r="EY793">
        <v>4152.32</v>
      </c>
      <c r="EZ793">
        <v>7675.21</v>
      </c>
      <c r="FA793">
        <v>86.66</v>
      </c>
      <c r="FB793">
        <v>1.3648</v>
      </c>
      <c r="FC793">
        <v>7.3156999999999996</v>
      </c>
      <c r="FD793">
        <v>0.82079999999999997</v>
      </c>
      <c r="FE793">
        <v>7.8240999999999996</v>
      </c>
      <c r="FF793">
        <v>4.8341000000000003</v>
      </c>
      <c r="FG793">
        <v>4.8341000000000003</v>
      </c>
      <c r="FH793">
        <v>5.4610000000000003</v>
      </c>
      <c r="FI793">
        <v>5.1525999999999996</v>
      </c>
      <c r="FJ793">
        <v>5.2095000000000002</v>
      </c>
      <c r="FK793">
        <v>4.9245999999999999</v>
      </c>
      <c r="FL793">
        <v>5.4858000000000002</v>
      </c>
      <c r="FM793">
        <v>5.0087999999999999</v>
      </c>
      <c r="FN793">
        <v>4.8685</v>
      </c>
      <c r="FO793">
        <v>5.5536000000000003</v>
      </c>
      <c r="FP793">
        <v>4.8844000000000003</v>
      </c>
      <c r="FQ793">
        <v>4.5162500000000003</v>
      </c>
      <c r="FR793">
        <v>-12.4</v>
      </c>
      <c r="FS793">
        <v>-24.87</v>
      </c>
      <c r="FT793">
        <v>-32</v>
      </c>
      <c r="FU793">
        <v>-70.025000000000006</v>
      </c>
      <c r="FV793">
        <v>-70.1875</v>
      </c>
      <c r="FW793">
        <v>19.874600000000001</v>
      </c>
      <c r="FX793">
        <v>17.88</v>
      </c>
      <c r="FY793">
        <v>1121.6500000000001</v>
      </c>
      <c r="FZ793">
        <v>28459.42</v>
      </c>
    </row>
    <row r="794" spans="1:182" x14ac:dyDescent="0.2">
      <c r="A794" s="3">
        <v>45215</v>
      </c>
      <c r="B794">
        <v>4111.24</v>
      </c>
      <c r="C794">
        <v>2.82</v>
      </c>
      <c r="D794">
        <v>126.9</v>
      </c>
      <c r="E794">
        <v>171.9</v>
      </c>
      <c r="F794">
        <v>6.5591999999999997</v>
      </c>
      <c r="G794">
        <v>4.3810000000000002</v>
      </c>
      <c r="H794">
        <v>5.1552199999999999</v>
      </c>
      <c r="I794">
        <v>4.3650000000000002</v>
      </c>
      <c r="J794">
        <v>4.2789999999999999</v>
      </c>
      <c r="K794">
        <v>4.1656000000000004</v>
      </c>
      <c r="L794">
        <v>4.6138000000000003</v>
      </c>
      <c r="M794">
        <v>4.0879000000000003</v>
      </c>
      <c r="N794">
        <v>5.6376999999999997</v>
      </c>
      <c r="O794">
        <v>5.4737999999999998</v>
      </c>
      <c r="P794">
        <v>5.5416999999999996</v>
      </c>
      <c r="Q794">
        <v>5.3324999999999996</v>
      </c>
      <c r="R794">
        <v>5.2888999999999999</v>
      </c>
      <c r="S794">
        <v>5.7625999999999999</v>
      </c>
      <c r="T794">
        <v>5.3379000000000003</v>
      </c>
      <c r="U794">
        <v>4.9402999999999997</v>
      </c>
      <c r="V794">
        <v>4.9641000000000002</v>
      </c>
      <c r="W794">
        <v>5.9348999999999998</v>
      </c>
      <c r="X794">
        <v>6.0106000000000002</v>
      </c>
      <c r="Y794">
        <v>6.0711000000000004</v>
      </c>
      <c r="Z794">
        <v>6.1105</v>
      </c>
      <c r="AA794">
        <v>5.3000999999999996</v>
      </c>
      <c r="AB794">
        <v>4.6580000000000004</v>
      </c>
      <c r="AC794">
        <v>5.6978999999999997</v>
      </c>
      <c r="AD794">
        <v>5.7153999999999998</v>
      </c>
      <c r="AE794">
        <v>5.6745999999999999</v>
      </c>
      <c r="AF794">
        <v>0.69569999999999999</v>
      </c>
      <c r="AG794">
        <v>0.60129999999999995</v>
      </c>
      <c r="AH794">
        <v>5.7432999999999996</v>
      </c>
      <c r="AI794">
        <v>41.622900000000001</v>
      </c>
      <c r="AJ794">
        <v>0.73470000000000002</v>
      </c>
      <c r="AK794">
        <v>13567.98</v>
      </c>
      <c r="AL794">
        <v>12</v>
      </c>
      <c r="AM794">
        <v>9</v>
      </c>
      <c r="AN794">
        <v>24</v>
      </c>
      <c r="AO794">
        <v>17.5</v>
      </c>
      <c r="AP794">
        <v>8.25</v>
      </c>
      <c r="AQ794">
        <v>5.75</v>
      </c>
      <c r="AR794">
        <v>4.1485000000000003</v>
      </c>
      <c r="AS794">
        <v>-11.75</v>
      </c>
      <c r="AT794">
        <v>74.14</v>
      </c>
      <c r="AU794">
        <v>79.11</v>
      </c>
      <c r="AW794">
        <v>1.056</v>
      </c>
      <c r="AX794">
        <v>1438.96</v>
      </c>
      <c r="AY794">
        <v>5.33</v>
      </c>
      <c r="AZ794">
        <v>1.7252000000000001</v>
      </c>
      <c r="BA794">
        <v>5.9249000000000001</v>
      </c>
      <c r="BB794">
        <v>1.6628000000000001</v>
      </c>
      <c r="BC794">
        <v>-12.3</v>
      </c>
      <c r="BD794">
        <v>1.2217</v>
      </c>
      <c r="BE794">
        <v>4.0330000000000004</v>
      </c>
      <c r="BF794">
        <v>4.0330000000000004</v>
      </c>
      <c r="BG794">
        <v>5.319</v>
      </c>
      <c r="BH794">
        <v>5.319</v>
      </c>
      <c r="BI794">
        <v>3.9430000000000001</v>
      </c>
      <c r="BJ794">
        <v>3.9430000000000001</v>
      </c>
      <c r="BK794">
        <v>4.8959999999999999</v>
      </c>
      <c r="BL794">
        <v>3.7349999999999999</v>
      </c>
      <c r="BM794">
        <v>3.7349999999999999</v>
      </c>
      <c r="BN794">
        <v>5.1689999999999996</v>
      </c>
      <c r="BO794">
        <v>5.1689999999999996</v>
      </c>
      <c r="BP794">
        <v>4.6219999999999999</v>
      </c>
      <c r="BQ794">
        <v>4.6219999999999999</v>
      </c>
      <c r="BR794">
        <v>4.4029999999999996</v>
      </c>
      <c r="BS794">
        <v>4.2699999999999996</v>
      </c>
      <c r="BT794">
        <v>4.2699999999999996</v>
      </c>
      <c r="BU794">
        <v>5.2469999999999999</v>
      </c>
      <c r="BV794">
        <v>4.141</v>
      </c>
      <c r="BW794">
        <v>2.681</v>
      </c>
      <c r="BX794">
        <v>2.7850000000000001</v>
      </c>
      <c r="BY794">
        <v>2.7850000000000001</v>
      </c>
      <c r="BZ794">
        <v>2.8490000000000002</v>
      </c>
      <c r="CA794">
        <v>6.7729999999999997</v>
      </c>
      <c r="CB794">
        <v>7.0570000000000004</v>
      </c>
      <c r="CC794">
        <v>6.109</v>
      </c>
      <c r="CD794">
        <v>7.3339999999999996</v>
      </c>
      <c r="CE794">
        <v>0.76100000000000001</v>
      </c>
      <c r="CF794">
        <v>1920.2</v>
      </c>
      <c r="CG794">
        <v>5.4020000000000001</v>
      </c>
      <c r="CH794">
        <v>4.577</v>
      </c>
      <c r="CI794">
        <v>3.3149999999999999</v>
      </c>
      <c r="CJ794">
        <v>5.0709999999999997</v>
      </c>
      <c r="CK794">
        <v>4.4809999999999999</v>
      </c>
      <c r="CL794">
        <v>4.7889999999999997</v>
      </c>
      <c r="CM794">
        <v>4.9089999999999998</v>
      </c>
      <c r="CN794">
        <v>4.8890000000000002</v>
      </c>
      <c r="CO794">
        <v>4.6509999999999998</v>
      </c>
      <c r="CP794">
        <v>4.9279999999999999</v>
      </c>
      <c r="CQ794">
        <v>5.4130000000000003</v>
      </c>
      <c r="CR794">
        <v>4.4180000000000001</v>
      </c>
      <c r="CS794">
        <v>4.8280000000000003</v>
      </c>
      <c r="CT794">
        <v>4.5410000000000004</v>
      </c>
      <c r="CU794">
        <v>4.4269999999999996</v>
      </c>
      <c r="CV794">
        <v>5.4409999999999998</v>
      </c>
      <c r="CW794">
        <v>4.3520000000000003</v>
      </c>
      <c r="CX794">
        <v>39.159999999999997</v>
      </c>
      <c r="CY794">
        <v>4.4800000000000004</v>
      </c>
      <c r="CZ794">
        <v>-68</v>
      </c>
      <c r="DA794">
        <v>0.17412</v>
      </c>
      <c r="DB794">
        <v>17640.36</v>
      </c>
      <c r="DC794">
        <v>84.25</v>
      </c>
      <c r="DD794">
        <v>4.7968000000000002</v>
      </c>
      <c r="DE794">
        <v>4.7770999999999999</v>
      </c>
      <c r="DF794">
        <v>4.9146000000000001</v>
      </c>
      <c r="DG794">
        <v>4.8959999999999999</v>
      </c>
      <c r="DH794">
        <v>4.6966000000000001</v>
      </c>
      <c r="DI794">
        <v>4.6985000000000001</v>
      </c>
      <c r="DJ794">
        <v>5.8297999999999996</v>
      </c>
      <c r="DK794">
        <v>6.1715999999999998</v>
      </c>
      <c r="DL794">
        <v>6.3914</v>
      </c>
      <c r="DM794">
        <v>6.6482999999999999</v>
      </c>
      <c r="DN794">
        <v>33984.54</v>
      </c>
      <c r="DO794">
        <v>6896.2920000000004</v>
      </c>
      <c r="DP794">
        <v>1.36</v>
      </c>
      <c r="DQ794">
        <v>1.53</v>
      </c>
      <c r="DR794">
        <v>1.5</v>
      </c>
      <c r="DS794">
        <v>1207504</v>
      </c>
      <c r="DT794">
        <v>4.09</v>
      </c>
      <c r="DU794">
        <v>6022041</v>
      </c>
      <c r="DV794">
        <v>1.24</v>
      </c>
      <c r="DW794">
        <v>1.1100000000000001</v>
      </c>
      <c r="DX794">
        <v>1.1399999999999999</v>
      </c>
      <c r="DY794">
        <v>4.0410000000000004</v>
      </c>
      <c r="DZ794">
        <v>25.24</v>
      </c>
      <c r="EA794">
        <v>130.16</v>
      </c>
      <c r="EB794">
        <v>126.19</v>
      </c>
      <c r="EC794">
        <v>1322.8119999999999</v>
      </c>
      <c r="ED794">
        <v>602.11</v>
      </c>
      <c r="EE794">
        <v>2013.79</v>
      </c>
      <c r="EF794">
        <v>946.21</v>
      </c>
      <c r="EG794">
        <v>3.8919999999999999</v>
      </c>
      <c r="EH794">
        <v>19731.75</v>
      </c>
      <c r="EI794">
        <v>31659.03</v>
      </c>
      <c r="EJ794">
        <v>6198.83</v>
      </c>
      <c r="EK794">
        <v>2.4013</v>
      </c>
      <c r="EL794">
        <v>2501.3690000000001</v>
      </c>
      <c r="EM794">
        <v>2772.6350000000002</v>
      </c>
      <c r="EN794">
        <v>1495.903</v>
      </c>
      <c r="EO794">
        <v>1747.0609999999999</v>
      </c>
      <c r="EP794">
        <v>3073.8130000000001</v>
      </c>
      <c r="EQ794">
        <v>3626.6</v>
      </c>
      <c r="ER794">
        <v>66.959999999999994</v>
      </c>
      <c r="ES794">
        <v>2600</v>
      </c>
      <c r="ET794">
        <v>49.21</v>
      </c>
      <c r="EU794">
        <v>5.31</v>
      </c>
      <c r="EV794">
        <v>19620.8</v>
      </c>
      <c r="EW794">
        <v>1180.241</v>
      </c>
      <c r="EX794">
        <v>4373.63</v>
      </c>
      <c r="EY794">
        <v>4149.8599999999997</v>
      </c>
      <c r="EZ794">
        <v>7630.63</v>
      </c>
      <c r="FA794">
        <v>86.66</v>
      </c>
      <c r="FB794">
        <v>1.3611</v>
      </c>
      <c r="FC794">
        <v>7.3109999999999999</v>
      </c>
      <c r="FD794">
        <v>0.81850000000000001</v>
      </c>
      <c r="FE794">
        <v>7.8170999999999999</v>
      </c>
      <c r="FF794">
        <v>4.7060000000000004</v>
      </c>
      <c r="FG794">
        <v>4.7060000000000004</v>
      </c>
      <c r="FH794">
        <v>5.4039000000000001</v>
      </c>
      <c r="FI794">
        <v>5.0678000000000001</v>
      </c>
      <c r="FJ794">
        <v>5.0984999999999996</v>
      </c>
      <c r="FK794">
        <v>4.8499999999999996</v>
      </c>
      <c r="FL794">
        <v>5.4782999999999999</v>
      </c>
      <c r="FM794">
        <v>4.8715999999999999</v>
      </c>
      <c r="FN794">
        <v>4.7156000000000002</v>
      </c>
      <c r="FO794">
        <v>5.5647000000000002</v>
      </c>
      <c r="FP794">
        <v>4.7365000000000004</v>
      </c>
      <c r="FQ794">
        <v>4.3875000000000002</v>
      </c>
      <c r="FR794">
        <v>-11.975</v>
      </c>
      <c r="FS794">
        <v>-24.625</v>
      </c>
      <c r="FT794">
        <v>-31.85</v>
      </c>
      <c r="FU794">
        <v>-70.924999999999997</v>
      </c>
      <c r="FV794">
        <v>-70.375</v>
      </c>
      <c r="FW794">
        <v>19.915600000000001</v>
      </c>
      <c r="FX794">
        <v>17.21</v>
      </c>
      <c r="FY794">
        <v>1141.42</v>
      </c>
      <c r="FZ794">
        <v>28405.38</v>
      </c>
    </row>
    <row r="795" spans="1:182" x14ac:dyDescent="0.2">
      <c r="A795" s="3">
        <v>45214</v>
      </c>
      <c r="B795">
        <v>4095.5</v>
      </c>
      <c r="C795">
        <v>2.84</v>
      </c>
      <c r="D795">
        <v>146.76</v>
      </c>
      <c r="E795">
        <v>191.76</v>
      </c>
      <c r="F795">
        <v>6.5541</v>
      </c>
      <c r="G795">
        <v>4.2831999999999999</v>
      </c>
      <c r="H795">
        <v>5.1002999999999998</v>
      </c>
      <c r="I795">
        <v>4.2576000000000001</v>
      </c>
      <c r="J795">
        <v>4.1692</v>
      </c>
      <c r="K795">
        <v>4.0602999999999998</v>
      </c>
      <c r="L795">
        <v>4.5304000000000002</v>
      </c>
      <c r="M795">
        <v>4.0469999999999997</v>
      </c>
      <c r="N795">
        <v>5.59</v>
      </c>
      <c r="O795">
        <v>5.4268999999999998</v>
      </c>
      <c r="P795">
        <v>5.4912999999999998</v>
      </c>
      <c r="Q795">
        <v>5.3103999999999996</v>
      </c>
      <c r="R795">
        <v>5.2756999999999996</v>
      </c>
      <c r="S795">
        <v>5.7333999999999996</v>
      </c>
      <c r="T795">
        <v>5.3010000000000002</v>
      </c>
      <c r="U795">
        <v>4.8754</v>
      </c>
      <c r="V795">
        <v>4.9372999999999996</v>
      </c>
      <c r="W795">
        <v>5.8829000000000002</v>
      </c>
      <c r="X795">
        <v>5.9550999999999998</v>
      </c>
      <c r="Y795">
        <v>6.0396000000000001</v>
      </c>
      <c r="Z795">
        <v>6.0884999999999998</v>
      </c>
      <c r="AA795">
        <v>5.2633000000000001</v>
      </c>
      <c r="AB795">
        <v>4.6218000000000004</v>
      </c>
      <c r="AC795">
        <v>5.6311</v>
      </c>
      <c r="AD795">
        <v>5.6443000000000003</v>
      </c>
      <c r="AE795">
        <v>5.5983000000000001</v>
      </c>
      <c r="AF795">
        <v>0.69679999999999997</v>
      </c>
      <c r="AG795">
        <v>0.60289999999999999</v>
      </c>
      <c r="AH795">
        <v>5.7297000000000002</v>
      </c>
      <c r="AI795">
        <v>41.5623</v>
      </c>
      <c r="AJ795">
        <v>0.73209999999999997</v>
      </c>
      <c r="AK795">
        <v>13407.23</v>
      </c>
      <c r="AL795">
        <v>12</v>
      </c>
      <c r="AM795">
        <v>10.25</v>
      </c>
      <c r="AN795">
        <v>24</v>
      </c>
      <c r="AO795">
        <v>17.25</v>
      </c>
      <c r="AP795">
        <v>7.75</v>
      </c>
      <c r="AQ795">
        <v>5.5</v>
      </c>
      <c r="AR795">
        <v>4.0910000000000002</v>
      </c>
      <c r="AS795">
        <v>-11.5</v>
      </c>
      <c r="AT795">
        <v>74.319999999999993</v>
      </c>
      <c r="AU795">
        <v>79.31</v>
      </c>
      <c r="AW795">
        <v>1.0509999999999999</v>
      </c>
      <c r="AX795">
        <v>1444.14</v>
      </c>
      <c r="AY795">
        <v>5.33</v>
      </c>
      <c r="AZ795">
        <v>1.7327999999999999</v>
      </c>
      <c r="BA795">
        <v>5.9311999999999996</v>
      </c>
      <c r="BB795">
        <v>1.6574</v>
      </c>
      <c r="BC795">
        <v>-12.69</v>
      </c>
      <c r="BD795">
        <v>1.2142999999999999</v>
      </c>
      <c r="BE795">
        <v>3.97</v>
      </c>
      <c r="BF795">
        <v>3.97</v>
      </c>
      <c r="BG795">
        <v>5.3</v>
      </c>
      <c r="BH795">
        <v>5.3</v>
      </c>
      <c r="BI795">
        <v>3.895</v>
      </c>
      <c r="BJ795">
        <v>3.895</v>
      </c>
      <c r="BK795">
        <v>4.8529999999999998</v>
      </c>
      <c r="BL795">
        <v>3.702</v>
      </c>
      <c r="BM795">
        <v>3.702</v>
      </c>
      <c r="BN795">
        <v>5.1639999999999997</v>
      </c>
      <c r="BO795">
        <v>5.1639999999999997</v>
      </c>
      <c r="BP795">
        <v>4.5720000000000001</v>
      </c>
      <c r="BQ795">
        <v>4.5720000000000001</v>
      </c>
      <c r="BR795">
        <v>4.3339999999999996</v>
      </c>
      <c r="BS795">
        <v>4.202</v>
      </c>
      <c r="BT795">
        <v>4.202</v>
      </c>
      <c r="BU795">
        <v>5.2430000000000003</v>
      </c>
      <c r="BV795">
        <v>4.0670000000000002</v>
      </c>
      <c r="BW795">
        <v>2.68</v>
      </c>
      <c r="BX795">
        <v>2.7370000000000001</v>
      </c>
      <c r="BY795">
        <v>2.7370000000000001</v>
      </c>
      <c r="BZ795">
        <v>2.8460000000000001</v>
      </c>
      <c r="CA795">
        <v>6.7850000000000001</v>
      </c>
      <c r="CB795">
        <v>7.0579999999999998</v>
      </c>
      <c r="CC795">
        <v>6.0709999999999997</v>
      </c>
      <c r="CD795">
        <v>7.3170000000000002</v>
      </c>
      <c r="CE795">
        <v>0.76100000000000001</v>
      </c>
      <c r="CF795">
        <v>1932.82</v>
      </c>
      <c r="CG795">
        <v>5.4020000000000001</v>
      </c>
      <c r="CH795">
        <v>4.577</v>
      </c>
      <c r="CI795">
        <v>3.3029999999999999</v>
      </c>
      <c r="CJ795">
        <v>5.0250000000000004</v>
      </c>
      <c r="CK795">
        <v>4.3860000000000001</v>
      </c>
      <c r="CL795">
        <v>4.6900000000000004</v>
      </c>
      <c r="CM795">
        <v>4.8460000000000001</v>
      </c>
      <c r="CN795">
        <v>4.79</v>
      </c>
      <c r="CO795">
        <v>4.577</v>
      </c>
      <c r="CP795">
        <v>4.8289999999999997</v>
      </c>
      <c r="CQ795">
        <v>5.407</v>
      </c>
      <c r="CR795">
        <v>4.335</v>
      </c>
      <c r="CS795">
        <v>4.7380000000000004</v>
      </c>
      <c r="CT795">
        <v>4.46</v>
      </c>
      <c r="CU795">
        <v>4.3449999999999998</v>
      </c>
      <c r="CV795">
        <v>5.4409999999999998</v>
      </c>
      <c r="CW795">
        <v>4.2640000000000002</v>
      </c>
      <c r="CX795">
        <v>38.78</v>
      </c>
      <c r="CY795">
        <v>4.4390000000000001</v>
      </c>
      <c r="CZ795">
        <v>-68.5</v>
      </c>
      <c r="DA795">
        <v>0.17454</v>
      </c>
      <c r="DB795">
        <v>17813.45</v>
      </c>
      <c r="DC795">
        <v>83.76</v>
      </c>
      <c r="DD795">
        <v>4.7253999999999996</v>
      </c>
      <c r="DE795">
        <v>4.7068000000000003</v>
      </c>
      <c r="DF795">
        <v>4.8501000000000003</v>
      </c>
      <c r="DG795">
        <v>4.8343999999999996</v>
      </c>
      <c r="DH795">
        <v>4.6425000000000001</v>
      </c>
      <c r="DI795">
        <v>4.6456</v>
      </c>
      <c r="DJ795">
        <v>5.7492999999999999</v>
      </c>
      <c r="DK795">
        <v>6.0768000000000004</v>
      </c>
      <c r="DL795">
        <v>6.3048999999999999</v>
      </c>
      <c r="DM795">
        <v>6.5579000000000001</v>
      </c>
      <c r="DN795">
        <v>33670.29</v>
      </c>
      <c r="DO795">
        <v>6926.78</v>
      </c>
      <c r="DP795">
        <v>1.35</v>
      </c>
      <c r="DQ795">
        <v>1.54</v>
      </c>
      <c r="DR795">
        <v>1.5</v>
      </c>
      <c r="DS795">
        <v>1214922</v>
      </c>
      <c r="DT795">
        <v>4.12</v>
      </c>
      <c r="DU795">
        <v>6058413</v>
      </c>
      <c r="DV795">
        <v>1.24</v>
      </c>
      <c r="DW795">
        <v>1.1100000000000001</v>
      </c>
      <c r="DX795">
        <v>1.1399999999999999</v>
      </c>
      <c r="DY795">
        <v>4.032</v>
      </c>
      <c r="DZ795">
        <v>25.06</v>
      </c>
      <c r="EA795">
        <v>128.33000000000001</v>
      </c>
      <c r="EB795">
        <v>126.06</v>
      </c>
      <c r="EC795">
        <v>1326.607</v>
      </c>
      <c r="ED795">
        <v>607.33000000000004</v>
      </c>
      <c r="EE795">
        <v>2012.68</v>
      </c>
      <c r="EF795">
        <v>951.31</v>
      </c>
      <c r="EG795">
        <v>3.9089999999999998</v>
      </c>
      <c r="EH795">
        <v>19751.05</v>
      </c>
      <c r="EI795">
        <v>32315.99</v>
      </c>
      <c r="EJ795">
        <v>6266.34</v>
      </c>
      <c r="EK795">
        <v>2.4039999999999999</v>
      </c>
      <c r="EL795">
        <v>2473.2460000000001</v>
      </c>
      <c r="EM795">
        <v>2740.8890000000001</v>
      </c>
      <c r="EN795">
        <v>1480.2180000000001</v>
      </c>
      <c r="EO795">
        <v>1719.711</v>
      </c>
      <c r="EP795">
        <v>3088.0990000000002</v>
      </c>
      <c r="EQ795">
        <v>3663.41</v>
      </c>
      <c r="ER795">
        <v>66.7</v>
      </c>
      <c r="ES795">
        <v>2600</v>
      </c>
      <c r="ET795">
        <v>48.83</v>
      </c>
      <c r="EU795">
        <v>5.31</v>
      </c>
      <c r="EV795">
        <v>19462.86</v>
      </c>
      <c r="EW795">
        <v>1169.9739999999999</v>
      </c>
      <c r="EX795">
        <v>4327.78</v>
      </c>
      <c r="EY795">
        <v>4136.12</v>
      </c>
      <c r="EZ795">
        <v>7599.6</v>
      </c>
      <c r="FA795">
        <v>87.69</v>
      </c>
      <c r="FB795">
        <v>1.3660000000000001</v>
      </c>
      <c r="FC795">
        <v>7.3052999999999999</v>
      </c>
      <c r="FD795">
        <v>0.82350000000000001</v>
      </c>
      <c r="FE795">
        <v>7.8246000000000002</v>
      </c>
      <c r="FF795">
        <v>4.6124000000000001</v>
      </c>
      <c r="FG795">
        <v>4.6124000000000001</v>
      </c>
      <c r="FH795">
        <v>5.3771000000000004</v>
      </c>
      <c r="FI795">
        <v>4.9631999999999996</v>
      </c>
      <c r="FJ795">
        <v>5.0537999999999998</v>
      </c>
      <c r="FK795">
        <v>4.7533000000000003</v>
      </c>
      <c r="FL795">
        <v>5.4843000000000002</v>
      </c>
      <c r="FM795">
        <v>4.8174000000000001</v>
      </c>
      <c r="FN795">
        <v>4.6387999999999998</v>
      </c>
      <c r="FO795">
        <v>5.5548000000000002</v>
      </c>
      <c r="FP795">
        <v>4.6485000000000003</v>
      </c>
      <c r="FQ795">
        <v>4.3019999999999996</v>
      </c>
      <c r="FR795">
        <v>-11.345000000000001</v>
      </c>
      <c r="FS795">
        <v>-23.88</v>
      </c>
      <c r="FT795">
        <v>-31.125</v>
      </c>
      <c r="FU795">
        <v>-69.6875</v>
      </c>
      <c r="FV795">
        <v>-70.125</v>
      </c>
      <c r="FW795">
        <v>20.179500000000001</v>
      </c>
      <c r="FX795">
        <v>19.32</v>
      </c>
      <c r="FY795">
        <v>1154.73</v>
      </c>
      <c r="FZ795">
        <v>27206.04</v>
      </c>
    </row>
    <row r="796" spans="1:182" x14ac:dyDescent="0.2">
      <c r="A796" s="3">
        <v>45213</v>
      </c>
      <c r="B796">
        <v>4095.5</v>
      </c>
      <c r="C796">
        <v>2.84</v>
      </c>
      <c r="D796">
        <v>146.76</v>
      </c>
      <c r="E796">
        <v>191.76</v>
      </c>
      <c r="F796">
        <v>6.5541</v>
      </c>
      <c r="G796">
        <v>4.2831999999999999</v>
      </c>
      <c r="H796">
        <v>5.1002999999999998</v>
      </c>
      <c r="I796">
        <v>4.2576000000000001</v>
      </c>
      <c r="J796">
        <v>4.1692</v>
      </c>
      <c r="K796">
        <v>4.0602999999999998</v>
      </c>
      <c r="L796">
        <v>4.5304000000000002</v>
      </c>
      <c r="M796">
        <v>4.0469999999999997</v>
      </c>
      <c r="N796">
        <v>5.59</v>
      </c>
      <c r="O796">
        <v>5.4268999999999998</v>
      </c>
      <c r="P796">
        <v>5.4912999999999998</v>
      </c>
      <c r="Q796">
        <v>5.3103999999999996</v>
      </c>
      <c r="R796">
        <v>5.2756999999999996</v>
      </c>
      <c r="S796">
        <v>5.7333999999999996</v>
      </c>
      <c r="T796">
        <v>5.3010000000000002</v>
      </c>
      <c r="U796">
        <v>4.8754</v>
      </c>
      <c r="V796">
        <v>4.9372999999999996</v>
      </c>
      <c r="W796">
        <v>5.8829000000000002</v>
      </c>
      <c r="X796">
        <v>5.9550999999999998</v>
      </c>
      <c r="Y796">
        <v>6.0396000000000001</v>
      </c>
      <c r="Z796">
        <v>6.0884999999999998</v>
      </c>
      <c r="AA796">
        <v>5.2633000000000001</v>
      </c>
      <c r="AB796">
        <v>4.6218000000000004</v>
      </c>
      <c r="AC796">
        <v>5.6311</v>
      </c>
      <c r="AD796">
        <v>5.6443000000000003</v>
      </c>
      <c r="AE796">
        <v>5.5983000000000001</v>
      </c>
      <c r="AF796">
        <v>0.69679999999999997</v>
      </c>
      <c r="AG796">
        <v>0.60289999999999999</v>
      </c>
      <c r="AH796">
        <v>5.7297000000000002</v>
      </c>
      <c r="AI796">
        <v>41.5623</v>
      </c>
      <c r="AJ796">
        <v>0.73209999999999997</v>
      </c>
      <c r="AK796">
        <v>13407.23</v>
      </c>
      <c r="AL796">
        <v>12</v>
      </c>
      <c r="AM796">
        <v>10.25</v>
      </c>
      <c r="AN796">
        <v>24</v>
      </c>
      <c r="AO796">
        <v>17.25</v>
      </c>
      <c r="AP796">
        <v>7.75</v>
      </c>
      <c r="AQ796">
        <v>5.5</v>
      </c>
      <c r="AR796">
        <v>4.0910000000000002</v>
      </c>
      <c r="AS796">
        <v>-11.5</v>
      </c>
      <c r="AT796">
        <v>74.319999999999993</v>
      </c>
      <c r="AU796">
        <v>79.31</v>
      </c>
      <c r="AW796">
        <v>1.0509999999999999</v>
      </c>
      <c r="AX796">
        <v>1444.14</v>
      </c>
      <c r="AY796">
        <v>5.33</v>
      </c>
      <c r="AZ796">
        <v>1.7327999999999999</v>
      </c>
      <c r="BA796">
        <v>5.9311999999999996</v>
      </c>
      <c r="BB796">
        <v>1.6574</v>
      </c>
      <c r="BC796">
        <v>-12.69</v>
      </c>
      <c r="BD796">
        <v>1.2142999999999999</v>
      </c>
      <c r="BE796">
        <v>3.97</v>
      </c>
      <c r="BF796">
        <v>3.97</v>
      </c>
      <c r="BG796">
        <v>5.3</v>
      </c>
      <c r="BH796">
        <v>5.3</v>
      </c>
      <c r="BI796">
        <v>3.895</v>
      </c>
      <c r="BJ796">
        <v>3.895</v>
      </c>
      <c r="BK796">
        <v>4.8529999999999998</v>
      </c>
      <c r="BL796">
        <v>3.702</v>
      </c>
      <c r="BM796">
        <v>3.702</v>
      </c>
      <c r="BN796">
        <v>5.1639999999999997</v>
      </c>
      <c r="BO796">
        <v>5.1639999999999997</v>
      </c>
      <c r="BP796">
        <v>4.5720000000000001</v>
      </c>
      <c r="BQ796">
        <v>4.5720000000000001</v>
      </c>
      <c r="BR796">
        <v>4.3339999999999996</v>
      </c>
      <c r="BS796">
        <v>4.202</v>
      </c>
      <c r="BT796">
        <v>4.202</v>
      </c>
      <c r="BU796">
        <v>5.2430000000000003</v>
      </c>
      <c r="BV796">
        <v>4.0670000000000002</v>
      </c>
      <c r="BW796">
        <v>2.68</v>
      </c>
      <c r="BX796">
        <v>2.7370000000000001</v>
      </c>
      <c r="BY796">
        <v>2.7370000000000001</v>
      </c>
      <c r="BZ796">
        <v>2.8460000000000001</v>
      </c>
      <c r="CA796">
        <v>6.7850000000000001</v>
      </c>
      <c r="CB796">
        <v>7.0579999999999998</v>
      </c>
      <c r="CC796">
        <v>6.0709999999999997</v>
      </c>
      <c r="CD796">
        <v>7.3170000000000002</v>
      </c>
      <c r="CE796">
        <v>0.76100000000000001</v>
      </c>
      <c r="CF796">
        <v>1932.82</v>
      </c>
      <c r="CG796">
        <v>5.4020000000000001</v>
      </c>
      <c r="CH796">
        <v>4.577</v>
      </c>
      <c r="CI796">
        <v>3.3029999999999999</v>
      </c>
      <c r="CJ796">
        <v>5.0250000000000004</v>
      </c>
      <c r="CK796">
        <v>4.3860000000000001</v>
      </c>
      <c r="CL796">
        <v>4.6900000000000004</v>
      </c>
      <c r="CM796">
        <v>4.8460000000000001</v>
      </c>
      <c r="CN796">
        <v>4.79</v>
      </c>
      <c r="CO796">
        <v>4.577</v>
      </c>
      <c r="CP796">
        <v>4.8289999999999997</v>
      </c>
      <c r="CQ796">
        <v>5.407</v>
      </c>
      <c r="CR796">
        <v>4.335</v>
      </c>
      <c r="CS796">
        <v>4.7380000000000004</v>
      </c>
      <c r="CT796">
        <v>4.46</v>
      </c>
      <c r="CU796">
        <v>4.3449999999999998</v>
      </c>
      <c r="CV796">
        <v>5.4409999999999998</v>
      </c>
      <c r="CW796">
        <v>4.2640000000000002</v>
      </c>
      <c r="CX796">
        <v>38.78</v>
      </c>
      <c r="CY796">
        <v>4.4390000000000001</v>
      </c>
      <c r="CZ796">
        <v>-68.5</v>
      </c>
      <c r="DA796">
        <v>0.17454</v>
      </c>
      <c r="DB796">
        <v>17813.45</v>
      </c>
      <c r="DC796">
        <v>83.76</v>
      </c>
      <c r="DD796">
        <v>4.7253999999999996</v>
      </c>
      <c r="DE796">
        <v>4.7068000000000003</v>
      </c>
      <c r="DF796">
        <v>4.8501000000000003</v>
      </c>
      <c r="DG796">
        <v>4.8343999999999996</v>
      </c>
      <c r="DH796">
        <v>4.6425000000000001</v>
      </c>
      <c r="DI796">
        <v>4.6456</v>
      </c>
      <c r="DJ796">
        <v>5.7492999999999999</v>
      </c>
      <c r="DK796">
        <v>6.0768000000000004</v>
      </c>
      <c r="DL796">
        <v>6.3048999999999999</v>
      </c>
      <c r="DM796">
        <v>6.5579000000000001</v>
      </c>
      <c r="DN796">
        <v>33670.29</v>
      </c>
      <c r="DO796">
        <v>6926.78</v>
      </c>
      <c r="DP796">
        <v>1.35</v>
      </c>
      <c r="DQ796">
        <v>1.54</v>
      </c>
      <c r="DR796">
        <v>1.5</v>
      </c>
      <c r="DS796">
        <v>1214922</v>
      </c>
      <c r="DT796">
        <v>4.12</v>
      </c>
      <c r="DU796">
        <v>6058413</v>
      </c>
      <c r="DV796">
        <v>1.24</v>
      </c>
      <c r="DW796">
        <v>1.1100000000000001</v>
      </c>
      <c r="DX796">
        <v>1.1399999999999999</v>
      </c>
      <c r="DY796">
        <v>4.032</v>
      </c>
      <c r="DZ796">
        <v>25.06</v>
      </c>
      <c r="EA796">
        <v>128.33000000000001</v>
      </c>
      <c r="EB796">
        <v>126.06</v>
      </c>
      <c r="EC796">
        <v>1326.607</v>
      </c>
      <c r="ED796">
        <v>607.33000000000004</v>
      </c>
      <c r="EE796">
        <v>2012.68</v>
      </c>
      <c r="EF796">
        <v>951.31</v>
      </c>
      <c r="EG796">
        <v>3.9089999999999998</v>
      </c>
      <c r="EH796">
        <v>19751.05</v>
      </c>
      <c r="EI796">
        <v>32315.99</v>
      </c>
      <c r="EJ796">
        <v>6266.34</v>
      </c>
      <c r="EK796">
        <v>2.4039999999999999</v>
      </c>
      <c r="EL796">
        <v>2473.2460000000001</v>
      </c>
      <c r="EM796">
        <v>2740.8890000000001</v>
      </c>
      <c r="EN796">
        <v>1480.2180000000001</v>
      </c>
      <c r="EO796">
        <v>1719.711</v>
      </c>
      <c r="EP796">
        <v>3088.0990000000002</v>
      </c>
      <c r="EQ796">
        <v>3663.41</v>
      </c>
      <c r="ER796">
        <v>66.7</v>
      </c>
      <c r="ES796">
        <v>2600</v>
      </c>
      <c r="ET796">
        <v>48.83</v>
      </c>
      <c r="EU796">
        <v>5.31</v>
      </c>
      <c r="EV796">
        <v>19462.86</v>
      </c>
      <c r="EW796">
        <v>1169.9739999999999</v>
      </c>
      <c r="EX796">
        <v>4327.78</v>
      </c>
      <c r="EY796">
        <v>4136.12</v>
      </c>
      <c r="EZ796">
        <v>7599.6</v>
      </c>
      <c r="FA796">
        <v>87.69</v>
      </c>
      <c r="FB796">
        <v>1.3660000000000001</v>
      </c>
      <c r="FC796">
        <v>7.3052999999999999</v>
      </c>
      <c r="FD796">
        <v>0.82350000000000001</v>
      </c>
      <c r="FE796">
        <v>7.8246000000000002</v>
      </c>
      <c r="FF796">
        <v>4.6124000000000001</v>
      </c>
      <c r="FG796">
        <v>4.6124000000000001</v>
      </c>
      <c r="FH796">
        <v>5.3771000000000004</v>
      </c>
      <c r="FI796">
        <v>4.9631999999999996</v>
      </c>
      <c r="FJ796">
        <v>5.0537999999999998</v>
      </c>
      <c r="FK796">
        <v>4.7533000000000003</v>
      </c>
      <c r="FL796">
        <v>5.4843000000000002</v>
      </c>
      <c r="FM796">
        <v>4.8174000000000001</v>
      </c>
      <c r="FN796">
        <v>4.6387999999999998</v>
      </c>
      <c r="FO796">
        <v>5.5548000000000002</v>
      </c>
      <c r="FP796">
        <v>4.6485000000000003</v>
      </c>
      <c r="FQ796">
        <v>4.3019999999999996</v>
      </c>
      <c r="FR796">
        <v>-11.345000000000001</v>
      </c>
      <c r="FS796">
        <v>-23.88</v>
      </c>
      <c r="FT796">
        <v>-31.125</v>
      </c>
      <c r="FU796">
        <v>-69.6875</v>
      </c>
      <c r="FV796">
        <v>-70.125</v>
      </c>
      <c r="FW796">
        <v>20.179500000000001</v>
      </c>
      <c r="FX796">
        <v>19.32</v>
      </c>
      <c r="FY796">
        <v>1154.73</v>
      </c>
      <c r="FZ796">
        <v>26850.06</v>
      </c>
    </row>
    <row r="797" spans="1:182" x14ac:dyDescent="0.2">
      <c r="A797" s="3">
        <v>45212</v>
      </c>
      <c r="B797">
        <v>4095.5</v>
      </c>
      <c r="C797">
        <v>2.84</v>
      </c>
      <c r="D797">
        <v>146.76</v>
      </c>
      <c r="E797">
        <v>191.76</v>
      </c>
      <c r="F797">
        <v>6.5541</v>
      </c>
      <c r="G797">
        <v>4.2831999999999999</v>
      </c>
      <c r="H797">
        <v>5.1002999999999998</v>
      </c>
      <c r="I797">
        <v>4.2576000000000001</v>
      </c>
      <c r="J797">
        <v>4.1692</v>
      </c>
      <c r="K797">
        <v>4.0602999999999998</v>
      </c>
      <c r="L797">
        <v>4.5304000000000002</v>
      </c>
      <c r="M797">
        <v>4.0469999999999997</v>
      </c>
      <c r="N797">
        <v>5.59</v>
      </c>
      <c r="O797">
        <v>5.4268999999999998</v>
      </c>
      <c r="P797">
        <v>5.4912999999999998</v>
      </c>
      <c r="Q797">
        <v>5.3103999999999996</v>
      </c>
      <c r="R797">
        <v>5.2756999999999996</v>
      </c>
      <c r="S797">
        <v>5.7333999999999996</v>
      </c>
      <c r="T797">
        <v>5.3010000000000002</v>
      </c>
      <c r="U797">
        <v>4.8754</v>
      </c>
      <c r="V797">
        <v>4.9372999999999996</v>
      </c>
      <c r="W797">
        <v>5.8829000000000002</v>
      </c>
      <c r="X797">
        <v>5.9550999999999998</v>
      </c>
      <c r="Y797">
        <v>6.0396000000000001</v>
      </c>
      <c r="Z797">
        <v>6.0884999999999998</v>
      </c>
      <c r="AA797">
        <v>5.2633000000000001</v>
      </c>
      <c r="AB797">
        <v>4.6218000000000004</v>
      </c>
      <c r="AC797">
        <v>5.6311</v>
      </c>
      <c r="AD797">
        <v>5.6443000000000003</v>
      </c>
      <c r="AE797">
        <v>5.5983000000000001</v>
      </c>
      <c r="AF797">
        <v>0.69679999999999997</v>
      </c>
      <c r="AG797">
        <v>0.60289999999999999</v>
      </c>
      <c r="AH797">
        <v>5.7297000000000002</v>
      </c>
      <c r="AI797">
        <v>41.5623</v>
      </c>
      <c r="AJ797">
        <v>0.73209999999999997</v>
      </c>
      <c r="AK797">
        <v>13407.23</v>
      </c>
      <c r="AL797">
        <v>12</v>
      </c>
      <c r="AM797">
        <v>10.25</v>
      </c>
      <c r="AN797">
        <v>24</v>
      </c>
      <c r="AO797">
        <v>17.25</v>
      </c>
      <c r="AP797">
        <v>7.75</v>
      </c>
      <c r="AQ797">
        <v>5.5</v>
      </c>
      <c r="AR797">
        <v>4.0910000000000002</v>
      </c>
      <c r="AS797">
        <v>-11.5</v>
      </c>
      <c r="AT797">
        <v>74.319999999999993</v>
      </c>
      <c r="AU797">
        <v>79.31</v>
      </c>
      <c r="AW797">
        <v>1.0509999999999999</v>
      </c>
      <c r="AX797">
        <v>1444.14</v>
      </c>
      <c r="AY797">
        <v>5.33</v>
      </c>
      <c r="AZ797">
        <v>1.7327999999999999</v>
      </c>
      <c r="BA797">
        <v>5.9311999999999996</v>
      </c>
      <c r="BB797">
        <v>1.6574</v>
      </c>
      <c r="BC797">
        <v>-12.69</v>
      </c>
      <c r="BD797">
        <v>1.2142999999999999</v>
      </c>
      <c r="BE797">
        <v>3.97</v>
      </c>
      <c r="BF797">
        <v>3.97</v>
      </c>
      <c r="BG797">
        <v>5.3</v>
      </c>
      <c r="BH797">
        <v>5.3</v>
      </c>
      <c r="BI797">
        <v>3.895</v>
      </c>
      <c r="BJ797">
        <v>3.895</v>
      </c>
      <c r="BK797">
        <v>4.8529999999999998</v>
      </c>
      <c r="BL797">
        <v>3.702</v>
      </c>
      <c r="BM797">
        <v>3.702</v>
      </c>
      <c r="BN797">
        <v>5.1639999999999997</v>
      </c>
      <c r="BO797">
        <v>5.1639999999999997</v>
      </c>
      <c r="BP797">
        <v>4.5720000000000001</v>
      </c>
      <c r="BQ797">
        <v>4.5720000000000001</v>
      </c>
      <c r="BR797">
        <v>4.3339999999999996</v>
      </c>
      <c r="BS797">
        <v>4.202</v>
      </c>
      <c r="BT797">
        <v>4.202</v>
      </c>
      <c r="BU797">
        <v>5.2430000000000003</v>
      </c>
      <c r="BV797">
        <v>4.0670000000000002</v>
      </c>
      <c r="BW797">
        <v>2.68</v>
      </c>
      <c r="BX797">
        <v>2.7370000000000001</v>
      </c>
      <c r="BY797">
        <v>2.7370000000000001</v>
      </c>
      <c r="BZ797">
        <v>2.8460000000000001</v>
      </c>
      <c r="CA797">
        <v>6.7850000000000001</v>
      </c>
      <c r="CB797">
        <v>7.0579999999999998</v>
      </c>
      <c r="CC797">
        <v>6.0709999999999997</v>
      </c>
      <c r="CD797">
        <v>7.3170000000000002</v>
      </c>
      <c r="CE797">
        <v>0.76100000000000001</v>
      </c>
      <c r="CF797">
        <v>1932.82</v>
      </c>
      <c r="CG797">
        <v>5.4020000000000001</v>
      </c>
      <c r="CH797">
        <v>4.577</v>
      </c>
      <c r="CI797">
        <v>3.3029999999999999</v>
      </c>
      <c r="CJ797">
        <v>5.0250000000000004</v>
      </c>
      <c r="CK797">
        <v>4.3860000000000001</v>
      </c>
      <c r="CL797">
        <v>4.6900000000000004</v>
      </c>
      <c r="CM797">
        <v>4.8460000000000001</v>
      </c>
      <c r="CN797">
        <v>4.79</v>
      </c>
      <c r="CO797">
        <v>4.577</v>
      </c>
      <c r="CP797">
        <v>4.8289999999999997</v>
      </c>
      <c r="CQ797">
        <v>5.407</v>
      </c>
      <c r="CR797">
        <v>4.335</v>
      </c>
      <c r="CS797">
        <v>4.7380000000000004</v>
      </c>
      <c r="CT797">
        <v>4.46</v>
      </c>
      <c r="CU797">
        <v>4.3449999999999998</v>
      </c>
      <c r="CV797">
        <v>5.4409999999999998</v>
      </c>
      <c r="CW797">
        <v>4.2640000000000002</v>
      </c>
      <c r="CX797">
        <v>38.78</v>
      </c>
      <c r="CY797">
        <v>4.4390000000000001</v>
      </c>
      <c r="CZ797">
        <v>-68.5</v>
      </c>
      <c r="DA797">
        <v>0.17454</v>
      </c>
      <c r="DB797">
        <v>17813.45</v>
      </c>
      <c r="DC797">
        <v>83.76</v>
      </c>
      <c r="DD797">
        <v>4.7253999999999996</v>
      </c>
      <c r="DE797">
        <v>4.7068000000000003</v>
      </c>
      <c r="DF797">
        <v>4.8501000000000003</v>
      </c>
      <c r="DG797">
        <v>4.8343999999999996</v>
      </c>
      <c r="DH797">
        <v>4.6425000000000001</v>
      </c>
      <c r="DI797">
        <v>4.6456</v>
      </c>
      <c r="DJ797">
        <v>5.7492999999999999</v>
      </c>
      <c r="DK797">
        <v>6.0768000000000004</v>
      </c>
      <c r="DL797">
        <v>6.3048999999999999</v>
      </c>
      <c r="DM797">
        <v>6.5579000000000001</v>
      </c>
      <c r="DN797">
        <v>33670.29</v>
      </c>
      <c r="DO797">
        <v>6926.78</v>
      </c>
      <c r="DP797">
        <v>1.35</v>
      </c>
      <c r="DQ797">
        <v>1.54</v>
      </c>
      <c r="DR797">
        <v>1.5</v>
      </c>
      <c r="DS797">
        <v>1214922</v>
      </c>
      <c r="DT797">
        <v>4.12</v>
      </c>
      <c r="DU797">
        <v>6058413</v>
      </c>
      <c r="DV797">
        <v>1.24</v>
      </c>
      <c r="DW797">
        <v>1.1100000000000001</v>
      </c>
      <c r="DX797">
        <v>1.1399999999999999</v>
      </c>
      <c r="DY797">
        <v>4.032</v>
      </c>
      <c r="DZ797">
        <v>25.06</v>
      </c>
      <c r="EA797">
        <v>128.33000000000001</v>
      </c>
      <c r="EB797">
        <v>126.06</v>
      </c>
      <c r="EC797">
        <v>1326.607</v>
      </c>
      <c r="ED797">
        <v>607.33000000000004</v>
      </c>
      <c r="EE797">
        <v>2012.68</v>
      </c>
      <c r="EF797">
        <v>951.31</v>
      </c>
      <c r="EG797">
        <v>3.9089999999999998</v>
      </c>
      <c r="EH797">
        <v>19751.05</v>
      </c>
      <c r="EI797">
        <v>32315.99</v>
      </c>
      <c r="EJ797">
        <v>6266.34</v>
      </c>
      <c r="EK797">
        <v>2.4039999999999999</v>
      </c>
      <c r="EL797">
        <v>2473.2460000000001</v>
      </c>
      <c r="EM797">
        <v>2740.8890000000001</v>
      </c>
      <c r="EN797">
        <v>1480.2180000000001</v>
      </c>
      <c r="EO797">
        <v>1719.711</v>
      </c>
      <c r="EP797">
        <v>3088.0990000000002</v>
      </c>
      <c r="EQ797">
        <v>3663.41</v>
      </c>
      <c r="ER797">
        <v>66.7</v>
      </c>
      <c r="ES797">
        <v>2600</v>
      </c>
      <c r="ET797">
        <v>48.83</v>
      </c>
      <c r="EU797">
        <v>5.31</v>
      </c>
      <c r="EV797">
        <v>19462.86</v>
      </c>
      <c r="EW797">
        <v>1169.9739999999999</v>
      </c>
      <c r="EX797">
        <v>4327.78</v>
      </c>
      <c r="EY797">
        <v>4136.12</v>
      </c>
      <c r="EZ797">
        <v>7599.6</v>
      </c>
      <c r="FA797">
        <v>87.69</v>
      </c>
      <c r="FB797">
        <v>1.3660000000000001</v>
      </c>
      <c r="FC797">
        <v>7.3052999999999999</v>
      </c>
      <c r="FD797">
        <v>0.82350000000000001</v>
      </c>
      <c r="FE797">
        <v>7.8246000000000002</v>
      </c>
      <c r="FF797">
        <v>4.6124000000000001</v>
      </c>
      <c r="FG797">
        <v>4.6124000000000001</v>
      </c>
      <c r="FH797">
        <v>5.3771000000000004</v>
      </c>
      <c r="FI797">
        <v>4.9631999999999996</v>
      </c>
      <c r="FJ797">
        <v>5.0537999999999998</v>
      </c>
      <c r="FK797">
        <v>4.7533000000000003</v>
      </c>
      <c r="FL797">
        <v>5.4843000000000002</v>
      </c>
      <c r="FM797">
        <v>4.8174000000000001</v>
      </c>
      <c r="FN797">
        <v>4.6387999999999998</v>
      </c>
      <c r="FO797">
        <v>5.5548000000000002</v>
      </c>
      <c r="FP797">
        <v>4.6485000000000003</v>
      </c>
      <c r="FQ797">
        <v>4.3019999999999996</v>
      </c>
      <c r="FR797">
        <v>-11.345000000000001</v>
      </c>
      <c r="FS797">
        <v>-23.88</v>
      </c>
      <c r="FT797">
        <v>-31.125</v>
      </c>
      <c r="FU797">
        <v>-69.6875</v>
      </c>
      <c r="FV797">
        <v>-70.125</v>
      </c>
      <c r="FW797">
        <v>20.179500000000001</v>
      </c>
      <c r="FX797">
        <v>19.32</v>
      </c>
      <c r="FY797">
        <v>1154.73</v>
      </c>
      <c r="FZ797">
        <v>26976.51</v>
      </c>
    </row>
    <row r="798" spans="1:182" x14ac:dyDescent="0.2">
      <c r="A798" s="3">
        <v>45211</v>
      </c>
      <c r="B798">
        <v>4128.49</v>
      </c>
      <c r="C798">
        <v>2.79</v>
      </c>
      <c r="D798">
        <v>127.39</v>
      </c>
      <c r="E798">
        <v>172.39</v>
      </c>
      <c r="F798">
        <v>6.5467000000000004</v>
      </c>
      <c r="G798">
        <v>4.3292000000000002</v>
      </c>
      <c r="H798">
        <v>5.1116999999999999</v>
      </c>
      <c r="I798">
        <v>4.3026999999999997</v>
      </c>
      <c r="J798">
        <v>4.2152000000000003</v>
      </c>
      <c r="K798">
        <v>4.1059000000000001</v>
      </c>
      <c r="L798">
        <v>4.5664999999999996</v>
      </c>
      <c r="M798">
        <v>3.9672999999999998</v>
      </c>
      <c r="N798">
        <v>5.5697000000000001</v>
      </c>
      <c r="O798">
        <v>5.4325999999999999</v>
      </c>
      <c r="P798">
        <v>5.5141</v>
      </c>
      <c r="Q798">
        <v>5.3784000000000001</v>
      </c>
      <c r="R798">
        <v>5.3505000000000003</v>
      </c>
      <c r="S798">
        <v>5.6924000000000001</v>
      </c>
      <c r="T798">
        <v>5.2788000000000004</v>
      </c>
      <c r="U798">
        <v>4.9363999999999999</v>
      </c>
      <c r="V798">
        <v>5.0372000000000003</v>
      </c>
      <c r="W798">
        <v>5.8895999999999997</v>
      </c>
      <c r="X798">
        <v>5.9850000000000003</v>
      </c>
      <c r="Y798">
        <v>6.0949</v>
      </c>
      <c r="Z798">
        <v>6.1635</v>
      </c>
      <c r="AA798">
        <v>5.2415000000000003</v>
      </c>
      <c r="AB798">
        <v>4.7228000000000003</v>
      </c>
      <c r="AC798">
        <v>5.6181000000000001</v>
      </c>
      <c r="AD798">
        <v>5.6337000000000002</v>
      </c>
      <c r="AE798">
        <v>5.5922000000000001</v>
      </c>
      <c r="AF798">
        <v>0.69379999999999997</v>
      </c>
      <c r="AG798">
        <v>0.59989999999999999</v>
      </c>
      <c r="AH798">
        <v>5.7149999999999999</v>
      </c>
      <c r="AI798">
        <v>41.6967</v>
      </c>
      <c r="AJ798">
        <v>0.73040000000000005</v>
      </c>
      <c r="AK798">
        <v>13574.22</v>
      </c>
      <c r="AL798">
        <v>13.75</v>
      </c>
      <c r="AM798">
        <v>14</v>
      </c>
      <c r="AN798">
        <v>26</v>
      </c>
      <c r="AO798">
        <v>18.75</v>
      </c>
      <c r="AP798">
        <v>9</v>
      </c>
      <c r="AQ798">
        <v>7.375</v>
      </c>
      <c r="AR798">
        <v>4.17</v>
      </c>
      <c r="AS798">
        <v>-11.5</v>
      </c>
      <c r="AT798">
        <v>72.23</v>
      </c>
      <c r="AU798">
        <v>77.040000000000006</v>
      </c>
      <c r="AW798">
        <v>1.0528</v>
      </c>
      <c r="AX798">
        <v>1443.82</v>
      </c>
      <c r="AY798">
        <v>5.33</v>
      </c>
      <c r="AZ798">
        <v>1.7192000000000001</v>
      </c>
      <c r="BA798">
        <v>5.9036999999999997</v>
      </c>
      <c r="BB798">
        <v>1.6667000000000001</v>
      </c>
      <c r="BC798">
        <v>-13.27</v>
      </c>
      <c r="BD798">
        <v>1.2175</v>
      </c>
      <c r="BE798">
        <v>4.0350000000000001</v>
      </c>
      <c r="BF798">
        <v>4.0350000000000001</v>
      </c>
      <c r="BG798">
        <v>5.298</v>
      </c>
      <c r="BH798">
        <v>5.298</v>
      </c>
      <c r="BI798">
        <v>3.984</v>
      </c>
      <c r="BJ798">
        <v>3.984</v>
      </c>
      <c r="BK798">
        <v>4.827</v>
      </c>
      <c r="BL798">
        <v>3.794</v>
      </c>
      <c r="BM798">
        <v>3.794</v>
      </c>
      <c r="BN798">
        <v>5.16</v>
      </c>
      <c r="BO798">
        <v>5.16</v>
      </c>
      <c r="BP798">
        <v>4.5599999999999996</v>
      </c>
      <c r="BQ798">
        <v>4.5599999999999996</v>
      </c>
      <c r="BR798">
        <v>4.3659999999999997</v>
      </c>
      <c r="BS798">
        <v>4.2380000000000004</v>
      </c>
      <c r="BT798">
        <v>4.2380000000000004</v>
      </c>
      <c r="BU798">
        <v>5.2409999999999997</v>
      </c>
      <c r="BV798">
        <v>4.109</v>
      </c>
      <c r="BW798">
        <v>2.698</v>
      </c>
      <c r="BX798">
        <v>2.786</v>
      </c>
      <c r="BY798">
        <v>2.786</v>
      </c>
      <c r="BZ798">
        <v>2.8290000000000002</v>
      </c>
      <c r="CA798">
        <v>6.7850000000000001</v>
      </c>
      <c r="CB798">
        <v>7.0519999999999996</v>
      </c>
      <c r="CC798">
        <v>5.9740000000000002</v>
      </c>
      <c r="CD798">
        <v>7.2990000000000004</v>
      </c>
      <c r="CE798">
        <v>0.75800000000000001</v>
      </c>
      <c r="CF798">
        <v>1868.9</v>
      </c>
      <c r="CG798">
        <v>5.4020000000000001</v>
      </c>
      <c r="CH798">
        <v>4.577</v>
      </c>
      <c r="CI798">
        <v>3.294</v>
      </c>
      <c r="CJ798">
        <v>5.0220000000000002</v>
      </c>
      <c r="CK798">
        <v>4.423</v>
      </c>
      <c r="CL798">
        <v>4.7320000000000002</v>
      </c>
      <c r="CM798">
        <v>4.8499999999999996</v>
      </c>
      <c r="CN798">
        <v>4.8250000000000002</v>
      </c>
      <c r="CO798">
        <v>4.59</v>
      </c>
      <c r="CP798">
        <v>4.8639999999999999</v>
      </c>
      <c r="CQ798">
        <v>5.351</v>
      </c>
      <c r="CR798">
        <v>4.3579999999999997</v>
      </c>
      <c r="CS798">
        <v>4.7699999999999996</v>
      </c>
      <c r="CT798">
        <v>4.4710000000000001</v>
      </c>
      <c r="CU798">
        <v>4.3760000000000003</v>
      </c>
      <c r="CV798">
        <v>5.4429999999999996</v>
      </c>
      <c r="CW798">
        <v>4.3</v>
      </c>
      <c r="CX798">
        <v>38.869999999999997</v>
      </c>
      <c r="CY798">
        <v>4.3600000000000003</v>
      </c>
      <c r="CZ798">
        <v>-67</v>
      </c>
      <c r="DA798">
        <v>0.17498</v>
      </c>
      <c r="DB798">
        <v>18238.21</v>
      </c>
      <c r="DC798">
        <v>84.76</v>
      </c>
      <c r="DD798">
        <v>4.7850000000000001</v>
      </c>
      <c r="DE798">
        <v>4.7675000000000001</v>
      </c>
      <c r="DF798">
        <v>4.9406999999999996</v>
      </c>
      <c r="DG798">
        <v>4.9268000000000001</v>
      </c>
      <c r="DH798">
        <v>4.7346000000000004</v>
      </c>
      <c r="DI798">
        <v>4.7405999999999997</v>
      </c>
      <c r="DJ798">
        <v>5.8186999999999998</v>
      </c>
      <c r="DK798">
        <v>6.1577000000000002</v>
      </c>
      <c r="DL798">
        <v>6.3754999999999997</v>
      </c>
      <c r="DM798">
        <v>6.6313000000000004</v>
      </c>
      <c r="DN798">
        <v>33631.14</v>
      </c>
      <c r="DO798">
        <v>6935.1509999999998</v>
      </c>
      <c r="DP798">
        <v>1.34</v>
      </c>
      <c r="DQ798">
        <v>1.53</v>
      </c>
      <c r="DR798">
        <v>1.49</v>
      </c>
      <c r="DS798">
        <v>1214376</v>
      </c>
      <c r="DT798">
        <v>4.0599999999999996</v>
      </c>
      <c r="DU798">
        <v>6026798</v>
      </c>
      <c r="DV798">
        <v>1.23</v>
      </c>
      <c r="DW798">
        <v>1.1000000000000001</v>
      </c>
      <c r="DX798">
        <v>1.1299999999999999</v>
      </c>
      <c r="DY798">
        <v>4.0229999999999997</v>
      </c>
      <c r="DZ798">
        <v>25.27</v>
      </c>
      <c r="EA798">
        <v>126.37</v>
      </c>
      <c r="EB798">
        <v>125.74</v>
      </c>
      <c r="EC798">
        <v>1340.85</v>
      </c>
      <c r="ED798">
        <v>615.67999999999995</v>
      </c>
      <c r="EE798">
        <v>2040.99</v>
      </c>
      <c r="EF798">
        <v>962.69</v>
      </c>
      <c r="EG798">
        <v>3.9020000000000001</v>
      </c>
      <c r="EH798">
        <v>19794</v>
      </c>
      <c r="EI798">
        <v>32494.66</v>
      </c>
      <c r="EJ798">
        <v>6263.06</v>
      </c>
      <c r="EK798">
        <v>2.4159000000000002</v>
      </c>
      <c r="EL798">
        <v>2486.8980000000001</v>
      </c>
      <c r="EM798">
        <v>2768.8910000000001</v>
      </c>
      <c r="EN798">
        <v>1479.818</v>
      </c>
      <c r="EO798">
        <v>1734.2539999999999</v>
      </c>
      <c r="EP798">
        <v>3107.9009999999998</v>
      </c>
      <c r="EQ798">
        <v>3702.38</v>
      </c>
      <c r="ER798">
        <v>67</v>
      </c>
      <c r="ES798">
        <v>2600</v>
      </c>
      <c r="ET798">
        <v>48.96</v>
      </c>
      <c r="EU798">
        <v>5.31</v>
      </c>
      <c r="EV798">
        <v>19500.240000000002</v>
      </c>
      <c r="EW798">
        <v>1172.8109999999999</v>
      </c>
      <c r="EX798">
        <v>4349.6099999999997</v>
      </c>
      <c r="EY798">
        <v>4198.2299999999996</v>
      </c>
      <c r="EZ798">
        <v>7644.78</v>
      </c>
      <c r="FA798">
        <v>82.91</v>
      </c>
      <c r="FB798">
        <v>1.369</v>
      </c>
      <c r="FC798">
        <v>7.306</v>
      </c>
      <c r="FD798">
        <v>0.82130000000000003</v>
      </c>
      <c r="FE798">
        <v>7.8238000000000003</v>
      </c>
      <c r="FF798">
        <v>4.6969000000000003</v>
      </c>
      <c r="FG798">
        <v>4.6969000000000003</v>
      </c>
      <c r="FH798">
        <v>5.3952999999999998</v>
      </c>
      <c r="FI798">
        <v>5.0529000000000002</v>
      </c>
      <c r="FJ798">
        <v>5.0686999999999998</v>
      </c>
      <c r="FK798">
        <v>4.8543000000000003</v>
      </c>
      <c r="FL798">
        <v>5.4893999999999998</v>
      </c>
      <c r="FM798">
        <v>4.8457999999999997</v>
      </c>
      <c r="FN798">
        <v>4.6923000000000004</v>
      </c>
      <c r="FO798">
        <v>5.56</v>
      </c>
      <c r="FP798">
        <v>4.7203999999999997</v>
      </c>
      <c r="FQ798">
        <v>4.38605</v>
      </c>
      <c r="FR798">
        <v>-11</v>
      </c>
      <c r="FS798">
        <v>-24.1</v>
      </c>
      <c r="FT798">
        <v>-31.25</v>
      </c>
      <c r="FU798">
        <v>-68.94</v>
      </c>
      <c r="FV798">
        <v>-69.8917</v>
      </c>
      <c r="FW798">
        <v>17.163399999999999</v>
      </c>
      <c r="FX798">
        <v>16.690000000000001</v>
      </c>
      <c r="FY798">
        <v>1151.6099999999999</v>
      </c>
      <c r="FZ798">
        <v>26737.69</v>
      </c>
    </row>
    <row r="799" spans="1:182" x14ac:dyDescent="0.2">
      <c r="A799" s="3">
        <v>45210</v>
      </c>
      <c r="B799">
        <v>4118.2</v>
      </c>
      <c r="C799">
        <v>2.79</v>
      </c>
      <c r="D799">
        <v>145.53</v>
      </c>
      <c r="E799">
        <v>191.53</v>
      </c>
      <c r="F799">
        <v>6.5694999999999997</v>
      </c>
      <c r="G799">
        <v>4.2355</v>
      </c>
      <c r="H799">
        <v>5.0727500000000001</v>
      </c>
      <c r="I799">
        <v>4.2032100000000003</v>
      </c>
      <c r="J799">
        <v>4.1130899999999997</v>
      </c>
      <c r="K799">
        <v>4.0022900000000003</v>
      </c>
      <c r="L799">
        <v>4.4984000000000002</v>
      </c>
      <c r="M799">
        <v>4.0225</v>
      </c>
      <c r="N799">
        <v>5.5033000000000003</v>
      </c>
      <c r="O799">
        <v>5.3630000000000004</v>
      </c>
      <c r="P799">
        <v>5.4314</v>
      </c>
      <c r="Q799">
        <v>5.2786</v>
      </c>
      <c r="R799">
        <v>5.2473000000000001</v>
      </c>
      <c r="S799">
        <v>5.6277999999999997</v>
      </c>
      <c r="T799">
        <v>5.2064000000000004</v>
      </c>
      <c r="U799">
        <v>4.8220999999999998</v>
      </c>
      <c r="V799">
        <v>4.9107000000000003</v>
      </c>
      <c r="W799">
        <v>5.8118999999999996</v>
      </c>
      <c r="X799">
        <v>5.8989000000000003</v>
      </c>
      <c r="Y799">
        <v>5.9939999999999998</v>
      </c>
      <c r="Z799">
        <v>6.0496999999999996</v>
      </c>
      <c r="AA799">
        <v>5.1852999999999998</v>
      </c>
      <c r="AB799">
        <v>4.6016000000000004</v>
      </c>
      <c r="AC799">
        <v>5.5542999999999996</v>
      </c>
      <c r="AD799">
        <v>5.5682</v>
      </c>
      <c r="AE799">
        <v>5.5239000000000003</v>
      </c>
      <c r="AF799">
        <v>0.69269999999999998</v>
      </c>
      <c r="AG799">
        <v>0.59740000000000004</v>
      </c>
      <c r="AH799">
        <v>5.7523999999999997</v>
      </c>
      <c r="AI799">
        <v>41.748699999999999</v>
      </c>
      <c r="AJ799">
        <v>0.73570000000000002</v>
      </c>
      <c r="AK799">
        <v>13659.68</v>
      </c>
      <c r="AL799">
        <v>14.5</v>
      </c>
      <c r="AM799">
        <v>16.75</v>
      </c>
      <c r="AN799">
        <v>26.75</v>
      </c>
      <c r="AO799">
        <v>19.25</v>
      </c>
      <c r="AP799">
        <v>9.75</v>
      </c>
      <c r="AQ799">
        <v>8.75</v>
      </c>
      <c r="AR799">
        <v>4.0632000000000001</v>
      </c>
      <c r="AS799">
        <v>-11.75</v>
      </c>
      <c r="AT799">
        <v>72.239999999999995</v>
      </c>
      <c r="AU799">
        <v>77</v>
      </c>
      <c r="AW799">
        <v>1.0620000000000001</v>
      </c>
      <c r="AX799">
        <v>1436.49</v>
      </c>
      <c r="AY799">
        <v>5.33</v>
      </c>
      <c r="AZ799">
        <v>1.7295</v>
      </c>
      <c r="BA799">
        <v>5.9233000000000002</v>
      </c>
      <c r="BB799">
        <v>1.6737</v>
      </c>
      <c r="BC799">
        <v>-14.69</v>
      </c>
      <c r="BD799">
        <v>1.2313000000000001</v>
      </c>
      <c r="BE799">
        <v>3.9209999999999998</v>
      </c>
      <c r="BF799">
        <v>3.9209999999999998</v>
      </c>
      <c r="BG799">
        <v>5.2679999999999998</v>
      </c>
      <c r="BH799">
        <v>5.2679999999999998</v>
      </c>
      <c r="BI799">
        <v>3.851</v>
      </c>
      <c r="BJ799">
        <v>3.851</v>
      </c>
      <c r="BK799">
        <v>4.7489999999999997</v>
      </c>
      <c r="BL799">
        <v>3.6619999999999999</v>
      </c>
      <c r="BM799">
        <v>3.6619999999999999</v>
      </c>
      <c r="BN799">
        <v>5.1580000000000004</v>
      </c>
      <c r="BO799">
        <v>5.1580000000000004</v>
      </c>
      <c r="BP799">
        <v>4.4800000000000004</v>
      </c>
      <c r="BQ799">
        <v>4.4800000000000004</v>
      </c>
      <c r="BR799">
        <v>4.2750000000000004</v>
      </c>
      <c r="BS799">
        <v>4.1479999999999997</v>
      </c>
      <c r="BT799">
        <v>4.1479999999999997</v>
      </c>
      <c r="BU799">
        <v>5.2329999999999997</v>
      </c>
      <c r="BV799">
        <v>4.0199999999999996</v>
      </c>
      <c r="BW799">
        <v>2.7010000000000001</v>
      </c>
      <c r="BX799">
        <v>2.718</v>
      </c>
      <c r="BY799">
        <v>2.718</v>
      </c>
      <c r="BZ799">
        <v>2.84</v>
      </c>
      <c r="CA799">
        <v>6.7919999999999998</v>
      </c>
      <c r="CB799">
        <v>7.0650000000000004</v>
      </c>
      <c r="CC799">
        <v>5.9980000000000002</v>
      </c>
      <c r="CD799">
        <v>7.306</v>
      </c>
      <c r="CE799">
        <v>0.76900000000000002</v>
      </c>
      <c r="CF799">
        <v>1874.36</v>
      </c>
      <c r="CG799">
        <v>5.4020000000000001</v>
      </c>
      <c r="CH799">
        <v>4.577</v>
      </c>
      <c r="CI799">
        <v>3.3359999999999999</v>
      </c>
      <c r="CJ799">
        <v>4.984</v>
      </c>
      <c r="CK799">
        <v>4.3280000000000003</v>
      </c>
      <c r="CL799">
        <v>4.6369999999999996</v>
      </c>
      <c r="CM799">
        <v>4.7969999999999997</v>
      </c>
      <c r="CN799">
        <v>4.7279999999999998</v>
      </c>
      <c r="CO799">
        <v>4.5220000000000002</v>
      </c>
      <c r="CP799">
        <v>4.7679999999999998</v>
      </c>
      <c r="CQ799">
        <v>5.44</v>
      </c>
      <c r="CR799">
        <v>4.28</v>
      </c>
      <c r="CS799">
        <v>4.6740000000000004</v>
      </c>
      <c r="CT799">
        <v>4.3879999999999999</v>
      </c>
      <c r="CU799">
        <v>4.2930000000000001</v>
      </c>
      <c r="CV799">
        <v>5.4509999999999996</v>
      </c>
      <c r="CW799">
        <v>4.2050000000000001</v>
      </c>
      <c r="CX799">
        <v>38.96</v>
      </c>
      <c r="CY799">
        <v>4.3650000000000002</v>
      </c>
      <c r="CZ799">
        <v>-67</v>
      </c>
      <c r="DA799">
        <v>0.17383999999999999</v>
      </c>
      <c r="DB799">
        <v>17893.099999999999</v>
      </c>
      <c r="DC799">
        <v>85.47</v>
      </c>
      <c r="DD799">
        <v>4.6687000000000003</v>
      </c>
      <c r="DE799">
        <v>4.6489000000000003</v>
      </c>
      <c r="DF799">
        <v>4.8205</v>
      </c>
      <c r="DG799">
        <v>4.8030999999999997</v>
      </c>
      <c r="DH799">
        <v>4.6108000000000002</v>
      </c>
      <c r="DI799">
        <v>4.6177999999999999</v>
      </c>
      <c r="DJ799">
        <v>5.6917999999999997</v>
      </c>
      <c r="DK799">
        <v>6.0099</v>
      </c>
      <c r="DL799">
        <v>6.2455999999999996</v>
      </c>
      <c r="DM799">
        <v>6.4880000000000004</v>
      </c>
      <c r="DN799">
        <v>33804.870000000003</v>
      </c>
      <c r="DO799">
        <v>6931.7529999999997</v>
      </c>
      <c r="DP799">
        <v>1.36</v>
      </c>
      <c r="DQ799">
        <v>1.54</v>
      </c>
      <c r="DR799">
        <v>1.5</v>
      </c>
      <c r="DS799">
        <v>1219229</v>
      </c>
      <c r="DT799">
        <v>4.05</v>
      </c>
      <c r="DU799">
        <v>6077912</v>
      </c>
      <c r="DV799">
        <v>1.24</v>
      </c>
      <c r="DW799">
        <v>1.1100000000000001</v>
      </c>
      <c r="DX799">
        <v>1.1499999999999999</v>
      </c>
      <c r="DY799">
        <v>4.0049999999999999</v>
      </c>
      <c r="DZ799">
        <v>25.52</v>
      </c>
      <c r="EA799">
        <v>127.18</v>
      </c>
      <c r="EB799">
        <v>125.56</v>
      </c>
      <c r="EC799">
        <v>1334.17</v>
      </c>
      <c r="ED799">
        <v>609.95000000000005</v>
      </c>
      <c r="EE799">
        <v>2043.26</v>
      </c>
      <c r="EF799">
        <v>956.84</v>
      </c>
      <c r="EG799">
        <v>3.891</v>
      </c>
      <c r="EH799">
        <v>19811.349999999999</v>
      </c>
      <c r="EI799">
        <v>31936.51</v>
      </c>
      <c r="EJ799">
        <v>6253.96</v>
      </c>
      <c r="EK799">
        <v>2.3950999999999998</v>
      </c>
      <c r="EL799">
        <v>2507.1480000000001</v>
      </c>
      <c r="EM799">
        <v>2781.5630000000001</v>
      </c>
      <c r="EN799">
        <v>1495.566</v>
      </c>
      <c r="EO799">
        <v>1773.2950000000001</v>
      </c>
      <c r="EP799">
        <v>3078.9560000000001</v>
      </c>
      <c r="EQ799">
        <v>3667.55</v>
      </c>
      <c r="ER799">
        <v>67.599999999999994</v>
      </c>
      <c r="ES799">
        <v>2550</v>
      </c>
      <c r="ET799">
        <v>49.72</v>
      </c>
      <c r="EU799">
        <v>5.31</v>
      </c>
      <c r="EV799">
        <v>19663.84</v>
      </c>
      <c r="EW799">
        <v>1181.1410000000001</v>
      </c>
      <c r="EX799">
        <v>4376.95</v>
      </c>
      <c r="EY799">
        <v>4200.8</v>
      </c>
      <c r="EZ799">
        <v>7620.03</v>
      </c>
      <c r="FA799">
        <v>83.49</v>
      </c>
      <c r="FB799">
        <v>1.3593</v>
      </c>
      <c r="FC799">
        <v>7.3007</v>
      </c>
      <c r="FD799">
        <v>0.81210000000000004</v>
      </c>
      <c r="FE799">
        <v>7.82</v>
      </c>
      <c r="FF799">
        <v>4.5582000000000003</v>
      </c>
      <c r="FG799">
        <v>4.5582000000000003</v>
      </c>
      <c r="FH799">
        <v>5.3574000000000002</v>
      </c>
      <c r="FI799">
        <v>4.8978000000000002</v>
      </c>
      <c r="FJ799">
        <v>4.9821</v>
      </c>
      <c r="FK799">
        <v>4.6942000000000004</v>
      </c>
      <c r="FL799">
        <v>5.4927999999999999</v>
      </c>
      <c r="FM799">
        <v>4.7465000000000002</v>
      </c>
      <c r="FN799">
        <v>4.5766999999999998</v>
      </c>
      <c r="FO799">
        <v>5.5528000000000004</v>
      </c>
      <c r="FP799">
        <v>4.593</v>
      </c>
      <c r="FQ799">
        <v>4.2510500000000002</v>
      </c>
      <c r="FR799">
        <v>-9.9454999999999991</v>
      </c>
      <c r="FS799">
        <v>-23.5</v>
      </c>
      <c r="FT799">
        <v>-30.875</v>
      </c>
      <c r="FU799">
        <v>-68.3</v>
      </c>
      <c r="FV799">
        <v>-69.25</v>
      </c>
      <c r="FW799">
        <v>17.766400000000001</v>
      </c>
      <c r="FX799">
        <v>16.09</v>
      </c>
      <c r="FY799">
        <v>1150.81</v>
      </c>
      <c r="FZ799">
        <v>26717.11</v>
      </c>
    </row>
    <row r="800" spans="1:182" x14ac:dyDescent="0.2">
      <c r="A800" s="3">
        <v>45209</v>
      </c>
      <c r="B800">
        <v>4124.72</v>
      </c>
      <c r="C800">
        <v>2.78</v>
      </c>
      <c r="D800">
        <v>153.38999999999999</v>
      </c>
      <c r="E800">
        <v>199.39</v>
      </c>
      <c r="F800">
        <v>6.5511999999999997</v>
      </c>
      <c r="G800">
        <v>4.34</v>
      </c>
      <c r="H800">
        <v>5.0746200000000004</v>
      </c>
      <c r="I800">
        <v>4.3491999999999997</v>
      </c>
      <c r="J800">
        <v>4.2748999999999997</v>
      </c>
      <c r="K800">
        <v>4.1683000000000003</v>
      </c>
      <c r="L800">
        <v>4.5392700000000001</v>
      </c>
      <c r="M800">
        <v>3.9723000000000002</v>
      </c>
      <c r="N800">
        <v>5.5079000000000002</v>
      </c>
      <c r="O800">
        <v>5.3819999999999997</v>
      </c>
      <c r="P800">
        <v>5.4786000000000001</v>
      </c>
      <c r="Q800">
        <v>5.3582999999999998</v>
      </c>
      <c r="R800">
        <v>5.3318000000000003</v>
      </c>
      <c r="S800">
        <v>5.6233000000000004</v>
      </c>
      <c r="T800">
        <v>5.1765999999999996</v>
      </c>
      <c r="U800">
        <v>4.8842999999999996</v>
      </c>
      <c r="V800">
        <v>4.9913999999999996</v>
      </c>
      <c r="W800">
        <v>5.8372000000000002</v>
      </c>
      <c r="X800">
        <v>5.9383999999999997</v>
      </c>
      <c r="Y800">
        <v>6.0583</v>
      </c>
      <c r="Z800">
        <v>6.1276000000000002</v>
      </c>
      <c r="AA800">
        <v>5.1482999999999999</v>
      </c>
      <c r="AB800">
        <v>4.6783999999999999</v>
      </c>
      <c r="AC800">
        <v>5.5834000000000001</v>
      </c>
      <c r="AD800">
        <v>5.6050000000000004</v>
      </c>
      <c r="AE800">
        <v>5.5712000000000002</v>
      </c>
      <c r="AF800">
        <v>0.69420000000000004</v>
      </c>
      <c r="AG800">
        <v>0.59919999999999995</v>
      </c>
      <c r="AH800">
        <v>5.7568000000000001</v>
      </c>
      <c r="AI800">
        <v>41.792999999999999</v>
      </c>
      <c r="AJ800">
        <v>0.73619999999999997</v>
      </c>
      <c r="AK800">
        <v>13562.84</v>
      </c>
      <c r="AL800">
        <v>13.25</v>
      </c>
      <c r="AM800">
        <v>17.5</v>
      </c>
      <c r="AN800">
        <v>24.5</v>
      </c>
      <c r="AO800">
        <v>17.25</v>
      </c>
      <c r="AP800">
        <v>7.75</v>
      </c>
      <c r="AQ800">
        <v>8.25</v>
      </c>
      <c r="AR800">
        <v>4.1310000000000002</v>
      </c>
      <c r="AS800">
        <v>-12.25</v>
      </c>
      <c r="AT800">
        <v>72.25</v>
      </c>
      <c r="AU800">
        <v>76.95</v>
      </c>
      <c r="AW800">
        <v>1.0605</v>
      </c>
      <c r="AX800">
        <v>1435.17</v>
      </c>
      <c r="AY800">
        <v>5.33</v>
      </c>
      <c r="AZ800">
        <v>1.7586999999999999</v>
      </c>
      <c r="BA800">
        <v>5.9513999999999996</v>
      </c>
      <c r="BB800">
        <v>1.6689000000000001</v>
      </c>
      <c r="BC800">
        <v>-13.93</v>
      </c>
      <c r="BD800">
        <v>1.2286999999999999</v>
      </c>
      <c r="BE800">
        <v>4</v>
      </c>
      <c r="BF800">
        <v>4</v>
      </c>
      <c r="BG800">
        <v>5.2830000000000004</v>
      </c>
      <c r="BH800">
        <v>5.2830000000000004</v>
      </c>
      <c r="BI800">
        <v>3.9489999999999998</v>
      </c>
      <c r="BJ800">
        <v>3.9489999999999998</v>
      </c>
      <c r="BK800">
        <v>4.7329999999999997</v>
      </c>
      <c r="BL800">
        <v>3.762</v>
      </c>
      <c r="BM800">
        <v>3.762</v>
      </c>
      <c r="BN800">
        <v>5.14</v>
      </c>
      <c r="BO800">
        <v>5.14</v>
      </c>
      <c r="BP800">
        <v>4.476</v>
      </c>
      <c r="BQ800">
        <v>4.476</v>
      </c>
      <c r="BR800">
        <v>4.2990000000000004</v>
      </c>
      <c r="BS800">
        <v>4.1790000000000003</v>
      </c>
      <c r="BT800">
        <v>4.1790000000000003</v>
      </c>
      <c r="BU800">
        <v>5.2270000000000003</v>
      </c>
      <c r="BV800">
        <v>4.0659999999999998</v>
      </c>
      <c r="BW800">
        <v>2.69</v>
      </c>
      <c r="BX800">
        <v>2.7749999999999999</v>
      </c>
      <c r="BY800">
        <v>2.7749999999999999</v>
      </c>
      <c r="BZ800">
        <v>2.87</v>
      </c>
      <c r="CA800">
        <v>6.9530000000000003</v>
      </c>
      <c r="CB800">
        <v>7.0890000000000004</v>
      </c>
      <c r="CC800">
        <v>6.0880000000000001</v>
      </c>
      <c r="CD800">
        <v>7.3470000000000004</v>
      </c>
      <c r="CE800">
        <v>0.78300000000000003</v>
      </c>
      <c r="CF800">
        <v>1860.4</v>
      </c>
      <c r="CG800">
        <v>5.4020000000000001</v>
      </c>
      <c r="CH800">
        <v>4.577</v>
      </c>
      <c r="CI800">
        <v>3.3860000000000001</v>
      </c>
      <c r="CJ800">
        <v>4.93</v>
      </c>
      <c r="CK800">
        <v>4.4260000000000002</v>
      </c>
      <c r="CL800">
        <v>4.7530000000000001</v>
      </c>
      <c r="CM800">
        <v>4.7990000000000004</v>
      </c>
      <c r="CN800">
        <v>4.8650000000000002</v>
      </c>
      <c r="CO800">
        <v>4.54</v>
      </c>
      <c r="CP800">
        <v>4.9189999999999996</v>
      </c>
      <c r="CQ800">
        <v>5.3970000000000002</v>
      </c>
      <c r="CR800">
        <v>4.2949999999999999</v>
      </c>
      <c r="CS800">
        <v>4.827</v>
      </c>
      <c r="CT800">
        <v>4.4260000000000002</v>
      </c>
      <c r="CU800">
        <v>4.3319999999999999</v>
      </c>
      <c r="CV800">
        <v>5.4409999999999998</v>
      </c>
      <c r="CW800">
        <v>4.2770000000000001</v>
      </c>
      <c r="CX800">
        <v>38.65</v>
      </c>
      <c r="CY800">
        <v>4.4480000000000004</v>
      </c>
      <c r="CZ800">
        <v>-68</v>
      </c>
      <c r="DA800">
        <v>0.17371</v>
      </c>
      <c r="DB800">
        <v>17664.73</v>
      </c>
      <c r="DC800">
        <v>85.25</v>
      </c>
      <c r="DD800">
        <v>4.7389999999999999</v>
      </c>
      <c r="DE800">
        <v>4.7188999999999997</v>
      </c>
      <c r="DF800">
        <v>4.8963999999999999</v>
      </c>
      <c r="DG800">
        <v>4.8834999999999997</v>
      </c>
      <c r="DH800">
        <v>4.6978</v>
      </c>
      <c r="DI800">
        <v>4.7027999999999999</v>
      </c>
      <c r="DJ800">
        <v>5.7606000000000002</v>
      </c>
      <c r="DK800">
        <v>6.1162999999999998</v>
      </c>
      <c r="DL800">
        <v>6.3175999999999997</v>
      </c>
      <c r="DM800">
        <v>6.5972</v>
      </c>
      <c r="DN800">
        <v>33739.300000000003</v>
      </c>
      <c r="DO800">
        <v>6922.1880000000001</v>
      </c>
      <c r="DP800">
        <v>1.36</v>
      </c>
      <c r="DQ800">
        <v>1.55</v>
      </c>
      <c r="DR800">
        <v>1.49</v>
      </c>
      <c r="DS800">
        <v>1217253</v>
      </c>
      <c r="DT800">
        <v>4.05</v>
      </c>
      <c r="DU800">
        <v>6040115</v>
      </c>
      <c r="DV800">
        <v>1.23</v>
      </c>
      <c r="DW800">
        <v>1.1000000000000001</v>
      </c>
      <c r="DX800">
        <v>1.1399999999999999</v>
      </c>
      <c r="DY800">
        <v>4.0679999999999996</v>
      </c>
      <c r="DZ800">
        <v>25.08</v>
      </c>
      <c r="EA800">
        <v>136.16999999999999</v>
      </c>
      <c r="EB800">
        <v>130.96</v>
      </c>
      <c r="EC800">
        <v>1332.5609999999999</v>
      </c>
      <c r="ED800">
        <v>601.67999999999995</v>
      </c>
      <c r="EE800">
        <v>2037.68</v>
      </c>
      <c r="EF800">
        <v>944.55</v>
      </c>
      <c r="EG800">
        <v>3.8940000000000001</v>
      </c>
      <c r="EH800">
        <v>19689.849999999999</v>
      </c>
      <c r="EI800">
        <v>31746.53</v>
      </c>
      <c r="EJ800">
        <v>6264.07</v>
      </c>
      <c r="EK800">
        <v>2.3904999999999998</v>
      </c>
      <c r="EL800">
        <v>2497.4879999999998</v>
      </c>
      <c r="EM800">
        <v>2759.14</v>
      </c>
      <c r="EN800">
        <v>1496.19</v>
      </c>
      <c r="EO800">
        <v>1775.9459999999999</v>
      </c>
      <c r="EP800">
        <v>3075.2359999999999</v>
      </c>
      <c r="EQ800">
        <v>3657.13</v>
      </c>
      <c r="ER800">
        <v>66.209999999999994</v>
      </c>
      <c r="ES800">
        <v>2550</v>
      </c>
      <c r="ET800">
        <v>48.76</v>
      </c>
      <c r="EU800">
        <v>5.31</v>
      </c>
      <c r="EV800">
        <v>19501.2</v>
      </c>
      <c r="EW800">
        <v>1170.2570000000001</v>
      </c>
      <c r="EX800">
        <v>4358.24</v>
      </c>
      <c r="EY800">
        <v>4205.2299999999996</v>
      </c>
      <c r="EZ800">
        <v>7628.21</v>
      </c>
      <c r="FA800">
        <v>85.97</v>
      </c>
      <c r="FB800">
        <v>1.3583000000000001</v>
      </c>
      <c r="FC800">
        <v>7.2939999999999996</v>
      </c>
      <c r="FD800">
        <v>0.81389999999999996</v>
      </c>
      <c r="FE800">
        <v>7.8193000000000001</v>
      </c>
      <c r="FF800">
        <v>4.6529999999999996</v>
      </c>
      <c r="FG800">
        <v>4.6529999999999996</v>
      </c>
      <c r="FH800">
        <v>5.3414999999999999</v>
      </c>
      <c r="FI800">
        <v>5.0316000000000001</v>
      </c>
      <c r="FJ800">
        <v>4.9695999999999998</v>
      </c>
      <c r="FK800">
        <v>4.8324999999999996</v>
      </c>
      <c r="FL800">
        <v>5.4695999999999998</v>
      </c>
      <c r="FM800">
        <v>4.7567000000000004</v>
      </c>
      <c r="FN800">
        <v>4.6139999999999999</v>
      </c>
      <c r="FO800">
        <v>5.5423999999999998</v>
      </c>
      <c r="FP800">
        <v>4.6592000000000002</v>
      </c>
      <c r="FQ800">
        <v>4.3500500000000004</v>
      </c>
      <c r="FR800">
        <v>-10</v>
      </c>
      <c r="FS800">
        <v>-23.375</v>
      </c>
      <c r="FT800">
        <v>-30.375</v>
      </c>
      <c r="FU800">
        <v>-68.400000000000006</v>
      </c>
      <c r="FV800">
        <v>-68.502300000000005</v>
      </c>
      <c r="FW800">
        <v>18.612400000000001</v>
      </c>
      <c r="FX800">
        <v>17.03</v>
      </c>
      <c r="FY800">
        <v>1143.69</v>
      </c>
      <c r="FZ800">
        <v>27405.48</v>
      </c>
    </row>
    <row r="801" spans="1:182" x14ac:dyDescent="0.2">
      <c r="A801" s="3">
        <v>45208</v>
      </c>
      <c r="B801">
        <v>4049.14</v>
      </c>
      <c r="C801">
        <v>2.83</v>
      </c>
      <c r="D801">
        <v>130.91</v>
      </c>
      <c r="E801">
        <v>176.91</v>
      </c>
      <c r="F801">
        <v>6.5567000000000002</v>
      </c>
      <c r="G801">
        <v>4.3845799999999997</v>
      </c>
      <c r="H801">
        <v>5.0988600000000002</v>
      </c>
      <c r="I801">
        <v>4.3962000000000003</v>
      </c>
      <c r="J801">
        <v>4.3177000000000003</v>
      </c>
      <c r="K801">
        <v>4.2092000000000001</v>
      </c>
      <c r="L801">
        <v>4.58</v>
      </c>
      <c r="M801">
        <v>4.1323999999999996</v>
      </c>
      <c r="N801">
        <v>5.6231</v>
      </c>
      <c r="O801">
        <v>5.5068000000000001</v>
      </c>
      <c r="P801">
        <v>5.6177999999999999</v>
      </c>
      <c r="Q801">
        <v>5.4984999999999999</v>
      </c>
      <c r="R801">
        <v>5.4664999999999999</v>
      </c>
      <c r="S801">
        <v>5.7205000000000004</v>
      </c>
      <c r="T801">
        <v>5.2881999999999998</v>
      </c>
      <c r="U801">
        <v>5.0419999999999998</v>
      </c>
      <c r="V801">
        <v>5.1501000000000001</v>
      </c>
      <c r="W801">
        <v>5.9561999999999999</v>
      </c>
      <c r="X801">
        <v>6.0726000000000004</v>
      </c>
      <c r="Y801">
        <v>6.2013999999999996</v>
      </c>
      <c r="Z801">
        <v>6.2759</v>
      </c>
      <c r="AA801">
        <v>5.2241999999999997</v>
      </c>
      <c r="AB801">
        <v>4.8491</v>
      </c>
      <c r="AC801">
        <v>5.6394000000000002</v>
      </c>
      <c r="AD801">
        <v>5.6624999999999996</v>
      </c>
      <c r="AE801">
        <v>5.6302000000000003</v>
      </c>
      <c r="AF801">
        <v>0.69640000000000002</v>
      </c>
      <c r="AG801">
        <v>0.60129999999999995</v>
      </c>
      <c r="AH801">
        <v>5.7618</v>
      </c>
      <c r="AI801">
        <v>41.670099999999998</v>
      </c>
      <c r="AJ801">
        <v>0.7359</v>
      </c>
      <c r="AK801">
        <v>13484.24</v>
      </c>
      <c r="AL801">
        <v>12.75</v>
      </c>
      <c r="AM801">
        <v>17.5</v>
      </c>
      <c r="AN801">
        <v>23.875</v>
      </c>
      <c r="AO801">
        <v>16.75</v>
      </c>
      <c r="AP801">
        <v>7.5</v>
      </c>
      <c r="AQ801">
        <v>7.75</v>
      </c>
      <c r="AR801">
        <v>4.2759999999999998</v>
      </c>
      <c r="AS801">
        <v>-12.5</v>
      </c>
      <c r="AT801">
        <v>71.61</v>
      </c>
      <c r="AU801">
        <v>76.28</v>
      </c>
      <c r="AW801">
        <v>1.0567</v>
      </c>
      <c r="AX801">
        <v>1417.26</v>
      </c>
      <c r="AY801">
        <v>5.33</v>
      </c>
      <c r="AZ801">
        <v>1.7843</v>
      </c>
      <c r="BA801">
        <v>5.9526000000000003</v>
      </c>
      <c r="BB801">
        <v>1.6631</v>
      </c>
      <c r="BC801">
        <v>-12.74</v>
      </c>
      <c r="BD801">
        <v>1.2238</v>
      </c>
      <c r="BE801">
        <v>4.1559999999999997</v>
      </c>
      <c r="BF801">
        <v>4.1559999999999997</v>
      </c>
      <c r="BG801">
        <v>5.391</v>
      </c>
      <c r="BH801">
        <v>5.391</v>
      </c>
      <c r="BI801">
        <v>4.0860000000000003</v>
      </c>
      <c r="BJ801">
        <v>4.0860000000000003</v>
      </c>
      <c r="BK801">
        <v>4.851</v>
      </c>
      <c r="BL801">
        <v>3.9009999999999998</v>
      </c>
      <c r="BM801">
        <v>3.9009999999999998</v>
      </c>
      <c r="BN801">
        <v>5.4260000000000002</v>
      </c>
      <c r="BO801">
        <v>5.4260000000000002</v>
      </c>
      <c r="BP801">
        <v>4.5990000000000002</v>
      </c>
      <c r="BQ801">
        <v>4.5990000000000002</v>
      </c>
      <c r="BR801">
        <v>4.4349999999999996</v>
      </c>
      <c r="BS801">
        <v>4.3159999999999998</v>
      </c>
      <c r="BT801">
        <v>4.3159999999999998</v>
      </c>
      <c r="BU801">
        <v>5.3760000000000003</v>
      </c>
      <c r="BV801">
        <v>4.2080000000000002</v>
      </c>
      <c r="BW801">
        <v>2.6709999999999998</v>
      </c>
      <c r="BX801">
        <v>2.7719999999999998</v>
      </c>
      <c r="BY801">
        <v>2.7719999999999998</v>
      </c>
      <c r="BZ801">
        <v>2.875</v>
      </c>
      <c r="CA801">
        <v>7.0209999999999999</v>
      </c>
      <c r="CB801">
        <v>7.1029999999999998</v>
      </c>
      <c r="CC801">
        <v>6.1580000000000004</v>
      </c>
      <c r="CD801">
        <v>7.3810000000000002</v>
      </c>
      <c r="CE801">
        <v>0.80500000000000005</v>
      </c>
      <c r="CF801">
        <v>1861.41</v>
      </c>
      <c r="CG801">
        <v>5.4020000000000001</v>
      </c>
      <c r="CH801">
        <v>4.577</v>
      </c>
      <c r="CI801">
        <v>3.42</v>
      </c>
      <c r="CJ801">
        <v>4.9619999999999997</v>
      </c>
      <c r="CK801">
        <v>4.476</v>
      </c>
      <c r="CL801">
        <v>4.806</v>
      </c>
      <c r="CM801">
        <v>4.8339999999999996</v>
      </c>
      <c r="CN801">
        <v>4.9219999999999997</v>
      </c>
      <c r="CO801">
        <v>4.5830000000000002</v>
      </c>
      <c r="CP801">
        <v>4.9740000000000002</v>
      </c>
      <c r="CQ801">
        <v>5.3620000000000001</v>
      </c>
      <c r="CR801">
        <v>4.3380000000000001</v>
      </c>
      <c r="CS801">
        <v>4.8819999999999997</v>
      </c>
      <c r="CT801">
        <v>4.4740000000000002</v>
      </c>
      <c r="CU801">
        <v>4.3810000000000002</v>
      </c>
      <c r="CV801">
        <v>5.476</v>
      </c>
      <c r="CW801">
        <v>4.3280000000000003</v>
      </c>
      <c r="CX801">
        <v>38.53</v>
      </c>
      <c r="CY801">
        <v>4.5</v>
      </c>
      <c r="CZ801">
        <v>-67</v>
      </c>
      <c r="DA801">
        <v>0.17355000000000001</v>
      </c>
      <c r="DB801">
        <v>17517.400000000001</v>
      </c>
      <c r="DC801">
        <v>85.48</v>
      </c>
      <c r="DD801">
        <v>4.8981000000000003</v>
      </c>
      <c r="DE801">
        <v>4.8898999999999999</v>
      </c>
      <c r="DF801">
        <v>5.05</v>
      </c>
      <c r="DG801">
        <v>5.0350000000000001</v>
      </c>
      <c r="DH801">
        <v>4.8528000000000002</v>
      </c>
      <c r="DI801">
        <v>4.8562000000000003</v>
      </c>
      <c r="DJ801">
        <v>5.9130000000000003</v>
      </c>
      <c r="DK801">
        <v>6.2473000000000001</v>
      </c>
      <c r="DL801">
        <v>6.4694000000000003</v>
      </c>
      <c r="DM801">
        <v>6.7295999999999996</v>
      </c>
      <c r="DN801">
        <v>33604.65</v>
      </c>
      <c r="DO801">
        <v>6891.4549999999999</v>
      </c>
      <c r="DP801">
        <v>1.38</v>
      </c>
      <c r="DQ801">
        <v>1.53</v>
      </c>
      <c r="DR801">
        <v>1.5</v>
      </c>
      <c r="DS801">
        <v>1209105</v>
      </c>
      <c r="DT801">
        <v>4.22</v>
      </c>
      <c r="DU801">
        <v>5976366</v>
      </c>
      <c r="DV801">
        <v>1.25</v>
      </c>
      <c r="DW801">
        <v>1.1200000000000001</v>
      </c>
      <c r="DX801">
        <v>1.1499999999999999</v>
      </c>
      <c r="DY801">
        <v>4.056</v>
      </c>
      <c r="DZ801">
        <v>24.9</v>
      </c>
      <c r="EA801">
        <v>126.64</v>
      </c>
      <c r="EB801">
        <v>128.63</v>
      </c>
      <c r="EC801">
        <v>1307.5150000000001</v>
      </c>
      <c r="ED801">
        <v>597.98</v>
      </c>
      <c r="EE801">
        <v>1993.7</v>
      </c>
      <c r="EF801">
        <v>935.42</v>
      </c>
      <c r="EG801">
        <v>3.8839999999999999</v>
      </c>
      <c r="EH801">
        <v>19512.349999999999</v>
      </c>
      <c r="EI801">
        <v>30994.67</v>
      </c>
      <c r="EJ801">
        <v>6252.16</v>
      </c>
      <c r="EK801">
        <v>2.3853</v>
      </c>
      <c r="EL801">
        <v>2482.6109999999999</v>
      </c>
      <c r="EM801">
        <v>2746.7139999999999</v>
      </c>
      <c r="EN801">
        <v>1485.701</v>
      </c>
      <c r="EO801">
        <v>1755.9939999999999</v>
      </c>
      <c r="EP801">
        <v>3096.922</v>
      </c>
      <c r="EQ801">
        <v>3684.73</v>
      </c>
      <c r="ER801">
        <v>66.150000000000006</v>
      </c>
      <c r="ES801">
        <v>2550</v>
      </c>
      <c r="ET801">
        <v>48.67</v>
      </c>
      <c r="EU801">
        <v>5.31</v>
      </c>
      <c r="EV801">
        <v>19246.07</v>
      </c>
      <c r="EW801">
        <v>1154.1400000000001</v>
      </c>
      <c r="EX801">
        <v>4335.66</v>
      </c>
      <c r="EY801">
        <v>4112.57</v>
      </c>
      <c r="EZ801">
        <v>7492.21</v>
      </c>
      <c r="FA801">
        <v>86.38</v>
      </c>
      <c r="FB801">
        <v>1.359</v>
      </c>
      <c r="FC801">
        <v>7.2926000000000002</v>
      </c>
      <c r="FD801">
        <v>0.81710000000000005</v>
      </c>
      <c r="FE801">
        <v>7.8292999999999999</v>
      </c>
      <c r="FF801">
        <v>4.8009000000000004</v>
      </c>
      <c r="FG801">
        <v>4.8009000000000004</v>
      </c>
      <c r="FH801">
        <v>5.4218000000000002</v>
      </c>
      <c r="FI801">
        <v>5.1684000000000001</v>
      </c>
      <c r="FJ801">
        <v>5.0812999999999997</v>
      </c>
      <c r="FK801">
        <v>4.9676</v>
      </c>
      <c r="FL801">
        <v>5.5069999999999997</v>
      </c>
      <c r="FM801">
        <v>4.8869999999999996</v>
      </c>
      <c r="FN801">
        <v>4.7565999999999997</v>
      </c>
      <c r="FO801">
        <v>5.5834000000000001</v>
      </c>
      <c r="FP801">
        <v>4.8059000000000003</v>
      </c>
      <c r="FQ801">
        <v>4.4935</v>
      </c>
      <c r="FR801">
        <v>-9.98</v>
      </c>
      <c r="FS801">
        <v>-23.91</v>
      </c>
      <c r="FT801">
        <v>-30.887499999999999</v>
      </c>
      <c r="FU801">
        <v>-68.3</v>
      </c>
      <c r="FV801">
        <v>-68.53</v>
      </c>
      <c r="FW801">
        <v>20.239799999999999</v>
      </c>
      <c r="FX801">
        <v>17.7</v>
      </c>
      <c r="FY801">
        <v>1137.3599999999999</v>
      </c>
      <c r="FZ801">
        <v>27576.46</v>
      </c>
    </row>
    <row r="802" spans="1:182" x14ac:dyDescent="0.2">
      <c r="A802" s="3">
        <v>45207</v>
      </c>
      <c r="B802">
        <v>4055.73</v>
      </c>
      <c r="C802">
        <v>2.83</v>
      </c>
      <c r="D802">
        <v>130.91</v>
      </c>
      <c r="E802">
        <v>176.91</v>
      </c>
      <c r="F802">
        <v>6.5800999999999998</v>
      </c>
      <c r="G802">
        <v>4.4820000000000002</v>
      </c>
      <c r="H802">
        <v>5.1615599999999997</v>
      </c>
      <c r="I802">
        <v>4.4713399999999996</v>
      </c>
      <c r="J802">
        <v>4.3863300000000001</v>
      </c>
      <c r="K802">
        <v>4.2792199999999996</v>
      </c>
      <c r="L802">
        <v>4.6752399999999996</v>
      </c>
      <c r="M802">
        <v>4.117</v>
      </c>
      <c r="N802">
        <v>5.6231</v>
      </c>
      <c r="O802">
        <v>5.5068000000000001</v>
      </c>
      <c r="P802">
        <v>5.6177999999999999</v>
      </c>
      <c r="Q802">
        <v>5.4984999999999999</v>
      </c>
      <c r="R802">
        <v>5.4664999999999999</v>
      </c>
      <c r="S802">
        <v>5.7205000000000004</v>
      </c>
      <c r="T802">
        <v>5.2881999999999998</v>
      </c>
      <c r="U802">
        <v>5.0419999999999998</v>
      </c>
      <c r="V802">
        <v>5.1501000000000001</v>
      </c>
      <c r="W802">
        <v>5.9561999999999999</v>
      </c>
      <c r="X802">
        <v>6.0726000000000004</v>
      </c>
      <c r="Y802">
        <v>6.2013999999999996</v>
      </c>
      <c r="Z802">
        <v>6.2759</v>
      </c>
      <c r="AA802">
        <v>5.2241999999999997</v>
      </c>
      <c r="AB802">
        <v>4.8491</v>
      </c>
      <c r="AC802">
        <v>5.6920999999999999</v>
      </c>
      <c r="AD802">
        <v>5.7215999999999996</v>
      </c>
      <c r="AE802">
        <v>5.6990999999999996</v>
      </c>
      <c r="AF802">
        <v>0.69159999999999999</v>
      </c>
      <c r="AG802">
        <v>0.59830000000000005</v>
      </c>
      <c r="AH802">
        <v>5.7331000000000003</v>
      </c>
      <c r="AI802">
        <v>41.349400000000003</v>
      </c>
      <c r="AJ802">
        <v>0.73199999999999998</v>
      </c>
      <c r="AK802">
        <v>13431.34</v>
      </c>
      <c r="AL802">
        <v>12.75</v>
      </c>
      <c r="AM802">
        <v>17.5</v>
      </c>
      <c r="AN802">
        <v>23.875</v>
      </c>
      <c r="AO802">
        <v>16.75</v>
      </c>
      <c r="AP802">
        <v>7.5</v>
      </c>
      <c r="AQ802">
        <v>7.75</v>
      </c>
      <c r="AR802">
        <v>4.2759999999999998</v>
      </c>
      <c r="AS802">
        <v>-12.5</v>
      </c>
      <c r="AT802">
        <v>69.95</v>
      </c>
      <c r="AU802">
        <v>74.56</v>
      </c>
      <c r="AW802">
        <v>1.0586</v>
      </c>
      <c r="AX802">
        <v>1416.88</v>
      </c>
      <c r="AY802">
        <v>5.33</v>
      </c>
      <c r="AZ802">
        <v>1.7442</v>
      </c>
      <c r="BA802">
        <v>5.9170999999999996</v>
      </c>
      <c r="BB802">
        <v>1.6718</v>
      </c>
      <c r="BC802">
        <v>-13.03</v>
      </c>
      <c r="BD802">
        <v>1.2237</v>
      </c>
      <c r="BE802">
        <v>4.1559999999999997</v>
      </c>
      <c r="BF802">
        <v>4.1559999999999997</v>
      </c>
      <c r="BG802">
        <v>5.3280000000000003</v>
      </c>
      <c r="BH802">
        <v>5.3280000000000003</v>
      </c>
      <c r="BI802">
        <v>4.0860000000000003</v>
      </c>
      <c r="BJ802">
        <v>4.0860000000000003</v>
      </c>
      <c r="BK802">
        <v>4.8499999999999996</v>
      </c>
      <c r="BL802">
        <v>3.9009999999999998</v>
      </c>
      <c r="BM802">
        <v>3.9009999999999998</v>
      </c>
      <c r="BN802">
        <v>5.141</v>
      </c>
      <c r="BO802">
        <v>5.141</v>
      </c>
      <c r="BP802">
        <v>4.5990000000000002</v>
      </c>
      <c r="BQ802">
        <v>4.5990000000000002</v>
      </c>
      <c r="BR802">
        <v>4.4349999999999996</v>
      </c>
      <c r="BS802">
        <v>4.3159999999999998</v>
      </c>
      <c r="BT802">
        <v>4.3159999999999998</v>
      </c>
      <c r="BU802">
        <v>5.2409999999999997</v>
      </c>
      <c r="BV802">
        <v>4.2069999999999999</v>
      </c>
      <c r="BW802">
        <v>2.681</v>
      </c>
      <c r="BX802">
        <v>2.8839999999999999</v>
      </c>
      <c r="BY802">
        <v>2.8839999999999999</v>
      </c>
      <c r="BZ802">
        <v>2.87</v>
      </c>
      <c r="CA802">
        <v>7.0119999999999996</v>
      </c>
      <c r="CB802">
        <v>7.1669999999999998</v>
      </c>
      <c r="CC802">
        <v>6.1580000000000004</v>
      </c>
      <c r="CD802">
        <v>7.3440000000000003</v>
      </c>
      <c r="CE802">
        <v>0.80500000000000005</v>
      </c>
      <c r="CF802">
        <v>1833.01</v>
      </c>
      <c r="CG802">
        <v>5.4020000000000001</v>
      </c>
      <c r="CH802">
        <v>4.577</v>
      </c>
      <c r="CI802">
        <v>3.4529999999999998</v>
      </c>
      <c r="CJ802">
        <v>4.92</v>
      </c>
      <c r="CK802">
        <v>4.5730000000000004</v>
      </c>
      <c r="CL802">
        <v>4.8879999999999999</v>
      </c>
      <c r="CM802">
        <v>4.8849999999999998</v>
      </c>
      <c r="CN802">
        <v>4.9930000000000003</v>
      </c>
      <c r="CO802">
        <v>4.6660000000000004</v>
      </c>
      <c r="CP802">
        <v>5.0350000000000001</v>
      </c>
      <c r="CQ802">
        <v>5.3360000000000003</v>
      </c>
      <c r="CR802">
        <v>4.423</v>
      </c>
      <c r="CS802">
        <v>4.9370000000000003</v>
      </c>
      <c r="CT802">
        <v>4.5640000000000001</v>
      </c>
      <c r="CU802">
        <v>4.4710000000000001</v>
      </c>
      <c r="CV802">
        <v>5.476</v>
      </c>
      <c r="CW802">
        <v>4.4279999999999999</v>
      </c>
      <c r="CX802">
        <v>38.53</v>
      </c>
      <c r="CY802">
        <v>4.5199999999999996</v>
      </c>
      <c r="CZ802">
        <v>-68.5</v>
      </c>
      <c r="DA802">
        <v>0.17443</v>
      </c>
      <c r="DB802">
        <v>17485.98</v>
      </c>
      <c r="DC802">
        <v>85.48</v>
      </c>
      <c r="DD802">
        <v>4.8981000000000003</v>
      </c>
      <c r="DE802">
        <v>4.8898999999999999</v>
      </c>
      <c r="DF802">
        <v>5.05</v>
      </c>
      <c r="DG802">
        <v>5.0350000000000001</v>
      </c>
      <c r="DH802">
        <v>4.8528000000000002</v>
      </c>
      <c r="DI802">
        <v>4.8562000000000003</v>
      </c>
      <c r="DJ802">
        <v>5.9130000000000003</v>
      </c>
      <c r="DK802">
        <v>6.2473000000000001</v>
      </c>
      <c r="DL802">
        <v>6.4694000000000003</v>
      </c>
      <c r="DM802">
        <v>6.7295999999999996</v>
      </c>
      <c r="DN802">
        <v>33407.58</v>
      </c>
      <c r="DO802">
        <v>6888.518</v>
      </c>
      <c r="DP802">
        <v>1.36</v>
      </c>
      <c r="DQ802">
        <v>1.53</v>
      </c>
      <c r="DR802">
        <v>1.5</v>
      </c>
      <c r="DS802">
        <v>1209105</v>
      </c>
      <c r="DT802">
        <v>4.22</v>
      </c>
      <c r="DU802">
        <v>5976366</v>
      </c>
      <c r="DV802">
        <v>1.25</v>
      </c>
      <c r="DW802">
        <v>1.1200000000000001</v>
      </c>
      <c r="DX802">
        <v>1.1499999999999999</v>
      </c>
      <c r="DY802">
        <v>4.0449999999999999</v>
      </c>
      <c r="DZ802">
        <v>24.9</v>
      </c>
      <c r="EA802">
        <v>126.64</v>
      </c>
      <c r="EB802">
        <v>128.63</v>
      </c>
      <c r="EC802">
        <v>1311.3240000000001</v>
      </c>
      <c r="ED802">
        <v>598.89</v>
      </c>
      <c r="EE802">
        <v>1993.63</v>
      </c>
      <c r="EF802">
        <v>937.34</v>
      </c>
      <c r="EG802">
        <v>3.88</v>
      </c>
      <c r="EH802">
        <v>19653.5</v>
      </c>
      <c r="EI802">
        <v>30994.67</v>
      </c>
      <c r="EJ802">
        <v>6259.95</v>
      </c>
      <c r="EK802">
        <v>2.4232</v>
      </c>
      <c r="EL802">
        <v>2466.9319999999998</v>
      </c>
      <c r="EM802">
        <v>2733.1489999999999</v>
      </c>
      <c r="EN802">
        <v>1473.883</v>
      </c>
      <c r="EO802">
        <v>1745.558</v>
      </c>
      <c r="EP802">
        <v>3110.4749999999999</v>
      </c>
      <c r="EQ802">
        <v>3689.52</v>
      </c>
      <c r="ER802">
        <v>66.150000000000006</v>
      </c>
      <c r="ES802">
        <v>2550</v>
      </c>
      <c r="ET802">
        <v>48.42</v>
      </c>
      <c r="EU802">
        <v>5.31</v>
      </c>
      <c r="EV802">
        <v>19246.07</v>
      </c>
      <c r="EW802">
        <v>1154.1400000000001</v>
      </c>
      <c r="EX802">
        <v>4308.5</v>
      </c>
      <c r="EY802">
        <v>4144.43</v>
      </c>
      <c r="EZ802">
        <v>7494.58</v>
      </c>
      <c r="FA802">
        <v>82.79</v>
      </c>
      <c r="FB802">
        <v>1.3661000000000001</v>
      </c>
      <c r="FC802">
        <v>7.298</v>
      </c>
      <c r="FD802">
        <v>0.81720000000000004</v>
      </c>
      <c r="FE802">
        <v>7.8315999999999999</v>
      </c>
      <c r="FF802">
        <v>4.8009000000000004</v>
      </c>
      <c r="FG802">
        <v>4.8009000000000004</v>
      </c>
      <c r="FH802">
        <v>5.4218000000000002</v>
      </c>
      <c r="FI802">
        <v>5.1684000000000001</v>
      </c>
      <c r="FJ802">
        <v>5.0812999999999997</v>
      </c>
      <c r="FK802">
        <v>4.9676</v>
      </c>
      <c r="FL802">
        <v>5.5069999999999997</v>
      </c>
      <c r="FM802">
        <v>4.8869999999999996</v>
      </c>
      <c r="FN802">
        <v>4.7565999999999997</v>
      </c>
      <c r="FO802">
        <v>5.5834000000000001</v>
      </c>
      <c r="FP802">
        <v>4.8059000000000003</v>
      </c>
      <c r="FQ802">
        <v>4.4935</v>
      </c>
      <c r="FR802">
        <v>-9.98</v>
      </c>
      <c r="FS802">
        <v>-23.91</v>
      </c>
      <c r="FT802">
        <v>-30.887499999999999</v>
      </c>
      <c r="FU802">
        <v>-68.3</v>
      </c>
      <c r="FV802">
        <v>-68.53</v>
      </c>
      <c r="FW802">
        <v>18.6464</v>
      </c>
      <c r="FX802">
        <v>17.45</v>
      </c>
      <c r="FY802">
        <v>1128.54</v>
      </c>
      <c r="FZ802">
        <v>27923.41</v>
      </c>
    </row>
    <row r="803" spans="1:182" x14ac:dyDescent="0.2">
      <c r="A803" s="3">
        <v>45206</v>
      </c>
      <c r="B803">
        <v>4055.73</v>
      </c>
      <c r="C803">
        <v>2.83</v>
      </c>
      <c r="D803">
        <v>130.91</v>
      </c>
      <c r="E803">
        <v>176.91</v>
      </c>
      <c r="F803">
        <v>6.5800999999999998</v>
      </c>
      <c r="G803">
        <v>4.4820000000000002</v>
      </c>
      <c r="H803">
        <v>5.1615599999999997</v>
      </c>
      <c r="I803">
        <v>4.4713399999999996</v>
      </c>
      <c r="J803">
        <v>4.3863300000000001</v>
      </c>
      <c r="K803">
        <v>4.2792199999999996</v>
      </c>
      <c r="L803">
        <v>4.6752399999999996</v>
      </c>
      <c r="M803">
        <v>4.117</v>
      </c>
      <c r="N803">
        <v>5.6231</v>
      </c>
      <c r="O803">
        <v>5.5068000000000001</v>
      </c>
      <c r="P803">
        <v>5.6177999999999999</v>
      </c>
      <c r="Q803">
        <v>5.4984999999999999</v>
      </c>
      <c r="R803">
        <v>5.4664999999999999</v>
      </c>
      <c r="S803">
        <v>5.7205000000000004</v>
      </c>
      <c r="T803">
        <v>5.2881999999999998</v>
      </c>
      <c r="U803">
        <v>5.0419999999999998</v>
      </c>
      <c r="V803">
        <v>5.1501000000000001</v>
      </c>
      <c r="W803">
        <v>5.9561999999999999</v>
      </c>
      <c r="X803">
        <v>6.0726000000000004</v>
      </c>
      <c r="Y803">
        <v>6.2013999999999996</v>
      </c>
      <c r="Z803">
        <v>6.2759</v>
      </c>
      <c r="AA803">
        <v>5.2241999999999997</v>
      </c>
      <c r="AB803">
        <v>4.8491</v>
      </c>
      <c r="AC803">
        <v>5.6920999999999999</v>
      </c>
      <c r="AD803">
        <v>5.7215999999999996</v>
      </c>
      <c r="AE803">
        <v>5.6990999999999996</v>
      </c>
      <c r="AF803">
        <v>0.69159999999999999</v>
      </c>
      <c r="AG803">
        <v>0.59830000000000005</v>
      </c>
      <c r="AH803">
        <v>5.7331000000000003</v>
      </c>
      <c r="AI803">
        <v>41.349400000000003</v>
      </c>
      <c r="AJ803">
        <v>0.73199999999999998</v>
      </c>
      <c r="AK803">
        <v>13431.34</v>
      </c>
      <c r="AL803">
        <v>12.75</v>
      </c>
      <c r="AM803">
        <v>17.5</v>
      </c>
      <c r="AN803">
        <v>23.875</v>
      </c>
      <c r="AO803">
        <v>16.75</v>
      </c>
      <c r="AP803">
        <v>7.5</v>
      </c>
      <c r="AQ803">
        <v>7.75</v>
      </c>
      <c r="AR803">
        <v>4.2759999999999998</v>
      </c>
      <c r="AS803">
        <v>-12.5</v>
      </c>
      <c r="AT803">
        <v>69.95</v>
      </c>
      <c r="AU803">
        <v>74.56</v>
      </c>
      <c r="AW803">
        <v>1.0586</v>
      </c>
      <c r="AX803">
        <v>1416.88</v>
      </c>
      <c r="AY803">
        <v>5.33</v>
      </c>
      <c r="AZ803">
        <v>1.7442</v>
      </c>
      <c r="BA803">
        <v>5.9170999999999996</v>
      </c>
      <c r="BB803">
        <v>1.6718</v>
      </c>
      <c r="BC803">
        <v>-13.03</v>
      </c>
      <c r="BD803">
        <v>1.2237</v>
      </c>
      <c r="BE803">
        <v>4.1559999999999997</v>
      </c>
      <c r="BF803">
        <v>4.1559999999999997</v>
      </c>
      <c r="BG803">
        <v>5.3280000000000003</v>
      </c>
      <c r="BH803">
        <v>5.3280000000000003</v>
      </c>
      <c r="BI803">
        <v>4.0860000000000003</v>
      </c>
      <c r="BJ803">
        <v>4.0860000000000003</v>
      </c>
      <c r="BK803">
        <v>4.8499999999999996</v>
      </c>
      <c r="BL803">
        <v>3.9009999999999998</v>
      </c>
      <c r="BM803">
        <v>3.9009999999999998</v>
      </c>
      <c r="BN803">
        <v>5.141</v>
      </c>
      <c r="BO803">
        <v>5.141</v>
      </c>
      <c r="BP803">
        <v>4.5990000000000002</v>
      </c>
      <c r="BQ803">
        <v>4.5990000000000002</v>
      </c>
      <c r="BR803">
        <v>4.4349999999999996</v>
      </c>
      <c r="BS803">
        <v>4.3159999999999998</v>
      </c>
      <c r="BT803">
        <v>4.3159999999999998</v>
      </c>
      <c r="BU803">
        <v>5.2409999999999997</v>
      </c>
      <c r="BV803">
        <v>4.2069999999999999</v>
      </c>
      <c r="BW803">
        <v>2.681</v>
      </c>
      <c r="BX803">
        <v>2.8839999999999999</v>
      </c>
      <c r="BY803">
        <v>2.8839999999999999</v>
      </c>
      <c r="BZ803">
        <v>2.87</v>
      </c>
      <c r="CA803">
        <v>7.0119999999999996</v>
      </c>
      <c r="CB803">
        <v>7.1669999999999998</v>
      </c>
      <c r="CC803">
        <v>6.1580000000000004</v>
      </c>
      <c r="CD803">
        <v>7.3440000000000003</v>
      </c>
      <c r="CE803">
        <v>0.80500000000000005</v>
      </c>
      <c r="CF803">
        <v>1833.01</v>
      </c>
      <c r="CG803">
        <v>5.4020000000000001</v>
      </c>
      <c r="CH803">
        <v>4.577</v>
      </c>
      <c r="CI803">
        <v>3.4529999999999998</v>
      </c>
      <c r="CJ803">
        <v>4.92</v>
      </c>
      <c r="CK803">
        <v>4.5730000000000004</v>
      </c>
      <c r="CL803">
        <v>4.8879999999999999</v>
      </c>
      <c r="CM803">
        <v>4.8849999999999998</v>
      </c>
      <c r="CN803">
        <v>4.9930000000000003</v>
      </c>
      <c r="CO803">
        <v>4.6660000000000004</v>
      </c>
      <c r="CP803">
        <v>5.0350000000000001</v>
      </c>
      <c r="CQ803">
        <v>5.3360000000000003</v>
      </c>
      <c r="CR803">
        <v>4.423</v>
      </c>
      <c r="CS803">
        <v>4.9370000000000003</v>
      </c>
      <c r="CT803">
        <v>4.5640000000000001</v>
      </c>
      <c r="CU803">
        <v>4.4710000000000001</v>
      </c>
      <c r="CV803">
        <v>5.476</v>
      </c>
      <c r="CW803">
        <v>4.4279999999999999</v>
      </c>
      <c r="CX803">
        <v>38.53</v>
      </c>
      <c r="CY803">
        <v>4.5199999999999996</v>
      </c>
      <c r="CZ803">
        <v>-68.5</v>
      </c>
      <c r="DA803">
        <v>0.17443</v>
      </c>
      <c r="DB803">
        <v>17485.98</v>
      </c>
      <c r="DC803">
        <v>85.48</v>
      </c>
      <c r="DD803">
        <v>4.8981000000000003</v>
      </c>
      <c r="DE803">
        <v>4.8898999999999999</v>
      </c>
      <c r="DF803">
        <v>5.05</v>
      </c>
      <c r="DG803">
        <v>5.0350000000000001</v>
      </c>
      <c r="DH803">
        <v>4.8528000000000002</v>
      </c>
      <c r="DI803">
        <v>4.8562000000000003</v>
      </c>
      <c r="DJ803">
        <v>5.9130000000000003</v>
      </c>
      <c r="DK803">
        <v>6.2473000000000001</v>
      </c>
      <c r="DL803">
        <v>6.4694000000000003</v>
      </c>
      <c r="DM803">
        <v>6.7295999999999996</v>
      </c>
      <c r="DN803">
        <v>33407.58</v>
      </c>
      <c r="DO803">
        <v>6888.518</v>
      </c>
      <c r="DP803">
        <v>1.36</v>
      </c>
      <c r="DQ803">
        <v>1.53</v>
      </c>
      <c r="DR803">
        <v>1.5</v>
      </c>
      <c r="DS803">
        <v>1209105</v>
      </c>
      <c r="DT803">
        <v>4.22</v>
      </c>
      <c r="DU803">
        <v>5976366</v>
      </c>
      <c r="DV803">
        <v>1.25</v>
      </c>
      <c r="DW803">
        <v>1.1200000000000001</v>
      </c>
      <c r="DX803">
        <v>1.1499999999999999</v>
      </c>
      <c r="DY803">
        <v>4.0449999999999999</v>
      </c>
      <c r="DZ803">
        <v>24.9</v>
      </c>
      <c r="EA803">
        <v>126.64</v>
      </c>
      <c r="EB803">
        <v>128.63</v>
      </c>
      <c r="EC803">
        <v>1311.3240000000001</v>
      </c>
      <c r="ED803">
        <v>598.89</v>
      </c>
      <c r="EE803">
        <v>1993.63</v>
      </c>
      <c r="EF803">
        <v>937.34</v>
      </c>
      <c r="EG803">
        <v>3.88</v>
      </c>
      <c r="EH803">
        <v>19653.5</v>
      </c>
      <c r="EI803">
        <v>30994.67</v>
      </c>
      <c r="EJ803">
        <v>6259.95</v>
      </c>
      <c r="EK803">
        <v>2.4232</v>
      </c>
      <c r="EL803">
        <v>2466.9319999999998</v>
      </c>
      <c r="EM803">
        <v>2733.1489999999999</v>
      </c>
      <c r="EN803">
        <v>1473.883</v>
      </c>
      <c r="EO803">
        <v>1745.558</v>
      </c>
      <c r="EP803">
        <v>3110.4749999999999</v>
      </c>
      <c r="EQ803">
        <v>3689.52</v>
      </c>
      <c r="ER803">
        <v>66.150000000000006</v>
      </c>
      <c r="ES803">
        <v>2550</v>
      </c>
      <c r="ET803">
        <v>48.42</v>
      </c>
      <c r="EU803">
        <v>5.31</v>
      </c>
      <c r="EV803">
        <v>19246.07</v>
      </c>
      <c r="EW803">
        <v>1154.1400000000001</v>
      </c>
      <c r="EX803">
        <v>4308.5</v>
      </c>
      <c r="EY803">
        <v>4144.43</v>
      </c>
      <c r="EZ803">
        <v>7494.58</v>
      </c>
      <c r="FA803">
        <v>82.79</v>
      </c>
      <c r="FB803">
        <v>1.3661000000000001</v>
      </c>
      <c r="FC803">
        <v>7.298</v>
      </c>
      <c r="FD803">
        <v>0.81720000000000004</v>
      </c>
      <c r="FE803">
        <v>7.8315999999999999</v>
      </c>
      <c r="FF803">
        <v>4.8009000000000004</v>
      </c>
      <c r="FG803">
        <v>4.8009000000000004</v>
      </c>
      <c r="FH803">
        <v>5.4218000000000002</v>
      </c>
      <c r="FI803">
        <v>5.1684000000000001</v>
      </c>
      <c r="FJ803">
        <v>5.0812999999999997</v>
      </c>
      <c r="FK803">
        <v>4.9676</v>
      </c>
      <c r="FL803">
        <v>5.5069999999999997</v>
      </c>
      <c r="FM803">
        <v>4.8869999999999996</v>
      </c>
      <c r="FN803">
        <v>4.7565999999999997</v>
      </c>
      <c r="FO803">
        <v>5.5834000000000001</v>
      </c>
      <c r="FP803">
        <v>4.8059000000000003</v>
      </c>
      <c r="FQ803">
        <v>4.4935</v>
      </c>
      <c r="FR803">
        <v>-9.98</v>
      </c>
      <c r="FS803">
        <v>-23.91</v>
      </c>
      <c r="FT803">
        <v>-30.887499999999999</v>
      </c>
      <c r="FU803">
        <v>-68.3</v>
      </c>
      <c r="FV803">
        <v>-68.53</v>
      </c>
      <c r="FW803">
        <v>18.6464</v>
      </c>
      <c r="FX803">
        <v>17.45</v>
      </c>
      <c r="FY803">
        <v>1128.54</v>
      </c>
      <c r="FZ803">
        <v>27937.45</v>
      </c>
    </row>
    <row r="804" spans="1:182" x14ac:dyDescent="0.2">
      <c r="A804" s="3">
        <v>45205</v>
      </c>
      <c r="B804">
        <v>4055.73</v>
      </c>
      <c r="C804">
        <v>2.83</v>
      </c>
      <c r="D804">
        <v>130.91</v>
      </c>
      <c r="E804">
        <v>176.91</v>
      </c>
      <c r="F804">
        <v>6.5800999999999998</v>
      </c>
      <c r="G804">
        <v>4.4820000000000002</v>
      </c>
      <c r="H804">
        <v>5.1615599999999997</v>
      </c>
      <c r="I804">
        <v>4.4713399999999996</v>
      </c>
      <c r="J804">
        <v>4.3863300000000001</v>
      </c>
      <c r="K804">
        <v>4.2792199999999996</v>
      </c>
      <c r="L804">
        <v>4.6752399999999996</v>
      </c>
      <c r="M804">
        <v>4.117</v>
      </c>
      <c r="N804">
        <v>5.6231</v>
      </c>
      <c r="O804">
        <v>5.5068000000000001</v>
      </c>
      <c r="P804">
        <v>5.6177999999999999</v>
      </c>
      <c r="Q804">
        <v>5.4984999999999999</v>
      </c>
      <c r="R804">
        <v>5.4664999999999999</v>
      </c>
      <c r="S804">
        <v>5.7205000000000004</v>
      </c>
      <c r="T804">
        <v>5.2881999999999998</v>
      </c>
      <c r="U804">
        <v>5.0419999999999998</v>
      </c>
      <c r="V804">
        <v>5.1501000000000001</v>
      </c>
      <c r="W804">
        <v>5.9561999999999999</v>
      </c>
      <c r="X804">
        <v>6.0726000000000004</v>
      </c>
      <c r="Y804">
        <v>6.2013999999999996</v>
      </c>
      <c r="Z804">
        <v>6.2759</v>
      </c>
      <c r="AA804">
        <v>5.2241999999999997</v>
      </c>
      <c r="AB804">
        <v>4.8491</v>
      </c>
      <c r="AC804">
        <v>5.6920999999999999</v>
      </c>
      <c r="AD804">
        <v>5.7215999999999996</v>
      </c>
      <c r="AE804">
        <v>5.6990999999999996</v>
      </c>
      <c r="AF804">
        <v>0.69159999999999999</v>
      </c>
      <c r="AG804">
        <v>0.59830000000000005</v>
      </c>
      <c r="AH804">
        <v>5.7331000000000003</v>
      </c>
      <c r="AI804">
        <v>41.349400000000003</v>
      </c>
      <c r="AJ804">
        <v>0.73199999999999998</v>
      </c>
      <c r="AK804">
        <v>13431.34</v>
      </c>
      <c r="AL804">
        <v>12.75</v>
      </c>
      <c r="AM804">
        <v>17.5</v>
      </c>
      <c r="AN804">
        <v>23.875</v>
      </c>
      <c r="AO804">
        <v>16.75</v>
      </c>
      <c r="AP804">
        <v>7.5</v>
      </c>
      <c r="AQ804">
        <v>7.75</v>
      </c>
      <c r="AR804">
        <v>4.2759999999999998</v>
      </c>
      <c r="AS804">
        <v>-12.5</v>
      </c>
      <c r="AT804">
        <v>69.95</v>
      </c>
      <c r="AU804">
        <v>74.56</v>
      </c>
      <c r="AW804">
        <v>1.0586</v>
      </c>
      <c r="AX804">
        <v>1416.88</v>
      </c>
      <c r="AY804">
        <v>5.33</v>
      </c>
      <c r="AZ804">
        <v>1.7442</v>
      </c>
      <c r="BA804">
        <v>5.9170999999999996</v>
      </c>
      <c r="BB804">
        <v>1.6718</v>
      </c>
      <c r="BC804">
        <v>-13.03</v>
      </c>
      <c r="BD804">
        <v>1.2237</v>
      </c>
      <c r="BE804">
        <v>4.1559999999999997</v>
      </c>
      <c r="BF804">
        <v>4.1559999999999997</v>
      </c>
      <c r="BG804">
        <v>5.3280000000000003</v>
      </c>
      <c r="BH804">
        <v>5.3280000000000003</v>
      </c>
      <c r="BI804">
        <v>4.0860000000000003</v>
      </c>
      <c r="BJ804">
        <v>4.0860000000000003</v>
      </c>
      <c r="BK804">
        <v>4.8499999999999996</v>
      </c>
      <c r="BL804">
        <v>3.9009999999999998</v>
      </c>
      <c r="BM804">
        <v>3.9009999999999998</v>
      </c>
      <c r="BN804">
        <v>5.141</v>
      </c>
      <c r="BO804">
        <v>5.141</v>
      </c>
      <c r="BP804">
        <v>4.5990000000000002</v>
      </c>
      <c r="BQ804">
        <v>4.5990000000000002</v>
      </c>
      <c r="BR804">
        <v>4.4349999999999996</v>
      </c>
      <c r="BS804">
        <v>4.3159999999999998</v>
      </c>
      <c r="BT804">
        <v>4.3159999999999998</v>
      </c>
      <c r="BU804">
        <v>5.2409999999999997</v>
      </c>
      <c r="BV804">
        <v>4.2069999999999999</v>
      </c>
      <c r="BW804">
        <v>2.681</v>
      </c>
      <c r="BX804">
        <v>2.8839999999999999</v>
      </c>
      <c r="BY804">
        <v>2.8839999999999999</v>
      </c>
      <c r="BZ804">
        <v>2.87</v>
      </c>
      <c r="CA804">
        <v>7.0119999999999996</v>
      </c>
      <c r="CB804">
        <v>7.1669999999999998</v>
      </c>
      <c r="CC804">
        <v>6.1580000000000004</v>
      </c>
      <c r="CD804">
        <v>7.3440000000000003</v>
      </c>
      <c r="CE804">
        <v>0.80500000000000005</v>
      </c>
      <c r="CF804">
        <v>1833.01</v>
      </c>
      <c r="CG804">
        <v>5.4020000000000001</v>
      </c>
      <c r="CH804">
        <v>4.577</v>
      </c>
      <c r="CI804">
        <v>3.4529999999999998</v>
      </c>
      <c r="CJ804">
        <v>4.92</v>
      </c>
      <c r="CK804">
        <v>4.5730000000000004</v>
      </c>
      <c r="CL804">
        <v>4.8879999999999999</v>
      </c>
      <c r="CM804">
        <v>4.8849999999999998</v>
      </c>
      <c r="CN804">
        <v>4.9930000000000003</v>
      </c>
      <c r="CO804">
        <v>4.6660000000000004</v>
      </c>
      <c r="CP804">
        <v>5.0350000000000001</v>
      </c>
      <c r="CQ804">
        <v>5.3360000000000003</v>
      </c>
      <c r="CR804">
        <v>4.423</v>
      </c>
      <c r="CS804">
        <v>4.9370000000000003</v>
      </c>
      <c r="CT804">
        <v>4.5640000000000001</v>
      </c>
      <c r="CU804">
        <v>4.4710000000000001</v>
      </c>
      <c r="CV804">
        <v>5.476</v>
      </c>
      <c r="CW804">
        <v>4.4279999999999999</v>
      </c>
      <c r="CX804">
        <v>38.53</v>
      </c>
      <c r="CY804">
        <v>4.5199999999999996</v>
      </c>
      <c r="CZ804">
        <v>-68.5</v>
      </c>
      <c r="DA804">
        <v>0.17443</v>
      </c>
      <c r="DB804">
        <v>17485.98</v>
      </c>
      <c r="DC804">
        <v>85.48</v>
      </c>
      <c r="DD804">
        <v>4.8981000000000003</v>
      </c>
      <c r="DE804">
        <v>4.8898999999999999</v>
      </c>
      <c r="DF804">
        <v>5.05</v>
      </c>
      <c r="DG804">
        <v>5.0350000000000001</v>
      </c>
      <c r="DH804">
        <v>4.8528000000000002</v>
      </c>
      <c r="DI804">
        <v>4.8562000000000003</v>
      </c>
      <c r="DJ804">
        <v>5.9130000000000003</v>
      </c>
      <c r="DK804">
        <v>6.2473000000000001</v>
      </c>
      <c r="DL804">
        <v>6.4694000000000003</v>
      </c>
      <c r="DM804">
        <v>6.7295999999999996</v>
      </c>
      <c r="DN804">
        <v>33407.58</v>
      </c>
      <c r="DO804">
        <v>6888.518</v>
      </c>
      <c r="DP804">
        <v>1.36</v>
      </c>
      <c r="DQ804">
        <v>1.53</v>
      </c>
      <c r="DR804">
        <v>1.5</v>
      </c>
      <c r="DS804">
        <v>1209105</v>
      </c>
      <c r="DT804">
        <v>4.22</v>
      </c>
      <c r="DU804">
        <v>5976366</v>
      </c>
      <c r="DV804">
        <v>1.25</v>
      </c>
      <c r="DW804">
        <v>1.1200000000000001</v>
      </c>
      <c r="DX804">
        <v>1.1499999999999999</v>
      </c>
      <c r="DY804">
        <v>4.0449999999999999</v>
      </c>
      <c r="DZ804">
        <v>24.9</v>
      </c>
      <c r="EA804">
        <v>126.64</v>
      </c>
      <c r="EB804">
        <v>128.63</v>
      </c>
      <c r="EC804">
        <v>1311.3240000000001</v>
      </c>
      <c r="ED804">
        <v>598.89</v>
      </c>
      <c r="EE804">
        <v>1993.63</v>
      </c>
      <c r="EF804">
        <v>937.34</v>
      </c>
      <c r="EG804">
        <v>3.88</v>
      </c>
      <c r="EH804">
        <v>19653.5</v>
      </c>
      <c r="EI804">
        <v>30994.67</v>
      </c>
      <c r="EJ804">
        <v>6259.95</v>
      </c>
      <c r="EK804">
        <v>2.4232</v>
      </c>
      <c r="EL804">
        <v>2466.9319999999998</v>
      </c>
      <c r="EM804">
        <v>2733.1489999999999</v>
      </c>
      <c r="EN804">
        <v>1473.883</v>
      </c>
      <c r="EO804">
        <v>1745.558</v>
      </c>
      <c r="EP804">
        <v>3110.4749999999999</v>
      </c>
      <c r="EQ804">
        <v>3689.52</v>
      </c>
      <c r="ER804">
        <v>66.150000000000006</v>
      </c>
      <c r="ES804">
        <v>2550</v>
      </c>
      <c r="ET804">
        <v>48.42</v>
      </c>
      <c r="EU804">
        <v>5.31</v>
      </c>
      <c r="EV804">
        <v>19246.07</v>
      </c>
      <c r="EW804">
        <v>1154.1400000000001</v>
      </c>
      <c r="EX804">
        <v>4308.5</v>
      </c>
      <c r="EY804">
        <v>4144.43</v>
      </c>
      <c r="EZ804">
        <v>7494.58</v>
      </c>
      <c r="FA804">
        <v>82.79</v>
      </c>
      <c r="FB804">
        <v>1.3661000000000001</v>
      </c>
      <c r="FC804">
        <v>7.298</v>
      </c>
      <c r="FD804">
        <v>0.81720000000000004</v>
      </c>
      <c r="FE804">
        <v>7.8315999999999999</v>
      </c>
      <c r="FF804">
        <v>4.8009000000000004</v>
      </c>
      <c r="FG804">
        <v>4.8009000000000004</v>
      </c>
      <c r="FH804">
        <v>5.4218000000000002</v>
      </c>
      <c r="FI804">
        <v>5.1684000000000001</v>
      </c>
      <c r="FJ804">
        <v>5.0812999999999997</v>
      </c>
      <c r="FK804">
        <v>4.9676</v>
      </c>
      <c r="FL804">
        <v>5.5069999999999997</v>
      </c>
      <c r="FM804">
        <v>4.8869999999999996</v>
      </c>
      <c r="FN804">
        <v>4.7565999999999997</v>
      </c>
      <c r="FO804">
        <v>5.5834000000000001</v>
      </c>
      <c r="FP804">
        <v>4.8059000000000003</v>
      </c>
      <c r="FQ804">
        <v>4.4935</v>
      </c>
      <c r="FR804">
        <v>-9.98</v>
      </c>
      <c r="FS804">
        <v>-23.91</v>
      </c>
      <c r="FT804">
        <v>-30.887499999999999</v>
      </c>
      <c r="FU804">
        <v>-68.3</v>
      </c>
      <c r="FV804">
        <v>-68.53</v>
      </c>
      <c r="FW804">
        <v>18.6464</v>
      </c>
      <c r="FX804">
        <v>17.45</v>
      </c>
      <c r="FY804">
        <v>1128.54</v>
      </c>
      <c r="FZ804">
        <v>27995.25</v>
      </c>
    </row>
    <row r="805" spans="1:182" x14ac:dyDescent="0.2">
      <c r="A805" s="3">
        <v>45204</v>
      </c>
      <c r="B805">
        <v>4031.93</v>
      </c>
      <c r="C805">
        <v>2.91</v>
      </c>
      <c r="D805">
        <v>137.52000000000001</v>
      </c>
      <c r="E805">
        <v>183.52</v>
      </c>
      <c r="F805">
        <v>6.5324999999999998</v>
      </c>
      <c r="G805">
        <v>4.4264999999999999</v>
      </c>
      <c r="H805">
        <v>5.1360000000000001</v>
      </c>
      <c r="I805">
        <v>4.4123799999999997</v>
      </c>
      <c r="J805">
        <v>4.3244999999999996</v>
      </c>
      <c r="K805">
        <v>4.2061599999999997</v>
      </c>
      <c r="L805">
        <v>4.6367000000000003</v>
      </c>
      <c r="M805">
        <v>4.2104999999999997</v>
      </c>
      <c r="N805">
        <v>5.5782999999999996</v>
      </c>
      <c r="O805">
        <v>5.4711999999999996</v>
      </c>
      <c r="P805">
        <v>5.5956999999999999</v>
      </c>
      <c r="Q805">
        <v>5.4965999999999999</v>
      </c>
      <c r="R805">
        <v>5.4706000000000001</v>
      </c>
      <c r="S805">
        <v>5.6698000000000004</v>
      </c>
      <c r="T805">
        <v>5.2384000000000004</v>
      </c>
      <c r="U805">
        <v>5.0151000000000003</v>
      </c>
      <c r="V805">
        <v>5.1505999999999998</v>
      </c>
      <c r="W805">
        <v>5.9265999999999996</v>
      </c>
      <c r="X805">
        <v>6.0480999999999998</v>
      </c>
      <c r="Y805">
        <v>6.1836000000000002</v>
      </c>
      <c r="Z805">
        <v>6.2694999999999999</v>
      </c>
      <c r="AA805">
        <v>5.2061999999999999</v>
      </c>
      <c r="AB805">
        <v>4.8460000000000001</v>
      </c>
      <c r="AC805">
        <v>5.6440999999999999</v>
      </c>
      <c r="AD805">
        <v>5.6696999999999997</v>
      </c>
      <c r="AE805">
        <v>5.6414999999999997</v>
      </c>
      <c r="AF805">
        <v>0.69159999999999999</v>
      </c>
      <c r="AG805">
        <v>0.59850000000000003</v>
      </c>
      <c r="AH805">
        <v>5.7138999999999998</v>
      </c>
      <c r="AI805">
        <v>41.1982</v>
      </c>
      <c r="AJ805">
        <v>0.72970000000000002</v>
      </c>
      <c r="AK805">
        <v>13219.83</v>
      </c>
      <c r="AL805">
        <v>12.75</v>
      </c>
      <c r="AM805">
        <v>17.75</v>
      </c>
      <c r="AN805">
        <v>23.75</v>
      </c>
      <c r="AO805">
        <v>16.5</v>
      </c>
      <c r="AP805">
        <v>7.25</v>
      </c>
      <c r="AQ805">
        <v>7.75</v>
      </c>
      <c r="AR805">
        <v>4.2565</v>
      </c>
      <c r="AS805">
        <v>-12.25</v>
      </c>
      <c r="AT805">
        <v>69.75</v>
      </c>
      <c r="AU805">
        <v>74.400000000000006</v>
      </c>
      <c r="AW805">
        <v>1.0549999999999999</v>
      </c>
      <c r="AX805">
        <v>1415.6</v>
      </c>
      <c r="AY805">
        <v>5.33</v>
      </c>
      <c r="AZ805">
        <v>1.7559</v>
      </c>
      <c r="BA805">
        <v>5.9442000000000004</v>
      </c>
      <c r="BB805">
        <v>1.6708000000000001</v>
      </c>
      <c r="BC805">
        <v>-14.27</v>
      </c>
      <c r="BD805">
        <v>1.2192000000000001</v>
      </c>
      <c r="BE805">
        <v>4.133</v>
      </c>
      <c r="BF805">
        <v>4.133</v>
      </c>
      <c r="BG805">
        <v>5.2830000000000004</v>
      </c>
      <c r="BH805">
        <v>5.2830000000000004</v>
      </c>
      <c r="BI805">
        <v>4.0890000000000004</v>
      </c>
      <c r="BJ805">
        <v>4.0890000000000004</v>
      </c>
      <c r="BK805">
        <v>4.7960000000000003</v>
      </c>
      <c r="BL805">
        <v>3.9089999999999998</v>
      </c>
      <c r="BM805">
        <v>3.9089999999999998</v>
      </c>
      <c r="BN805">
        <v>5.1310000000000002</v>
      </c>
      <c r="BO805">
        <v>5.1310000000000002</v>
      </c>
      <c r="BP805">
        <v>4.5460000000000003</v>
      </c>
      <c r="BQ805">
        <v>4.5460000000000003</v>
      </c>
      <c r="BR805">
        <v>4.4080000000000004</v>
      </c>
      <c r="BS805">
        <v>4.2910000000000004</v>
      </c>
      <c r="BT805">
        <v>4.2910000000000004</v>
      </c>
      <c r="BU805">
        <v>5.2190000000000003</v>
      </c>
      <c r="BV805">
        <v>4.1779999999999999</v>
      </c>
      <c r="BW805">
        <v>2.681</v>
      </c>
      <c r="BX805">
        <v>2.8780000000000001</v>
      </c>
      <c r="BY805">
        <v>2.8780000000000001</v>
      </c>
      <c r="BZ805">
        <v>2.879</v>
      </c>
      <c r="CA805">
        <v>7.04</v>
      </c>
      <c r="CB805">
        <v>7.2089999999999996</v>
      </c>
      <c r="CC805">
        <v>6.1589999999999998</v>
      </c>
      <c r="CD805">
        <v>7.2149999999999999</v>
      </c>
      <c r="CE805">
        <v>0.81200000000000006</v>
      </c>
      <c r="CF805">
        <v>1820.3</v>
      </c>
      <c r="CG805">
        <v>5.4020000000000001</v>
      </c>
      <c r="CH805">
        <v>4.577</v>
      </c>
      <c r="CI805">
        <v>3.472</v>
      </c>
      <c r="CJ805">
        <v>4.9320000000000004</v>
      </c>
      <c r="CK805">
        <v>4.5419999999999998</v>
      </c>
      <c r="CL805">
        <v>4.8529999999999998</v>
      </c>
      <c r="CM805">
        <v>4.8869999999999996</v>
      </c>
      <c r="CN805">
        <v>4.9489999999999998</v>
      </c>
      <c r="CO805">
        <v>4.6609999999999996</v>
      </c>
      <c r="CP805">
        <v>4.9950000000000001</v>
      </c>
      <c r="CQ805">
        <v>5.3979999999999997</v>
      </c>
      <c r="CR805">
        <v>4.41</v>
      </c>
      <c r="CS805">
        <v>4.8929999999999998</v>
      </c>
      <c r="CT805">
        <v>4.5529999999999999</v>
      </c>
      <c r="CU805">
        <v>4.4509999999999996</v>
      </c>
      <c r="CV805">
        <v>5.4889999999999999</v>
      </c>
      <c r="CW805">
        <v>4.3970000000000002</v>
      </c>
      <c r="CX805">
        <v>37.97</v>
      </c>
      <c r="CY805">
        <v>4.58</v>
      </c>
      <c r="CZ805">
        <v>-67</v>
      </c>
      <c r="DA805">
        <v>0.17502000000000001</v>
      </c>
      <c r="DB805">
        <v>17213.87</v>
      </c>
      <c r="DC805">
        <v>85.19</v>
      </c>
      <c r="DD805">
        <v>4.8747999999999996</v>
      </c>
      <c r="DE805">
        <v>4.8571999999999997</v>
      </c>
      <c r="DF805">
        <v>5.05</v>
      </c>
      <c r="DG805">
        <v>5.0376000000000003</v>
      </c>
      <c r="DH805">
        <v>4.8544</v>
      </c>
      <c r="DI805">
        <v>4.8571</v>
      </c>
      <c r="DJ805">
        <v>5.8494999999999999</v>
      </c>
      <c r="DK805">
        <v>6.1898999999999997</v>
      </c>
      <c r="DL805">
        <v>6.4062000000000001</v>
      </c>
      <c r="DM805">
        <v>6.6710000000000003</v>
      </c>
      <c r="DN805">
        <v>33119.57</v>
      </c>
      <c r="DO805">
        <v>6874.826</v>
      </c>
      <c r="DP805">
        <v>1.35</v>
      </c>
      <c r="DQ805">
        <v>1.53</v>
      </c>
      <c r="DR805">
        <v>1.53</v>
      </c>
      <c r="DS805">
        <v>1209337</v>
      </c>
      <c r="DT805">
        <v>4.29</v>
      </c>
      <c r="DU805">
        <v>5996535</v>
      </c>
      <c r="DV805">
        <v>1.27</v>
      </c>
      <c r="DW805">
        <v>1.1399999999999999</v>
      </c>
      <c r="DX805">
        <v>1.17</v>
      </c>
      <c r="DY805">
        <v>4.1040000000000001</v>
      </c>
      <c r="DZ805">
        <v>24.62</v>
      </c>
      <c r="EA805">
        <v>130.18</v>
      </c>
      <c r="EB805">
        <v>128.97999999999999</v>
      </c>
      <c r="EC805">
        <v>1303.8230000000001</v>
      </c>
      <c r="ED805">
        <v>593.53</v>
      </c>
      <c r="EE805">
        <v>1983.21</v>
      </c>
      <c r="EF805">
        <v>930.23</v>
      </c>
      <c r="EG805">
        <v>3.847</v>
      </c>
      <c r="EH805">
        <v>19545.75</v>
      </c>
      <c r="EI805">
        <v>31075.360000000001</v>
      </c>
      <c r="EJ805">
        <v>6178.6</v>
      </c>
      <c r="EK805">
        <v>2.4291999999999998</v>
      </c>
      <c r="EL805">
        <v>2437.848</v>
      </c>
      <c r="EM805">
        <v>2688.4650000000001</v>
      </c>
      <c r="EN805">
        <v>1463.663</v>
      </c>
      <c r="EO805">
        <v>1731.51</v>
      </c>
      <c r="EP805">
        <v>3110.4749999999999</v>
      </c>
      <c r="EQ805">
        <v>3689.52</v>
      </c>
      <c r="ER805">
        <v>65.489999999999995</v>
      </c>
      <c r="ES805">
        <v>2650</v>
      </c>
      <c r="ET805">
        <v>47.77</v>
      </c>
      <c r="EU805">
        <v>5.32</v>
      </c>
      <c r="EV805">
        <v>19137.810000000001</v>
      </c>
      <c r="EW805">
        <v>1149.0260000000001</v>
      </c>
      <c r="EX805">
        <v>4258.1899999999996</v>
      </c>
      <c r="EY805">
        <v>4099.8100000000004</v>
      </c>
      <c r="EZ805">
        <v>7451.54</v>
      </c>
      <c r="FA805">
        <v>82.31</v>
      </c>
      <c r="FB805">
        <v>1.3705000000000001</v>
      </c>
      <c r="FC805">
        <v>7.298</v>
      </c>
      <c r="FD805">
        <v>0.82020000000000004</v>
      </c>
      <c r="FE805">
        <v>7.8305999999999996</v>
      </c>
      <c r="FF805">
        <v>4.7184999999999997</v>
      </c>
      <c r="FG805">
        <v>4.7184999999999997</v>
      </c>
      <c r="FH805">
        <v>5.3719999999999999</v>
      </c>
      <c r="FI805">
        <v>5.0766</v>
      </c>
      <c r="FJ805">
        <v>5.0183</v>
      </c>
      <c r="FK805">
        <v>4.8901000000000003</v>
      </c>
      <c r="FL805">
        <v>5.492</v>
      </c>
      <c r="FM805">
        <v>4.8227000000000002</v>
      </c>
      <c r="FN805">
        <v>4.6852</v>
      </c>
      <c r="FO805">
        <v>5.5518999999999998</v>
      </c>
      <c r="FP805">
        <v>4.7256999999999998</v>
      </c>
      <c r="FQ805">
        <v>4.4091300000000002</v>
      </c>
      <c r="FR805">
        <v>-9.4314</v>
      </c>
      <c r="FS805">
        <v>-23.75</v>
      </c>
      <c r="FT805">
        <v>-31</v>
      </c>
      <c r="FU805">
        <v>-67.760000000000005</v>
      </c>
      <c r="FV805">
        <v>-69.126000000000005</v>
      </c>
      <c r="FW805">
        <v>19.655999999999999</v>
      </c>
      <c r="FX805">
        <v>18.489999999999998</v>
      </c>
      <c r="FY805">
        <v>1113.8900000000001</v>
      </c>
      <c r="FZ805">
        <v>27479</v>
      </c>
    </row>
    <row r="806" spans="1:182" x14ac:dyDescent="0.2">
      <c r="A806" s="3">
        <v>45203</v>
      </c>
      <c r="B806">
        <v>4010.91</v>
      </c>
      <c r="C806">
        <v>2.9</v>
      </c>
      <c r="D806">
        <v>131</v>
      </c>
      <c r="E806">
        <v>176</v>
      </c>
      <c r="F806">
        <v>6.5094000000000003</v>
      </c>
      <c r="G806">
        <v>4.4721000000000002</v>
      </c>
      <c r="H806">
        <v>5.1842600000000001</v>
      </c>
      <c r="I806">
        <v>4.4283299999999999</v>
      </c>
      <c r="J806">
        <v>4.3258000000000001</v>
      </c>
      <c r="K806">
        <v>4.2086499999999996</v>
      </c>
      <c r="L806">
        <v>4.6928900000000002</v>
      </c>
      <c r="M806">
        <v>4.2899000000000003</v>
      </c>
      <c r="N806">
        <v>5.6185</v>
      </c>
      <c r="O806">
        <v>5.5084</v>
      </c>
      <c r="P806">
        <v>5.6193999999999997</v>
      </c>
      <c r="Q806">
        <v>5.5065999999999997</v>
      </c>
      <c r="R806">
        <v>5.4797000000000002</v>
      </c>
      <c r="S806">
        <v>5.7081999999999997</v>
      </c>
      <c r="T806">
        <v>5.27</v>
      </c>
      <c r="U806">
        <v>5.032</v>
      </c>
      <c r="V806">
        <v>5.1492000000000004</v>
      </c>
      <c r="W806">
        <v>5.9621000000000004</v>
      </c>
      <c r="X806">
        <v>6.0759999999999996</v>
      </c>
      <c r="Y806">
        <v>6.1974</v>
      </c>
      <c r="Z806">
        <v>6.2716000000000003</v>
      </c>
      <c r="AA806">
        <v>5.2363</v>
      </c>
      <c r="AB806">
        <v>4.8468</v>
      </c>
      <c r="AC806">
        <v>5.7079000000000004</v>
      </c>
      <c r="AD806">
        <v>5.7327000000000004</v>
      </c>
      <c r="AE806">
        <v>5.7031999999999998</v>
      </c>
      <c r="AF806">
        <v>0.69269999999999998</v>
      </c>
      <c r="AG806">
        <v>0.59950000000000003</v>
      </c>
      <c r="AH806">
        <v>5.6958000000000002</v>
      </c>
      <c r="AI806">
        <v>41.376100000000001</v>
      </c>
      <c r="AJ806">
        <v>0.72750000000000004</v>
      </c>
      <c r="AK806">
        <v>13236.01</v>
      </c>
      <c r="AL806">
        <v>12.875</v>
      </c>
      <c r="AM806">
        <v>11</v>
      </c>
      <c r="AN806">
        <v>23.75</v>
      </c>
      <c r="AO806">
        <v>16.75</v>
      </c>
      <c r="AP806">
        <v>8</v>
      </c>
      <c r="AQ806">
        <v>7.75</v>
      </c>
      <c r="AR806">
        <v>4.28</v>
      </c>
      <c r="AS806">
        <v>-12.5</v>
      </c>
      <c r="AT806">
        <v>70.75</v>
      </c>
      <c r="AU806">
        <v>75.47</v>
      </c>
      <c r="AW806">
        <v>1.0504</v>
      </c>
      <c r="AX806">
        <v>1415.84</v>
      </c>
      <c r="AY806">
        <v>5.33</v>
      </c>
      <c r="AZ806">
        <v>1.7509999999999999</v>
      </c>
      <c r="BA806">
        <v>5.9550999999999998</v>
      </c>
      <c r="BB806">
        <v>1.6679999999999999</v>
      </c>
      <c r="BC806">
        <v>-15.14</v>
      </c>
      <c r="BD806">
        <v>1.2135</v>
      </c>
      <c r="BE806">
        <v>4.1520000000000001</v>
      </c>
      <c r="BF806">
        <v>4.1520000000000001</v>
      </c>
      <c r="BG806">
        <v>5.3049999999999997</v>
      </c>
      <c r="BH806">
        <v>5.3049999999999997</v>
      </c>
      <c r="BI806">
        <v>4.1029999999999998</v>
      </c>
      <c r="BJ806">
        <v>4.1029999999999998</v>
      </c>
      <c r="BK806">
        <v>4.8979999999999997</v>
      </c>
      <c r="BL806">
        <v>3.9180000000000001</v>
      </c>
      <c r="BM806">
        <v>3.9180000000000001</v>
      </c>
      <c r="BN806">
        <v>5.1289999999999996</v>
      </c>
      <c r="BO806">
        <v>5.1289999999999996</v>
      </c>
      <c r="BP806">
        <v>4.5839999999999996</v>
      </c>
      <c r="BQ806">
        <v>4.5839999999999996</v>
      </c>
      <c r="BR806">
        <v>4.4619999999999997</v>
      </c>
      <c r="BS806">
        <v>4.3390000000000004</v>
      </c>
      <c r="BT806">
        <v>4.3390000000000004</v>
      </c>
      <c r="BU806">
        <v>5.226</v>
      </c>
      <c r="BV806">
        <v>4.22</v>
      </c>
      <c r="BW806">
        <v>2.681</v>
      </c>
      <c r="BX806">
        <v>2.919</v>
      </c>
      <c r="BY806">
        <v>2.919</v>
      </c>
      <c r="BZ806">
        <v>2.86</v>
      </c>
      <c r="CA806">
        <v>7.1059999999999999</v>
      </c>
      <c r="CB806">
        <v>7.2439999999999998</v>
      </c>
      <c r="CC806">
        <v>6.2359999999999998</v>
      </c>
      <c r="CD806">
        <v>7.2359999999999998</v>
      </c>
      <c r="CE806">
        <v>0.80900000000000005</v>
      </c>
      <c r="CF806">
        <v>1821.36</v>
      </c>
      <c r="CG806">
        <v>5.4020000000000001</v>
      </c>
      <c r="CH806">
        <v>4.577</v>
      </c>
      <c r="CI806">
        <v>3.4969999999999999</v>
      </c>
      <c r="CJ806">
        <v>4.9740000000000002</v>
      </c>
      <c r="CK806">
        <v>4.5789999999999997</v>
      </c>
      <c r="CL806">
        <v>4.88</v>
      </c>
      <c r="CM806">
        <v>4.9320000000000004</v>
      </c>
      <c r="CN806">
        <v>4.9530000000000003</v>
      </c>
      <c r="CO806">
        <v>4.7119999999999997</v>
      </c>
      <c r="CP806">
        <v>4.9950000000000001</v>
      </c>
      <c r="CQ806">
        <v>5.42</v>
      </c>
      <c r="CR806">
        <v>4.4619999999999997</v>
      </c>
      <c r="CS806">
        <v>4.8869999999999996</v>
      </c>
      <c r="CT806">
        <v>4.609</v>
      </c>
      <c r="CU806">
        <v>4.4960000000000004</v>
      </c>
      <c r="CV806">
        <v>5.4550000000000001</v>
      </c>
      <c r="CW806">
        <v>4.4320000000000004</v>
      </c>
      <c r="CX806">
        <v>37.61</v>
      </c>
      <c r="CY806">
        <v>4.66</v>
      </c>
      <c r="CZ806">
        <v>-66</v>
      </c>
      <c r="DA806">
        <v>0.17557</v>
      </c>
      <c r="DB806">
        <v>17195.84</v>
      </c>
      <c r="DC806">
        <v>83.98</v>
      </c>
      <c r="DD806">
        <v>4.8832000000000004</v>
      </c>
      <c r="DE806">
        <v>4.8666</v>
      </c>
      <c r="DF806">
        <v>5.0578000000000003</v>
      </c>
      <c r="DG806">
        <v>5.0412999999999997</v>
      </c>
      <c r="DH806">
        <v>4.8590999999999998</v>
      </c>
      <c r="DI806">
        <v>4.8613999999999997</v>
      </c>
      <c r="DJ806">
        <v>5.8581000000000003</v>
      </c>
      <c r="DK806">
        <v>6.1608999999999998</v>
      </c>
      <c r="DL806">
        <v>6.4081000000000001</v>
      </c>
      <c r="DM806">
        <v>6.6452999999999998</v>
      </c>
      <c r="DN806">
        <v>33129.550000000003</v>
      </c>
      <c r="DO806">
        <v>6886.576</v>
      </c>
      <c r="DP806">
        <v>1.34</v>
      </c>
      <c r="DQ806">
        <v>1.53</v>
      </c>
      <c r="DR806">
        <v>1.52</v>
      </c>
      <c r="DS806">
        <v>1208782</v>
      </c>
      <c r="DT806">
        <v>4.2699999999999996</v>
      </c>
      <c r="DU806">
        <v>5998260</v>
      </c>
      <c r="DV806">
        <v>1.26</v>
      </c>
      <c r="DW806">
        <v>1.1399999999999999</v>
      </c>
      <c r="DX806">
        <v>1.17</v>
      </c>
      <c r="DY806">
        <v>4.1159999999999997</v>
      </c>
      <c r="DZ806">
        <v>24.31</v>
      </c>
      <c r="EA806">
        <v>128.22999999999999</v>
      </c>
      <c r="EB806">
        <v>127.72</v>
      </c>
      <c r="EC806">
        <v>1295.3420000000001</v>
      </c>
      <c r="ED806">
        <v>590.30999999999995</v>
      </c>
      <c r="EE806">
        <v>1962.93</v>
      </c>
      <c r="EF806">
        <v>927.86</v>
      </c>
      <c r="EG806">
        <v>3.8290000000000002</v>
      </c>
      <c r="EH806">
        <v>19436.099999999999</v>
      </c>
      <c r="EI806">
        <v>30526.880000000001</v>
      </c>
      <c r="EJ806">
        <v>6298.2</v>
      </c>
      <c r="EK806">
        <v>2.4239000000000002</v>
      </c>
      <c r="EL806">
        <v>2440.8919999999998</v>
      </c>
      <c r="EM806">
        <v>2688.9780000000001</v>
      </c>
      <c r="EN806">
        <v>1467.74</v>
      </c>
      <c r="EO806">
        <v>1729.0129999999999</v>
      </c>
      <c r="EP806">
        <v>3110.4749999999999</v>
      </c>
      <c r="EQ806">
        <v>3689.52</v>
      </c>
      <c r="ER806">
        <v>64.849999999999994</v>
      </c>
      <c r="ES806">
        <v>2600</v>
      </c>
      <c r="ET806">
        <v>47.19</v>
      </c>
      <c r="EU806">
        <v>5.32</v>
      </c>
      <c r="EV806">
        <v>19034.810000000001</v>
      </c>
      <c r="EW806">
        <v>1142.902</v>
      </c>
      <c r="EX806">
        <v>4263.75</v>
      </c>
      <c r="EY806">
        <v>4099.8500000000004</v>
      </c>
      <c r="EZ806">
        <v>7412.45</v>
      </c>
      <c r="FA806">
        <v>84.22</v>
      </c>
      <c r="FB806">
        <v>1.3745000000000001</v>
      </c>
      <c r="FC806">
        <v>7.298</v>
      </c>
      <c r="FD806">
        <v>0.82399999999999995</v>
      </c>
      <c r="FE806">
        <v>7.8288000000000002</v>
      </c>
      <c r="FF806">
        <v>4.7328999999999999</v>
      </c>
      <c r="FG806">
        <v>4.7328999999999999</v>
      </c>
      <c r="FH806">
        <v>5.4165999999999999</v>
      </c>
      <c r="FI806">
        <v>5.0538999999999996</v>
      </c>
      <c r="FJ806">
        <v>5.0518000000000001</v>
      </c>
      <c r="FK806">
        <v>4.8583999999999996</v>
      </c>
      <c r="FL806">
        <v>5.4954999999999998</v>
      </c>
      <c r="FM806">
        <v>4.8630000000000004</v>
      </c>
      <c r="FN806">
        <v>4.7243000000000004</v>
      </c>
      <c r="FO806">
        <v>5.5662000000000003</v>
      </c>
      <c r="FP806">
        <v>4.7576000000000001</v>
      </c>
      <c r="FQ806">
        <v>4.4293500000000003</v>
      </c>
      <c r="FR806">
        <v>-8.1649999999999991</v>
      </c>
      <c r="FS806">
        <v>-23.27</v>
      </c>
      <c r="FT806">
        <v>-30.375</v>
      </c>
      <c r="FU806">
        <v>-66.881500000000003</v>
      </c>
      <c r="FV806">
        <v>-68.75</v>
      </c>
      <c r="FW806">
        <v>20.215800000000002</v>
      </c>
      <c r="FX806">
        <v>18.579999999999998</v>
      </c>
      <c r="FY806">
        <v>1128.67</v>
      </c>
      <c r="FZ806">
        <v>27659.68</v>
      </c>
    </row>
    <row r="807" spans="1:182" x14ac:dyDescent="0.2">
      <c r="A807" s="3">
        <v>45202</v>
      </c>
      <c r="B807">
        <v>4043.72</v>
      </c>
      <c r="C807">
        <v>2.83</v>
      </c>
      <c r="D807">
        <v>118.25</v>
      </c>
      <c r="E807">
        <v>163.25</v>
      </c>
      <c r="F807">
        <v>6.4908999999999999</v>
      </c>
      <c r="G807">
        <v>4.4806900000000001</v>
      </c>
      <c r="H807">
        <v>5.2098800000000001</v>
      </c>
      <c r="I807">
        <v>4.4516900000000001</v>
      </c>
      <c r="J807">
        <v>4.3566900000000004</v>
      </c>
      <c r="K807">
        <v>4.2452199999999998</v>
      </c>
      <c r="L807">
        <v>4.7035</v>
      </c>
      <c r="M807">
        <v>4.1426999999999996</v>
      </c>
      <c r="N807">
        <v>5.6668000000000003</v>
      </c>
      <c r="O807">
        <v>5.5670999999999999</v>
      </c>
      <c r="P807">
        <v>5.6841999999999997</v>
      </c>
      <c r="Q807">
        <v>5.5768000000000004</v>
      </c>
      <c r="R807">
        <v>5.5534999999999997</v>
      </c>
      <c r="S807">
        <v>5.7374999999999998</v>
      </c>
      <c r="T807">
        <v>5.3353999999999999</v>
      </c>
      <c r="U807">
        <v>5.1397000000000004</v>
      </c>
      <c r="V807">
        <v>5.2351000000000001</v>
      </c>
      <c r="W807">
        <v>6.0343</v>
      </c>
      <c r="X807">
        <v>6.1531000000000002</v>
      </c>
      <c r="Y807">
        <v>6.2748999999999997</v>
      </c>
      <c r="Z807">
        <v>6.3468999999999998</v>
      </c>
      <c r="AA807">
        <v>5.2910000000000004</v>
      </c>
      <c r="AB807">
        <v>4.9287999999999998</v>
      </c>
      <c r="AC807">
        <v>5.6905000000000001</v>
      </c>
      <c r="AD807">
        <v>5.7088999999999999</v>
      </c>
      <c r="AE807">
        <v>5.6719999999999997</v>
      </c>
      <c r="AF807">
        <v>0.69699999999999995</v>
      </c>
      <c r="AG807">
        <v>0.60399999999999998</v>
      </c>
      <c r="AH807">
        <v>5.7134</v>
      </c>
      <c r="AI807">
        <v>41.443199999999997</v>
      </c>
      <c r="AJ807">
        <v>0.72950000000000004</v>
      </c>
      <c r="AK807">
        <v>13059.47</v>
      </c>
      <c r="AL807">
        <v>12.25</v>
      </c>
      <c r="AM807">
        <v>10.75</v>
      </c>
      <c r="AN807">
        <v>23.5</v>
      </c>
      <c r="AO807">
        <v>17.25</v>
      </c>
      <c r="AP807">
        <v>8.5</v>
      </c>
      <c r="AQ807">
        <v>7.5</v>
      </c>
      <c r="AR807">
        <v>4.3710000000000004</v>
      </c>
      <c r="AS807">
        <v>-12</v>
      </c>
      <c r="AT807">
        <v>74.03</v>
      </c>
      <c r="AU807">
        <v>78.94</v>
      </c>
      <c r="AW807">
        <v>1.0467</v>
      </c>
      <c r="AX807">
        <v>1420.01</v>
      </c>
      <c r="AY807">
        <v>5.33</v>
      </c>
      <c r="AZ807">
        <v>1.7481</v>
      </c>
      <c r="BA807">
        <v>5.9573</v>
      </c>
      <c r="BB807">
        <v>1.6556</v>
      </c>
      <c r="BC807">
        <v>-14.07</v>
      </c>
      <c r="BD807">
        <v>1.2077</v>
      </c>
      <c r="BE807">
        <v>4.2439999999999998</v>
      </c>
      <c r="BF807">
        <v>4.2439999999999998</v>
      </c>
      <c r="BG807">
        <v>5.3319999999999999</v>
      </c>
      <c r="BH807">
        <v>5.3319999999999999</v>
      </c>
      <c r="BI807">
        <v>4.181</v>
      </c>
      <c r="BJ807">
        <v>4.181</v>
      </c>
      <c r="BK807">
        <v>4.9669999999999996</v>
      </c>
      <c r="BL807">
        <v>3.9969999999999999</v>
      </c>
      <c r="BM807">
        <v>3.9969999999999999</v>
      </c>
      <c r="BN807">
        <v>5.13</v>
      </c>
      <c r="BO807">
        <v>5.13</v>
      </c>
      <c r="BP807">
        <v>4.6500000000000004</v>
      </c>
      <c r="BQ807">
        <v>4.6500000000000004</v>
      </c>
      <c r="BR807">
        <v>4.54</v>
      </c>
      <c r="BS807">
        <v>4.4180000000000001</v>
      </c>
      <c r="BT807">
        <v>4.4180000000000001</v>
      </c>
      <c r="BU807">
        <v>5.2329999999999997</v>
      </c>
      <c r="BV807">
        <v>4.3049999999999997</v>
      </c>
      <c r="BW807">
        <v>2.681</v>
      </c>
      <c r="BX807">
        <v>2.968</v>
      </c>
      <c r="BY807">
        <v>2.968</v>
      </c>
      <c r="BZ807">
        <v>2.8109999999999999</v>
      </c>
      <c r="CA807">
        <v>7.0220000000000002</v>
      </c>
      <c r="CB807">
        <v>7.1980000000000004</v>
      </c>
      <c r="CC807">
        <v>6.05</v>
      </c>
      <c r="CD807">
        <v>7.234</v>
      </c>
      <c r="CE807">
        <v>0.76700000000000002</v>
      </c>
      <c r="CF807">
        <v>1823.02</v>
      </c>
      <c r="CG807">
        <v>5.4020000000000001</v>
      </c>
      <c r="CH807">
        <v>4.577</v>
      </c>
      <c r="CI807">
        <v>3.383</v>
      </c>
      <c r="CJ807">
        <v>5.0469999999999997</v>
      </c>
      <c r="CK807">
        <v>4.5970000000000004</v>
      </c>
      <c r="CL807">
        <v>4.9160000000000004</v>
      </c>
      <c r="CM807">
        <v>4.9880000000000004</v>
      </c>
      <c r="CN807">
        <v>4.9969999999999999</v>
      </c>
      <c r="CO807">
        <v>4.7439999999999998</v>
      </c>
      <c r="CP807">
        <v>5.0510000000000002</v>
      </c>
      <c r="CQ807">
        <v>5.383</v>
      </c>
      <c r="CR807">
        <v>4.4870000000000001</v>
      </c>
      <c r="CS807">
        <v>4.9420000000000002</v>
      </c>
      <c r="CT807">
        <v>4.6369999999999996</v>
      </c>
      <c r="CU807">
        <v>4.5220000000000002</v>
      </c>
      <c r="CV807">
        <v>5.4580000000000002</v>
      </c>
      <c r="CW807">
        <v>4.4569999999999999</v>
      </c>
      <c r="CX807">
        <v>37.46</v>
      </c>
      <c r="CY807">
        <v>4.51</v>
      </c>
      <c r="CZ807">
        <v>-66</v>
      </c>
      <c r="DA807">
        <v>0.17502999999999999</v>
      </c>
      <c r="DB807">
        <v>17331.22</v>
      </c>
      <c r="DC807">
        <v>82.17</v>
      </c>
      <c r="DD807">
        <v>5.0007000000000001</v>
      </c>
      <c r="DE807">
        <v>4.9836</v>
      </c>
      <c r="DF807">
        <v>5.1395</v>
      </c>
      <c r="DG807">
        <v>5.1237000000000004</v>
      </c>
      <c r="DH807">
        <v>4.9379999999999997</v>
      </c>
      <c r="DI807">
        <v>4.9424000000000001</v>
      </c>
      <c r="DJ807">
        <v>5.9385000000000003</v>
      </c>
      <c r="DK807">
        <v>6.2454000000000001</v>
      </c>
      <c r="DL807">
        <v>6.4942000000000002</v>
      </c>
      <c r="DM807">
        <v>6.7312000000000003</v>
      </c>
      <c r="DN807">
        <v>33002.379999999997</v>
      </c>
      <c r="DO807">
        <v>6940.8869999999997</v>
      </c>
      <c r="DP807">
        <v>1.33</v>
      </c>
      <c r="DQ807">
        <v>1.52</v>
      </c>
      <c r="DR807">
        <v>1.52</v>
      </c>
      <c r="DS807">
        <v>1208292</v>
      </c>
      <c r="DT807">
        <v>4.2</v>
      </c>
      <c r="DU807">
        <v>5960421</v>
      </c>
      <c r="DV807">
        <v>1.26</v>
      </c>
      <c r="DW807">
        <v>1.1399999999999999</v>
      </c>
      <c r="DX807">
        <v>1.17</v>
      </c>
      <c r="DY807">
        <v>4.01</v>
      </c>
      <c r="DZ807">
        <v>24.19</v>
      </c>
      <c r="EA807">
        <v>141.66999999999999</v>
      </c>
      <c r="EB807">
        <v>135.68</v>
      </c>
      <c r="EC807">
        <v>1305.211</v>
      </c>
      <c r="ED807">
        <v>597.85</v>
      </c>
      <c r="EE807">
        <v>1975.1</v>
      </c>
      <c r="EF807">
        <v>939.16</v>
      </c>
      <c r="EG807">
        <v>3.8029999999999999</v>
      </c>
      <c r="EH807">
        <v>19528.75</v>
      </c>
      <c r="EI807">
        <v>31237.94</v>
      </c>
      <c r="EJ807">
        <v>6305.99</v>
      </c>
      <c r="EK807">
        <v>2.4136000000000002</v>
      </c>
      <c r="EL807">
        <v>2422.0680000000002</v>
      </c>
      <c r="EM807">
        <v>2652.9459999999999</v>
      </c>
      <c r="EN807">
        <v>1464.87</v>
      </c>
      <c r="EO807">
        <v>1727.153</v>
      </c>
      <c r="EP807">
        <v>3110.4749999999999</v>
      </c>
      <c r="EQ807">
        <v>3689.52</v>
      </c>
      <c r="ER807">
        <v>64.39</v>
      </c>
      <c r="ES807">
        <v>2550</v>
      </c>
      <c r="ET807">
        <v>46.97</v>
      </c>
      <c r="EU807">
        <v>5.33</v>
      </c>
      <c r="EV807">
        <v>19020.919999999998</v>
      </c>
      <c r="EW807">
        <v>1141.8009999999999</v>
      </c>
      <c r="EX807">
        <v>4229.45</v>
      </c>
      <c r="EY807">
        <v>4095.59</v>
      </c>
      <c r="EZ807">
        <v>7470.16</v>
      </c>
      <c r="FA807">
        <v>89.23</v>
      </c>
      <c r="FB807">
        <v>1.3708</v>
      </c>
      <c r="FC807">
        <v>7.298</v>
      </c>
      <c r="FD807">
        <v>0.82799999999999996</v>
      </c>
      <c r="FE807">
        <v>7.8322000000000003</v>
      </c>
      <c r="FF807">
        <v>4.7954999999999997</v>
      </c>
      <c r="FG807">
        <v>4.7954999999999997</v>
      </c>
      <c r="FH807">
        <v>5.4801000000000002</v>
      </c>
      <c r="FI807">
        <v>5.1193999999999997</v>
      </c>
      <c r="FJ807">
        <v>5.1501999999999999</v>
      </c>
      <c r="FK807">
        <v>4.923</v>
      </c>
      <c r="FL807">
        <v>5.4779999999999998</v>
      </c>
      <c r="FM807">
        <v>4.9524999999999997</v>
      </c>
      <c r="FN807">
        <v>4.7992999999999997</v>
      </c>
      <c r="FO807">
        <v>5.5716000000000001</v>
      </c>
      <c r="FP807">
        <v>4.8243999999999998</v>
      </c>
      <c r="FQ807">
        <v>4.4888500000000002</v>
      </c>
      <c r="FR807">
        <v>-9.1</v>
      </c>
      <c r="FS807">
        <v>-23.75</v>
      </c>
      <c r="FT807">
        <v>-30.75</v>
      </c>
      <c r="FU807">
        <v>-67.489999999999995</v>
      </c>
      <c r="FV807">
        <v>-69.75</v>
      </c>
      <c r="FW807">
        <v>20.199100000000001</v>
      </c>
      <c r="FX807">
        <v>19.78</v>
      </c>
      <c r="FY807">
        <v>1118.0999999999999</v>
      </c>
      <c r="FZ807">
        <v>27396.6</v>
      </c>
    </row>
    <row r="808" spans="1:182" x14ac:dyDescent="0.2">
      <c r="A808" s="3">
        <v>45201</v>
      </c>
      <c r="B808">
        <v>4072.35</v>
      </c>
      <c r="C808">
        <v>2.7</v>
      </c>
      <c r="D808">
        <v>124.56</v>
      </c>
      <c r="E808">
        <v>169.56</v>
      </c>
      <c r="F808">
        <v>6.4916</v>
      </c>
      <c r="G808">
        <v>4.4391499999999997</v>
      </c>
      <c r="H808">
        <v>5.1936799999999996</v>
      </c>
      <c r="I808">
        <v>4.4042000000000003</v>
      </c>
      <c r="J808">
        <v>4.3109999999999999</v>
      </c>
      <c r="K808">
        <v>4.1986499999999998</v>
      </c>
      <c r="L808">
        <v>4.67706</v>
      </c>
      <c r="M808">
        <v>4.0820999999999996</v>
      </c>
      <c r="N808">
        <v>5.5377999999999998</v>
      </c>
      <c r="O808">
        <v>5.4135</v>
      </c>
      <c r="P808">
        <v>5.5035999999999996</v>
      </c>
      <c r="Q808">
        <v>5.3788</v>
      </c>
      <c r="R808">
        <v>5.3514999999999997</v>
      </c>
      <c r="S808">
        <v>5.6443000000000003</v>
      </c>
      <c r="T808">
        <v>5.2633999999999999</v>
      </c>
      <c r="U808">
        <v>4.9199000000000002</v>
      </c>
      <c r="V808">
        <v>5.0479000000000003</v>
      </c>
      <c r="W808">
        <v>5.8605</v>
      </c>
      <c r="X808">
        <v>5.9550999999999998</v>
      </c>
      <c r="Y808">
        <v>6.0713999999999997</v>
      </c>
      <c r="Z808">
        <v>6.1357999999999997</v>
      </c>
      <c r="AA808">
        <v>5.2041000000000004</v>
      </c>
      <c r="AB808">
        <v>4.7572999999999999</v>
      </c>
      <c r="AC808">
        <v>5.6668000000000003</v>
      </c>
      <c r="AD808">
        <v>5.6822999999999997</v>
      </c>
      <c r="AE808">
        <v>5.641</v>
      </c>
      <c r="AF808">
        <v>0.69789999999999996</v>
      </c>
      <c r="AG808">
        <v>0.60499999999999998</v>
      </c>
      <c r="AH808">
        <v>5.7274000000000003</v>
      </c>
      <c r="AI808">
        <v>41.805500000000002</v>
      </c>
      <c r="AJ808">
        <v>0.73119999999999996</v>
      </c>
      <c r="AK808">
        <v>13307.77</v>
      </c>
      <c r="AL808">
        <v>13.5</v>
      </c>
      <c r="AM808">
        <v>12</v>
      </c>
      <c r="AN808">
        <v>23.5</v>
      </c>
      <c r="AO808">
        <v>17</v>
      </c>
      <c r="AP808">
        <v>8.5</v>
      </c>
      <c r="AQ808">
        <v>7.75</v>
      </c>
      <c r="AR808">
        <v>4.1539999999999999</v>
      </c>
      <c r="AS808">
        <v>-11.75</v>
      </c>
      <c r="AT808">
        <v>74.040000000000006</v>
      </c>
      <c r="AU808">
        <v>78.930000000000007</v>
      </c>
      <c r="AW808">
        <v>1.0477000000000001</v>
      </c>
      <c r="AX808">
        <v>1418.76</v>
      </c>
      <c r="AY808">
        <v>5.33</v>
      </c>
      <c r="AZ808">
        <v>1.7907</v>
      </c>
      <c r="BA808">
        <v>6.0095000000000001</v>
      </c>
      <c r="BB808">
        <v>1.6529</v>
      </c>
      <c r="BC808">
        <v>-13.57</v>
      </c>
      <c r="BD808">
        <v>1.2087000000000001</v>
      </c>
      <c r="BE808">
        <v>4.0259999999999998</v>
      </c>
      <c r="BF808">
        <v>4.0259999999999998</v>
      </c>
      <c r="BG808">
        <v>5.3659999999999997</v>
      </c>
      <c r="BH808">
        <v>5.3659999999999997</v>
      </c>
      <c r="BI808">
        <v>3.976</v>
      </c>
      <c r="BJ808">
        <v>3.976</v>
      </c>
      <c r="BK808">
        <v>4.8730000000000002</v>
      </c>
      <c r="BL808">
        <v>3.8090000000000002</v>
      </c>
      <c r="BM808">
        <v>3.8090000000000002</v>
      </c>
      <c r="BN808">
        <v>5.3849999999999998</v>
      </c>
      <c r="BO808">
        <v>5.3849999999999998</v>
      </c>
      <c r="BP808">
        <v>4.5170000000000003</v>
      </c>
      <c r="BQ808">
        <v>4.5170000000000003</v>
      </c>
      <c r="BR808">
        <v>4.3869999999999996</v>
      </c>
      <c r="BS808">
        <v>4.2489999999999997</v>
      </c>
      <c r="BT808">
        <v>4.2489999999999997</v>
      </c>
      <c r="BU808">
        <v>5.3419999999999996</v>
      </c>
      <c r="BV808">
        <v>4.1059999999999999</v>
      </c>
      <c r="BW808">
        <v>2.681</v>
      </c>
      <c r="BX808">
        <v>2.9220000000000002</v>
      </c>
      <c r="BY808">
        <v>2.9220000000000002</v>
      </c>
      <c r="BZ808">
        <v>2.6880000000000002</v>
      </c>
      <c r="CA808">
        <v>6.9859999999999998</v>
      </c>
      <c r="CB808">
        <v>7.0709999999999997</v>
      </c>
      <c r="CC808">
        <v>5.9589999999999996</v>
      </c>
      <c r="CD808">
        <v>7.2149999999999999</v>
      </c>
      <c r="CE808">
        <v>0.77700000000000002</v>
      </c>
      <c r="CF808">
        <v>1828.03</v>
      </c>
      <c r="CG808">
        <v>5.4020000000000001</v>
      </c>
      <c r="CH808">
        <v>4.577</v>
      </c>
      <c r="CI808">
        <v>3.3849999999999998</v>
      </c>
      <c r="CJ808">
        <v>5.0709999999999997</v>
      </c>
      <c r="CK808">
        <v>4.5640000000000001</v>
      </c>
      <c r="CL808">
        <v>4.875</v>
      </c>
      <c r="CM808">
        <v>4.9809999999999999</v>
      </c>
      <c r="CN808">
        <v>4.9589999999999996</v>
      </c>
      <c r="CO808">
        <v>4.7119999999999997</v>
      </c>
      <c r="CP808">
        <v>5.0129999999999999</v>
      </c>
      <c r="CQ808">
        <v>5.3940000000000001</v>
      </c>
      <c r="CR808">
        <v>4.4569999999999999</v>
      </c>
      <c r="CS808">
        <v>4.9000000000000004</v>
      </c>
      <c r="CT808">
        <v>4.6109999999999998</v>
      </c>
      <c r="CU808">
        <v>4.4870000000000001</v>
      </c>
      <c r="CV808">
        <v>5.4889999999999999</v>
      </c>
      <c r="CW808">
        <v>4.4260000000000002</v>
      </c>
      <c r="CX808">
        <v>38.31</v>
      </c>
      <c r="CY808">
        <v>4.4105999999999996</v>
      </c>
      <c r="CZ808">
        <v>-68</v>
      </c>
      <c r="DA808">
        <v>0.17460000000000001</v>
      </c>
      <c r="DB808">
        <v>17809.66</v>
      </c>
      <c r="DC808">
        <v>84.62</v>
      </c>
      <c r="DD808">
        <v>4.7648000000000001</v>
      </c>
      <c r="DE808">
        <v>4.7591999999999999</v>
      </c>
      <c r="DF808">
        <v>4.9394</v>
      </c>
      <c r="DG808">
        <v>4.9219999999999997</v>
      </c>
      <c r="DH808">
        <v>4.7474999999999996</v>
      </c>
      <c r="DI808">
        <v>4.7534999999999998</v>
      </c>
      <c r="DJ808">
        <v>5.8094999999999999</v>
      </c>
      <c r="DK808">
        <v>6.1113999999999997</v>
      </c>
      <c r="DL808">
        <v>6.3602999999999996</v>
      </c>
      <c r="DM808">
        <v>6.5951000000000004</v>
      </c>
      <c r="DN808">
        <v>33433.35</v>
      </c>
      <c r="DO808">
        <v>6961.4589999999998</v>
      </c>
      <c r="DP808">
        <v>1.32</v>
      </c>
      <c r="DQ808">
        <v>1.51</v>
      </c>
      <c r="DR808">
        <v>1.49</v>
      </c>
      <c r="DS808">
        <v>1219038</v>
      </c>
      <c r="DT808">
        <v>4.0199999999999996</v>
      </c>
      <c r="DU808">
        <v>6011578</v>
      </c>
      <c r="DV808">
        <v>1.23</v>
      </c>
      <c r="DW808">
        <v>1.1200000000000001</v>
      </c>
      <c r="DX808">
        <v>1.1399999999999999</v>
      </c>
      <c r="DY808">
        <v>3.9729999999999999</v>
      </c>
      <c r="DZ808">
        <v>24.43</v>
      </c>
      <c r="EA808">
        <v>127.59</v>
      </c>
      <c r="EB808">
        <v>124.97</v>
      </c>
      <c r="EC808">
        <v>1320.5050000000001</v>
      </c>
      <c r="ED808">
        <v>605.51</v>
      </c>
      <c r="EE808">
        <v>2001</v>
      </c>
      <c r="EF808">
        <v>951.49</v>
      </c>
      <c r="EG808">
        <v>3.7690000000000001</v>
      </c>
      <c r="EH808">
        <v>19638.3</v>
      </c>
      <c r="EI808">
        <v>31759.88</v>
      </c>
      <c r="EJ808">
        <v>6304.53</v>
      </c>
      <c r="EK808">
        <v>2.3948999999999998</v>
      </c>
      <c r="EL808">
        <v>2457.9360000000001</v>
      </c>
      <c r="EM808">
        <v>2701.3980000000001</v>
      </c>
      <c r="EN808">
        <v>1480.405</v>
      </c>
      <c r="EO808">
        <v>1756.817</v>
      </c>
      <c r="EP808">
        <v>3110.4749999999999</v>
      </c>
      <c r="EQ808">
        <v>3689.52</v>
      </c>
      <c r="ER808">
        <v>65.39</v>
      </c>
      <c r="ES808">
        <v>2600</v>
      </c>
      <c r="ET808">
        <v>47.83</v>
      </c>
      <c r="EU808">
        <v>5.32</v>
      </c>
      <c r="EV808">
        <v>19177.18</v>
      </c>
      <c r="EW808">
        <v>1151.3040000000001</v>
      </c>
      <c r="EX808">
        <v>4288.3900000000003</v>
      </c>
      <c r="EY808">
        <v>4137.63</v>
      </c>
      <c r="EZ808">
        <v>7510.72</v>
      </c>
      <c r="FA808">
        <v>88.82</v>
      </c>
      <c r="FB808">
        <v>1.3675999999999999</v>
      </c>
      <c r="FC808">
        <v>7.298</v>
      </c>
      <c r="FD808">
        <v>0.82730000000000004</v>
      </c>
      <c r="FE808">
        <v>7.8323</v>
      </c>
      <c r="FF808">
        <v>4.6784999999999997</v>
      </c>
      <c r="FG808">
        <v>4.6784999999999997</v>
      </c>
      <c r="FH808">
        <v>5.4889000000000001</v>
      </c>
      <c r="FI808">
        <v>4.9942000000000002</v>
      </c>
      <c r="FJ808">
        <v>5.1040999999999999</v>
      </c>
      <c r="FK808">
        <v>4.7881999999999998</v>
      </c>
      <c r="FL808">
        <v>5.4554999999999998</v>
      </c>
      <c r="FM808">
        <v>4.88</v>
      </c>
      <c r="FN808">
        <v>4.7083000000000004</v>
      </c>
      <c r="FO808">
        <v>5.5620000000000003</v>
      </c>
      <c r="FP808">
        <v>4.7202999999999999</v>
      </c>
      <c r="FQ808">
        <v>4.3738999999999999</v>
      </c>
      <c r="FR808">
        <v>-7.4850000000000003</v>
      </c>
      <c r="FS808">
        <v>-23.375</v>
      </c>
      <c r="FT808">
        <v>-30.586200000000002</v>
      </c>
      <c r="FU808">
        <v>-67.671099999999996</v>
      </c>
      <c r="FV808">
        <v>-69.375</v>
      </c>
      <c r="FW808">
        <v>18.915800000000001</v>
      </c>
      <c r="FX808">
        <v>17.61</v>
      </c>
      <c r="FY808">
        <v>1155.25</v>
      </c>
      <c r="FZ808">
        <v>27842.16</v>
      </c>
    </row>
    <row r="809" spans="1:182" x14ac:dyDescent="0.2">
      <c r="A809" s="3">
        <v>45200</v>
      </c>
      <c r="B809">
        <v>4127.24</v>
      </c>
      <c r="C809">
        <v>2.64</v>
      </c>
      <c r="D809">
        <v>135.88999999999999</v>
      </c>
      <c r="E809">
        <v>181.89</v>
      </c>
      <c r="F809">
        <v>6.5039999999999996</v>
      </c>
      <c r="G809">
        <v>4.3535000000000004</v>
      </c>
      <c r="H809">
        <v>5.17</v>
      </c>
      <c r="I809">
        <v>4.3122999999999996</v>
      </c>
      <c r="J809">
        <v>4.2196999999999996</v>
      </c>
      <c r="K809">
        <v>4.1064999999999996</v>
      </c>
      <c r="L809">
        <v>4.6035000000000004</v>
      </c>
      <c r="M809">
        <v>4.0820999999999996</v>
      </c>
      <c r="N809">
        <v>5.5377999999999998</v>
      </c>
      <c r="O809">
        <v>5.4135</v>
      </c>
      <c r="P809">
        <v>5.5035999999999996</v>
      </c>
      <c r="Q809">
        <v>5.3788</v>
      </c>
      <c r="R809">
        <v>5.3514999999999997</v>
      </c>
      <c r="S809">
        <v>5.6443000000000003</v>
      </c>
      <c r="T809">
        <v>5.2633999999999999</v>
      </c>
      <c r="U809">
        <v>4.9199000000000002</v>
      </c>
      <c r="V809">
        <v>5.0479000000000003</v>
      </c>
      <c r="W809">
        <v>5.8605</v>
      </c>
      <c r="X809">
        <v>5.9550999999999998</v>
      </c>
      <c r="Y809">
        <v>6.0713999999999997</v>
      </c>
      <c r="Z809">
        <v>6.1357999999999997</v>
      </c>
      <c r="AA809">
        <v>5.2041000000000004</v>
      </c>
      <c r="AB809">
        <v>4.7572999999999999</v>
      </c>
      <c r="AC809">
        <v>5.5891999999999999</v>
      </c>
      <c r="AD809">
        <v>5.5976999999999997</v>
      </c>
      <c r="AE809">
        <v>5.5541999999999998</v>
      </c>
      <c r="AF809">
        <v>0.69669999999999999</v>
      </c>
      <c r="AG809">
        <v>0.60370000000000001</v>
      </c>
      <c r="AH809">
        <v>5.7674000000000003</v>
      </c>
      <c r="AI809">
        <v>42.0745</v>
      </c>
      <c r="AJ809">
        <v>0.73650000000000004</v>
      </c>
      <c r="AK809">
        <v>13219.32</v>
      </c>
      <c r="AL809">
        <v>13.5</v>
      </c>
      <c r="AM809">
        <v>12</v>
      </c>
      <c r="AN809">
        <v>23.5</v>
      </c>
      <c r="AO809">
        <v>17</v>
      </c>
      <c r="AP809">
        <v>8.5</v>
      </c>
      <c r="AQ809">
        <v>7.75</v>
      </c>
      <c r="AR809">
        <v>4.1609999999999996</v>
      </c>
      <c r="AS809">
        <v>-11.75</v>
      </c>
      <c r="AT809">
        <v>74.25</v>
      </c>
      <c r="AU809">
        <v>79.13</v>
      </c>
      <c r="AW809">
        <v>1.0572999999999999</v>
      </c>
      <c r="AX809">
        <v>1424.17</v>
      </c>
      <c r="AY809">
        <v>5.33</v>
      </c>
      <c r="AZ809">
        <v>1.7895000000000001</v>
      </c>
      <c r="BA809">
        <v>5.9678000000000004</v>
      </c>
      <c r="BB809">
        <v>1.6563000000000001</v>
      </c>
      <c r="BC809">
        <v>-13.53</v>
      </c>
      <c r="BD809">
        <v>1.2199</v>
      </c>
      <c r="BE809">
        <v>4.0259999999999998</v>
      </c>
      <c r="BF809">
        <v>4.0259999999999998</v>
      </c>
      <c r="BG809">
        <v>5.3040000000000003</v>
      </c>
      <c r="BH809">
        <v>5.3040000000000003</v>
      </c>
      <c r="BI809">
        <v>3.976</v>
      </c>
      <c r="BJ809">
        <v>3.976</v>
      </c>
      <c r="BK809">
        <v>4.8730000000000002</v>
      </c>
      <c r="BL809">
        <v>3.8090000000000002</v>
      </c>
      <c r="BM809">
        <v>3.8090000000000002</v>
      </c>
      <c r="BN809">
        <v>5.125</v>
      </c>
      <c r="BO809">
        <v>5.125</v>
      </c>
      <c r="BP809">
        <v>4.5170000000000003</v>
      </c>
      <c r="BQ809">
        <v>4.5170000000000003</v>
      </c>
      <c r="BR809">
        <v>4.3879999999999999</v>
      </c>
      <c r="BS809">
        <v>4.2489999999999997</v>
      </c>
      <c r="BT809">
        <v>4.2489999999999997</v>
      </c>
      <c r="BU809">
        <v>5.2140000000000004</v>
      </c>
      <c r="BV809">
        <v>4.1059999999999999</v>
      </c>
      <c r="BW809">
        <v>2.681</v>
      </c>
      <c r="BX809">
        <v>2.839</v>
      </c>
      <c r="BY809">
        <v>2.839</v>
      </c>
      <c r="BZ809">
        <v>2.6789999999999998</v>
      </c>
      <c r="CA809">
        <v>6.9139999999999997</v>
      </c>
      <c r="CB809">
        <v>7.0449999999999999</v>
      </c>
      <c r="CC809">
        <v>5.9320000000000004</v>
      </c>
      <c r="CD809">
        <v>7.2149999999999999</v>
      </c>
      <c r="CE809">
        <v>0.76500000000000001</v>
      </c>
      <c r="CF809">
        <v>1848.63</v>
      </c>
      <c r="CG809">
        <v>5.4020000000000001</v>
      </c>
      <c r="CH809">
        <v>4.577</v>
      </c>
      <c r="CI809">
        <v>3.3860000000000001</v>
      </c>
      <c r="CJ809">
        <v>5.1100000000000003</v>
      </c>
      <c r="CK809">
        <v>4.4370000000000003</v>
      </c>
      <c r="CL809">
        <v>4.7450000000000001</v>
      </c>
      <c r="CM809">
        <v>4.9039999999999999</v>
      </c>
      <c r="CN809">
        <v>4.8380000000000001</v>
      </c>
      <c r="CO809">
        <v>4.6159999999999997</v>
      </c>
      <c r="CP809">
        <v>4.9000000000000004</v>
      </c>
      <c r="CQ809">
        <v>5.4409999999999998</v>
      </c>
      <c r="CR809">
        <v>4.3650000000000002</v>
      </c>
      <c r="CS809">
        <v>4.7889999999999997</v>
      </c>
      <c r="CT809">
        <v>4.5119999999999996</v>
      </c>
      <c r="CU809">
        <v>4.3819999999999997</v>
      </c>
      <c r="CV809">
        <v>5.4889999999999999</v>
      </c>
      <c r="CW809">
        <v>4.3099999999999996</v>
      </c>
      <c r="CX809">
        <v>38.86</v>
      </c>
      <c r="CY809">
        <v>4.4050000000000002</v>
      </c>
      <c r="CZ809">
        <v>-68.5</v>
      </c>
      <c r="DA809">
        <v>0.17338999999999999</v>
      </c>
      <c r="DB809">
        <v>17809.66</v>
      </c>
      <c r="DC809">
        <v>85.2</v>
      </c>
      <c r="DD809">
        <v>4.7648000000000001</v>
      </c>
      <c r="DE809">
        <v>4.7591999999999999</v>
      </c>
      <c r="DF809">
        <v>4.9394</v>
      </c>
      <c r="DG809">
        <v>4.9219999999999997</v>
      </c>
      <c r="DH809">
        <v>4.7474999999999996</v>
      </c>
      <c r="DI809">
        <v>4.7534999999999998</v>
      </c>
      <c r="DJ809">
        <v>5.6928000000000001</v>
      </c>
      <c r="DK809">
        <v>6.0061</v>
      </c>
      <c r="DL809">
        <v>6.2408000000000001</v>
      </c>
      <c r="DM809">
        <v>6.4896000000000003</v>
      </c>
      <c r="DN809">
        <v>33507.5</v>
      </c>
      <c r="DO809">
        <v>6939.8919999999998</v>
      </c>
      <c r="DP809">
        <v>1.32</v>
      </c>
      <c r="DQ809">
        <v>1.5</v>
      </c>
      <c r="DR809">
        <v>1.47</v>
      </c>
      <c r="DS809">
        <v>1231656</v>
      </c>
      <c r="DT809">
        <v>3.94</v>
      </c>
      <c r="DU809">
        <v>6113010</v>
      </c>
      <c r="DV809">
        <v>1.21</v>
      </c>
      <c r="DW809">
        <v>1.1000000000000001</v>
      </c>
      <c r="DX809">
        <v>1.1200000000000001</v>
      </c>
      <c r="DY809">
        <v>3.972</v>
      </c>
      <c r="DZ809">
        <v>24.82</v>
      </c>
      <c r="EA809">
        <v>113.55</v>
      </c>
      <c r="EB809">
        <v>120.57</v>
      </c>
      <c r="EC809">
        <v>1330.82</v>
      </c>
      <c r="ED809">
        <v>604.52</v>
      </c>
      <c r="EE809">
        <v>2031.26</v>
      </c>
      <c r="EF809">
        <v>952.78</v>
      </c>
      <c r="EG809">
        <v>3.78</v>
      </c>
      <c r="EH809">
        <v>19638.3</v>
      </c>
      <c r="EI809">
        <v>31857.62</v>
      </c>
      <c r="EJ809">
        <v>6321.24</v>
      </c>
      <c r="EK809">
        <v>2.4001999999999999</v>
      </c>
      <c r="EL809">
        <v>2462.06</v>
      </c>
      <c r="EM809">
        <v>2678.4479999999999</v>
      </c>
      <c r="EN809">
        <v>1497.597</v>
      </c>
      <c r="EO809">
        <v>1785.1020000000001</v>
      </c>
      <c r="EP809">
        <v>3110.4749999999999</v>
      </c>
      <c r="EQ809">
        <v>3689.52</v>
      </c>
      <c r="ER809">
        <v>66.27</v>
      </c>
      <c r="ES809">
        <v>2600</v>
      </c>
      <c r="ET809">
        <v>48.8</v>
      </c>
      <c r="EU809">
        <v>5.31</v>
      </c>
      <c r="EV809">
        <v>19541.27</v>
      </c>
      <c r="EW809">
        <v>1172.6559999999999</v>
      </c>
      <c r="EX809">
        <v>4288.05</v>
      </c>
      <c r="EY809">
        <v>4174.66</v>
      </c>
      <c r="EZ809">
        <v>7608.08</v>
      </c>
      <c r="FA809">
        <v>90.79</v>
      </c>
      <c r="FB809">
        <v>1.3576999999999999</v>
      </c>
      <c r="FC809">
        <v>7.298</v>
      </c>
      <c r="FD809">
        <v>0.81969999999999998</v>
      </c>
      <c r="FE809">
        <v>7.8305999999999996</v>
      </c>
      <c r="FF809">
        <v>4.5711000000000004</v>
      </c>
      <c r="FG809">
        <v>4.5711000000000004</v>
      </c>
      <c r="FH809">
        <v>5.4484000000000004</v>
      </c>
      <c r="FI809">
        <v>4.8974000000000002</v>
      </c>
      <c r="FJ809">
        <v>5.0435999999999996</v>
      </c>
      <c r="FK809">
        <v>4.6992000000000003</v>
      </c>
      <c r="FL809">
        <v>5.4459</v>
      </c>
      <c r="FM809">
        <v>4.7991000000000001</v>
      </c>
      <c r="FN809">
        <v>4.609</v>
      </c>
      <c r="FO809">
        <v>5.5414000000000003</v>
      </c>
      <c r="FP809">
        <v>4.6143999999999998</v>
      </c>
      <c r="FQ809">
        <v>4.2649999999999997</v>
      </c>
      <c r="FR809">
        <v>-7.58</v>
      </c>
      <c r="FS809">
        <v>-23.25</v>
      </c>
      <c r="FT809">
        <v>-30.625</v>
      </c>
      <c r="FU809">
        <v>-67.9375</v>
      </c>
      <c r="FV809">
        <v>-69.53</v>
      </c>
      <c r="FW809">
        <v>17.470400000000001</v>
      </c>
      <c r="FX809">
        <v>17.52</v>
      </c>
      <c r="FY809">
        <v>1154.1500000000001</v>
      </c>
      <c r="FZ809">
        <v>27114.69</v>
      </c>
    </row>
    <row r="810" spans="1:182" x14ac:dyDescent="0.2">
      <c r="A810" s="3">
        <v>45199</v>
      </c>
      <c r="B810">
        <v>4127.24</v>
      </c>
      <c r="C810">
        <v>2.64</v>
      </c>
      <c r="D810">
        <v>135.88999999999999</v>
      </c>
      <c r="E810">
        <v>181.89</v>
      </c>
      <c r="F810">
        <v>6.5039999999999996</v>
      </c>
      <c r="G810">
        <v>4.3535000000000004</v>
      </c>
      <c r="H810">
        <v>5.17</v>
      </c>
      <c r="I810">
        <v>4.3122999999999996</v>
      </c>
      <c r="J810">
        <v>4.2196999999999996</v>
      </c>
      <c r="K810">
        <v>4.1064999999999996</v>
      </c>
      <c r="L810">
        <v>4.6035000000000004</v>
      </c>
      <c r="M810">
        <v>4.0820999999999996</v>
      </c>
      <c r="N810">
        <v>5.5377999999999998</v>
      </c>
      <c r="O810">
        <v>5.4135</v>
      </c>
      <c r="P810">
        <v>5.5035999999999996</v>
      </c>
      <c r="Q810">
        <v>5.3788</v>
      </c>
      <c r="R810">
        <v>5.3514999999999997</v>
      </c>
      <c r="S810">
        <v>5.6443000000000003</v>
      </c>
      <c r="T810">
        <v>5.2633999999999999</v>
      </c>
      <c r="U810">
        <v>4.9199000000000002</v>
      </c>
      <c r="V810">
        <v>5.0479000000000003</v>
      </c>
      <c r="W810">
        <v>5.8605</v>
      </c>
      <c r="X810">
        <v>5.9550999999999998</v>
      </c>
      <c r="Y810">
        <v>6.0713999999999997</v>
      </c>
      <c r="Z810">
        <v>6.1357999999999997</v>
      </c>
      <c r="AA810">
        <v>5.2041000000000004</v>
      </c>
      <c r="AB810">
        <v>4.7572999999999999</v>
      </c>
      <c r="AC810">
        <v>5.5891999999999999</v>
      </c>
      <c r="AD810">
        <v>5.5976999999999997</v>
      </c>
      <c r="AE810">
        <v>5.5541999999999998</v>
      </c>
      <c r="AF810">
        <v>0.69669999999999999</v>
      </c>
      <c r="AG810">
        <v>0.60370000000000001</v>
      </c>
      <c r="AH810">
        <v>5.7674000000000003</v>
      </c>
      <c r="AI810">
        <v>42.0745</v>
      </c>
      <c r="AJ810">
        <v>0.73650000000000004</v>
      </c>
      <c r="AK810">
        <v>13219.32</v>
      </c>
      <c r="AL810">
        <v>13.5</v>
      </c>
      <c r="AM810">
        <v>12</v>
      </c>
      <c r="AN810">
        <v>23.5</v>
      </c>
      <c r="AO810">
        <v>17</v>
      </c>
      <c r="AP810">
        <v>8.5</v>
      </c>
      <c r="AQ810">
        <v>7.75</v>
      </c>
      <c r="AR810">
        <v>4.1609999999999996</v>
      </c>
      <c r="AS810">
        <v>-11.75</v>
      </c>
      <c r="AT810">
        <v>74.25</v>
      </c>
      <c r="AU810">
        <v>79.13</v>
      </c>
      <c r="AW810">
        <v>1.0572999999999999</v>
      </c>
      <c r="AX810">
        <v>1424.17</v>
      </c>
      <c r="AY810">
        <v>5.33</v>
      </c>
      <c r="AZ810">
        <v>1.7895000000000001</v>
      </c>
      <c r="BA810">
        <v>5.9678000000000004</v>
      </c>
      <c r="BB810">
        <v>1.6563000000000001</v>
      </c>
      <c r="BC810">
        <v>-13.53</v>
      </c>
      <c r="BD810">
        <v>1.2199</v>
      </c>
      <c r="BE810">
        <v>4.0259999999999998</v>
      </c>
      <c r="BF810">
        <v>4.0259999999999998</v>
      </c>
      <c r="BG810">
        <v>5.3040000000000003</v>
      </c>
      <c r="BH810">
        <v>5.3040000000000003</v>
      </c>
      <c r="BI810">
        <v>3.976</v>
      </c>
      <c r="BJ810">
        <v>3.976</v>
      </c>
      <c r="BK810">
        <v>4.8730000000000002</v>
      </c>
      <c r="BL810">
        <v>3.8090000000000002</v>
      </c>
      <c r="BM810">
        <v>3.8090000000000002</v>
      </c>
      <c r="BN810">
        <v>5.125</v>
      </c>
      <c r="BO810">
        <v>5.125</v>
      </c>
      <c r="BP810">
        <v>4.5170000000000003</v>
      </c>
      <c r="BQ810">
        <v>4.5170000000000003</v>
      </c>
      <c r="BR810">
        <v>4.3879999999999999</v>
      </c>
      <c r="BS810">
        <v>4.2489999999999997</v>
      </c>
      <c r="BT810">
        <v>4.2489999999999997</v>
      </c>
      <c r="BU810">
        <v>5.2140000000000004</v>
      </c>
      <c r="BV810">
        <v>4.1059999999999999</v>
      </c>
      <c r="BW810">
        <v>2.681</v>
      </c>
      <c r="BX810">
        <v>2.839</v>
      </c>
      <c r="BY810">
        <v>2.839</v>
      </c>
      <c r="BZ810">
        <v>2.6789999999999998</v>
      </c>
      <c r="CA810">
        <v>6.9139999999999997</v>
      </c>
      <c r="CB810">
        <v>7.0449999999999999</v>
      </c>
      <c r="CC810">
        <v>5.9320000000000004</v>
      </c>
      <c r="CD810">
        <v>7.2149999999999999</v>
      </c>
      <c r="CE810">
        <v>0.76500000000000001</v>
      </c>
      <c r="CF810">
        <v>1848.63</v>
      </c>
      <c r="CG810">
        <v>5.4020000000000001</v>
      </c>
      <c r="CH810">
        <v>4.577</v>
      </c>
      <c r="CI810">
        <v>3.3860000000000001</v>
      </c>
      <c r="CJ810">
        <v>5.1100000000000003</v>
      </c>
      <c r="CK810">
        <v>4.4370000000000003</v>
      </c>
      <c r="CL810">
        <v>4.7450000000000001</v>
      </c>
      <c r="CM810">
        <v>4.9039999999999999</v>
      </c>
      <c r="CN810">
        <v>4.8380000000000001</v>
      </c>
      <c r="CO810">
        <v>4.6159999999999997</v>
      </c>
      <c r="CP810">
        <v>4.9000000000000004</v>
      </c>
      <c r="CQ810">
        <v>5.4409999999999998</v>
      </c>
      <c r="CR810">
        <v>4.3650000000000002</v>
      </c>
      <c r="CS810">
        <v>4.7889999999999997</v>
      </c>
      <c r="CT810">
        <v>4.5119999999999996</v>
      </c>
      <c r="CU810">
        <v>4.3819999999999997</v>
      </c>
      <c r="CV810">
        <v>5.4889999999999999</v>
      </c>
      <c r="CW810">
        <v>4.3099999999999996</v>
      </c>
      <c r="CX810">
        <v>38.86</v>
      </c>
      <c r="CY810">
        <v>4.4050000000000002</v>
      </c>
      <c r="CZ810">
        <v>-68.5</v>
      </c>
      <c r="DA810">
        <v>0.17338999999999999</v>
      </c>
      <c r="DB810">
        <v>17809.66</v>
      </c>
      <c r="DC810">
        <v>85.2</v>
      </c>
      <c r="DD810">
        <v>4.7648000000000001</v>
      </c>
      <c r="DE810">
        <v>4.7591999999999999</v>
      </c>
      <c r="DF810">
        <v>4.9394</v>
      </c>
      <c r="DG810">
        <v>4.9219999999999997</v>
      </c>
      <c r="DH810">
        <v>4.7474999999999996</v>
      </c>
      <c r="DI810">
        <v>4.7534999999999998</v>
      </c>
      <c r="DJ810">
        <v>5.6928000000000001</v>
      </c>
      <c r="DK810">
        <v>6.0061</v>
      </c>
      <c r="DL810">
        <v>6.2408000000000001</v>
      </c>
      <c r="DM810">
        <v>6.4896000000000003</v>
      </c>
      <c r="DN810">
        <v>33507.5</v>
      </c>
      <c r="DO810">
        <v>6939.8919999999998</v>
      </c>
      <c r="DP810">
        <v>1.32</v>
      </c>
      <c r="DQ810">
        <v>1.5</v>
      </c>
      <c r="DR810">
        <v>1.47</v>
      </c>
      <c r="DS810">
        <v>1231656</v>
      </c>
      <c r="DT810">
        <v>3.94</v>
      </c>
      <c r="DU810">
        <v>6113010</v>
      </c>
      <c r="DV810">
        <v>1.21</v>
      </c>
      <c r="DW810">
        <v>1.1000000000000001</v>
      </c>
      <c r="DX810">
        <v>1.1200000000000001</v>
      </c>
      <c r="DY810">
        <v>3.972</v>
      </c>
      <c r="DZ810">
        <v>24.82</v>
      </c>
      <c r="EA810">
        <v>113.55</v>
      </c>
      <c r="EB810">
        <v>120.57</v>
      </c>
      <c r="EC810">
        <v>1330.82</v>
      </c>
      <c r="ED810">
        <v>604.52</v>
      </c>
      <c r="EE810">
        <v>2031.26</v>
      </c>
      <c r="EF810">
        <v>952.78</v>
      </c>
      <c r="EG810">
        <v>3.78</v>
      </c>
      <c r="EH810">
        <v>19638.3</v>
      </c>
      <c r="EI810">
        <v>31857.62</v>
      </c>
      <c r="EJ810">
        <v>6321.24</v>
      </c>
      <c r="EK810">
        <v>2.4001999999999999</v>
      </c>
      <c r="EL810">
        <v>2462.06</v>
      </c>
      <c r="EM810">
        <v>2678.4479999999999</v>
      </c>
      <c r="EN810">
        <v>1497.597</v>
      </c>
      <c r="EO810">
        <v>1785.1020000000001</v>
      </c>
      <c r="EP810">
        <v>3110.4749999999999</v>
      </c>
      <c r="EQ810">
        <v>3689.52</v>
      </c>
      <c r="ER810">
        <v>66.27</v>
      </c>
      <c r="ES810">
        <v>2600</v>
      </c>
      <c r="ET810">
        <v>48.8</v>
      </c>
      <c r="EU810">
        <v>5.31</v>
      </c>
      <c r="EV810">
        <v>19541.27</v>
      </c>
      <c r="EW810">
        <v>1172.6559999999999</v>
      </c>
      <c r="EX810">
        <v>4288.05</v>
      </c>
      <c r="EY810">
        <v>4174.66</v>
      </c>
      <c r="EZ810">
        <v>7608.08</v>
      </c>
      <c r="FA810">
        <v>90.79</v>
      </c>
      <c r="FB810">
        <v>1.3576999999999999</v>
      </c>
      <c r="FC810">
        <v>7.298</v>
      </c>
      <c r="FD810">
        <v>0.81969999999999998</v>
      </c>
      <c r="FE810">
        <v>7.8305999999999996</v>
      </c>
      <c r="FF810">
        <v>4.5711000000000004</v>
      </c>
      <c r="FG810">
        <v>4.5711000000000004</v>
      </c>
      <c r="FH810">
        <v>5.4484000000000004</v>
      </c>
      <c r="FI810">
        <v>4.8974000000000002</v>
      </c>
      <c r="FJ810">
        <v>5.0435999999999996</v>
      </c>
      <c r="FK810">
        <v>4.6992000000000003</v>
      </c>
      <c r="FL810">
        <v>5.4459</v>
      </c>
      <c r="FM810">
        <v>4.7991000000000001</v>
      </c>
      <c r="FN810">
        <v>4.609</v>
      </c>
      <c r="FO810">
        <v>5.5414000000000003</v>
      </c>
      <c r="FP810">
        <v>4.6143999999999998</v>
      </c>
      <c r="FQ810">
        <v>4.2649999999999997</v>
      </c>
      <c r="FR810">
        <v>-7.58</v>
      </c>
      <c r="FS810">
        <v>-23.25</v>
      </c>
      <c r="FT810">
        <v>-30.625</v>
      </c>
      <c r="FU810">
        <v>-67.9375</v>
      </c>
      <c r="FV810">
        <v>-69.53</v>
      </c>
      <c r="FW810">
        <v>17.470400000000001</v>
      </c>
      <c r="FX810">
        <v>17.52</v>
      </c>
      <c r="FY810">
        <v>1154.1500000000001</v>
      </c>
      <c r="FZ810">
        <v>27072.54</v>
      </c>
    </row>
    <row r="811" spans="1:182" x14ac:dyDescent="0.2">
      <c r="A811" s="3">
        <v>45198</v>
      </c>
      <c r="B811">
        <v>4127.24</v>
      </c>
      <c r="C811">
        <v>2.64</v>
      </c>
      <c r="D811">
        <v>135.88999999999999</v>
      </c>
      <c r="E811">
        <v>181.89</v>
      </c>
      <c r="F811">
        <v>6.5039999999999996</v>
      </c>
      <c r="G811">
        <v>4.3535000000000004</v>
      </c>
      <c r="H811">
        <v>5.17</v>
      </c>
      <c r="I811">
        <v>4.3122999999999996</v>
      </c>
      <c r="J811">
        <v>4.2196999999999996</v>
      </c>
      <c r="K811">
        <v>4.1064999999999996</v>
      </c>
      <c r="L811">
        <v>4.6035000000000004</v>
      </c>
      <c r="M811">
        <v>4.0820999999999996</v>
      </c>
      <c r="N811">
        <v>5.5377999999999998</v>
      </c>
      <c r="O811">
        <v>5.4135</v>
      </c>
      <c r="P811">
        <v>5.5035999999999996</v>
      </c>
      <c r="Q811">
        <v>5.3788</v>
      </c>
      <c r="R811">
        <v>5.3514999999999997</v>
      </c>
      <c r="S811">
        <v>5.6443000000000003</v>
      </c>
      <c r="T811">
        <v>5.2633999999999999</v>
      </c>
      <c r="U811">
        <v>4.9199000000000002</v>
      </c>
      <c r="V811">
        <v>5.0479000000000003</v>
      </c>
      <c r="W811">
        <v>5.8605</v>
      </c>
      <c r="X811">
        <v>5.9550999999999998</v>
      </c>
      <c r="Y811">
        <v>6.0713999999999997</v>
      </c>
      <c r="Z811">
        <v>6.1357999999999997</v>
      </c>
      <c r="AA811">
        <v>5.2041000000000004</v>
      </c>
      <c r="AB811">
        <v>4.7572999999999999</v>
      </c>
      <c r="AC811">
        <v>5.5891999999999999</v>
      </c>
      <c r="AD811">
        <v>5.5976999999999997</v>
      </c>
      <c r="AE811">
        <v>5.5541999999999998</v>
      </c>
      <c r="AF811">
        <v>0.69669999999999999</v>
      </c>
      <c r="AG811">
        <v>0.60370000000000001</v>
      </c>
      <c r="AH811">
        <v>5.7674000000000003</v>
      </c>
      <c r="AI811">
        <v>42.0745</v>
      </c>
      <c r="AJ811">
        <v>0.73650000000000004</v>
      </c>
      <c r="AK811">
        <v>13219.32</v>
      </c>
      <c r="AL811">
        <v>13.5</v>
      </c>
      <c r="AM811">
        <v>12</v>
      </c>
      <c r="AN811">
        <v>23.5</v>
      </c>
      <c r="AO811">
        <v>17</v>
      </c>
      <c r="AP811">
        <v>8.5</v>
      </c>
      <c r="AQ811">
        <v>7.75</v>
      </c>
      <c r="AR811">
        <v>4.1609999999999996</v>
      </c>
      <c r="AS811">
        <v>-11.75</v>
      </c>
      <c r="AT811">
        <v>74.25</v>
      </c>
      <c r="AU811">
        <v>79.13</v>
      </c>
      <c r="AW811">
        <v>1.0572999999999999</v>
      </c>
      <c r="AX811">
        <v>1424.17</v>
      </c>
      <c r="AY811">
        <v>5.33</v>
      </c>
      <c r="AZ811">
        <v>1.7895000000000001</v>
      </c>
      <c r="BA811">
        <v>5.9678000000000004</v>
      </c>
      <c r="BB811">
        <v>1.6563000000000001</v>
      </c>
      <c r="BC811">
        <v>-13.53</v>
      </c>
      <c r="BD811">
        <v>1.2199</v>
      </c>
      <c r="BE811">
        <v>4.0259999999999998</v>
      </c>
      <c r="BF811">
        <v>4.0259999999999998</v>
      </c>
      <c r="BG811">
        <v>5.3040000000000003</v>
      </c>
      <c r="BH811">
        <v>5.3040000000000003</v>
      </c>
      <c r="BI811">
        <v>3.976</v>
      </c>
      <c r="BJ811">
        <v>3.976</v>
      </c>
      <c r="BK811">
        <v>4.8730000000000002</v>
      </c>
      <c r="BL811">
        <v>3.8090000000000002</v>
      </c>
      <c r="BM811">
        <v>3.8090000000000002</v>
      </c>
      <c r="BN811">
        <v>5.125</v>
      </c>
      <c r="BO811">
        <v>5.125</v>
      </c>
      <c r="BP811">
        <v>4.5170000000000003</v>
      </c>
      <c r="BQ811">
        <v>4.5170000000000003</v>
      </c>
      <c r="BR811">
        <v>4.3879999999999999</v>
      </c>
      <c r="BS811">
        <v>4.2489999999999997</v>
      </c>
      <c r="BT811">
        <v>4.2489999999999997</v>
      </c>
      <c r="BU811">
        <v>5.2140000000000004</v>
      </c>
      <c r="BV811">
        <v>4.1059999999999999</v>
      </c>
      <c r="BW811">
        <v>2.681</v>
      </c>
      <c r="BX811">
        <v>2.839</v>
      </c>
      <c r="BY811">
        <v>2.839</v>
      </c>
      <c r="BZ811">
        <v>2.6789999999999998</v>
      </c>
      <c r="CA811">
        <v>6.9139999999999997</v>
      </c>
      <c r="CB811">
        <v>7.0449999999999999</v>
      </c>
      <c r="CC811">
        <v>5.9320000000000004</v>
      </c>
      <c r="CD811">
        <v>7.2149999999999999</v>
      </c>
      <c r="CE811">
        <v>0.76500000000000001</v>
      </c>
      <c r="CF811">
        <v>1848.63</v>
      </c>
      <c r="CG811">
        <v>5.4020000000000001</v>
      </c>
      <c r="CH811">
        <v>4.577</v>
      </c>
      <c r="CI811">
        <v>3.3860000000000001</v>
      </c>
      <c r="CJ811">
        <v>5.1100000000000003</v>
      </c>
      <c r="CK811">
        <v>4.4370000000000003</v>
      </c>
      <c r="CL811">
        <v>4.7450000000000001</v>
      </c>
      <c r="CM811">
        <v>4.9039999999999999</v>
      </c>
      <c r="CN811">
        <v>4.8380000000000001</v>
      </c>
      <c r="CO811">
        <v>4.6159999999999997</v>
      </c>
      <c r="CP811">
        <v>4.9000000000000004</v>
      </c>
      <c r="CQ811">
        <v>5.4409999999999998</v>
      </c>
      <c r="CR811">
        <v>4.3650000000000002</v>
      </c>
      <c r="CS811">
        <v>4.7889999999999997</v>
      </c>
      <c r="CT811">
        <v>4.5119999999999996</v>
      </c>
      <c r="CU811">
        <v>4.3819999999999997</v>
      </c>
      <c r="CV811">
        <v>5.4889999999999999</v>
      </c>
      <c r="CW811">
        <v>4.3099999999999996</v>
      </c>
      <c r="CX811">
        <v>38.86</v>
      </c>
      <c r="CY811">
        <v>4.4050000000000002</v>
      </c>
      <c r="CZ811">
        <v>-68.5</v>
      </c>
      <c r="DA811">
        <v>0.17338999999999999</v>
      </c>
      <c r="DB811">
        <v>17809.66</v>
      </c>
      <c r="DC811">
        <v>85.2</v>
      </c>
      <c r="DD811">
        <v>4.7648000000000001</v>
      </c>
      <c r="DE811">
        <v>4.7591999999999999</v>
      </c>
      <c r="DF811">
        <v>4.9394</v>
      </c>
      <c r="DG811">
        <v>4.9219999999999997</v>
      </c>
      <c r="DH811">
        <v>4.7474999999999996</v>
      </c>
      <c r="DI811">
        <v>4.7534999999999998</v>
      </c>
      <c r="DJ811">
        <v>5.6928000000000001</v>
      </c>
      <c r="DK811">
        <v>6.0061</v>
      </c>
      <c r="DL811">
        <v>6.2408000000000001</v>
      </c>
      <c r="DM811">
        <v>6.4896000000000003</v>
      </c>
      <c r="DN811">
        <v>33507.5</v>
      </c>
      <c r="DO811">
        <v>6939.8919999999998</v>
      </c>
      <c r="DP811">
        <v>1.32</v>
      </c>
      <c r="DQ811">
        <v>1.5</v>
      </c>
      <c r="DR811">
        <v>1.47</v>
      </c>
      <c r="DS811">
        <v>1231656</v>
      </c>
      <c r="DT811">
        <v>3.94</v>
      </c>
      <c r="DU811">
        <v>6113010</v>
      </c>
      <c r="DV811">
        <v>1.21</v>
      </c>
      <c r="DW811">
        <v>1.1000000000000001</v>
      </c>
      <c r="DX811">
        <v>1.1200000000000001</v>
      </c>
      <c r="DY811">
        <v>3.972</v>
      </c>
      <c r="DZ811">
        <v>24.82</v>
      </c>
      <c r="EA811">
        <v>113.55</v>
      </c>
      <c r="EB811">
        <v>120.57</v>
      </c>
      <c r="EC811">
        <v>1330.82</v>
      </c>
      <c r="ED811">
        <v>604.52</v>
      </c>
      <c r="EE811">
        <v>2031.26</v>
      </c>
      <c r="EF811">
        <v>952.78</v>
      </c>
      <c r="EG811">
        <v>3.78</v>
      </c>
      <c r="EH811">
        <v>19638.3</v>
      </c>
      <c r="EI811">
        <v>31857.62</v>
      </c>
      <c r="EJ811">
        <v>6321.24</v>
      </c>
      <c r="EK811">
        <v>2.4001999999999999</v>
      </c>
      <c r="EL811">
        <v>2462.06</v>
      </c>
      <c r="EM811">
        <v>2678.4479999999999</v>
      </c>
      <c r="EN811">
        <v>1497.597</v>
      </c>
      <c r="EO811">
        <v>1785.1020000000001</v>
      </c>
      <c r="EP811">
        <v>3110.4749999999999</v>
      </c>
      <c r="EQ811">
        <v>3689.52</v>
      </c>
      <c r="ER811">
        <v>66.27</v>
      </c>
      <c r="ES811">
        <v>2600</v>
      </c>
      <c r="ET811">
        <v>48.8</v>
      </c>
      <c r="EU811">
        <v>5.31</v>
      </c>
      <c r="EV811">
        <v>19541.27</v>
      </c>
      <c r="EW811">
        <v>1172.6559999999999</v>
      </c>
      <c r="EX811">
        <v>4288.05</v>
      </c>
      <c r="EY811">
        <v>4174.66</v>
      </c>
      <c r="EZ811">
        <v>7608.08</v>
      </c>
      <c r="FA811">
        <v>90.79</v>
      </c>
      <c r="FB811">
        <v>1.3576999999999999</v>
      </c>
      <c r="FC811">
        <v>7.298</v>
      </c>
      <c r="FD811">
        <v>0.81969999999999998</v>
      </c>
      <c r="FE811">
        <v>7.8305999999999996</v>
      </c>
      <c r="FF811">
        <v>4.5711000000000004</v>
      </c>
      <c r="FG811">
        <v>4.5711000000000004</v>
      </c>
      <c r="FH811">
        <v>5.4484000000000004</v>
      </c>
      <c r="FI811">
        <v>4.8974000000000002</v>
      </c>
      <c r="FJ811">
        <v>5.0435999999999996</v>
      </c>
      <c r="FK811">
        <v>4.6992000000000003</v>
      </c>
      <c r="FL811">
        <v>5.4459</v>
      </c>
      <c r="FM811">
        <v>4.7991000000000001</v>
      </c>
      <c r="FN811">
        <v>4.609</v>
      </c>
      <c r="FO811">
        <v>5.5414000000000003</v>
      </c>
      <c r="FP811">
        <v>4.6143999999999998</v>
      </c>
      <c r="FQ811">
        <v>4.2649999999999997</v>
      </c>
      <c r="FR811">
        <v>-7.58</v>
      </c>
      <c r="FS811">
        <v>-23.25</v>
      </c>
      <c r="FT811">
        <v>-30.625</v>
      </c>
      <c r="FU811">
        <v>-67.9375</v>
      </c>
      <c r="FV811">
        <v>-69.53</v>
      </c>
      <c r="FW811">
        <v>17.470400000000001</v>
      </c>
      <c r="FX811">
        <v>17.52</v>
      </c>
      <c r="FY811">
        <v>1154.1500000000001</v>
      </c>
      <c r="FZ811">
        <v>26903.18</v>
      </c>
    </row>
    <row r="812" spans="1:182" x14ac:dyDescent="0.2">
      <c r="A812" s="3">
        <v>45197</v>
      </c>
      <c r="B812">
        <v>4118.34</v>
      </c>
      <c r="C812">
        <v>2.67</v>
      </c>
      <c r="D812">
        <v>132.26</v>
      </c>
      <c r="E812">
        <v>178.26</v>
      </c>
      <c r="F812">
        <v>6.5208000000000004</v>
      </c>
      <c r="G812">
        <v>4.3784999999999998</v>
      </c>
      <c r="H812">
        <v>5.2220000000000004</v>
      </c>
      <c r="I812">
        <v>4.3265000000000002</v>
      </c>
      <c r="J812">
        <v>4.2205000000000004</v>
      </c>
      <c r="K812">
        <v>4.10276</v>
      </c>
      <c r="L812">
        <v>4.6645000000000003</v>
      </c>
      <c r="M812">
        <v>4.0975000000000001</v>
      </c>
      <c r="N812">
        <v>5.5838999999999999</v>
      </c>
      <c r="O812">
        <v>5.4598000000000004</v>
      </c>
      <c r="P812">
        <v>5.5499000000000001</v>
      </c>
      <c r="Q812">
        <v>5.4306999999999999</v>
      </c>
      <c r="R812">
        <v>5.4062999999999999</v>
      </c>
      <c r="S812">
        <v>5.6875</v>
      </c>
      <c r="T812">
        <v>5.2820999999999998</v>
      </c>
      <c r="U812">
        <v>4.9579000000000004</v>
      </c>
      <c r="V812">
        <v>5.0914999999999999</v>
      </c>
      <c r="W812">
        <v>5.9177999999999997</v>
      </c>
      <c r="X812">
        <v>6.0098000000000003</v>
      </c>
      <c r="Y812">
        <v>6.1239999999999997</v>
      </c>
      <c r="Z812">
        <v>6.1919000000000004</v>
      </c>
      <c r="AA812">
        <v>5.2515000000000001</v>
      </c>
      <c r="AB812">
        <v>4.7854999999999999</v>
      </c>
      <c r="AC812">
        <v>5.6980000000000004</v>
      </c>
      <c r="AD812">
        <v>5.7126999999999999</v>
      </c>
      <c r="AE812">
        <v>5.6677999999999997</v>
      </c>
      <c r="AF812">
        <v>0.70179999999999998</v>
      </c>
      <c r="AG812">
        <v>0.60760000000000003</v>
      </c>
      <c r="AH812">
        <v>5.8059000000000003</v>
      </c>
      <c r="AI812">
        <v>42.181899999999999</v>
      </c>
      <c r="AJ812">
        <v>0.74150000000000005</v>
      </c>
      <c r="AK812">
        <v>13201.28</v>
      </c>
      <c r="AL812">
        <v>13</v>
      </c>
      <c r="AM812">
        <v>11.875</v>
      </c>
      <c r="AN812">
        <v>23.25</v>
      </c>
      <c r="AO812">
        <v>17</v>
      </c>
      <c r="AP812">
        <v>8</v>
      </c>
      <c r="AQ812">
        <v>7.5</v>
      </c>
      <c r="AR812">
        <v>4.1989999999999998</v>
      </c>
      <c r="AS812">
        <v>-11.5</v>
      </c>
      <c r="AT812">
        <v>74.62</v>
      </c>
      <c r="AU812">
        <v>79.5</v>
      </c>
      <c r="AW812">
        <v>1.0566</v>
      </c>
      <c r="AX812">
        <v>1440.11</v>
      </c>
      <c r="AY812">
        <v>5.33</v>
      </c>
      <c r="AZ812">
        <v>1.7854000000000001</v>
      </c>
      <c r="BA812">
        <v>5.9950000000000001</v>
      </c>
      <c r="BB812">
        <v>1.6456</v>
      </c>
      <c r="BC812">
        <v>-8.9700000000000006</v>
      </c>
      <c r="BD812">
        <v>1.2202999999999999</v>
      </c>
      <c r="BE812">
        <v>4.0720000000000001</v>
      </c>
      <c r="BF812">
        <v>4.0720000000000001</v>
      </c>
      <c r="BG812">
        <v>5.3339999999999996</v>
      </c>
      <c r="BH812">
        <v>5.3339999999999996</v>
      </c>
      <c r="BI812">
        <v>4.032</v>
      </c>
      <c r="BJ812">
        <v>4.032</v>
      </c>
      <c r="BK812">
        <v>4.9210000000000003</v>
      </c>
      <c r="BL812">
        <v>3.8650000000000002</v>
      </c>
      <c r="BM812">
        <v>3.8650000000000002</v>
      </c>
      <c r="BN812">
        <v>5.14</v>
      </c>
      <c r="BO812">
        <v>5.14</v>
      </c>
      <c r="BP812">
        <v>4.5730000000000004</v>
      </c>
      <c r="BQ812">
        <v>4.5730000000000004</v>
      </c>
      <c r="BR812">
        <v>4.4409999999999998</v>
      </c>
      <c r="BS812">
        <v>4.3049999999999997</v>
      </c>
      <c r="BT812">
        <v>4.3049999999999997</v>
      </c>
      <c r="BU812">
        <v>5.24</v>
      </c>
      <c r="BV812">
        <v>4.157</v>
      </c>
      <c r="BW812">
        <v>2.681</v>
      </c>
      <c r="BX812">
        <v>2.93</v>
      </c>
      <c r="BY812">
        <v>2.93</v>
      </c>
      <c r="BZ812">
        <v>2.6579999999999999</v>
      </c>
      <c r="CA812">
        <v>6.875</v>
      </c>
      <c r="CB812">
        <v>7.0259999999999998</v>
      </c>
      <c r="CC812">
        <v>5.8650000000000002</v>
      </c>
      <c r="CD812">
        <v>7.2409999999999997</v>
      </c>
      <c r="CE812">
        <v>0.76100000000000001</v>
      </c>
      <c r="CF812">
        <v>1864.87</v>
      </c>
      <c r="CG812">
        <v>5.4020000000000001</v>
      </c>
      <c r="CH812">
        <v>4.577</v>
      </c>
      <c r="CI812">
        <v>3.448</v>
      </c>
      <c r="CJ812">
        <v>5.016</v>
      </c>
      <c r="CK812">
        <v>4.484</v>
      </c>
      <c r="CL812">
        <v>4.7830000000000004</v>
      </c>
      <c r="CM812">
        <v>4.9390000000000001</v>
      </c>
      <c r="CN812">
        <v>4.8570000000000002</v>
      </c>
      <c r="CO812">
        <v>4.7009999999999996</v>
      </c>
      <c r="CP812">
        <v>4.9029999999999996</v>
      </c>
      <c r="CQ812">
        <v>5.4489999999999998</v>
      </c>
      <c r="CR812">
        <v>4.4290000000000003</v>
      </c>
      <c r="CS812">
        <v>4.78</v>
      </c>
      <c r="CT812">
        <v>4.5830000000000002</v>
      </c>
      <c r="CU812">
        <v>4.4420000000000002</v>
      </c>
      <c r="CV812">
        <v>5.4729999999999999</v>
      </c>
      <c r="CW812">
        <v>4.3620000000000001</v>
      </c>
      <c r="CX812">
        <v>39.299999999999997</v>
      </c>
      <c r="CY812">
        <v>4.5</v>
      </c>
      <c r="CZ812">
        <v>-67</v>
      </c>
      <c r="DA812">
        <v>0.17224</v>
      </c>
      <c r="DB812">
        <v>17373.03</v>
      </c>
      <c r="DC812">
        <v>85.43</v>
      </c>
      <c r="DD812">
        <v>4.8102</v>
      </c>
      <c r="DE812">
        <v>4.7938000000000001</v>
      </c>
      <c r="DF812">
        <v>4.9831000000000003</v>
      </c>
      <c r="DG812">
        <v>4.9671000000000003</v>
      </c>
      <c r="DH812">
        <v>4.7976999999999999</v>
      </c>
      <c r="DI812">
        <v>4.8007</v>
      </c>
      <c r="DJ812">
        <v>5.6681999999999997</v>
      </c>
      <c r="DK812">
        <v>5.9843000000000002</v>
      </c>
      <c r="DL812">
        <v>6.2373000000000003</v>
      </c>
      <c r="DM812">
        <v>6.4851000000000001</v>
      </c>
      <c r="DN812">
        <v>33666.339999999997</v>
      </c>
      <c r="DO812">
        <v>6937.8280000000004</v>
      </c>
      <c r="DP812">
        <v>1.32</v>
      </c>
      <c r="DQ812">
        <v>1.5</v>
      </c>
      <c r="DR812">
        <v>1.46</v>
      </c>
      <c r="DS812">
        <v>1230699</v>
      </c>
      <c r="DT812">
        <v>3.98</v>
      </c>
      <c r="DU812">
        <v>6123711</v>
      </c>
      <c r="DV812">
        <v>1.2</v>
      </c>
      <c r="DW812">
        <v>1.0900000000000001</v>
      </c>
      <c r="DX812">
        <v>1.1100000000000001</v>
      </c>
      <c r="DY812">
        <v>3.9750000000000001</v>
      </c>
      <c r="DZ812">
        <v>24.9</v>
      </c>
      <c r="EA812">
        <v>115.24</v>
      </c>
      <c r="EB812">
        <v>121.58</v>
      </c>
      <c r="EC812">
        <v>1329.288</v>
      </c>
      <c r="ED812">
        <v>598.32000000000005</v>
      </c>
      <c r="EE812">
        <v>2024.37</v>
      </c>
      <c r="EF812">
        <v>944.08</v>
      </c>
      <c r="EG812">
        <v>3.7949999999999999</v>
      </c>
      <c r="EH812">
        <v>19523.55</v>
      </c>
      <c r="EI812">
        <v>31872.52</v>
      </c>
      <c r="EJ812">
        <v>6385.52</v>
      </c>
      <c r="EK812">
        <v>2.37</v>
      </c>
      <c r="EL812">
        <v>2468.5369999999998</v>
      </c>
      <c r="EM812">
        <v>2679.3960000000002</v>
      </c>
      <c r="EN812">
        <v>1504.912</v>
      </c>
      <c r="EO812">
        <v>1794.3119999999999</v>
      </c>
      <c r="EP812">
        <v>3110.4749999999999</v>
      </c>
      <c r="EQ812">
        <v>3689.52</v>
      </c>
      <c r="ER812">
        <v>66.06</v>
      </c>
      <c r="ES812">
        <v>2650</v>
      </c>
      <c r="ET812">
        <v>48.96</v>
      </c>
      <c r="EU812">
        <v>5.31</v>
      </c>
      <c r="EV812">
        <v>19590.740000000002</v>
      </c>
      <c r="EW812">
        <v>1175.931</v>
      </c>
      <c r="EX812">
        <v>4299.7</v>
      </c>
      <c r="EY812">
        <v>4161.5600000000004</v>
      </c>
      <c r="EZ812">
        <v>7601.85</v>
      </c>
      <c r="FA812">
        <v>91.71</v>
      </c>
      <c r="FB812">
        <v>1.3487</v>
      </c>
      <c r="FC812">
        <v>7.298</v>
      </c>
      <c r="FD812">
        <v>0.81940000000000002</v>
      </c>
      <c r="FE812">
        <v>7.8296000000000001</v>
      </c>
      <c r="FF812">
        <v>4.5747999999999998</v>
      </c>
      <c r="FG812">
        <v>4.5747999999999998</v>
      </c>
      <c r="FH812">
        <v>5.4638999999999998</v>
      </c>
      <c r="FI812">
        <v>4.8998999999999997</v>
      </c>
      <c r="FJ812">
        <v>5.0582000000000003</v>
      </c>
      <c r="FK812">
        <v>4.7043999999999997</v>
      </c>
      <c r="FL812">
        <v>5.4614000000000003</v>
      </c>
      <c r="FM812">
        <v>4.8160999999999996</v>
      </c>
      <c r="FN812">
        <v>4.6231999999999998</v>
      </c>
      <c r="FO812">
        <v>5.5411999999999999</v>
      </c>
      <c r="FP812">
        <v>4.6361999999999997</v>
      </c>
      <c r="FQ812">
        <v>4.2765000000000004</v>
      </c>
      <c r="FR812">
        <v>-7.9</v>
      </c>
      <c r="FS812">
        <v>-23</v>
      </c>
      <c r="FT812">
        <v>-29.9</v>
      </c>
      <c r="FU812">
        <v>-67.284999999999997</v>
      </c>
      <c r="FV812">
        <v>-69</v>
      </c>
      <c r="FW812">
        <v>18.822800000000001</v>
      </c>
      <c r="FX812">
        <v>17.34</v>
      </c>
      <c r="FY812">
        <v>1152.43</v>
      </c>
      <c r="FZ812">
        <v>27089.32</v>
      </c>
    </row>
    <row r="813" spans="1:182" x14ac:dyDescent="0.2">
      <c r="A813" s="3">
        <v>45196</v>
      </c>
      <c r="B813">
        <v>4118.2700000000004</v>
      </c>
      <c r="C813">
        <v>2.62</v>
      </c>
      <c r="D813">
        <v>128.46</v>
      </c>
      <c r="E813">
        <v>172.46</v>
      </c>
      <c r="F813">
        <v>6.5152999999999999</v>
      </c>
      <c r="G813">
        <v>4.2868000000000004</v>
      </c>
      <c r="H813">
        <v>5.17</v>
      </c>
      <c r="I813">
        <v>4.2282999999999999</v>
      </c>
      <c r="J813">
        <v>4.1269999999999998</v>
      </c>
      <c r="K813">
        <v>4.0125000000000002</v>
      </c>
      <c r="L813">
        <v>4.5704000000000002</v>
      </c>
      <c r="M813">
        <v>4.1308999999999996</v>
      </c>
      <c r="N813">
        <v>5.6184000000000003</v>
      </c>
      <c r="O813">
        <v>5.4878999999999998</v>
      </c>
      <c r="P813">
        <v>5.5633999999999997</v>
      </c>
      <c r="Q813">
        <v>5.4279999999999999</v>
      </c>
      <c r="R813">
        <v>5.4053000000000004</v>
      </c>
      <c r="S813">
        <v>5.7305000000000001</v>
      </c>
      <c r="T813">
        <v>5.3390000000000004</v>
      </c>
      <c r="U813">
        <v>4.9821</v>
      </c>
      <c r="V813">
        <v>5.1018999999999997</v>
      </c>
      <c r="W813">
        <v>5.9394999999999998</v>
      </c>
      <c r="X813">
        <v>6.0255000000000001</v>
      </c>
      <c r="Y813">
        <v>6.1273</v>
      </c>
      <c r="Z813">
        <v>6.1962000000000002</v>
      </c>
      <c r="AA813">
        <v>5.3007999999999997</v>
      </c>
      <c r="AB813">
        <v>4.7981999999999996</v>
      </c>
      <c r="AC813">
        <v>5.5441000000000003</v>
      </c>
      <c r="AD813">
        <v>5.5484</v>
      </c>
      <c r="AE813">
        <v>5.4996</v>
      </c>
      <c r="AF813">
        <v>0.70540000000000003</v>
      </c>
      <c r="AG813">
        <v>0.61050000000000004</v>
      </c>
      <c r="AH813">
        <v>5.7938000000000001</v>
      </c>
      <c r="AI813">
        <v>42.099200000000003</v>
      </c>
      <c r="AJ813">
        <v>0.74080000000000001</v>
      </c>
      <c r="AK813">
        <v>13092.85</v>
      </c>
      <c r="AL813">
        <v>12.75</v>
      </c>
      <c r="AM813">
        <v>11.5</v>
      </c>
      <c r="AN813">
        <v>22.75</v>
      </c>
      <c r="AO813">
        <v>16.5</v>
      </c>
      <c r="AP813">
        <v>7.5</v>
      </c>
      <c r="AQ813">
        <v>7.25</v>
      </c>
      <c r="AR813">
        <v>4.2190000000000003</v>
      </c>
      <c r="AS813">
        <v>-11</v>
      </c>
      <c r="AT813">
        <v>75.069999999999993</v>
      </c>
      <c r="AU813">
        <v>79.91</v>
      </c>
      <c r="AW813">
        <v>1.0503</v>
      </c>
      <c r="AX813">
        <v>1440.11</v>
      </c>
      <c r="AY813">
        <v>5.33</v>
      </c>
      <c r="AZ813">
        <v>1.5474000000000001</v>
      </c>
      <c r="BA813">
        <v>5.7560000000000002</v>
      </c>
      <c r="BB813">
        <v>1.6380999999999999</v>
      </c>
      <c r="BC813">
        <v>-11.98</v>
      </c>
      <c r="BD813">
        <v>1.2135</v>
      </c>
      <c r="BE813">
        <v>4.093</v>
      </c>
      <c r="BF813">
        <v>4.093</v>
      </c>
      <c r="BG813">
        <v>5.343</v>
      </c>
      <c r="BH813">
        <v>5.343</v>
      </c>
      <c r="BI813">
        <v>4.0410000000000004</v>
      </c>
      <c r="BJ813">
        <v>4.0410000000000004</v>
      </c>
      <c r="BK813">
        <v>4.9640000000000004</v>
      </c>
      <c r="BL813">
        <v>3.8769999999999998</v>
      </c>
      <c r="BM813">
        <v>3.8769999999999998</v>
      </c>
      <c r="BN813">
        <v>5.1269999999999998</v>
      </c>
      <c r="BO813">
        <v>5.1269999999999998</v>
      </c>
      <c r="BP813">
        <v>4.6079999999999997</v>
      </c>
      <c r="BQ813">
        <v>4.6079999999999997</v>
      </c>
      <c r="BR813">
        <v>4.4790000000000001</v>
      </c>
      <c r="BS813">
        <v>4.3380000000000001</v>
      </c>
      <c r="BT813">
        <v>4.3380000000000001</v>
      </c>
      <c r="BU813">
        <v>5.2430000000000003</v>
      </c>
      <c r="BV813">
        <v>4.18</v>
      </c>
      <c r="BW813">
        <v>2.6930000000000001</v>
      </c>
      <c r="BX813">
        <v>2.843</v>
      </c>
      <c r="BY813">
        <v>2.843</v>
      </c>
      <c r="BZ813">
        <v>2.621</v>
      </c>
      <c r="CA813">
        <v>6.875</v>
      </c>
      <c r="CB813">
        <v>7.0259999999999998</v>
      </c>
      <c r="CC813">
        <v>5.8650000000000002</v>
      </c>
      <c r="CD813">
        <v>7.17</v>
      </c>
      <c r="CE813">
        <v>0.74099999999999999</v>
      </c>
      <c r="CF813">
        <v>1875.12</v>
      </c>
      <c r="CG813">
        <v>5.4020000000000001</v>
      </c>
      <c r="CH813">
        <v>4.577</v>
      </c>
      <c r="CI813">
        <v>3.4079999999999999</v>
      </c>
      <c r="CJ813">
        <v>5.0289999999999999</v>
      </c>
      <c r="CK813">
        <v>4.3579999999999997</v>
      </c>
      <c r="CL813">
        <v>4.6660000000000004</v>
      </c>
      <c r="CM813">
        <v>4.8739999999999997</v>
      </c>
      <c r="CN813">
        <v>4.7439999999999998</v>
      </c>
      <c r="CO813">
        <v>4.5919999999999996</v>
      </c>
      <c r="CP813">
        <v>4.7930000000000001</v>
      </c>
      <c r="CQ813">
        <v>5.4109999999999996</v>
      </c>
      <c r="CR813">
        <v>4.3140000000000001</v>
      </c>
      <c r="CS813">
        <v>4.6790000000000003</v>
      </c>
      <c r="CT813">
        <v>4.4720000000000004</v>
      </c>
      <c r="CU813">
        <v>4.32</v>
      </c>
      <c r="CV813">
        <v>5.4660000000000002</v>
      </c>
      <c r="CW813">
        <v>4.24</v>
      </c>
      <c r="CX813">
        <v>39.21</v>
      </c>
      <c r="CY813">
        <v>4.415</v>
      </c>
      <c r="CZ813">
        <v>-71</v>
      </c>
      <c r="DA813">
        <v>0.1726</v>
      </c>
      <c r="DB813">
        <v>17611.87</v>
      </c>
      <c r="DC813">
        <v>84.73</v>
      </c>
      <c r="DD813">
        <v>4.8381999999999996</v>
      </c>
      <c r="DE813">
        <v>4.8198999999999996</v>
      </c>
      <c r="DF813">
        <v>4.9927999999999999</v>
      </c>
      <c r="DG813">
        <v>4.9743000000000004</v>
      </c>
      <c r="DH813">
        <v>4.8064</v>
      </c>
      <c r="DI813">
        <v>4.8086000000000002</v>
      </c>
      <c r="DJ813">
        <v>5.7077</v>
      </c>
      <c r="DK813">
        <v>5.9935</v>
      </c>
      <c r="DL813">
        <v>6.2525000000000004</v>
      </c>
      <c r="DM813">
        <v>6.4756999999999998</v>
      </c>
      <c r="DN813">
        <v>33550.269999999997</v>
      </c>
      <c r="DO813">
        <v>6937.8280000000004</v>
      </c>
      <c r="DP813">
        <v>1.32</v>
      </c>
      <c r="DQ813">
        <v>1.5</v>
      </c>
      <c r="DR813">
        <v>1.44</v>
      </c>
      <c r="DS813">
        <v>1230886</v>
      </c>
      <c r="DT813">
        <v>3.93</v>
      </c>
      <c r="DU813">
        <v>6117054</v>
      </c>
      <c r="DV813">
        <v>1.19</v>
      </c>
      <c r="DW813">
        <v>1.08</v>
      </c>
      <c r="DX813">
        <v>1.1000000000000001</v>
      </c>
      <c r="DY813">
        <v>3.9750000000000001</v>
      </c>
      <c r="DZ813">
        <v>24.63</v>
      </c>
      <c r="EA813">
        <v>122.09</v>
      </c>
      <c r="EB813">
        <v>124.66</v>
      </c>
      <c r="EC813">
        <v>1330.806</v>
      </c>
      <c r="ED813">
        <v>602.16</v>
      </c>
      <c r="EE813">
        <v>2019.39</v>
      </c>
      <c r="EF813">
        <v>948.25</v>
      </c>
      <c r="EG813">
        <v>3.78</v>
      </c>
      <c r="EH813">
        <v>19716.45</v>
      </c>
      <c r="EI813">
        <v>32371.9</v>
      </c>
      <c r="EJ813">
        <v>6374.68</v>
      </c>
      <c r="EK813">
        <v>2.3774000000000002</v>
      </c>
      <c r="EL813">
        <v>2452.931</v>
      </c>
      <c r="EM813">
        <v>2659.54</v>
      </c>
      <c r="EN813">
        <v>1497.634</v>
      </c>
      <c r="EO813">
        <v>1778.903</v>
      </c>
      <c r="EP813">
        <v>3107.3159999999998</v>
      </c>
      <c r="EQ813">
        <v>3700.5</v>
      </c>
      <c r="ER813">
        <v>65.42</v>
      </c>
      <c r="ES813">
        <v>2650</v>
      </c>
      <c r="ET813">
        <v>48.42</v>
      </c>
      <c r="EU813">
        <v>5.32</v>
      </c>
      <c r="EV813">
        <v>19435.98</v>
      </c>
      <c r="EW813">
        <v>1166.25</v>
      </c>
      <c r="EX813">
        <v>4274.51</v>
      </c>
      <c r="EY813">
        <v>4131.68</v>
      </c>
      <c r="EZ813">
        <v>7593.22</v>
      </c>
      <c r="FA813">
        <v>93.68</v>
      </c>
      <c r="FB813">
        <v>1.3498000000000001</v>
      </c>
      <c r="FC813">
        <v>7.3117000000000001</v>
      </c>
      <c r="FD813">
        <v>0.82399999999999995</v>
      </c>
      <c r="FE813">
        <v>7.8208000000000002</v>
      </c>
      <c r="FF813">
        <v>4.6074999999999999</v>
      </c>
      <c r="FG813">
        <v>4.6074999999999999</v>
      </c>
      <c r="FH813">
        <v>5.4782000000000002</v>
      </c>
      <c r="FI813">
        <v>4.9154</v>
      </c>
      <c r="FJ813">
        <v>5.1353999999999997</v>
      </c>
      <c r="FK813">
        <v>4.7190000000000003</v>
      </c>
      <c r="FL813">
        <v>5.47</v>
      </c>
      <c r="FM813">
        <v>4.8963999999999999</v>
      </c>
      <c r="FN813">
        <v>4.6848000000000001</v>
      </c>
      <c r="FO813">
        <v>5.5555000000000003</v>
      </c>
      <c r="FP813">
        <v>4.6795</v>
      </c>
      <c r="FQ813">
        <v>4.3090000000000002</v>
      </c>
      <c r="FR813">
        <v>-7.5</v>
      </c>
      <c r="FS813">
        <v>-22.88</v>
      </c>
      <c r="FT813">
        <v>-30</v>
      </c>
      <c r="FU813">
        <v>-67.284999999999997</v>
      </c>
      <c r="FV813">
        <v>-69.52</v>
      </c>
      <c r="FW813">
        <v>19.511399999999998</v>
      </c>
      <c r="FX813">
        <v>18.22</v>
      </c>
      <c r="FY813">
        <v>1153.8499999999999</v>
      </c>
      <c r="FZ813">
        <v>26238.720000000001</v>
      </c>
    </row>
    <row r="814" spans="1:182" x14ac:dyDescent="0.2">
      <c r="A814" s="3">
        <v>45195</v>
      </c>
      <c r="B814">
        <v>4136.92</v>
      </c>
      <c r="C814">
        <v>2.65</v>
      </c>
      <c r="D814">
        <v>133.69</v>
      </c>
      <c r="E814">
        <v>178.69</v>
      </c>
      <c r="F814">
        <v>6.5039999999999996</v>
      </c>
      <c r="G814">
        <v>4.2450000000000001</v>
      </c>
      <c r="H814">
        <v>5.1060999999999996</v>
      </c>
      <c r="I814">
        <v>4.2130000000000001</v>
      </c>
      <c r="J814">
        <v>4.1219999999999999</v>
      </c>
      <c r="K814">
        <v>4.0148999999999999</v>
      </c>
      <c r="L814">
        <v>4.4960000000000004</v>
      </c>
      <c r="M814">
        <v>4.1546000000000003</v>
      </c>
      <c r="N814">
        <v>5.5835999999999997</v>
      </c>
      <c r="O814">
        <v>5.4467999999999996</v>
      </c>
      <c r="P814">
        <v>5.5201000000000002</v>
      </c>
      <c r="Q814">
        <v>5.3822000000000001</v>
      </c>
      <c r="R814">
        <v>5.3543000000000003</v>
      </c>
      <c r="S814">
        <v>5.7088000000000001</v>
      </c>
      <c r="T814">
        <v>5.3083999999999998</v>
      </c>
      <c r="U814">
        <v>4.9181999999999997</v>
      </c>
      <c r="V814">
        <v>5.0377999999999998</v>
      </c>
      <c r="W814">
        <v>5.8983999999999996</v>
      </c>
      <c r="X814">
        <v>5.9801000000000002</v>
      </c>
      <c r="Y814">
        <v>6.0816999999999997</v>
      </c>
      <c r="Z814">
        <v>6.1473000000000004</v>
      </c>
      <c r="AA814">
        <v>5.2762000000000002</v>
      </c>
      <c r="AB814">
        <v>4.7295999999999996</v>
      </c>
      <c r="AC814">
        <v>5.4767999999999999</v>
      </c>
      <c r="AD814">
        <v>5.4806999999999997</v>
      </c>
      <c r="AE814">
        <v>5.4363000000000001</v>
      </c>
      <c r="AF814">
        <v>0.69979999999999998</v>
      </c>
      <c r="AG814">
        <v>0.60850000000000004</v>
      </c>
      <c r="AH814">
        <v>5.7865000000000002</v>
      </c>
      <c r="AI814">
        <v>42.204099999999997</v>
      </c>
      <c r="AJ814">
        <v>0.73980000000000001</v>
      </c>
      <c r="AK814">
        <v>13063.61</v>
      </c>
      <c r="AL814">
        <v>13</v>
      </c>
      <c r="AM814">
        <v>11.75</v>
      </c>
      <c r="AN814">
        <v>22.625</v>
      </c>
      <c r="AO814">
        <v>16.25</v>
      </c>
      <c r="AP814">
        <v>7.25</v>
      </c>
      <c r="AQ814">
        <v>7.75</v>
      </c>
      <c r="AR814">
        <v>4.1459999999999999</v>
      </c>
      <c r="AS814">
        <v>-12</v>
      </c>
      <c r="AT814">
        <v>74.599999999999994</v>
      </c>
      <c r="AU814">
        <v>79.540000000000006</v>
      </c>
      <c r="AW814">
        <v>1.0571999999999999</v>
      </c>
      <c r="AX814">
        <v>1445.55</v>
      </c>
      <c r="AY814">
        <v>5.33</v>
      </c>
      <c r="AZ814">
        <v>1.577</v>
      </c>
      <c r="BA814">
        <v>5.7159000000000004</v>
      </c>
      <c r="BB814">
        <v>1.6434</v>
      </c>
      <c r="BC814">
        <v>-12.13</v>
      </c>
      <c r="BD814">
        <v>1.2158</v>
      </c>
      <c r="BE814">
        <v>4.0199999999999996</v>
      </c>
      <c r="BF814">
        <v>4.0199999999999996</v>
      </c>
      <c r="BG814">
        <v>5.3390000000000004</v>
      </c>
      <c r="BH814">
        <v>5.3390000000000004</v>
      </c>
      <c r="BI814">
        <v>3.9769999999999999</v>
      </c>
      <c r="BJ814">
        <v>3.9769999999999999</v>
      </c>
      <c r="BK814">
        <v>4.9290000000000003</v>
      </c>
      <c r="BL814">
        <v>3.8069999999999999</v>
      </c>
      <c r="BM814">
        <v>3.8069999999999999</v>
      </c>
      <c r="BN814">
        <v>5.1239999999999997</v>
      </c>
      <c r="BO814">
        <v>5.1239999999999997</v>
      </c>
      <c r="BP814">
        <v>4.5590000000000002</v>
      </c>
      <c r="BQ814">
        <v>4.5590000000000002</v>
      </c>
      <c r="BR814">
        <v>4.4240000000000004</v>
      </c>
      <c r="BS814">
        <v>4.2809999999999997</v>
      </c>
      <c r="BT814">
        <v>4.2809999999999997</v>
      </c>
      <c r="BU814">
        <v>5.24</v>
      </c>
      <c r="BV814">
        <v>4.1189999999999998</v>
      </c>
      <c r="BW814">
        <v>2.7050000000000001</v>
      </c>
      <c r="BX814">
        <v>2.8079999999999998</v>
      </c>
      <c r="BY814">
        <v>2.8079999999999998</v>
      </c>
      <c r="BZ814">
        <v>2.62</v>
      </c>
      <c r="CA814">
        <v>6.8650000000000002</v>
      </c>
      <c r="CB814">
        <v>7.016</v>
      </c>
      <c r="CC814">
        <v>5.8570000000000002</v>
      </c>
      <c r="CD814">
        <v>7.1440000000000001</v>
      </c>
      <c r="CE814">
        <v>0.74099999999999999</v>
      </c>
      <c r="CF814">
        <v>1900.65</v>
      </c>
      <c r="CG814">
        <v>5.4020000000000001</v>
      </c>
      <c r="CH814">
        <v>4.577</v>
      </c>
      <c r="CI814">
        <v>3.4350000000000001</v>
      </c>
      <c r="CJ814">
        <v>4.99</v>
      </c>
      <c r="CK814">
        <v>4.3259999999999996</v>
      </c>
      <c r="CL814">
        <v>4.6470000000000002</v>
      </c>
      <c r="CM814">
        <v>4.8079999999999998</v>
      </c>
      <c r="CN814">
        <v>4.7460000000000004</v>
      </c>
      <c r="CO814">
        <v>4.5190000000000001</v>
      </c>
      <c r="CP814">
        <v>4.8049999999999997</v>
      </c>
      <c r="CQ814">
        <v>5.4139999999999997</v>
      </c>
      <c r="CR814">
        <v>4.2359999999999998</v>
      </c>
      <c r="CS814">
        <v>4.694</v>
      </c>
      <c r="CT814">
        <v>4.3979999999999997</v>
      </c>
      <c r="CU814">
        <v>4.2629999999999999</v>
      </c>
      <c r="CV814">
        <v>5.4539999999999997</v>
      </c>
      <c r="CW814">
        <v>4.1950000000000003</v>
      </c>
      <c r="CX814">
        <v>40.090000000000003</v>
      </c>
      <c r="CY814">
        <v>4.46</v>
      </c>
      <c r="CZ814">
        <v>-69</v>
      </c>
      <c r="DA814">
        <v>0.17280999999999999</v>
      </c>
      <c r="DB814">
        <v>17466.900000000001</v>
      </c>
      <c r="DC814">
        <v>85.78</v>
      </c>
      <c r="DD814">
        <v>4.7679999999999998</v>
      </c>
      <c r="DE814">
        <v>4.7521000000000004</v>
      </c>
      <c r="DF814">
        <v>4.9351000000000003</v>
      </c>
      <c r="DG814">
        <v>4.9175000000000004</v>
      </c>
      <c r="DH814">
        <v>4.7439</v>
      </c>
      <c r="DI814">
        <v>4.7466999999999997</v>
      </c>
      <c r="DJ814">
        <v>5.6391999999999998</v>
      </c>
      <c r="DK814">
        <v>5.9412000000000003</v>
      </c>
      <c r="DL814">
        <v>6.1832000000000003</v>
      </c>
      <c r="DM814">
        <v>6.43</v>
      </c>
      <c r="DN814">
        <v>33618.879999999997</v>
      </c>
      <c r="DO814">
        <v>6923.8</v>
      </c>
      <c r="DP814">
        <v>1.32</v>
      </c>
      <c r="DQ814">
        <v>1.5</v>
      </c>
      <c r="DR814">
        <v>1.43</v>
      </c>
      <c r="DS814">
        <v>1232366</v>
      </c>
      <c r="DT814">
        <v>3.96</v>
      </c>
      <c r="DU814">
        <v>6130755</v>
      </c>
      <c r="DV814">
        <v>1.17</v>
      </c>
      <c r="DW814">
        <v>1.07</v>
      </c>
      <c r="DX814">
        <v>1.0900000000000001</v>
      </c>
      <c r="DY814">
        <v>3.9750000000000001</v>
      </c>
      <c r="DZ814">
        <v>25.03</v>
      </c>
      <c r="EA814">
        <v>117.72</v>
      </c>
      <c r="EB814">
        <v>121.21</v>
      </c>
      <c r="EC814">
        <v>1332.258</v>
      </c>
      <c r="ED814">
        <v>600.22</v>
      </c>
      <c r="EE814">
        <v>2031.73</v>
      </c>
      <c r="EF814">
        <v>947.18</v>
      </c>
      <c r="EG814">
        <v>3.778</v>
      </c>
      <c r="EH814">
        <v>19664.7</v>
      </c>
      <c r="EI814">
        <v>32315.05</v>
      </c>
      <c r="EJ814">
        <v>6263.94</v>
      </c>
      <c r="EK814">
        <v>2.3729</v>
      </c>
      <c r="EL814">
        <v>2449.4960000000001</v>
      </c>
      <c r="EM814">
        <v>2656.2069999999999</v>
      </c>
      <c r="EN814">
        <v>1496.77</v>
      </c>
      <c r="EO814">
        <v>1761.6089999999999</v>
      </c>
      <c r="EP814">
        <v>3102.2730000000001</v>
      </c>
      <c r="EQ814">
        <v>3692.89</v>
      </c>
      <c r="ER814">
        <v>66.31</v>
      </c>
      <c r="ES814">
        <v>2600</v>
      </c>
      <c r="ET814">
        <v>49.04</v>
      </c>
      <c r="EU814">
        <v>5.31</v>
      </c>
      <c r="EV814">
        <v>19556.150000000001</v>
      </c>
      <c r="EW814">
        <v>1173.6959999999999</v>
      </c>
      <c r="EX814">
        <v>4273.53</v>
      </c>
      <c r="EY814">
        <v>4129.18</v>
      </c>
      <c r="EZ814">
        <v>7625.72</v>
      </c>
      <c r="FA814">
        <v>90.39</v>
      </c>
      <c r="FB814">
        <v>1.3516999999999999</v>
      </c>
      <c r="FC814">
        <v>7.3112000000000004</v>
      </c>
      <c r="FD814">
        <v>0.82250000000000001</v>
      </c>
      <c r="FE814">
        <v>7.8216000000000001</v>
      </c>
      <c r="FF814">
        <v>4.5355999999999996</v>
      </c>
      <c r="FG814">
        <v>4.5355999999999996</v>
      </c>
      <c r="FH814">
        <v>5.4512999999999998</v>
      </c>
      <c r="FI814">
        <v>4.8585000000000003</v>
      </c>
      <c r="FJ814">
        <v>5.1207000000000003</v>
      </c>
      <c r="FK814">
        <v>4.6749999999999998</v>
      </c>
      <c r="FL814">
        <v>5.4421999999999997</v>
      </c>
      <c r="FM814">
        <v>4.8215000000000003</v>
      </c>
      <c r="FN814">
        <v>4.6052999999999997</v>
      </c>
      <c r="FO814">
        <v>5.5446999999999997</v>
      </c>
      <c r="FP814">
        <v>4.5979999999999999</v>
      </c>
      <c r="FQ814">
        <v>4.2383499999999996</v>
      </c>
      <c r="FR814">
        <v>-11.65</v>
      </c>
      <c r="FS814">
        <v>-22.64</v>
      </c>
      <c r="FT814">
        <v>-29.75</v>
      </c>
      <c r="FU814">
        <v>-66.5625</v>
      </c>
      <c r="FV814">
        <v>-69.25</v>
      </c>
      <c r="FW814">
        <v>19.774699999999999</v>
      </c>
      <c r="FX814">
        <v>18.940000000000001</v>
      </c>
      <c r="FY814">
        <v>1137.96</v>
      </c>
      <c r="FZ814">
        <v>26148.13</v>
      </c>
    </row>
    <row r="815" spans="1:182" x14ac:dyDescent="0.2">
      <c r="A815" s="3">
        <v>45194</v>
      </c>
      <c r="B815">
        <v>4139.09</v>
      </c>
      <c r="C815">
        <v>2.58</v>
      </c>
      <c r="D815">
        <v>116</v>
      </c>
      <c r="E815">
        <v>161</v>
      </c>
      <c r="F815">
        <v>6.4772999999999996</v>
      </c>
      <c r="G815">
        <v>4.2319000000000004</v>
      </c>
      <c r="H815">
        <v>5.0730000000000004</v>
      </c>
      <c r="I815">
        <v>4.1948999999999996</v>
      </c>
      <c r="J815">
        <v>4.1029</v>
      </c>
      <c r="K815">
        <v>3.9914999999999998</v>
      </c>
      <c r="L815">
        <v>4.484</v>
      </c>
      <c r="M815">
        <v>4.0861000000000001</v>
      </c>
      <c r="N815">
        <v>5.5826000000000002</v>
      </c>
      <c r="O815">
        <v>5.4375</v>
      </c>
      <c r="P815">
        <v>5.5018000000000002</v>
      </c>
      <c r="Q815">
        <v>5.3627000000000002</v>
      </c>
      <c r="R815">
        <v>5.3376000000000001</v>
      </c>
      <c r="S815">
        <v>5.7122000000000002</v>
      </c>
      <c r="T815">
        <v>5.3234000000000004</v>
      </c>
      <c r="U815">
        <v>4.9115000000000002</v>
      </c>
      <c r="V815">
        <v>5.0284000000000004</v>
      </c>
      <c r="W815">
        <v>5.8856999999999999</v>
      </c>
      <c r="X815">
        <v>5.9622999999999999</v>
      </c>
      <c r="Y815">
        <v>6.0614999999999997</v>
      </c>
      <c r="Z815">
        <v>6.1284999999999998</v>
      </c>
      <c r="AA815">
        <v>5.2835000000000001</v>
      </c>
      <c r="AB815">
        <v>4.7192999999999996</v>
      </c>
      <c r="AC815">
        <v>5.4691999999999998</v>
      </c>
      <c r="AD815">
        <v>5.4725000000000001</v>
      </c>
      <c r="AE815">
        <v>5.4265999999999996</v>
      </c>
      <c r="AF815">
        <v>0.70169999999999999</v>
      </c>
      <c r="AG815">
        <v>0.60870000000000002</v>
      </c>
      <c r="AH815">
        <v>5.8098999999999998</v>
      </c>
      <c r="AI815">
        <v>42.134999999999998</v>
      </c>
      <c r="AJ815">
        <v>0.74329999999999996</v>
      </c>
      <c r="AK815">
        <v>13271.32</v>
      </c>
      <c r="AL815">
        <v>13.5</v>
      </c>
      <c r="AM815">
        <v>11.75</v>
      </c>
      <c r="AN815">
        <v>23.5</v>
      </c>
      <c r="AO815">
        <v>17</v>
      </c>
      <c r="AP815">
        <v>8</v>
      </c>
      <c r="AQ815">
        <v>8</v>
      </c>
      <c r="AR815">
        <v>4.1612999999999998</v>
      </c>
      <c r="AS815">
        <v>-12</v>
      </c>
      <c r="AT815">
        <v>74.36</v>
      </c>
      <c r="AU815">
        <v>79.25</v>
      </c>
      <c r="AW815">
        <v>1.0592999999999999</v>
      </c>
      <c r="AX815">
        <v>1443.45</v>
      </c>
      <c r="AY815">
        <v>5.33</v>
      </c>
      <c r="AZ815">
        <v>1.5417000000000001</v>
      </c>
      <c r="BA815">
        <v>5.7103000000000002</v>
      </c>
      <c r="BB815">
        <v>1.643</v>
      </c>
      <c r="BC815">
        <v>-12.11</v>
      </c>
      <c r="BD815">
        <v>1.2211000000000001</v>
      </c>
      <c r="BE815">
        <v>4.0250000000000004</v>
      </c>
      <c r="BF815">
        <v>4.0250000000000004</v>
      </c>
      <c r="BG815">
        <v>5.3310000000000004</v>
      </c>
      <c r="BH815">
        <v>5.3310000000000004</v>
      </c>
      <c r="BI815">
        <v>3.9790000000000001</v>
      </c>
      <c r="BJ815">
        <v>3.9790000000000001</v>
      </c>
      <c r="BK815">
        <v>4.9409999999999998</v>
      </c>
      <c r="BL815">
        <v>3.806</v>
      </c>
      <c r="BM815">
        <v>3.806</v>
      </c>
      <c r="BN815">
        <v>5.1219999999999999</v>
      </c>
      <c r="BO815">
        <v>5.1219999999999999</v>
      </c>
      <c r="BP815">
        <v>4.5659999999999998</v>
      </c>
      <c r="BQ815">
        <v>4.5659999999999998</v>
      </c>
      <c r="BR815">
        <v>4.4370000000000003</v>
      </c>
      <c r="BS815">
        <v>4.2889999999999997</v>
      </c>
      <c r="BT815">
        <v>4.2889999999999997</v>
      </c>
      <c r="BU815">
        <v>5.2359999999999998</v>
      </c>
      <c r="BV815">
        <v>4.12</v>
      </c>
      <c r="BW815">
        <v>2.7</v>
      </c>
      <c r="BX815">
        <v>2.798</v>
      </c>
      <c r="BY815">
        <v>2.798</v>
      </c>
      <c r="BZ815">
        <v>2.6139999999999999</v>
      </c>
      <c r="CA815">
        <v>6.77</v>
      </c>
      <c r="CB815">
        <v>6.9770000000000003</v>
      </c>
      <c r="CC815">
        <v>5.8049999999999997</v>
      </c>
      <c r="CD815">
        <v>7.1539999999999999</v>
      </c>
      <c r="CE815">
        <v>0.73599999999999999</v>
      </c>
      <c r="CF815">
        <v>1915.92</v>
      </c>
      <c r="CG815">
        <v>5.4020000000000001</v>
      </c>
      <c r="CH815">
        <v>4.577</v>
      </c>
      <c r="CI815">
        <v>3.419</v>
      </c>
      <c r="CJ815">
        <v>5.0019999999999998</v>
      </c>
      <c r="CK815">
        <v>4.3230000000000004</v>
      </c>
      <c r="CL815">
        <v>4.641</v>
      </c>
      <c r="CM815">
        <v>4.8159999999999998</v>
      </c>
      <c r="CN815">
        <v>4.7450000000000001</v>
      </c>
      <c r="CO815">
        <v>4.5209999999999999</v>
      </c>
      <c r="CP815">
        <v>4.7960000000000003</v>
      </c>
      <c r="CQ815">
        <v>5.4119999999999999</v>
      </c>
      <c r="CR815">
        <v>4.2389999999999999</v>
      </c>
      <c r="CS815">
        <v>4.6870000000000003</v>
      </c>
      <c r="CT815">
        <v>4.4009999999999998</v>
      </c>
      <c r="CU815">
        <v>4.266</v>
      </c>
      <c r="CV815">
        <v>5.4119999999999999</v>
      </c>
      <c r="CW815">
        <v>4.1920000000000002</v>
      </c>
      <c r="CX815">
        <v>40.369999999999997</v>
      </c>
      <c r="CY815">
        <v>4.45</v>
      </c>
      <c r="CZ815">
        <v>-71</v>
      </c>
      <c r="DA815">
        <v>0.17212</v>
      </c>
      <c r="DB815">
        <v>17729.29</v>
      </c>
      <c r="DC815">
        <v>86.53</v>
      </c>
      <c r="DD815">
        <v>4.7633999999999999</v>
      </c>
      <c r="DE815">
        <v>4.7469999999999999</v>
      </c>
      <c r="DF815">
        <v>4.9211999999999998</v>
      </c>
      <c r="DG815">
        <v>4.9054000000000002</v>
      </c>
      <c r="DH815">
        <v>4.7282000000000002</v>
      </c>
      <c r="DI815">
        <v>4.7325999999999997</v>
      </c>
      <c r="DJ815">
        <v>5.6124999999999998</v>
      </c>
      <c r="DK815">
        <v>5.9127000000000001</v>
      </c>
      <c r="DL815">
        <v>6.1597999999999997</v>
      </c>
      <c r="DM815">
        <v>6.4065000000000003</v>
      </c>
      <c r="DN815">
        <v>34006.879999999997</v>
      </c>
      <c r="DO815">
        <v>6998.3810000000003</v>
      </c>
      <c r="DP815">
        <v>1.31</v>
      </c>
      <c r="DQ815">
        <v>1.49</v>
      </c>
      <c r="DR815">
        <v>1.42</v>
      </c>
      <c r="DS815">
        <v>1236300</v>
      </c>
      <c r="DT815">
        <v>3.87</v>
      </c>
      <c r="DU815">
        <v>6140804</v>
      </c>
      <c r="DV815">
        <v>1.1599999999999999</v>
      </c>
      <c r="DW815">
        <v>1.05</v>
      </c>
      <c r="DX815">
        <v>1.08</v>
      </c>
      <c r="DY815">
        <v>3.976</v>
      </c>
      <c r="DZ815">
        <v>25.34</v>
      </c>
      <c r="EA815">
        <v>117.33</v>
      </c>
      <c r="EB815">
        <v>120.6</v>
      </c>
      <c r="EC815">
        <v>1340.1089999999999</v>
      </c>
      <c r="ED815">
        <v>607.22</v>
      </c>
      <c r="EE815">
        <v>2043.33</v>
      </c>
      <c r="EF815">
        <v>957.41</v>
      </c>
      <c r="EG815">
        <v>3.7810000000000001</v>
      </c>
      <c r="EH815">
        <v>19674.55</v>
      </c>
      <c r="EI815">
        <v>32678.62</v>
      </c>
      <c r="EJ815">
        <v>6172.84</v>
      </c>
      <c r="EK815">
        <v>2.3696000000000002</v>
      </c>
      <c r="EL815">
        <v>2485.509</v>
      </c>
      <c r="EM815">
        <v>2699.143</v>
      </c>
      <c r="EN815">
        <v>1516.6679999999999</v>
      </c>
      <c r="EO815">
        <v>1784.24</v>
      </c>
      <c r="EP815">
        <v>3115.607</v>
      </c>
      <c r="EQ815">
        <v>3714.6</v>
      </c>
      <c r="ER815">
        <v>66.83</v>
      </c>
      <c r="ES815">
        <v>2550</v>
      </c>
      <c r="ET815">
        <v>49.67</v>
      </c>
      <c r="EU815">
        <v>5.31</v>
      </c>
      <c r="EV815">
        <v>19800.61</v>
      </c>
      <c r="EW815">
        <v>1187.3219999999999</v>
      </c>
      <c r="EX815">
        <v>4337.4399999999996</v>
      </c>
      <c r="EY815">
        <v>4167.37</v>
      </c>
      <c r="EZ815">
        <v>7623.99</v>
      </c>
      <c r="FA815">
        <v>90.68</v>
      </c>
      <c r="FB815">
        <v>1.3453999999999999</v>
      </c>
      <c r="FC815">
        <v>7.3120000000000003</v>
      </c>
      <c r="FD815">
        <v>0.81889999999999996</v>
      </c>
      <c r="FE815">
        <v>7.8164999999999996</v>
      </c>
      <c r="FF815">
        <v>4.5334000000000003</v>
      </c>
      <c r="FG815">
        <v>4.5334000000000003</v>
      </c>
      <c r="FH815">
        <v>5.4409999999999998</v>
      </c>
      <c r="FI815">
        <v>4.8327999999999998</v>
      </c>
      <c r="FJ815">
        <v>5.1249000000000002</v>
      </c>
      <c r="FK815">
        <v>4.6520999999999999</v>
      </c>
      <c r="FL815">
        <v>5.4679000000000002</v>
      </c>
      <c r="FM815">
        <v>4.83</v>
      </c>
      <c r="FN815">
        <v>4.6142000000000003</v>
      </c>
      <c r="FO815">
        <v>5.5324999999999998</v>
      </c>
      <c r="FP815">
        <v>4.6005000000000003</v>
      </c>
      <c r="FQ815">
        <v>4.2416</v>
      </c>
      <c r="FR815">
        <v>-11.102399999999999</v>
      </c>
      <c r="FS815">
        <v>-22.14</v>
      </c>
      <c r="FT815">
        <v>-29.375</v>
      </c>
      <c r="FU815">
        <v>-65</v>
      </c>
      <c r="FV815">
        <v>-68.625</v>
      </c>
      <c r="FW815">
        <v>19.0808</v>
      </c>
      <c r="FX815">
        <v>16.899999999999999</v>
      </c>
      <c r="FY815">
        <v>1153.2</v>
      </c>
      <c r="FZ815">
        <v>26289.25</v>
      </c>
    </row>
    <row r="816" spans="1:182" x14ac:dyDescent="0.2">
      <c r="A816" s="3">
        <v>45193</v>
      </c>
      <c r="B816">
        <v>4172.4399999999996</v>
      </c>
      <c r="C816">
        <v>2.57</v>
      </c>
      <c r="D816">
        <v>125.63</v>
      </c>
      <c r="E816">
        <v>171.63</v>
      </c>
      <c r="F816">
        <v>6.4626000000000001</v>
      </c>
      <c r="G816">
        <v>4.1645000000000003</v>
      </c>
      <c r="H816">
        <v>5.07</v>
      </c>
      <c r="I816">
        <v>4.1115000000000004</v>
      </c>
      <c r="J816">
        <v>4.0156999999999998</v>
      </c>
      <c r="K816">
        <v>3.8965999999999998</v>
      </c>
      <c r="L816">
        <v>4.4477000000000002</v>
      </c>
      <c r="M816">
        <v>4.1127000000000002</v>
      </c>
      <c r="N816">
        <v>5.5551000000000004</v>
      </c>
      <c r="O816">
        <v>5.3836000000000004</v>
      </c>
      <c r="P816">
        <v>5.4398999999999997</v>
      </c>
      <c r="Q816">
        <v>5.2697000000000003</v>
      </c>
      <c r="R816">
        <v>5.2411000000000003</v>
      </c>
      <c r="S816">
        <v>5.7122999999999999</v>
      </c>
      <c r="T816">
        <v>5.3052000000000001</v>
      </c>
      <c r="U816">
        <v>4.8019999999999996</v>
      </c>
      <c r="V816">
        <v>4.9139999999999997</v>
      </c>
      <c r="W816">
        <v>5.8311000000000002</v>
      </c>
      <c r="X816">
        <v>5.8872999999999998</v>
      </c>
      <c r="Y816">
        <v>5.9744999999999999</v>
      </c>
      <c r="Z816">
        <v>6.0292000000000003</v>
      </c>
      <c r="AA816">
        <v>5.2683999999999997</v>
      </c>
      <c r="AB816">
        <v>4.6020000000000003</v>
      </c>
      <c r="AC816">
        <v>5.4497999999999998</v>
      </c>
      <c r="AD816">
        <v>5.45</v>
      </c>
      <c r="AE816">
        <v>5.3955000000000002</v>
      </c>
      <c r="AF816">
        <v>0.69669999999999999</v>
      </c>
      <c r="AG816">
        <v>0.60589999999999999</v>
      </c>
      <c r="AH816">
        <v>5.8010999999999999</v>
      </c>
      <c r="AI816">
        <v>42.159799999999997</v>
      </c>
      <c r="AJ816">
        <v>0.74170000000000003</v>
      </c>
      <c r="AK816">
        <v>13211.81</v>
      </c>
      <c r="AL816">
        <v>15.25</v>
      </c>
      <c r="AM816">
        <v>11.5</v>
      </c>
      <c r="AN816">
        <v>24.875</v>
      </c>
      <c r="AO816">
        <v>18.75</v>
      </c>
      <c r="AP816">
        <v>9.875</v>
      </c>
      <c r="AQ816">
        <v>9</v>
      </c>
      <c r="AR816">
        <v>4.0620000000000003</v>
      </c>
      <c r="AS816">
        <v>-12</v>
      </c>
      <c r="AT816">
        <v>74.17</v>
      </c>
      <c r="AU816">
        <v>79.03</v>
      </c>
      <c r="AW816">
        <v>1.0652999999999999</v>
      </c>
      <c r="AX816">
        <v>1450.23</v>
      </c>
      <c r="AY816">
        <v>5.33</v>
      </c>
      <c r="AZ816">
        <v>1.5515000000000001</v>
      </c>
      <c r="BA816">
        <v>5.7049000000000003</v>
      </c>
      <c r="BB816">
        <v>1.6501999999999999</v>
      </c>
      <c r="BC816">
        <v>-12.43</v>
      </c>
      <c r="BD816">
        <v>1.2241</v>
      </c>
      <c r="BE816">
        <v>3.9140000000000001</v>
      </c>
      <c r="BF816">
        <v>3.9140000000000001</v>
      </c>
      <c r="BG816">
        <v>5.3319999999999999</v>
      </c>
      <c r="BH816">
        <v>5.3319999999999999</v>
      </c>
      <c r="BI816">
        <v>3.8639999999999999</v>
      </c>
      <c r="BJ816">
        <v>3.8639999999999999</v>
      </c>
      <c r="BK816">
        <v>4.9109999999999996</v>
      </c>
      <c r="BL816">
        <v>3.6920000000000002</v>
      </c>
      <c r="BM816">
        <v>3.6920000000000002</v>
      </c>
      <c r="BN816">
        <v>5.12</v>
      </c>
      <c r="BO816">
        <v>5.12</v>
      </c>
      <c r="BP816">
        <v>4.5170000000000003</v>
      </c>
      <c r="BQ816">
        <v>4.5170000000000003</v>
      </c>
      <c r="BR816">
        <v>4.3540000000000001</v>
      </c>
      <c r="BS816">
        <v>4.2069999999999999</v>
      </c>
      <c r="BT816">
        <v>4.2069999999999999</v>
      </c>
      <c r="BU816">
        <v>5.2320000000000002</v>
      </c>
      <c r="BV816">
        <v>4.016</v>
      </c>
      <c r="BW816">
        <v>2.6920000000000002</v>
      </c>
      <c r="BX816">
        <v>2.7389999999999999</v>
      </c>
      <c r="BY816">
        <v>2.7389999999999999</v>
      </c>
      <c r="BZ816">
        <v>2.5950000000000002</v>
      </c>
      <c r="CA816">
        <v>6.7629999999999999</v>
      </c>
      <c r="CB816">
        <v>6.9770000000000003</v>
      </c>
      <c r="CC816">
        <v>5.8010000000000002</v>
      </c>
      <c r="CD816">
        <v>7.1870000000000003</v>
      </c>
      <c r="CE816">
        <v>0.746</v>
      </c>
      <c r="CF816">
        <v>1925.23</v>
      </c>
      <c r="CG816">
        <v>5.4020000000000001</v>
      </c>
      <c r="CH816">
        <v>4.577</v>
      </c>
      <c r="CI816">
        <v>3.4</v>
      </c>
      <c r="CJ816">
        <v>4.9909999999999997</v>
      </c>
      <c r="CK816">
        <v>4.2489999999999997</v>
      </c>
      <c r="CL816">
        <v>4.5469999999999997</v>
      </c>
      <c r="CM816">
        <v>4.8029999999999999</v>
      </c>
      <c r="CN816">
        <v>4.6459999999999999</v>
      </c>
      <c r="CO816">
        <v>4.492</v>
      </c>
      <c r="CP816">
        <v>4.6829999999999998</v>
      </c>
      <c r="CQ816">
        <v>5.5250000000000004</v>
      </c>
      <c r="CR816">
        <v>4.2009999999999996</v>
      </c>
      <c r="CS816">
        <v>4.5780000000000003</v>
      </c>
      <c r="CT816">
        <v>4.3639999999999999</v>
      </c>
      <c r="CU816">
        <v>4.2210000000000001</v>
      </c>
      <c r="CV816">
        <v>5.4119999999999999</v>
      </c>
      <c r="CW816">
        <v>4.1289999999999996</v>
      </c>
      <c r="CX816">
        <v>40.61</v>
      </c>
      <c r="CY816">
        <v>4.43</v>
      </c>
      <c r="CZ816">
        <v>-69</v>
      </c>
      <c r="DA816">
        <v>0.17238000000000001</v>
      </c>
      <c r="DB816">
        <v>18057.45</v>
      </c>
      <c r="DC816">
        <v>87.1</v>
      </c>
      <c r="DD816">
        <v>4.6501000000000001</v>
      </c>
      <c r="DE816">
        <v>4.6332000000000004</v>
      </c>
      <c r="DF816">
        <v>4.8074000000000003</v>
      </c>
      <c r="DG816">
        <v>4.7930000000000001</v>
      </c>
      <c r="DH816">
        <v>4.6166</v>
      </c>
      <c r="DI816">
        <v>4.6215000000000002</v>
      </c>
      <c r="DJ816">
        <v>5.5155000000000003</v>
      </c>
      <c r="DK816">
        <v>5.7882999999999996</v>
      </c>
      <c r="DL816">
        <v>6.0578000000000003</v>
      </c>
      <c r="DM816">
        <v>6.2758000000000003</v>
      </c>
      <c r="DN816">
        <v>33963.839999999997</v>
      </c>
      <c r="DO816">
        <v>7016.8440000000001</v>
      </c>
      <c r="DP816">
        <v>1.3</v>
      </c>
      <c r="DQ816">
        <v>1.5</v>
      </c>
      <c r="DR816">
        <v>1.41</v>
      </c>
      <c r="DS816">
        <v>1237828</v>
      </c>
      <c r="DT816">
        <v>3.84</v>
      </c>
      <c r="DU816">
        <v>6186391</v>
      </c>
      <c r="DV816">
        <v>1.1599999999999999</v>
      </c>
      <c r="DW816">
        <v>1.06</v>
      </c>
      <c r="DX816">
        <v>1.08</v>
      </c>
      <c r="DY816">
        <v>4.0049999999999999</v>
      </c>
      <c r="DZ816">
        <v>25.54</v>
      </c>
      <c r="EA816">
        <v>101.11</v>
      </c>
      <c r="EB816">
        <v>110.73</v>
      </c>
      <c r="EC816">
        <v>1345.691</v>
      </c>
      <c r="ED816">
        <v>611.6</v>
      </c>
      <c r="EE816">
        <v>2064.71</v>
      </c>
      <c r="EF816">
        <v>964.24</v>
      </c>
      <c r="EG816">
        <v>3.7930000000000001</v>
      </c>
      <c r="EH816">
        <v>19674.25</v>
      </c>
      <c r="EI816">
        <v>32402.41</v>
      </c>
      <c r="EJ816">
        <v>6142.79</v>
      </c>
      <c r="EK816">
        <v>2.3738000000000001</v>
      </c>
      <c r="EL816">
        <v>2475.6570000000002</v>
      </c>
      <c r="EM816">
        <v>2685.9119999999998</v>
      </c>
      <c r="EN816">
        <v>1512.3119999999999</v>
      </c>
      <c r="EO816">
        <v>1776.5029999999999</v>
      </c>
      <c r="EP816">
        <v>3132.4319999999998</v>
      </c>
      <c r="EQ816">
        <v>3738.93</v>
      </c>
      <c r="ER816">
        <v>67.09</v>
      </c>
      <c r="ES816">
        <v>2600</v>
      </c>
      <c r="ET816">
        <v>49.78</v>
      </c>
      <c r="EU816">
        <v>5.3</v>
      </c>
      <c r="EV816">
        <v>19779.97</v>
      </c>
      <c r="EW816">
        <v>1185.79</v>
      </c>
      <c r="EX816">
        <v>4320.0600000000004</v>
      </c>
      <c r="EY816">
        <v>4207.16</v>
      </c>
      <c r="EZ816">
        <v>7683.91</v>
      </c>
      <c r="FA816">
        <v>91.09</v>
      </c>
      <c r="FB816">
        <v>1.3483000000000001</v>
      </c>
      <c r="FC816">
        <v>7.2990000000000004</v>
      </c>
      <c r="FD816">
        <v>0.81699999999999995</v>
      </c>
      <c r="FE816">
        <v>7.8207000000000004</v>
      </c>
      <c r="FF816">
        <v>4.4337</v>
      </c>
      <c r="FG816">
        <v>4.4337</v>
      </c>
      <c r="FH816">
        <v>5.4470000000000001</v>
      </c>
      <c r="FI816">
        <v>4.7111000000000001</v>
      </c>
      <c r="FJ816">
        <v>5.1097000000000001</v>
      </c>
      <c r="FK816">
        <v>4.5244999999999997</v>
      </c>
      <c r="FL816">
        <v>5.4661</v>
      </c>
      <c r="FM816">
        <v>4.7984</v>
      </c>
      <c r="FN816">
        <v>4.5583999999999998</v>
      </c>
      <c r="FO816">
        <v>5.5172999999999996</v>
      </c>
      <c r="FP816">
        <v>4.5221999999999998</v>
      </c>
      <c r="FQ816">
        <v>4.1435000000000004</v>
      </c>
      <c r="FR816">
        <v>-10.125</v>
      </c>
      <c r="FS816">
        <v>-22.1</v>
      </c>
      <c r="FT816">
        <v>-29.125</v>
      </c>
      <c r="FU816">
        <v>-64.61</v>
      </c>
      <c r="FV816">
        <v>-68.150000000000006</v>
      </c>
      <c r="FW816">
        <v>16.960699999999999</v>
      </c>
      <c r="FX816">
        <v>17.2</v>
      </c>
      <c r="FY816">
        <v>1193.05</v>
      </c>
      <c r="FZ816">
        <v>26505.46</v>
      </c>
    </row>
    <row r="817" spans="1:182" x14ac:dyDescent="0.2">
      <c r="A817" s="3">
        <v>45192</v>
      </c>
      <c r="B817">
        <v>4172.4399999999996</v>
      </c>
      <c r="C817">
        <v>2.57</v>
      </c>
      <c r="D817">
        <v>125.63</v>
      </c>
      <c r="E817">
        <v>171.63</v>
      </c>
      <c r="F817">
        <v>6.4626000000000001</v>
      </c>
      <c r="G817">
        <v>4.1645000000000003</v>
      </c>
      <c r="H817">
        <v>5.07</v>
      </c>
      <c r="I817">
        <v>4.1115000000000004</v>
      </c>
      <c r="J817">
        <v>4.0156999999999998</v>
      </c>
      <c r="K817">
        <v>3.8965999999999998</v>
      </c>
      <c r="L817">
        <v>4.4477000000000002</v>
      </c>
      <c r="M817">
        <v>4.1127000000000002</v>
      </c>
      <c r="N817">
        <v>5.5551000000000004</v>
      </c>
      <c r="O817">
        <v>5.3836000000000004</v>
      </c>
      <c r="P817">
        <v>5.4398999999999997</v>
      </c>
      <c r="Q817">
        <v>5.2697000000000003</v>
      </c>
      <c r="R817">
        <v>5.2411000000000003</v>
      </c>
      <c r="S817">
        <v>5.7122999999999999</v>
      </c>
      <c r="T817">
        <v>5.3052000000000001</v>
      </c>
      <c r="U817">
        <v>4.8019999999999996</v>
      </c>
      <c r="V817">
        <v>4.9139999999999997</v>
      </c>
      <c r="W817">
        <v>5.8311000000000002</v>
      </c>
      <c r="X817">
        <v>5.8872999999999998</v>
      </c>
      <c r="Y817">
        <v>5.9744999999999999</v>
      </c>
      <c r="Z817">
        <v>6.0292000000000003</v>
      </c>
      <c r="AA817">
        <v>5.2683999999999997</v>
      </c>
      <c r="AB817">
        <v>4.6020000000000003</v>
      </c>
      <c r="AC817">
        <v>5.4497999999999998</v>
      </c>
      <c r="AD817">
        <v>5.45</v>
      </c>
      <c r="AE817">
        <v>5.3955000000000002</v>
      </c>
      <c r="AF817">
        <v>0.69669999999999999</v>
      </c>
      <c r="AG817">
        <v>0.60589999999999999</v>
      </c>
      <c r="AH817">
        <v>5.8010999999999999</v>
      </c>
      <c r="AI817">
        <v>42.159799999999997</v>
      </c>
      <c r="AJ817">
        <v>0.74170000000000003</v>
      </c>
      <c r="AK817">
        <v>13211.81</v>
      </c>
      <c r="AL817">
        <v>15.25</v>
      </c>
      <c r="AM817">
        <v>11.5</v>
      </c>
      <c r="AN817">
        <v>24.875</v>
      </c>
      <c r="AO817">
        <v>18.75</v>
      </c>
      <c r="AP817">
        <v>9.875</v>
      </c>
      <c r="AQ817">
        <v>9</v>
      </c>
      <c r="AR817">
        <v>4.0620000000000003</v>
      </c>
      <c r="AS817">
        <v>-12</v>
      </c>
      <c r="AT817">
        <v>74.17</v>
      </c>
      <c r="AU817">
        <v>79.03</v>
      </c>
      <c r="AW817">
        <v>1.0652999999999999</v>
      </c>
      <c r="AX817">
        <v>1450.23</v>
      </c>
      <c r="AY817">
        <v>5.33</v>
      </c>
      <c r="AZ817">
        <v>1.5515000000000001</v>
      </c>
      <c r="BA817">
        <v>5.7049000000000003</v>
      </c>
      <c r="BB817">
        <v>1.6501999999999999</v>
      </c>
      <c r="BC817">
        <v>-12.43</v>
      </c>
      <c r="BD817">
        <v>1.2241</v>
      </c>
      <c r="BE817">
        <v>3.9140000000000001</v>
      </c>
      <c r="BF817">
        <v>3.9140000000000001</v>
      </c>
      <c r="BG817">
        <v>5.3319999999999999</v>
      </c>
      <c r="BH817">
        <v>5.3319999999999999</v>
      </c>
      <c r="BI817">
        <v>3.8639999999999999</v>
      </c>
      <c r="BJ817">
        <v>3.8639999999999999</v>
      </c>
      <c r="BK817">
        <v>4.9109999999999996</v>
      </c>
      <c r="BL817">
        <v>3.6920000000000002</v>
      </c>
      <c r="BM817">
        <v>3.6920000000000002</v>
      </c>
      <c r="BN817">
        <v>5.12</v>
      </c>
      <c r="BO817">
        <v>5.12</v>
      </c>
      <c r="BP817">
        <v>4.5170000000000003</v>
      </c>
      <c r="BQ817">
        <v>4.5170000000000003</v>
      </c>
      <c r="BR817">
        <v>4.3540000000000001</v>
      </c>
      <c r="BS817">
        <v>4.2069999999999999</v>
      </c>
      <c r="BT817">
        <v>4.2069999999999999</v>
      </c>
      <c r="BU817">
        <v>5.2320000000000002</v>
      </c>
      <c r="BV817">
        <v>4.016</v>
      </c>
      <c r="BW817">
        <v>2.6920000000000002</v>
      </c>
      <c r="BX817">
        <v>2.7389999999999999</v>
      </c>
      <c r="BY817">
        <v>2.7389999999999999</v>
      </c>
      <c r="BZ817">
        <v>2.5950000000000002</v>
      </c>
      <c r="CA817">
        <v>6.7629999999999999</v>
      </c>
      <c r="CB817">
        <v>6.9770000000000003</v>
      </c>
      <c r="CC817">
        <v>5.8010000000000002</v>
      </c>
      <c r="CD817">
        <v>7.1870000000000003</v>
      </c>
      <c r="CE817">
        <v>0.746</v>
      </c>
      <c r="CF817">
        <v>1925.23</v>
      </c>
      <c r="CG817">
        <v>5.4020000000000001</v>
      </c>
      <c r="CH817">
        <v>4.577</v>
      </c>
      <c r="CI817">
        <v>3.4</v>
      </c>
      <c r="CJ817">
        <v>4.9909999999999997</v>
      </c>
      <c r="CK817">
        <v>4.2489999999999997</v>
      </c>
      <c r="CL817">
        <v>4.5469999999999997</v>
      </c>
      <c r="CM817">
        <v>4.8029999999999999</v>
      </c>
      <c r="CN817">
        <v>4.6459999999999999</v>
      </c>
      <c r="CO817">
        <v>4.492</v>
      </c>
      <c r="CP817">
        <v>4.6829999999999998</v>
      </c>
      <c r="CQ817">
        <v>5.5250000000000004</v>
      </c>
      <c r="CR817">
        <v>4.2009999999999996</v>
      </c>
      <c r="CS817">
        <v>4.5780000000000003</v>
      </c>
      <c r="CT817">
        <v>4.3639999999999999</v>
      </c>
      <c r="CU817">
        <v>4.2210000000000001</v>
      </c>
      <c r="CV817">
        <v>5.4119999999999999</v>
      </c>
      <c r="CW817">
        <v>4.1289999999999996</v>
      </c>
      <c r="CX817">
        <v>40.61</v>
      </c>
      <c r="CY817">
        <v>4.43</v>
      </c>
      <c r="CZ817">
        <v>-69</v>
      </c>
      <c r="DA817">
        <v>0.17238000000000001</v>
      </c>
      <c r="DB817">
        <v>18057.45</v>
      </c>
      <c r="DC817">
        <v>87.1</v>
      </c>
      <c r="DD817">
        <v>4.6501000000000001</v>
      </c>
      <c r="DE817">
        <v>4.6332000000000004</v>
      </c>
      <c r="DF817">
        <v>4.8074000000000003</v>
      </c>
      <c r="DG817">
        <v>4.7930000000000001</v>
      </c>
      <c r="DH817">
        <v>4.6166</v>
      </c>
      <c r="DI817">
        <v>4.6215000000000002</v>
      </c>
      <c r="DJ817">
        <v>5.5155000000000003</v>
      </c>
      <c r="DK817">
        <v>5.7882999999999996</v>
      </c>
      <c r="DL817">
        <v>6.0578000000000003</v>
      </c>
      <c r="DM817">
        <v>6.2758000000000003</v>
      </c>
      <c r="DN817">
        <v>33963.839999999997</v>
      </c>
      <c r="DO817">
        <v>7016.8440000000001</v>
      </c>
      <c r="DP817">
        <v>1.3</v>
      </c>
      <c r="DQ817">
        <v>1.5</v>
      </c>
      <c r="DR817">
        <v>1.41</v>
      </c>
      <c r="DS817">
        <v>1237828</v>
      </c>
      <c r="DT817">
        <v>3.84</v>
      </c>
      <c r="DU817">
        <v>6186391</v>
      </c>
      <c r="DV817">
        <v>1.1599999999999999</v>
      </c>
      <c r="DW817">
        <v>1.06</v>
      </c>
      <c r="DX817">
        <v>1.08</v>
      </c>
      <c r="DY817">
        <v>4.0049999999999999</v>
      </c>
      <c r="DZ817">
        <v>25.54</v>
      </c>
      <c r="EA817">
        <v>101.11</v>
      </c>
      <c r="EB817">
        <v>110.73</v>
      </c>
      <c r="EC817">
        <v>1345.691</v>
      </c>
      <c r="ED817">
        <v>611.6</v>
      </c>
      <c r="EE817">
        <v>2064.71</v>
      </c>
      <c r="EF817">
        <v>964.24</v>
      </c>
      <c r="EG817">
        <v>3.7930000000000001</v>
      </c>
      <c r="EH817">
        <v>19674.25</v>
      </c>
      <c r="EI817">
        <v>32402.41</v>
      </c>
      <c r="EJ817">
        <v>6142.79</v>
      </c>
      <c r="EK817">
        <v>2.3738000000000001</v>
      </c>
      <c r="EL817">
        <v>2475.6570000000002</v>
      </c>
      <c r="EM817">
        <v>2685.9119999999998</v>
      </c>
      <c r="EN817">
        <v>1512.3119999999999</v>
      </c>
      <c r="EO817">
        <v>1776.5029999999999</v>
      </c>
      <c r="EP817">
        <v>3132.4319999999998</v>
      </c>
      <c r="EQ817">
        <v>3738.93</v>
      </c>
      <c r="ER817">
        <v>67.09</v>
      </c>
      <c r="ES817">
        <v>2600</v>
      </c>
      <c r="ET817">
        <v>49.78</v>
      </c>
      <c r="EU817">
        <v>5.3</v>
      </c>
      <c r="EV817">
        <v>19779.97</v>
      </c>
      <c r="EW817">
        <v>1185.79</v>
      </c>
      <c r="EX817">
        <v>4320.0600000000004</v>
      </c>
      <c r="EY817">
        <v>4207.16</v>
      </c>
      <c r="EZ817">
        <v>7683.91</v>
      </c>
      <c r="FA817">
        <v>91.09</v>
      </c>
      <c r="FB817">
        <v>1.3483000000000001</v>
      </c>
      <c r="FC817">
        <v>7.2990000000000004</v>
      </c>
      <c r="FD817">
        <v>0.81699999999999995</v>
      </c>
      <c r="FE817">
        <v>7.8207000000000004</v>
      </c>
      <c r="FF817">
        <v>4.4337</v>
      </c>
      <c r="FG817">
        <v>4.4337</v>
      </c>
      <c r="FH817">
        <v>5.4470000000000001</v>
      </c>
      <c r="FI817">
        <v>4.7111000000000001</v>
      </c>
      <c r="FJ817">
        <v>5.1097000000000001</v>
      </c>
      <c r="FK817">
        <v>4.5244999999999997</v>
      </c>
      <c r="FL817">
        <v>5.4661</v>
      </c>
      <c r="FM817">
        <v>4.7984</v>
      </c>
      <c r="FN817">
        <v>4.5583999999999998</v>
      </c>
      <c r="FO817">
        <v>5.5172999999999996</v>
      </c>
      <c r="FP817">
        <v>4.5221999999999998</v>
      </c>
      <c r="FQ817">
        <v>4.1435000000000004</v>
      </c>
      <c r="FR817">
        <v>-10.125</v>
      </c>
      <c r="FS817">
        <v>-22.1</v>
      </c>
      <c r="FT817">
        <v>-29.125</v>
      </c>
      <c r="FU817">
        <v>-64.61</v>
      </c>
      <c r="FV817">
        <v>-68.150000000000006</v>
      </c>
      <c r="FW817">
        <v>16.960699999999999</v>
      </c>
      <c r="FX817">
        <v>17.2</v>
      </c>
      <c r="FY817">
        <v>1193.05</v>
      </c>
      <c r="FZ817">
        <v>26596.240000000002</v>
      </c>
    </row>
    <row r="818" spans="1:182" x14ac:dyDescent="0.2">
      <c r="A818" s="3">
        <v>45191</v>
      </c>
      <c r="B818">
        <v>4172.4399999999996</v>
      </c>
      <c r="C818">
        <v>2.57</v>
      </c>
      <c r="D818">
        <v>125.63</v>
      </c>
      <c r="E818">
        <v>171.63</v>
      </c>
      <c r="F818">
        <v>6.4626000000000001</v>
      </c>
      <c r="G818">
        <v>4.1645000000000003</v>
      </c>
      <c r="H818">
        <v>5.07</v>
      </c>
      <c r="I818">
        <v>4.1115000000000004</v>
      </c>
      <c r="J818">
        <v>4.0156999999999998</v>
      </c>
      <c r="K818">
        <v>3.8965999999999998</v>
      </c>
      <c r="L818">
        <v>4.4477000000000002</v>
      </c>
      <c r="M818">
        <v>4.1127000000000002</v>
      </c>
      <c r="N818">
        <v>5.5551000000000004</v>
      </c>
      <c r="O818">
        <v>5.3836000000000004</v>
      </c>
      <c r="P818">
        <v>5.4398999999999997</v>
      </c>
      <c r="Q818">
        <v>5.2697000000000003</v>
      </c>
      <c r="R818">
        <v>5.2411000000000003</v>
      </c>
      <c r="S818">
        <v>5.7122999999999999</v>
      </c>
      <c r="T818">
        <v>5.3052000000000001</v>
      </c>
      <c r="U818">
        <v>4.8019999999999996</v>
      </c>
      <c r="V818">
        <v>4.9139999999999997</v>
      </c>
      <c r="W818">
        <v>5.8311000000000002</v>
      </c>
      <c r="X818">
        <v>5.8872999999999998</v>
      </c>
      <c r="Y818">
        <v>5.9744999999999999</v>
      </c>
      <c r="Z818">
        <v>6.0292000000000003</v>
      </c>
      <c r="AA818">
        <v>5.2683999999999997</v>
      </c>
      <c r="AB818">
        <v>4.6020000000000003</v>
      </c>
      <c r="AC818">
        <v>5.4497999999999998</v>
      </c>
      <c r="AD818">
        <v>5.45</v>
      </c>
      <c r="AE818">
        <v>5.3955000000000002</v>
      </c>
      <c r="AF818">
        <v>0.69669999999999999</v>
      </c>
      <c r="AG818">
        <v>0.60589999999999999</v>
      </c>
      <c r="AH818">
        <v>5.8010999999999999</v>
      </c>
      <c r="AI818">
        <v>42.159799999999997</v>
      </c>
      <c r="AJ818">
        <v>0.74170000000000003</v>
      </c>
      <c r="AK818">
        <v>13211.81</v>
      </c>
      <c r="AL818">
        <v>15.25</v>
      </c>
      <c r="AM818">
        <v>11.5</v>
      </c>
      <c r="AN818">
        <v>24.875</v>
      </c>
      <c r="AO818">
        <v>18.75</v>
      </c>
      <c r="AP818">
        <v>9.875</v>
      </c>
      <c r="AQ818">
        <v>9</v>
      </c>
      <c r="AR818">
        <v>4.0620000000000003</v>
      </c>
      <c r="AS818">
        <v>-12</v>
      </c>
      <c r="AT818">
        <v>74.17</v>
      </c>
      <c r="AU818">
        <v>79.03</v>
      </c>
      <c r="AW818">
        <v>1.0652999999999999</v>
      </c>
      <c r="AX818">
        <v>1450.23</v>
      </c>
      <c r="AY818">
        <v>5.33</v>
      </c>
      <c r="AZ818">
        <v>1.5515000000000001</v>
      </c>
      <c r="BA818">
        <v>5.7049000000000003</v>
      </c>
      <c r="BB818">
        <v>1.6501999999999999</v>
      </c>
      <c r="BC818">
        <v>-12.43</v>
      </c>
      <c r="BD818">
        <v>1.2241</v>
      </c>
      <c r="BE818">
        <v>3.9140000000000001</v>
      </c>
      <c r="BF818">
        <v>3.9140000000000001</v>
      </c>
      <c r="BG818">
        <v>5.3319999999999999</v>
      </c>
      <c r="BH818">
        <v>5.3319999999999999</v>
      </c>
      <c r="BI818">
        <v>3.8639999999999999</v>
      </c>
      <c r="BJ818">
        <v>3.8639999999999999</v>
      </c>
      <c r="BK818">
        <v>4.9109999999999996</v>
      </c>
      <c r="BL818">
        <v>3.6920000000000002</v>
      </c>
      <c r="BM818">
        <v>3.6920000000000002</v>
      </c>
      <c r="BN818">
        <v>5.12</v>
      </c>
      <c r="BO818">
        <v>5.12</v>
      </c>
      <c r="BP818">
        <v>4.5170000000000003</v>
      </c>
      <c r="BQ818">
        <v>4.5170000000000003</v>
      </c>
      <c r="BR818">
        <v>4.3540000000000001</v>
      </c>
      <c r="BS818">
        <v>4.2069999999999999</v>
      </c>
      <c r="BT818">
        <v>4.2069999999999999</v>
      </c>
      <c r="BU818">
        <v>5.2320000000000002</v>
      </c>
      <c r="BV818">
        <v>4.016</v>
      </c>
      <c r="BW818">
        <v>2.6920000000000002</v>
      </c>
      <c r="BX818">
        <v>2.7389999999999999</v>
      </c>
      <c r="BY818">
        <v>2.7389999999999999</v>
      </c>
      <c r="BZ818">
        <v>2.5950000000000002</v>
      </c>
      <c r="CA818">
        <v>6.7629999999999999</v>
      </c>
      <c r="CB818">
        <v>6.9770000000000003</v>
      </c>
      <c r="CC818">
        <v>5.8010000000000002</v>
      </c>
      <c r="CD818">
        <v>7.1870000000000003</v>
      </c>
      <c r="CE818">
        <v>0.746</v>
      </c>
      <c r="CF818">
        <v>1925.23</v>
      </c>
      <c r="CG818">
        <v>5.4020000000000001</v>
      </c>
      <c r="CH818">
        <v>4.577</v>
      </c>
      <c r="CI818">
        <v>3.4</v>
      </c>
      <c r="CJ818">
        <v>4.9909999999999997</v>
      </c>
      <c r="CK818">
        <v>4.2489999999999997</v>
      </c>
      <c r="CL818">
        <v>4.5469999999999997</v>
      </c>
      <c r="CM818">
        <v>4.8029999999999999</v>
      </c>
      <c r="CN818">
        <v>4.6459999999999999</v>
      </c>
      <c r="CO818">
        <v>4.492</v>
      </c>
      <c r="CP818">
        <v>4.6829999999999998</v>
      </c>
      <c r="CQ818">
        <v>5.5250000000000004</v>
      </c>
      <c r="CR818">
        <v>4.2009999999999996</v>
      </c>
      <c r="CS818">
        <v>4.5780000000000003</v>
      </c>
      <c r="CT818">
        <v>4.3639999999999999</v>
      </c>
      <c r="CU818">
        <v>4.2210000000000001</v>
      </c>
      <c r="CV818">
        <v>5.4119999999999999</v>
      </c>
      <c r="CW818">
        <v>4.1289999999999996</v>
      </c>
      <c r="CX818">
        <v>40.61</v>
      </c>
      <c r="CY818">
        <v>4.43</v>
      </c>
      <c r="CZ818">
        <v>-69</v>
      </c>
      <c r="DA818">
        <v>0.17238000000000001</v>
      </c>
      <c r="DB818">
        <v>18057.45</v>
      </c>
      <c r="DC818">
        <v>87.1</v>
      </c>
      <c r="DD818">
        <v>4.6501000000000001</v>
      </c>
      <c r="DE818">
        <v>4.6332000000000004</v>
      </c>
      <c r="DF818">
        <v>4.8074000000000003</v>
      </c>
      <c r="DG818">
        <v>4.7930000000000001</v>
      </c>
      <c r="DH818">
        <v>4.6166</v>
      </c>
      <c r="DI818">
        <v>4.6215000000000002</v>
      </c>
      <c r="DJ818">
        <v>5.5155000000000003</v>
      </c>
      <c r="DK818">
        <v>5.7882999999999996</v>
      </c>
      <c r="DL818">
        <v>6.0578000000000003</v>
      </c>
      <c r="DM818">
        <v>6.2758000000000003</v>
      </c>
      <c r="DN818">
        <v>33963.839999999997</v>
      </c>
      <c r="DO818">
        <v>7016.8440000000001</v>
      </c>
      <c r="DP818">
        <v>1.3</v>
      </c>
      <c r="DQ818">
        <v>1.5</v>
      </c>
      <c r="DR818">
        <v>1.41</v>
      </c>
      <c r="DS818">
        <v>1237828</v>
      </c>
      <c r="DT818">
        <v>3.84</v>
      </c>
      <c r="DU818">
        <v>6186391</v>
      </c>
      <c r="DV818">
        <v>1.1599999999999999</v>
      </c>
      <c r="DW818">
        <v>1.06</v>
      </c>
      <c r="DX818">
        <v>1.08</v>
      </c>
      <c r="DY818">
        <v>4.0049999999999999</v>
      </c>
      <c r="DZ818">
        <v>25.54</v>
      </c>
      <c r="EA818">
        <v>101.11</v>
      </c>
      <c r="EB818">
        <v>110.73</v>
      </c>
      <c r="EC818">
        <v>1345.691</v>
      </c>
      <c r="ED818">
        <v>611.6</v>
      </c>
      <c r="EE818">
        <v>2064.71</v>
      </c>
      <c r="EF818">
        <v>964.24</v>
      </c>
      <c r="EG818">
        <v>3.7930000000000001</v>
      </c>
      <c r="EH818">
        <v>19674.25</v>
      </c>
      <c r="EI818">
        <v>32402.41</v>
      </c>
      <c r="EJ818">
        <v>6142.79</v>
      </c>
      <c r="EK818">
        <v>2.3738000000000001</v>
      </c>
      <c r="EL818">
        <v>2475.6570000000002</v>
      </c>
      <c r="EM818">
        <v>2685.9119999999998</v>
      </c>
      <c r="EN818">
        <v>1512.3119999999999</v>
      </c>
      <c r="EO818">
        <v>1776.5029999999999</v>
      </c>
      <c r="EP818">
        <v>3132.4319999999998</v>
      </c>
      <c r="EQ818">
        <v>3738.93</v>
      </c>
      <c r="ER818">
        <v>67.09</v>
      </c>
      <c r="ES818">
        <v>2600</v>
      </c>
      <c r="ET818">
        <v>49.78</v>
      </c>
      <c r="EU818">
        <v>5.3</v>
      </c>
      <c r="EV818">
        <v>19779.97</v>
      </c>
      <c r="EW818">
        <v>1185.79</v>
      </c>
      <c r="EX818">
        <v>4320.0600000000004</v>
      </c>
      <c r="EY818">
        <v>4207.16</v>
      </c>
      <c r="EZ818">
        <v>7683.91</v>
      </c>
      <c r="FA818">
        <v>91.09</v>
      </c>
      <c r="FB818">
        <v>1.3483000000000001</v>
      </c>
      <c r="FC818">
        <v>7.2990000000000004</v>
      </c>
      <c r="FD818">
        <v>0.81699999999999995</v>
      </c>
      <c r="FE818">
        <v>7.8207000000000004</v>
      </c>
      <c r="FF818">
        <v>4.4337</v>
      </c>
      <c r="FG818">
        <v>4.4337</v>
      </c>
      <c r="FH818">
        <v>5.4470000000000001</v>
      </c>
      <c r="FI818">
        <v>4.7111000000000001</v>
      </c>
      <c r="FJ818">
        <v>5.1097000000000001</v>
      </c>
      <c r="FK818">
        <v>4.5244999999999997</v>
      </c>
      <c r="FL818">
        <v>5.4661</v>
      </c>
      <c r="FM818">
        <v>4.7984</v>
      </c>
      <c r="FN818">
        <v>4.5583999999999998</v>
      </c>
      <c r="FO818">
        <v>5.5172999999999996</v>
      </c>
      <c r="FP818">
        <v>4.5221999999999998</v>
      </c>
      <c r="FQ818">
        <v>4.1435000000000004</v>
      </c>
      <c r="FR818">
        <v>-10.125</v>
      </c>
      <c r="FS818">
        <v>-22.1</v>
      </c>
      <c r="FT818">
        <v>-29.125</v>
      </c>
      <c r="FU818">
        <v>-64.61</v>
      </c>
      <c r="FV818">
        <v>-68.150000000000006</v>
      </c>
      <c r="FW818">
        <v>16.960699999999999</v>
      </c>
      <c r="FX818">
        <v>17.2</v>
      </c>
      <c r="FY818">
        <v>1193.05</v>
      </c>
      <c r="FZ818">
        <v>26537.68</v>
      </c>
    </row>
    <row r="819" spans="1:182" x14ac:dyDescent="0.2">
      <c r="A819" s="3">
        <v>45190</v>
      </c>
      <c r="B819">
        <v>4171.07</v>
      </c>
      <c r="C819">
        <v>2.54</v>
      </c>
      <c r="D819">
        <v>112.18</v>
      </c>
      <c r="E819">
        <v>158.18</v>
      </c>
      <c r="F819">
        <v>6.4085999999999999</v>
      </c>
      <c r="G819">
        <v>4.1957500000000003</v>
      </c>
      <c r="H819">
        <v>5.1375000000000002</v>
      </c>
      <c r="I819">
        <v>4.1251600000000002</v>
      </c>
      <c r="J819">
        <v>4.02067</v>
      </c>
      <c r="K819">
        <v>3.90055</v>
      </c>
      <c r="L819">
        <v>4.4950400000000004</v>
      </c>
      <c r="M819">
        <v>4.0160999999999998</v>
      </c>
      <c r="N819">
        <v>5.5854999999999997</v>
      </c>
      <c r="O819">
        <v>5.4180999999999999</v>
      </c>
      <c r="P819">
        <v>5.4569000000000001</v>
      </c>
      <c r="Q819">
        <v>5.2823000000000002</v>
      </c>
      <c r="R819">
        <v>5.2504</v>
      </c>
      <c r="S819">
        <v>5.7464000000000004</v>
      </c>
      <c r="T819">
        <v>5.3345000000000002</v>
      </c>
      <c r="U819">
        <v>4.8413000000000004</v>
      </c>
      <c r="V819">
        <v>4.9444999999999997</v>
      </c>
      <c r="W819">
        <v>5.8666</v>
      </c>
      <c r="X819">
        <v>5.9173</v>
      </c>
      <c r="Y819">
        <v>5.9988999999999999</v>
      </c>
      <c r="Z819">
        <v>6.0486000000000004</v>
      </c>
      <c r="AA819">
        <v>5.2987000000000002</v>
      </c>
      <c r="AB819">
        <v>4.6311</v>
      </c>
      <c r="AC819">
        <v>5.476</v>
      </c>
      <c r="AD819">
        <v>5.4771999999999998</v>
      </c>
      <c r="AE819">
        <v>5.4249999999999998</v>
      </c>
      <c r="AF819">
        <v>0.69569999999999999</v>
      </c>
      <c r="AG819">
        <v>0.60329999999999995</v>
      </c>
      <c r="AH819">
        <v>5.8007999999999997</v>
      </c>
      <c r="AI819">
        <v>42.152099999999997</v>
      </c>
      <c r="AJ819">
        <v>0.74170000000000003</v>
      </c>
      <c r="AK819">
        <v>13223.99</v>
      </c>
      <c r="AL819">
        <v>15.125</v>
      </c>
      <c r="AM819">
        <v>12</v>
      </c>
      <c r="AN819">
        <v>25</v>
      </c>
      <c r="AO819">
        <v>19.25</v>
      </c>
      <c r="AP819">
        <v>10.25</v>
      </c>
      <c r="AQ819">
        <v>9</v>
      </c>
      <c r="AR819">
        <v>4.12</v>
      </c>
      <c r="AS819">
        <v>-11.25</v>
      </c>
      <c r="AT819">
        <v>75.040000000000006</v>
      </c>
      <c r="AU819">
        <v>80.03</v>
      </c>
      <c r="AW819">
        <v>1.0661</v>
      </c>
      <c r="AX819">
        <v>1448.21</v>
      </c>
      <c r="AY819">
        <v>5.33</v>
      </c>
      <c r="AZ819">
        <v>1.5377000000000001</v>
      </c>
      <c r="BA819">
        <v>5.7270000000000003</v>
      </c>
      <c r="BB819">
        <v>1.6581999999999999</v>
      </c>
      <c r="BC819">
        <v>-13.4</v>
      </c>
      <c r="BD819">
        <v>1.2298</v>
      </c>
      <c r="BE819">
        <v>3.9689999999999999</v>
      </c>
      <c r="BF819">
        <v>3.9689999999999999</v>
      </c>
      <c r="BG819">
        <v>5.343</v>
      </c>
      <c r="BH819">
        <v>5.343</v>
      </c>
      <c r="BI819">
        <v>3.9129999999999998</v>
      </c>
      <c r="BJ819">
        <v>3.9129999999999998</v>
      </c>
      <c r="BK819">
        <v>4.9580000000000002</v>
      </c>
      <c r="BL819">
        <v>3.74</v>
      </c>
      <c r="BM819">
        <v>3.74</v>
      </c>
      <c r="BN819">
        <v>5.1210000000000004</v>
      </c>
      <c r="BO819">
        <v>5.1210000000000004</v>
      </c>
      <c r="BP819">
        <v>4.5629999999999997</v>
      </c>
      <c r="BQ819">
        <v>4.5629999999999997</v>
      </c>
      <c r="BR819">
        <v>4.4050000000000002</v>
      </c>
      <c r="BS819">
        <v>4.2610000000000001</v>
      </c>
      <c r="BT819">
        <v>4.2610000000000001</v>
      </c>
      <c r="BU819">
        <v>5.2389999999999999</v>
      </c>
      <c r="BV819">
        <v>4.0720000000000001</v>
      </c>
      <c r="BW819">
        <v>2.6760000000000002</v>
      </c>
      <c r="BX819">
        <v>2.7370000000000001</v>
      </c>
      <c r="BY819">
        <v>2.7370000000000001</v>
      </c>
      <c r="BZ819">
        <v>2.5649999999999999</v>
      </c>
      <c r="CA819">
        <v>6.7919999999999998</v>
      </c>
      <c r="CB819">
        <v>7.008</v>
      </c>
      <c r="CC819">
        <v>5.7380000000000004</v>
      </c>
      <c r="CD819">
        <v>7.1630000000000003</v>
      </c>
      <c r="CE819">
        <v>0.74299999999999999</v>
      </c>
      <c r="CF819">
        <v>1920.02</v>
      </c>
      <c r="CG819">
        <v>5.4020000000000001</v>
      </c>
      <c r="CH819">
        <v>4.577</v>
      </c>
      <c r="CI819">
        <v>3.395</v>
      </c>
      <c r="CJ819">
        <v>5.0419999999999998</v>
      </c>
      <c r="CK819">
        <v>4.3049999999999997</v>
      </c>
      <c r="CL819">
        <v>4.5949999999999998</v>
      </c>
      <c r="CM819">
        <v>4.8730000000000002</v>
      </c>
      <c r="CN819">
        <v>4.68</v>
      </c>
      <c r="CO819">
        <v>4.5609999999999999</v>
      </c>
      <c r="CP819">
        <v>4.7089999999999996</v>
      </c>
      <c r="CQ819">
        <v>5.3879999999999999</v>
      </c>
      <c r="CR819">
        <v>4.2690000000000001</v>
      </c>
      <c r="CS819">
        <v>4.5970000000000004</v>
      </c>
      <c r="CT819">
        <v>4.4260000000000002</v>
      </c>
      <c r="CU819">
        <v>4.282</v>
      </c>
      <c r="CV819">
        <v>5.4450000000000003</v>
      </c>
      <c r="CW819">
        <v>4.1959999999999997</v>
      </c>
      <c r="CX819">
        <v>40.64</v>
      </c>
      <c r="CY819">
        <v>4.375</v>
      </c>
      <c r="CZ819">
        <v>-68</v>
      </c>
      <c r="DA819">
        <v>0.17238999999999999</v>
      </c>
      <c r="DB819">
        <v>17655.41</v>
      </c>
      <c r="DC819">
        <v>86.26</v>
      </c>
      <c r="DD819">
        <v>4.6913</v>
      </c>
      <c r="DE819">
        <v>4.6792999999999996</v>
      </c>
      <c r="DF819">
        <v>4.8329000000000004</v>
      </c>
      <c r="DG819">
        <v>4.8171999999999997</v>
      </c>
      <c r="DH819">
        <v>4.6456999999999997</v>
      </c>
      <c r="DI819">
        <v>4.6494999999999997</v>
      </c>
      <c r="DJ819">
        <v>5.5758000000000001</v>
      </c>
      <c r="DK819">
        <v>5.8445999999999998</v>
      </c>
      <c r="DL819">
        <v>6.1261000000000001</v>
      </c>
      <c r="DM819">
        <v>6.3399000000000001</v>
      </c>
      <c r="DN819">
        <v>34070.42</v>
      </c>
      <c r="DO819">
        <v>6991.4660000000003</v>
      </c>
      <c r="DP819">
        <v>1.3</v>
      </c>
      <c r="DQ819">
        <v>1.49</v>
      </c>
      <c r="DR819">
        <v>1.43</v>
      </c>
      <c r="DS819">
        <v>1236688</v>
      </c>
      <c r="DT819">
        <v>3.8</v>
      </c>
      <c r="DU819">
        <v>6157089</v>
      </c>
      <c r="DV819">
        <v>1.17</v>
      </c>
      <c r="DW819">
        <v>1.07</v>
      </c>
      <c r="DX819">
        <v>1.0900000000000001</v>
      </c>
      <c r="DY819">
        <v>3.976</v>
      </c>
      <c r="DZ819">
        <v>25.55</v>
      </c>
      <c r="EA819">
        <v>106</v>
      </c>
      <c r="EB819">
        <v>113.7</v>
      </c>
      <c r="EC819">
        <v>1348.5319999999999</v>
      </c>
      <c r="ED819">
        <v>605.32000000000005</v>
      </c>
      <c r="EE819">
        <v>2070.88</v>
      </c>
      <c r="EF819">
        <v>956.25</v>
      </c>
      <c r="EG819">
        <v>3.7559999999999998</v>
      </c>
      <c r="EH819">
        <v>19742.349999999999</v>
      </c>
      <c r="EI819">
        <v>32571.03</v>
      </c>
      <c r="EJ819">
        <v>6094.71</v>
      </c>
      <c r="EK819">
        <v>2.3751000000000002</v>
      </c>
      <c r="EL819">
        <v>2481.152</v>
      </c>
      <c r="EM819">
        <v>2687.3209999999999</v>
      </c>
      <c r="EN819">
        <v>1518.384</v>
      </c>
      <c r="EO819">
        <v>1781.826</v>
      </c>
      <c r="EP819">
        <v>3084.701</v>
      </c>
      <c r="EQ819">
        <v>3672.45</v>
      </c>
      <c r="ER819">
        <v>66.94</v>
      </c>
      <c r="ES819">
        <v>2650</v>
      </c>
      <c r="ET819">
        <v>49.68</v>
      </c>
      <c r="EU819">
        <v>5.3</v>
      </c>
      <c r="EV819">
        <v>19791.62</v>
      </c>
      <c r="EW819">
        <v>1187.1669999999999</v>
      </c>
      <c r="EX819">
        <v>4330</v>
      </c>
      <c r="EY819">
        <v>4212.59</v>
      </c>
      <c r="EZ819">
        <v>7678.62</v>
      </c>
      <c r="FA819">
        <v>90.42</v>
      </c>
      <c r="FB819">
        <v>1.3483000000000001</v>
      </c>
      <c r="FC819">
        <v>7.3066000000000004</v>
      </c>
      <c r="FD819">
        <v>0.81320000000000003</v>
      </c>
      <c r="FE819">
        <v>7.8209</v>
      </c>
      <c r="FF819">
        <v>4.4942000000000002</v>
      </c>
      <c r="FG819">
        <v>4.4942000000000002</v>
      </c>
      <c r="FH819">
        <v>5.4488000000000003</v>
      </c>
      <c r="FI819">
        <v>4.7690000000000001</v>
      </c>
      <c r="FJ819">
        <v>5.1437999999999997</v>
      </c>
      <c r="FK819">
        <v>4.5730000000000004</v>
      </c>
      <c r="FL819">
        <v>5.4581</v>
      </c>
      <c r="FM819">
        <v>4.8552</v>
      </c>
      <c r="FN819">
        <v>4.6210000000000004</v>
      </c>
      <c r="FO819">
        <v>5.5171000000000001</v>
      </c>
      <c r="FP819">
        <v>4.5810000000000004</v>
      </c>
      <c r="FQ819">
        <v>4.2060000000000004</v>
      </c>
      <c r="FR819">
        <v>-10.164999999999999</v>
      </c>
      <c r="FS819">
        <v>-22.125</v>
      </c>
      <c r="FT819">
        <v>-29</v>
      </c>
      <c r="FU819">
        <v>-64.805000000000007</v>
      </c>
      <c r="FV819">
        <v>-67.847800000000007</v>
      </c>
      <c r="FW819">
        <v>17.119599999999998</v>
      </c>
      <c r="FX819">
        <v>17.54</v>
      </c>
      <c r="FY819">
        <v>1212.74</v>
      </c>
      <c r="FZ819">
        <v>26601.66</v>
      </c>
    </row>
    <row r="820" spans="1:182" x14ac:dyDescent="0.2">
      <c r="A820" s="3">
        <v>45189</v>
      </c>
      <c r="B820">
        <v>4197.78</v>
      </c>
      <c r="C820">
        <v>2.4500000000000002</v>
      </c>
      <c r="D820">
        <v>122.47</v>
      </c>
      <c r="E820">
        <v>168.47</v>
      </c>
      <c r="F820">
        <v>6.4265999999999996</v>
      </c>
      <c r="G820">
        <v>4.1301399999999999</v>
      </c>
      <c r="H820">
        <v>5.133</v>
      </c>
      <c r="I820">
        <v>4.0511499999999998</v>
      </c>
      <c r="J820">
        <v>3.94814</v>
      </c>
      <c r="K820">
        <v>3.8344999999999998</v>
      </c>
      <c r="L820">
        <v>4.4599500000000001</v>
      </c>
      <c r="M820">
        <v>3.9706999999999999</v>
      </c>
      <c r="N820">
        <v>5.5735999999999999</v>
      </c>
      <c r="O820">
        <v>5.3917999999999999</v>
      </c>
      <c r="P820">
        <v>5.4112999999999998</v>
      </c>
      <c r="Q820">
        <v>5.2210999999999999</v>
      </c>
      <c r="R820">
        <v>5.1879</v>
      </c>
      <c r="S820">
        <v>5.7614000000000001</v>
      </c>
      <c r="T820">
        <v>5.3489000000000004</v>
      </c>
      <c r="U820">
        <v>4.7588999999999997</v>
      </c>
      <c r="V820">
        <v>4.8452000000000002</v>
      </c>
      <c r="W820">
        <v>5.8369</v>
      </c>
      <c r="X820">
        <v>5.8727999999999998</v>
      </c>
      <c r="Y820">
        <v>5.9461000000000004</v>
      </c>
      <c r="Z820">
        <v>5.9865000000000004</v>
      </c>
      <c r="AA820">
        <v>5.3033000000000001</v>
      </c>
      <c r="AB820">
        <v>4.5362</v>
      </c>
      <c r="AC820">
        <v>5.4855999999999998</v>
      </c>
      <c r="AD820">
        <v>5.4805999999999999</v>
      </c>
      <c r="AE820">
        <v>5.4177999999999997</v>
      </c>
      <c r="AF820">
        <v>0.69679999999999997</v>
      </c>
      <c r="AG820">
        <v>0.6018</v>
      </c>
      <c r="AH820">
        <v>5.8117999999999999</v>
      </c>
      <c r="AI820">
        <v>42.227499999999999</v>
      </c>
      <c r="AJ820">
        <v>0.74280000000000002</v>
      </c>
      <c r="AK820">
        <v>13469.13</v>
      </c>
      <c r="AL820">
        <v>15.375</v>
      </c>
      <c r="AM820">
        <v>12.875</v>
      </c>
      <c r="AN820">
        <v>25.5</v>
      </c>
      <c r="AO820">
        <v>19</v>
      </c>
      <c r="AP820">
        <v>10.25</v>
      </c>
      <c r="AQ820">
        <v>9.75</v>
      </c>
      <c r="AR820">
        <v>4.0609999999999999</v>
      </c>
      <c r="AS820">
        <v>-11.5</v>
      </c>
      <c r="AT820">
        <v>74.89</v>
      </c>
      <c r="AU820">
        <v>79.83</v>
      </c>
      <c r="AW820">
        <v>1.0661</v>
      </c>
      <c r="AX820">
        <v>1451.56</v>
      </c>
      <c r="AY820">
        <v>5.33</v>
      </c>
      <c r="AZ820">
        <v>1.5429999999999999</v>
      </c>
      <c r="BA820">
        <v>5.7417999999999996</v>
      </c>
      <c r="BB820">
        <v>1.6617999999999999</v>
      </c>
      <c r="BC820">
        <v>-15.88</v>
      </c>
      <c r="BD820">
        <v>1.2343999999999999</v>
      </c>
      <c r="BE820">
        <v>3.91</v>
      </c>
      <c r="BF820">
        <v>3.91</v>
      </c>
      <c r="BG820">
        <v>5.3310000000000004</v>
      </c>
      <c r="BH820">
        <v>5.3310000000000004</v>
      </c>
      <c r="BI820">
        <v>3.8260000000000001</v>
      </c>
      <c r="BJ820">
        <v>3.8260000000000001</v>
      </c>
      <c r="BK820">
        <v>4.9729999999999999</v>
      </c>
      <c r="BL820">
        <v>3.6539999999999999</v>
      </c>
      <c r="BM820">
        <v>3.6539999999999999</v>
      </c>
      <c r="BN820">
        <v>5.1189999999999998</v>
      </c>
      <c r="BO820">
        <v>5.1189999999999998</v>
      </c>
      <c r="BP820">
        <v>4.5739999999999998</v>
      </c>
      <c r="BQ820">
        <v>4.5739999999999998</v>
      </c>
      <c r="BR820">
        <v>4.3789999999999996</v>
      </c>
      <c r="BS820">
        <v>4.2320000000000002</v>
      </c>
      <c r="BT820">
        <v>4.2320000000000002</v>
      </c>
      <c r="BU820">
        <v>5.2290000000000001</v>
      </c>
      <c r="BV820">
        <v>4.0330000000000004</v>
      </c>
      <c r="BW820">
        <v>2.6829999999999998</v>
      </c>
      <c r="BX820">
        <v>2.702</v>
      </c>
      <c r="BY820">
        <v>2.702</v>
      </c>
      <c r="BZ820">
        <v>2.5510000000000002</v>
      </c>
      <c r="CA820">
        <v>6.7519999999999998</v>
      </c>
      <c r="CB820">
        <v>6.9969999999999999</v>
      </c>
      <c r="CC820">
        <v>5.6559999999999997</v>
      </c>
      <c r="CD820">
        <v>7.1749999999999998</v>
      </c>
      <c r="CE820">
        <v>0.72699999999999998</v>
      </c>
      <c r="CF820">
        <v>1930.3</v>
      </c>
      <c r="CG820">
        <v>5.4020000000000001</v>
      </c>
      <c r="CH820">
        <v>4.577</v>
      </c>
      <c r="CI820">
        <v>3.3479999999999999</v>
      </c>
      <c r="CJ820">
        <v>5.0590000000000002</v>
      </c>
      <c r="CK820">
        <v>4.2149999999999999</v>
      </c>
      <c r="CL820">
        <v>4.5049999999999999</v>
      </c>
      <c r="CM820">
        <v>4.8479999999999999</v>
      </c>
      <c r="CN820">
        <v>4.5960000000000001</v>
      </c>
      <c r="CO820">
        <v>4.5110000000000001</v>
      </c>
      <c r="CP820">
        <v>4.6319999999999997</v>
      </c>
      <c r="CQ820">
        <v>5.609</v>
      </c>
      <c r="CR820">
        <v>4.22</v>
      </c>
      <c r="CS820">
        <v>4.5289999999999999</v>
      </c>
      <c r="CT820">
        <v>4.3929999999999998</v>
      </c>
      <c r="CU820">
        <v>4.2240000000000002</v>
      </c>
      <c r="CV820">
        <v>5.5179999999999998</v>
      </c>
      <c r="CW820">
        <v>4.1150000000000002</v>
      </c>
      <c r="CX820">
        <v>41.19</v>
      </c>
      <c r="CY820">
        <v>4.29</v>
      </c>
      <c r="CZ820">
        <v>-67</v>
      </c>
      <c r="DA820">
        <v>0.17205999999999999</v>
      </c>
      <c r="DB820">
        <v>17885.599999999999</v>
      </c>
      <c r="DC820">
        <v>88.55</v>
      </c>
      <c r="DD820">
        <v>4.6074999999999999</v>
      </c>
      <c r="DE820">
        <v>4.5940000000000003</v>
      </c>
      <c r="DF820">
        <v>4.7328999999999999</v>
      </c>
      <c r="DG820">
        <v>4.7164000000000001</v>
      </c>
      <c r="DH820">
        <v>4.5446999999999997</v>
      </c>
      <c r="DI820">
        <v>4.5498000000000003</v>
      </c>
      <c r="DJ820">
        <v>5.4661999999999997</v>
      </c>
      <c r="DK820">
        <v>5.7046000000000001</v>
      </c>
      <c r="DL820">
        <v>6.0114000000000001</v>
      </c>
      <c r="DM820">
        <v>6.2012999999999998</v>
      </c>
      <c r="DN820">
        <v>34440.879999999997</v>
      </c>
      <c r="DO820">
        <v>7011.6809999999996</v>
      </c>
      <c r="DP820">
        <v>1.31</v>
      </c>
      <c r="DQ820">
        <v>1.5</v>
      </c>
      <c r="DR820">
        <v>1.42</v>
      </c>
      <c r="DS820">
        <v>1241061</v>
      </c>
      <c r="DT820">
        <v>3.69</v>
      </c>
      <c r="DU820">
        <v>6209090</v>
      </c>
      <c r="DV820">
        <v>1.1599999999999999</v>
      </c>
      <c r="DW820">
        <v>1.06</v>
      </c>
      <c r="DX820">
        <v>1.08</v>
      </c>
      <c r="DY820">
        <v>3.9350000000000001</v>
      </c>
      <c r="DZ820">
        <v>26.16</v>
      </c>
      <c r="EA820">
        <v>97.04</v>
      </c>
      <c r="EB820">
        <v>104.6</v>
      </c>
      <c r="EC820">
        <v>1363.989</v>
      </c>
      <c r="ED820">
        <v>614.13</v>
      </c>
      <c r="EE820">
        <v>2105.79</v>
      </c>
      <c r="EF820">
        <v>970.87</v>
      </c>
      <c r="EG820">
        <v>3.754</v>
      </c>
      <c r="EH820">
        <v>19901.400000000001</v>
      </c>
      <c r="EI820">
        <v>33023.78</v>
      </c>
      <c r="EJ820">
        <v>6041.04</v>
      </c>
      <c r="EK820">
        <v>2.3725000000000001</v>
      </c>
      <c r="EL820">
        <v>2523.8119999999999</v>
      </c>
      <c r="EM820">
        <v>2738.8780000000002</v>
      </c>
      <c r="EN820">
        <v>1541.3710000000001</v>
      </c>
      <c r="EO820">
        <v>1810.1020000000001</v>
      </c>
      <c r="EP820">
        <v>3108.5680000000002</v>
      </c>
      <c r="EQ820">
        <v>3705.69</v>
      </c>
      <c r="ER820">
        <v>67.819999999999993</v>
      </c>
      <c r="ES820">
        <v>2650</v>
      </c>
      <c r="ET820">
        <v>50.37</v>
      </c>
      <c r="EU820">
        <v>5.3</v>
      </c>
      <c r="EV820">
        <v>20214.689999999999</v>
      </c>
      <c r="EW820">
        <v>1213.481</v>
      </c>
      <c r="EX820">
        <v>4402.2</v>
      </c>
      <c r="EY820">
        <v>4275.9799999999996</v>
      </c>
      <c r="EZ820">
        <v>7731.65</v>
      </c>
      <c r="FA820">
        <v>90.28</v>
      </c>
      <c r="FB820">
        <v>1.3462000000000001</v>
      </c>
      <c r="FC820">
        <v>7.2862999999999998</v>
      </c>
      <c r="FD820">
        <v>0.81010000000000004</v>
      </c>
      <c r="FE820">
        <v>7.8234000000000004</v>
      </c>
      <c r="FF820">
        <v>4.407</v>
      </c>
      <c r="FG820">
        <v>4.407</v>
      </c>
      <c r="FH820">
        <v>5.4714</v>
      </c>
      <c r="FI820">
        <v>4.6387</v>
      </c>
      <c r="FJ820">
        <v>5.1757999999999997</v>
      </c>
      <c r="FK820">
        <v>4.4447999999999999</v>
      </c>
      <c r="FL820">
        <v>5.4588999999999999</v>
      </c>
      <c r="FM820">
        <v>4.8608000000000002</v>
      </c>
      <c r="FN820">
        <v>4.5831999999999997</v>
      </c>
      <c r="FO820">
        <v>5.5152000000000001</v>
      </c>
      <c r="FP820">
        <v>4.5217000000000001</v>
      </c>
      <c r="FQ820">
        <v>4.117</v>
      </c>
      <c r="FR820">
        <v>-9.4375</v>
      </c>
      <c r="FS820">
        <v>-22.125</v>
      </c>
      <c r="FT820">
        <v>-29.25</v>
      </c>
      <c r="FU820">
        <v>-63.5</v>
      </c>
      <c r="FV820">
        <v>-67.63</v>
      </c>
      <c r="FW820">
        <v>15.407400000000001</v>
      </c>
      <c r="FX820">
        <v>15.14</v>
      </c>
      <c r="FY820">
        <v>1226.1099999999999</v>
      </c>
      <c r="FZ820">
        <v>27094.68</v>
      </c>
    </row>
    <row r="821" spans="1:182" x14ac:dyDescent="0.2">
      <c r="A821" s="3">
        <v>45188</v>
      </c>
      <c r="B821">
        <v>4155.46</v>
      </c>
      <c r="C821">
        <v>2.48</v>
      </c>
      <c r="D821">
        <v>126.93</v>
      </c>
      <c r="E821">
        <v>172.93</v>
      </c>
      <c r="F821">
        <v>6.4268999999999998</v>
      </c>
      <c r="G821">
        <v>4.2699999999999996</v>
      </c>
      <c r="H821">
        <v>5.2954999999999997</v>
      </c>
      <c r="I821">
        <v>4.1619999999999999</v>
      </c>
      <c r="J821">
        <v>4.0510000000000002</v>
      </c>
      <c r="K821">
        <v>3.9392</v>
      </c>
      <c r="L821">
        <v>4.63</v>
      </c>
      <c r="M821">
        <v>3.9832999999999998</v>
      </c>
      <c r="N821">
        <v>5.5298999999999996</v>
      </c>
      <c r="O821">
        <v>5.3539000000000003</v>
      </c>
      <c r="P821">
        <v>5.3691000000000004</v>
      </c>
      <c r="Q821">
        <v>5.2022000000000004</v>
      </c>
      <c r="R821">
        <v>5.1718000000000002</v>
      </c>
      <c r="S821">
        <v>5.7282000000000002</v>
      </c>
      <c r="T821">
        <v>5.3352000000000004</v>
      </c>
      <c r="U821">
        <v>4.7388000000000003</v>
      </c>
      <c r="V821">
        <v>4.8422999999999998</v>
      </c>
      <c r="W821">
        <v>5.8056000000000001</v>
      </c>
      <c r="X821">
        <v>5.8414000000000001</v>
      </c>
      <c r="Y821">
        <v>5.9230999999999998</v>
      </c>
      <c r="Z821">
        <v>5.9676</v>
      </c>
      <c r="AA821">
        <v>5.2846000000000002</v>
      </c>
      <c r="AB821">
        <v>4.5343</v>
      </c>
      <c r="AC821">
        <v>5.6383000000000001</v>
      </c>
      <c r="AD821">
        <v>5.6337000000000002</v>
      </c>
      <c r="AE821">
        <v>5.5682999999999998</v>
      </c>
      <c r="AF821">
        <v>0.69630000000000003</v>
      </c>
      <c r="AG821">
        <v>0.6</v>
      </c>
      <c r="AH821">
        <v>5.8156999999999996</v>
      </c>
      <c r="AI821">
        <v>42.177799999999998</v>
      </c>
      <c r="AJ821">
        <v>0.74360000000000004</v>
      </c>
      <c r="AK821">
        <v>13678.19</v>
      </c>
      <c r="AL821">
        <v>15.75</v>
      </c>
      <c r="AM821">
        <v>13.25</v>
      </c>
      <c r="AN821">
        <v>26.75</v>
      </c>
      <c r="AO821">
        <v>20</v>
      </c>
      <c r="AP821">
        <v>10.25</v>
      </c>
      <c r="AQ821">
        <v>10</v>
      </c>
      <c r="AR821">
        <v>4.0212000000000003</v>
      </c>
      <c r="AS821">
        <v>-11.5</v>
      </c>
      <c r="AT821">
        <v>74.989999999999995</v>
      </c>
      <c r="AU821">
        <v>79.97</v>
      </c>
      <c r="AW821">
        <v>1.0679000000000001</v>
      </c>
      <c r="AX821">
        <v>1457.66</v>
      </c>
      <c r="AY821">
        <v>5.33</v>
      </c>
      <c r="AZ821">
        <v>1.5368999999999999</v>
      </c>
      <c r="BA821">
        <v>5.7335000000000003</v>
      </c>
      <c r="BB821">
        <v>1.6665000000000001</v>
      </c>
      <c r="BC821">
        <v>-19.850000000000001</v>
      </c>
      <c r="BD821">
        <v>1.2392000000000001</v>
      </c>
      <c r="BE821">
        <v>3.863</v>
      </c>
      <c r="BF821">
        <v>3.863</v>
      </c>
      <c r="BG821">
        <v>5.31</v>
      </c>
      <c r="BH821">
        <v>5.31</v>
      </c>
      <c r="BI821">
        <v>3.7890000000000001</v>
      </c>
      <c r="BJ821">
        <v>3.7890000000000001</v>
      </c>
      <c r="BK821">
        <v>4.915</v>
      </c>
      <c r="BL821">
        <v>3.6259999999999999</v>
      </c>
      <c r="BM821">
        <v>3.6259999999999999</v>
      </c>
      <c r="BN821">
        <v>5.1210000000000004</v>
      </c>
      <c r="BO821">
        <v>5.1210000000000004</v>
      </c>
      <c r="BP821">
        <v>4.5149999999999997</v>
      </c>
      <c r="BQ821">
        <v>4.5149999999999997</v>
      </c>
      <c r="BR821">
        <v>4.3220000000000001</v>
      </c>
      <c r="BS821">
        <v>4.18</v>
      </c>
      <c r="BT821">
        <v>4.18</v>
      </c>
      <c r="BU821">
        <v>5.2110000000000003</v>
      </c>
      <c r="BV821">
        <v>3.984</v>
      </c>
      <c r="BW821">
        <v>2.6789999999999998</v>
      </c>
      <c r="BX821">
        <v>2.738</v>
      </c>
      <c r="BY821">
        <v>2.738</v>
      </c>
      <c r="BZ821">
        <v>2.5710000000000002</v>
      </c>
      <c r="CA821">
        <v>6.766</v>
      </c>
      <c r="CB821">
        <v>7.02</v>
      </c>
      <c r="CC821">
        <v>5.64</v>
      </c>
      <c r="CD821">
        <v>7.1909999999999998</v>
      </c>
      <c r="CE821">
        <v>0.71799999999999997</v>
      </c>
      <c r="CF821">
        <v>1931.36</v>
      </c>
      <c r="CG821">
        <v>5.4020000000000001</v>
      </c>
      <c r="CH821">
        <v>4.577</v>
      </c>
      <c r="CI821">
        <v>3.3149999999999999</v>
      </c>
      <c r="CJ821">
        <v>5.1639999999999997</v>
      </c>
      <c r="CK821">
        <v>4.34</v>
      </c>
      <c r="CL821">
        <v>4.6029999999999998</v>
      </c>
      <c r="CM821">
        <v>4.9939999999999998</v>
      </c>
      <c r="CN821">
        <v>4.6879999999999997</v>
      </c>
      <c r="CO821">
        <v>4.6609999999999996</v>
      </c>
      <c r="CP821">
        <v>4.7140000000000004</v>
      </c>
      <c r="CQ821">
        <v>5.7249999999999996</v>
      </c>
      <c r="CR821">
        <v>4.3689999999999998</v>
      </c>
      <c r="CS821">
        <v>4.6020000000000003</v>
      </c>
      <c r="CT821">
        <v>4.5350000000000001</v>
      </c>
      <c r="CU821">
        <v>4.3630000000000004</v>
      </c>
      <c r="CV821">
        <v>5.63</v>
      </c>
      <c r="CW821">
        <v>4.2510000000000003</v>
      </c>
      <c r="CX821">
        <v>41</v>
      </c>
      <c r="CY821">
        <v>4.25</v>
      </c>
      <c r="CZ821">
        <v>-67</v>
      </c>
      <c r="DA821">
        <v>0.17194999999999999</v>
      </c>
      <c r="DB821">
        <v>17997.169999999998</v>
      </c>
      <c r="DC821">
        <v>88.25</v>
      </c>
      <c r="DD821">
        <v>4.5891000000000002</v>
      </c>
      <c r="DE821">
        <v>4.5770999999999997</v>
      </c>
      <c r="DF821">
        <v>4.7271999999999998</v>
      </c>
      <c r="DG821">
        <v>4.7047999999999996</v>
      </c>
      <c r="DH821">
        <v>4.5396999999999998</v>
      </c>
      <c r="DI821">
        <v>4.5461</v>
      </c>
      <c r="DJ821">
        <v>5.4695</v>
      </c>
      <c r="DK821">
        <v>5.7241</v>
      </c>
      <c r="DL821">
        <v>6.0105000000000004</v>
      </c>
      <c r="DM821">
        <v>6.2201000000000004</v>
      </c>
      <c r="DN821">
        <v>34517.730000000003</v>
      </c>
      <c r="DO821">
        <v>6980.3209999999999</v>
      </c>
      <c r="DP821">
        <v>1.31</v>
      </c>
      <c r="DQ821">
        <v>1.5</v>
      </c>
      <c r="DR821">
        <v>1.43</v>
      </c>
      <c r="DS821">
        <v>1239399</v>
      </c>
      <c r="DT821">
        <v>3.73</v>
      </c>
      <c r="DU821">
        <v>6204064</v>
      </c>
      <c r="DV821">
        <v>1.18</v>
      </c>
      <c r="DW821">
        <v>1.08</v>
      </c>
      <c r="DX821">
        <v>1.0900000000000001</v>
      </c>
      <c r="DY821">
        <v>3.9039999999999999</v>
      </c>
      <c r="DZ821">
        <v>26.35</v>
      </c>
      <c r="EA821">
        <v>101.31</v>
      </c>
      <c r="EB821">
        <v>106.89</v>
      </c>
      <c r="EC821">
        <v>1359.383</v>
      </c>
      <c r="ED821">
        <v>618</v>
      </c>
      <c r="EE821">
        <v>2094.64</v>
      </c>
      <c r="EF821">
        <v>974.5</v>
      </c>
      <c r="EG821">
        <v>3.7589999999999999</v>
      </c>
      <c r="EH821">
        <v>20133.3</v>
      </c>
      <c r="EI821">
        <v>33242.589999999997</v>
      </c>
      <c r="EJ821">
        <v>6047.97</v>
      </c>
      <c r="EK821">
        <v>2.3691</v>
      </c>
      <c r="EL821">
        <v>2546.8510000000001</v>
      </c>
      <c r="EM821">
        <v>2776.433</v>
      </c>
      <c r="EN821">
        <v>1547.579</v>
      </c>
      <c r="EO821">
        <v>1826.527</v>
      </c>
      <c r="EP821">
        <v>3124.9569999999999</v>
      </c>
      <c r="EQ821">
        <v>3720.5</v>
      </c>
      <c r="ER821">
        <v>67.86</v>
      </c>
      <c r="ES821">
        <v>2650</v>
      </c>
      <c r="ET821">
        <v>50.46</v>
      </c>
      <c r="EU821">
        <v>5.31</v>
      </c>
      <c r="EV821">
        <v>20218.89</v>
      </c>
      <c r="EW821">
        <v>1213.4639999999999</v>
      </c>
      <c r="EX821">
        <v>4443.95</v>
      </c>
      <c r="EY821">
        <v>4242.7</v>
      </c>
      <c r="EZ821">
        <v>7660.2</v>
      </c>
      <c r="FA821">
        <v>91.2</v>
      </c>
      <c r="FB821">
        <v>1.3448</v>
      </c>
      <c r="FC821">
        <v>7.2972999999999999</v>
      </c>
      <c r="FD821">
        <v>0.80689999999999995</v>
      </c>
      <c r="FE821">
        <v>7.8205999999999998</v>
      </c>
      <c r="FF821">
        <v>4.3586</v>
      </c>
      <c r="FG821">
        <v>4.3586</v>
      </c>
      <c r="FH821">
        <v>5.4390000000000001</v>
      </c>
      <c r="FI821">
        <v>4.6115000000000004</v>
      </c>
      <c r="FJ821">
        <v>5.0900999999999996</v>
      </c>
      <c r="FK821">
        <v>4.4241000000000001</v>
      </c>
      <c r="FL821">
        <v>5.4336000000000002</v>
      </c>
      <c r="FM821">
        <v>4.7779999999999996</v>
      </c>
      <c r="FN821">
        <v>4.5114999999999998</v>
      </c>
      <c r="FO821">
        <v>5.4839000000000002</v>
      </c>
      <c r="FP821">
        <v>4.4573999999999998</v>
      </c>
      <c r="FQ821">
        <v>4.0629999999999997</v>
      </c>
      <c r="FR821">
        <v>-10.2113</v>
      </c>
      <c r="FS821">
        <v>-21.875</v>
      </c>
      <c r="FT821">
        <v>-29.625</v>
      </c>
      <c r="FU821">
        <v>-64.0625</v>
      </c>
      <c r="FV821">
        <v>-67.400000000000006</v>
      </c>
      <c r="FW821">
        <v>16.3475</v>
      </c>
      <c r="FX821">
        <v>14.11</v>
      </c>
      <c r="FY821">
        <v>1211.5</v>
      </c>
      <c r="FZ821">
        <v>27192</v>
      </c>
    </row>
    <row r="822" spans="1:182" x14ac:dyDescent="0.2">
      <c r="A822" s="3">
        <v>45187</v>
      </c>
      <c r="B822">
        <v>4152.91</v>
      </c>
      <c r="C822">
        <v>2.48</v>
      </c>
      <c r="D822">
        <v>135.13999999999999</v>
      </c>
      <c r="E822">
        <v>181.14</v>
      </c>
      <c r="F822">
        <v>6.4405000000000001</v>
      </c>
      <c r="G822">
        <v>4.3</v>
      </c>
      <c r="H822">
        <v>5.3295000000000003</v>
      </c>
      <c r="I822">
        <v>4.1829999999999998</v>
      </c>
      <c r="J822">
        <v>4.0651000000000002</v>
      </c>
      <c r="K822">
        <v>3.9436</v>
      </c>
      <c r="L822">
        <v>4.6673</v>
      </c>
      <c r="M822">
        <v>3.9664000000000001</v>
      </c>
      <c r="N822">
        <v>5.4160000000000004</v>
      </c>
      <c r="O822">
        <v>5.2378</v>
      </c>
      <c r="P822">
        <v>5.2724000000000002</v>
      </c>
      <c r="Q822">
        <v>5.1410999999999998</v>
      </c>
      <c r="R822">
        <v>5.1166999999999998</v>
      </c>
      <c r="S822">
        <v>5.6393000000000004</v>
      </c>
      <c r="T822">
        <v>5.2396000000000003</v>
      </c>
      <c r="U822">
        <v>4.6212999999999997</v>
      </c>
      <c r="V822">
        <v>4.7763</v>
      </c>
      <c r="W822">
        <v>5.6806000000000001</v>
      </c>
      <c r="X822">
        <v>5.7301000000000002</v>
      </c>
      <c r="Y822">
        <v>5.8494999999999999</v>
      </c>
      <c r="Z822">
        <v>5.9185999999999996</v>
      </c>
      <c r="AA822">
        <v>5.1929999999999996</v>
      </c>
      <c r="AB822">
        <v>4.4725999999999999</v>
      </c>
      <c r="AC822">
        <v>5.6798999999999999</v>
      </c>
      <c r="AD822">
        <v>5.6779999999999999</v>
      </c>
      <c r="AE822">
        <v>5.6165000000000003</v>
      </c>
      <c r="AF822">
        <v>0.69350000000000001</v>
      </c>
      <c r="AG822">
        <v>0.5988</v>
      </c>
      <c r="AH822">
        <v>5.7975000000000003</v>
      </c>
      <c r="AI822">
        <v>42.0914</v>
      </c>
      <c r="AJ822">
        <v>0.74150000000000005</v>
      </c>
      <c r="AK822">
        <v>13710.24</v>
      </c>
      <c r="AL822">
        <v>16.5</v>
      </c>
      <c r="AM822">
        <v>14</v>
      </c>
      <c r="AN822">
        <v>27.25</v>
      </c>
      <c r="AO822">
        <v>20.5</v>
      </c>
      <c r="AP822">
        <v>10.75</v>
      </c>
      <c r="AQ822">
        <v>10.25</v>
      </c>
      <c r="AR822">
        <v>3.911</v>
      </c>
      <c r="AS822">
        <v>-11.5</v>
      </c>
      <c r="AT822">
        <v>74.989999999999995</v>
      </c>
      <c r="AU822">
        <v>80.010000000000005</v>
      </c>
      <c r="AW822">
        <v>1.0691999999999999</v>
      </c>
      <c r="AX822">
        <v>1457.99</v>
      </c>
      <c r="AY822">
        <v>5.33</v>
      </c>
      <c r="AZ822">
        <v>1.5410999999999999</v>
      </c>
      <c r="BA822">
        <v>5.7180999999999997</v>
      </c>
      <c r="BB822">
        <v>1.6698999999999999</v>
      </c>
      <c r="BC822">
        <v>-21.69</v>
      </c>
      <c r="BD822">
        <v>1.2383</v>
      </c>
      <c r="BE822">
        <v>3.7480000000000002</v>
      </c>
      <c r="BF822">
        <v>3.7480000000000002</v>
      </c>
      <c r="BG822">
        <v>5.2249999999999996</v>
      </c>
      <c r="BH822">
        <v>5.2249999999999996</v>
      </c>
      <c r="BI822">
        <v>3.702</v>
      </c>
      <c r="BJ822">
        <v>3.702</v>
      </c>
      <c r="BK822">
        <v>4.7789999999999999</v>
      </c>
      <c r="BL822">
        <v>3.5579999999999998</v>
      </c>
      <c r="BM822">
        <v>3.5579999999999998</v>
      </c>
      <c r="BN822">
        <v>5.1079999999999997</v>
      </c>
      <c r="BO822">
        <v>5.1079999999999997</v>
      </c>
      <c r="BP822">
        <v>4.3789999999999996</v>
      </c>
      <c r="BQ822">
        <v>4.3789999999999996</v>
      </c>
      <c r="BR822">
        <v>4.1890000000000001</v>
      </c>
      <c r="BS822">
        <v>4.0449999999999999</v>
      </c>
      <c r="BT822">
        <v>4.0449999999999999</v>
      </c>
      <c r="BU822">
        <v>5.1710000000000003</v>
      </c>
      <c r="BV822">
        <v>3.859</v>
      </c>
      <c r="BW822">
        <v>2.6739999999999999</v>
      </c>
      <c r="BX822">
        <v>2.7080000000000002</v>
      </c>
      <c r="BY822">
        <v>2.7080000000000002</v>
      </c>
      <c r="BZ822">
        <v>2.581</v>
      </c>
      <c r="CA822">
        <v>6.7240000000000002</v>
      </c>
      <c r="CB822">
        <v>6.9939999999999998</v>
      </c>
      <c r="CC822">
        <v>5.67</v>
      </c>
      <c r="CD822">
        <v>7.1909999999999998</v>
      </c>
      <c r="CE822">
        <v>0.71499999999999997</v>
      </c>
      <c r="CF822">
        <v>1933.84</v>
      </c>
      <c r="CG822">
        <v>5.4020000000000001</v>
      </c>
      <c r="CH822">
        <v>4.577</v>
      </c>
      <c r="CI822">
        <v>3.323</v>
      </c>
      <c r="CJ822">
        <v>5.1710000000000003</v>
      </c>
      <c r="CK822">
        <v>4.391</v>
      </c>
      <c r="CL822">
        <v>4.6449999999999996</v>
      </c>
      <c r="CM822">
        <v>5.0330000000000004</v>
      </c>
      <c r="CN822">
        <v>4.7169999999999996</v>
      </c>
      <c r="CO822">
        <v>4.7069999999999999</v>
      </c>
      <c r="CP822">
        <v>4.7309999999999999</v>
      </c>
      <c r="CQ822">
        <v>5.6280000000000001</v>
      </c>
      <c r="CR822">
        <v>4.4119999999999999</v>
      </c>
      <c r="CS822">
        <v>4.617</v>
      </c>
      <c r="CT822">
        <v>4.5750000000000002</v>
      </c>
      <c r="CU822">
        <v>4.407</v>
      </c>
      <c r="CV822">
        <v>5.6269999999999998</v>
      </c>
      <c r="CW822">
        <v>4.2990000000000004</v>
      </c>
      <c r="CX822">
        <v>40.950000000000003</v>
      </c>
      <c r="CY822">
        <v>4.29</v>
      </c>
      <c r="CZ822">
        <v>-67</v>
      </c>
      <c r="DA822">
        <v>0.17249</v>
      </c>
      <c r="DB822">
        <v>17930.55</v>
      </c>
      <c r="DC822">
        <v>87.91</v>
      </c>
      <c r="DD822">
        <v>4.4782000000000002</v>
      </c>
      <c r="DE822">
        <v>4.4646999999999997</v>
      </c>
      <c r="DF822">
        <v>4.6463000000000001</v>
      </c>
      <c r="DG822">
        <v>4.6318000000000001</v>
      </c>
      <c r="DH822">
        <v>4.4707999999999997</v>
      </c>
      <c r="DI822">
        <v>4.4804000000000004</v>
      </c>
      <c r="DJ822">
        <v>5.4169999999999998</v>
      </c>
      <c r="DK822">
        <v>5.6896000000000004</v>
      </c>
      <c r="DL822">
        <v>5.9633000000000003</v>
      </c>
      <c r="DM822">
        <v>6.1878000000000002</v>
      </c>
      <c r="DN822">
        <v>34624.300000000003</v>
      </c>
      <c r="DO822">
        <v>6936.0829999999996</v>
      </c>
      <c r="DP822">
        <v>1.32</v>
      </c>
      <c r="DQ822">
        <v>1.51</v>
      </c>
      <c r="DR822">
        <v>1.44</v>
      </c>
      <c r="DS822">
        <v>1240415</v>
      </c>
      <c r="DT822">
        <v>3.72</v>
      </c>
      <c r="DU822">
        <v>6216273</v>
      </c>
      <c r="DV822">
        <v>1.18</v>
      </c>
      <c r="DW822">
        <v>1.0900000000000001</v>
      </c>
      <c r="DX822">
        <v>1.1000000000000001</v>
      </c>
      <c r="DY822">
        <v>3.871</v>
      </c>
      <c r="DZ822">
        <v>26.12</v>
      </c>
      <c r="EA822">
        <v>99.32</v>
      </c>
      <c r="EB822">
        <v>104.2</v>
      </c>
      <c r="EC822">
        <v>1360.623</v>
      </c>
      <c r="ED822">
        <v>619.47</v>
      </c>
      <c r="EE822">
        <v>2093.63</v>
      </c>
      <c r="EF822">
        <v>976.17</v>
      </c>
      <c r="EG822">
        <v>3.75</v>
      </c>
      <c r="EH822">
        <v>20133.3</v>
      </c>
      <c r="EI822">
        <v>33533.089999999997</v>
      </c>
      <c r="EJ822">
        <v>6124.57</v>
      </c>
      <c r="EK822">
        <v>2.3753000000000002</v>
      </c>
      <c r="EL822">
        <v>2553.0189999999998</v>
      </c>
      <c r="EM822">
        <v>2782.0859999999998</v>
      </c>
      <c r="EN822">
        <v>1551.663</v>
      </c>
      <c r="EO822">
        <v>1834.3009999999999</v>
      </c>
      <c r="EP822">
        <v>3125.9319999999998</v>
      </c>
      <c r="EQ822">
        <v>3727.71</v>
      </c>
      <c r="ER822">
        <v>68.099999999999994</v>
      </c>
      <c r="ES822">
        <v>2650</v>
      </c>
      <c r="ET822">
        <v>50.45</v>
      </c>
      <c r="EU822">
        <v>5.31</v>
      </c>
      <c r="EV822">
        <v>20492.830000000002</v>
      </c>
      <c r="EW822">
        <v>1229.605</v>
      </c>
      <c r="EX822">
        <v>4453.53</v>
      </c>
      <c r="EY822">
        <v>4245.88</v>
      </c>
      <c r="EZ822">
        <v>7652.94</v>
      </c>
      <c r="FA822">
        <v>91.48</v>
      </c>
      <c r="FB822">
        <v>1.3486</v>
      </c>
      <c r="FC822">
        <v>7.2911999999999999</v>
      </c>
      <c r="FD822">
        <v>0.8075</v>
      </c>
      <c r="FE822">
        <v>7.8182999999999998</v>
      </c>
      <c r="FF822">
        <v>4.3026</v>
      </c>
      <c r="FG822">
        <v>4.3026</v>
      </c>
      <c r="FH822">
        <v>5.4230999999999998</v>
      </c>
      <c r="FI822">
        <v>4.5648</v>
      </c>
      <c r="FJ822">
        <v>5.0537999999999998</v>
      </c>
      <c r="FK822">
        <v>4.3840000000000003</v>
      </c>
      <c r="FL822">
        <v>5.4547999999999996</v>
      </c>
      <c r="FM822">
        <v>4.7267999999999999</v>
      </c>
      <c r="FN822">
        <v>4.4490999999999996</v>
      </c>
      <c r="FO822">
        <v>5.5137</v>
      </c>
      <c r="FP822">
        <v>4.3986000000000001</v>
      </c>
      <c r="FQ822">
        <v>4.0049999999999999</v>
      </c>
      <c r="FR822">
        <v>-10.7159</v>
      </c>
      <c r="FS822">
        <v>-22</v>
      </c>
      <c r="FT822">
        <v>-29.875</v>
      </c>
      <c r="FU822">
        <v>-63.971699999999998</v>
      </c>
      <c r="FV822">
        <v>-67.75</v>
      </c>
      <c r="FW822">
        <v>16.154900000000001</v>
      </c>
      <c r="FX822">
        <v>14</v>
      </c>
      <c r="FY822">
        <v>1211.81</v>
      </c>
      <c r="FZ822">
        <v>26774.69</v>
      </c>
    </row>
    <row r="823" spans="1:182" x14ac:dyDescent="0.2">
      <c r="A823" s="3">
        <v>45186</v>
      </c>
      <c r="B823">
        <v>4190.41</v>
      </c>
      <c r="C823">
        <v>2.4500000000000002</v>
      </c>
      <c r="D823">
        <v>129.76</v>
      </c>
      <c r="E823">
        <v>175.76</v>
      </c>
      <c r="F823">
        <v>6.4591000000000003</v>
      </c>
      <c r="G823">
        <v>4.2719699999999996</v>
      </c>
      <c r="H823">
        <v>5.3014999999999999</v>
      </c>
      <c r="I823">
        <v>4.15679</v>
      </c>
      <c r="J823">
        <v>4.0417899999999998</v>
      </c>
      <c r="K823">
        <v>3.9184999999999999</v>
      </c>
      <c r="L823">
        <v>4.6225500000000004</v>
      </c>
      <c r="M823">
        <v>3.9380999999999999</v>
      </c>
      <c r="N823">
        <v>5.3804999999999996</v>
      </c>
      <c r="O823">
        <v>5.2091000000000003</v>
      </c>
      <c r="P823">
        <v>5.2496999999999998</v>
      </c>
      <c r="Q823">
        <v>5.1349999999999998</v>
      </c>
      <c r="R823">
        <v>5.1144999999999996</v>
      </c>
      <c r="S823">
        <v>5.6044</v>
      </c>
      <c r="T823">
        <v>5.1951999999999998</v>
      </c>
      <c r="U823">
        <v>4.6067</v>
      </c>
      <c r="V823">
        <v>4.7778</v>
      </c>
      <c r="W823">
        <v>5.6489000000000003</v>
      </c>
      <c r="X823">
        <v>5.7058999999999997</v>
      </c>
      <c r="Y823">
        <v>5.8354999999999997</v>
      </c>
      <c r="Z823">
        <v>5.9123000000000001</v>
      </c>
      <c r="AA823">
        <v>5.1619000000000002</v>
      </c>
      <c r="AB823">
        <v>4.4633000000000003</v>
      </c>
      <c r="AC823">
        <v>5.6338999999999997</v>
      </c>
      <c r="AD823">
        <v>5.6318999999999999</v>
      </c>
      <c r="AE823">
        <v>5.5701999999999998</v>
      </c>
      <c r="AF823">
        <v>0.69350000000000001</v>
      </c>
      <c r="AG823">
        <v>0.59709999999999996</v>
      </c>
      <c r="AH823">
        <v>5.7874999999999996</v>
      </c>
      <c r="AI823">
        <v>42.076300000000003</v>
      </c>
      <c r="AJ823">
        <v>0.73939999999999995</v>
      </c>
      <c r="AK823">
        <v>13708.33</v>
      </c>
      <c r="AL823">
        <v>16.75</v>
      </c>
      <c r="AM823">
        <v>14.75</v>
      </c>
      <c r="AN823">
        <v>27.5</v>
      </c>
      <c r="AO823">
        <v>20.75</v>
      </c>
      <c r="AP823">
        <v>11.25</v>
      </c>
      <c r="AQ823">
        <v>10.875</v>
      </c>
      <c r="AR823">
        <v>3.9062000000000001</v>
      </c>
      <c r="AS823">
        <v>-11.25</v>
      </c>
      <c r="AT823">
        <v>74.73</v>
      </c>
      <c r="AU823">
        <v>79.760000000000005</v>
      </c>
      <c r="AW823">
        <v>1.0657000000000001</v>
      </c>
      <c r="AX823">
        <v>1459.03</v>
      </c>
      <c r="AY823">
        <v>5.33</v>
      </c>
      <c r="AZ823">
        <v>1.5584</v>
      </c>
      <c r="BA823">
        <v>5.7168000000000001</v>
      </c>
      <c r="BB823">
        <v>1.6748000000000001</v>
      </c>
      <c r="BC823">
        <v>-22.08</v>
      </c>
      <c r="BD823">
        <v>1.2383</v>
      </c>
      <c r="BE823">
        <v>3.7410000000000001</v>
      </c>
      <c r="BF823">
        <v>3.7410000000000001</v>
      </c>
      <c r="BG823">
        <v>5.2240000000000002</v>
      </c>
      <c r="BH823">
        <v>5.2240000000000002</v>
      </c>
      <c r="BI823">
        <v>3.7120000000000002</v>
      </c>
      <c r="BJ823">
        <v>3.7120000000000002</v>
      </c>
      <c r="BK823">
        <v>4.7300000000000004</v>
      </c>
      <c r="BL823">
        <v>3.569</v>
      </c>
      <c r="BM823">
        <v>3.569</v>
      </c>
      <c r="BN823">
        <v>5.1109999999999998</v>
      </c>
      <c r="BO823">
        <v>5.1109999999999998</v>
      </c>
      <c r="BP823">
        <v>4.3330000000000002</v>
      </c>
      <c r="BQ823">
        <v>4.3330000000000002</v>
      </c>
      <c r="BR823">
        <v>4.16</v>
      </c>
      <c r="BS823">
        <v>4.0190000000000001</v>
      </c>
      <c r="BT823">
        <v>4.0190000000000001</v>
      </c>
      <c r="BU823">
        <v>5.173</v>
      </c>
      <c r="BV823">
        <v>3.8319999999999999</v>
      </c>
      <c r="BW823">
        <v>2.6680000000000001</v>
      </c>
      <c r="BX823">
        <v>2.6749999999999998</v>
      </c>
      <c r="BY823">
        <v>2.6749999999999998</v>
      </c>
      <c r="BZ823">
        <v>2.5870000000000002</v>
      </c>
      <c r="CA823">
        <v>6.6890000000000001</v>
      </c>
      <c r="CB823">
        <v>6.8890000000000002</v>
      </c>
      <c r="CC823">
        <v>5.6210000000000004</v>
      </c>
      <c r="CD823">
        <v>7.1989999999999998</v>
      </c>
      <c r="CE823">
        <v>0.71499999999999997</v>
      </c>
      <c r="CF823">
        <v>1923.91</v>
      </c>
      <c r="CG823">
        <v>5.4020000000000001</v>
      </c>
      <c r="CH823">
        <v>4.577</v>
      </c>
      <c r="CI823">
        <v>3.278</v>
      </c>
      <c r="CJ823">
        <v>5.1429999999999998</v>
      </c>
      <c r="CK823">
        <v>4.3579999999999997</v>
      </c>
      <c r="CL823">
        <v>4.6120000000000001</v>
      </c>
      <c r="CM823">
        <v>5.0209999999999999</v>
      </c>
      <c r="CN823">
        <v>4.6829999999999998</v>
      </c>
      <c r="CO823">
        <v>4.6539999999999999</v>
      </c>
      <c r="CP823">
        <v>4.7</v>
      </c>
      <c r="CQ823">
        <v>5.72</v>
      </c>
      <c r="CR823">
        <v>4.367</v>
      </c>
      <c r="CS823">
        <v>4.5890000000000004</v>
      </c>
      <c r="CT823">
        <v>4.5330000000000004</v>
      </c>
      <c r="CU823">
        <v>4.3689999999999998</v>
      </c>
      <c r="CV823">
        <v>5.6269999999999998</v>
      </c>
      <c r="CW823">
        <v>4.2670000000000003</v>
      </c>
      <c r="CX823">
        <v>40.67</v>
      </c>
      <c r="CY823">
        <v>4.28</v>
      </c>
      <c r="CZ823">
        <v>-68</v>
      </c>
      <c r="DA823">
        <v>0.17279</v>
      </c>
      <c r="DB823">
        <v>18182.89</v>
      </c>
      <c r="DC823">
        <v>87.25</v>
      </c>
      <c r="DD823">
        <v>4.4596</v>
      </c>
      <c r="DE823">
        <v>4.4462999999999999</v>
      </c>
      <c r="DF823">
        <v>4.6475999999999997</v>
      </c>
      <c r="DG823">
        <v>4.6307999999999998</v>
      </c>
      <c r="DH823">
        <v>4.4711999999999996</v>
      </c>
      <c r="DI823">
        <v>4.4785000000000004</v>
      </c>
      <c r="DJ823">
        <v>5.4372999999999996</v>
      </c>
      <c r="DK823">
        <v>5.7178000000000004</v>
      </c>
      <c r="DL823">
        <v>5.9843000000000002</v>
      </c>
      <c r="DM823">
        <v>6.2195</v>
      </c>
      <c r="DN823">
        <v>34618.239999999998</v>
      </c>
      <c r="DO823">
        <v>6982.7910000000002</v>
      </c>
      <c r="DP823">
        <v>1.32</v>
      </c>
      <c r="DQ823">
        <v>1.5</v>
      </c>
      <c r="DR823">
        <v>1.44</v>
      </c>
      <c r="DS823">
        <v>1240930</v>
      </c>
      <c r="DT823">
        <v>3.74</v>
      </c>
      <c r="DU823">
        <v>6206304</v>
      </c>
      <c r="DV823">
        <v>1.18</v>
      </c>
      <c r="DW823">
        <v>1.0900000000000001</v>
      </c>
      <c r="DX823">
        <v>1.1000000000000001</v>
      </c>
      <c r="DY823">
        <v>3.895</v>
      </c>
      <c r="DZ823">
        <v>26.23</v>
      </c>
      <c r="EA823">
        <v>96.61</v>
      </c>
      <c r="EB823">
        <v>104.68</v>
      </c>
      <c r="EC823">
        <v>1370.2750000000001</v>
      </c>
      <c r="ED823">
        <v>625.80999999999995</v>
      </c>
      <c r="EE823">
        <v>2108.2199999999998</v>
      </c>
      <c r="EF823">
        <v>984.99</v>
      </c>
      <c r="EG823">
        <v>3.7229999999999999</v>
      </c>
      <c r="EH823">
        <v>20192.349999999999</v>
      </c>
      <c r="EI823">
        <v>33533.089999999997</v>
      </c>
      <c r="EJ823">
        <v>6126.34</v>
      </c>
      <c r="EK823">
        <v>2.3805999999999998</v>
      </c>
      <c r="EL823">
        <v>2553.1379999999999</v>
      </c>
      <c r="EM823">
        <v>2779.299</v>
      </c>
      <c r="EN823">
        <v>1552.297</v>
      </c>
      <c r="EO823">
        <v>1847.0329999999999</v>
      </c>
      <c r="EP823">
        <v>3117.7429999999999</v>
      </c>
      <c r="EQ823">
        <v>3708.78</v>
      </c>
      <c r="ER823">
        <v>68.430000000000007</v>
      </c>
      <c r="ES823">
        <v>2650</v>
      </c>
      <c r="ET823">
        <v>50.55</v>
      </c>
      <c r="EU823">
        <v>5.31</v>
      </c>
      <c r="EV823">
        <v>20622.34</v>
      </c>
      <c r="EW823">
        <v>1238.356</v>
      </c>
      <c r="EX823">
        <v>4450.32</v>
      </c>
      <c r="EY823">
        <v>4295.05</v>
      </c>
      <c r="EZ823">
        <v>7711.38</v>
      </c>
      <c r="FA823">
        <v>90.77</v>
      </c>
      <c r="FB823">
        <v>1.3525</v>
      </c>
      <c r="FC823">
        <v>7.2759999999999998</v>
      </c>
      <c r="FD823">
        <v>0.8075</v>
      </c>
      <c r="FE823">
        <v>7.8270999999999997</v>
      </c>
      <c r="FF823">
        <v>4.3323999999999998</v>
      </c>
      <c r="FG823">
        <v>4.3323999999999998</v>
      </c>
      <c r="FH823">
        <v>5.4181999999999997</v>
      </c>
      <c r="FI823">
        <v>4.6016000000000004</v>
      </c>
      <c r="FJ823">
        <v>5.0324999999999998</v>
      </c>
      <c r="FK823">
        <v>4.4172000000000002</v>
      </c>
      <c r="FL823">
        <v>5.4530000000000003</v>
      </c>
      <c r="FM823">
        <v>4.7210999999999999</v>
      </c>
      <c r="FN823">
        <v>4.4633000000000003</v>
      </c>
      <c r="FO823">
        <v>5.5038999999999998</v>
      </c>
      <c r="FP823">
        <v>4.4198000000000004</v>
      </c>
      <c r="FQ823">
        <v>4.0335000000000001</v>
      </c>
      <c r="FR823">
        <v>-9.92</v>
      </c>
      <c r="FS823">
        <v>-22.1</v>
      </c>
      <c r="FT823">
        <v>-30.1</v>
      </c>
      <c r="FU823">
        <v>-65</v>
      </c>
      <c r="FV823">
        <v>-68.5</v>
      </c>
      <c r="FW823">
        <v>14.7262</v>
      </c>
      <c r="FX823">
        <v>13.79</v>
      </c>
      <c r="FY823">
        <v>1227.3599999999999</v>
      </c>
      <c r="FZ823">
        <v>26446.9</v>
      </c>
    </row>
    <row r="824" spans="1:182" x14ac:dyDescent="0.2">
      <c r="A824" s="3">
        <v>45185</v>
      </c>
      <c r="B824">
        <v>4190.41</v>
      </c>
      <c r="C824">
        <v>2.4500000000000002</v>
      </c>
      <c r="D824">
        <v>129.76</v>
      </c>
      <c r="E824">
        <v>175.76</v>
      </c>
      <c r="F824">
        <v>6.4591000000000003</v>
      </c>
      <c r="G824">
        <v>4.2719699999999996</v>
      </c>
      <c r="H824">
        <v>5.3014999999999999</v>
      </c>
      <c r="I824">
        <v>4.15679</v>
      </c>
      <c r="J824">
        <v>4.0417899999999998</v>
      </c>
      <c r="K824">
        <v>3.9184999999999999</v>
      </c>
      <c r="L824">
        <v>4.6225500000000004</v>
      </c>
      <c r="M824">
        <v>3.9380999999999999</v>
      </c>
      <c r="N824">
        <v>5.3804999999999996</v>
      </c>
      <c r="O824">
        <v>5.2091000000000003</v>
      </c>
      <c r="P824">
        <v>5.2496999999999998</v>
      </c>
      <c r="Q824">
        <v>5.1349999999999998</v>
      </c>
      <c r="R824">
        <v>5.1144999999999996</v>
      </c>
      <c r="S824">
        <v>5.6044</v>
      </c>
      <c r="T824">
        <v>5.1951999999999998</v>
      </c>
      <c r="U824">
        <v>4.6067</v>
      </c>
      <c r="V824">
        <v>4.7778</v>
      </c>
      <c r="W824">
        <v>5.6489000000000003</v>
      </c>
      <c r="X824">
        <v>5.7058999999999997</v>
      </c>
      <c r="Y824">
        <v>5.8354999999999997</v>
      </c>
      <c r="Z824">
        <v>5.9123000000000001</v>
      </c>
      <c r="AA824">
        <v>5.1619000000000002</v>
      </c>
      <c r="AB824">
        <v>4.4633000000000003</v>
      </c>
      <c r="AC824">
        <v>5.6338999999999997</v>
      </c>
      <c r="AD824">
        <v>5.6318999999999999</v>
      </c>
      <c r="AE824">
        <v>5.5701999999999998</v>
      </c>
      <c r="AF824">
        <v>0.69350000000000001</v>
      </c>
      <c r="AG824">
        <v>0.59709999999999996</v>
      </c>
      <c r="AH824">
        <v>5.7874999999999996</v>
      </c>
      <c r="AI824">
        <v>42.076300000000003</v>
      </c>
      <c r="AJ824">
        <v>0.73939999999999995</v>
      </c>
      <c r="AK824">
        <v>13708.33</v>
      </c>
      <c r="AL824">
        <v>16.75</v>
      </c>
      <c r="AM824">
        <v>14.75</v>
      </c>
      <c r="AN824">
        <v>27.5</v>
      </c>
      <c r="AO824">
        <v>20.75</v>
      </c>
      <c r="AP824">
        <v>11.25</v>
      </c>
      <c r="AQ824">
        <v>10.875</v>
      </c>
      <c r="AR824">
        <v>3.9062000000000001</v>
      </c>
      <c r="AS824">
        <v>-11.25</v>
      </c>
      <c r="AT824">
        <v>74.73</v>
      </c>
      <c r="AU824">
        <v>79.760000000000005</v>
      </c>
      <c r="AW824">
        <v>1.0657000000000001</v>
      </c>
      <c r="AX824">
        <v>1459.03</v>
      </c>
      <c r="AY824">
        <v>5.33</v>
      </c>
      <c r="AZ824">
        <v>1.5584</v>
      </c>
      <c r="BA824">
        <v>5.7168000000000001</v>
      </c>
      <c r="BB824">
        <v>1.6748000000000001</v>
      </c>
      <c r="BC824">
        <v>-22.08</v>
      </c>
      <c r="BD824">
        <v>1.2383</v>
      </c>
      <c r="BE824">
        <v>3.7410000000000001</v>
      </c>
      <c r="BF824">
        <v>3.7410000000000001</v>
      </c>
      <c r="BG824">
        <v>5.2240000000000002</v>
      </c>
      <c r="BH824">
        <v>5.2240000000000002</v>
      </c>
      <c r="BI824">
        <v>3.7120000000000002</v>
      </c>
      <c r="BJ824">
        <v>3.7120000000000002</v>
      </c>
      <c r="BK824">
        <v>4.7300000000000004</v>
      </c>
      <c r="BL824">
        <v>3.569</v>
      </c>
      <c r="BM824">
        <v>3.569</v>
      </c>
      <c r="BN824">
        <v>5.1109999999999998</v>
      </c>
      <c r="BO824">
        <v>5.1109999999999998</v>
      </c>
      <c r="BP824">
        <v>4.3330000000000002</v>
      </c>
      <c r="BQ824">
        <v>4.3330000000000002</v>
      </c>
      <c r="BR824">
        <v>4.16</v>
      </c>
      <c r="BS824">
        <v>4.0190000000000001</v>
      </c>
      <c r="BT824">
        <v>4.0190000000000001</v>
      </c>
      <c r="BU824">
        <v>5.173</v>
      </c>
      <c r="BV824">
        <v>3.8319999999999999</v>
      </c>
      <c r="BW824">
        <v>2.6680000000000001</v>
      </c>
      <c r="BX824">
        <v>2.6749999999999998</v>
      </c>
      <c r="BY824">
        <v>2.6749999999999998</v>
      </c>
      <c r="BZ824">
        <v>2.5870000000000002</v>
      </c>
      <c r="CA824">
        <v>6.6890000000000001</v>
      </c>
      <c r="CB824">
        <v>6.8890000000000002</v>
      </c>
      <c r="CC824">
        <v>5.6210000000000004</v>
      </c>
      <c r="CD824">
        <v>7.1989999999999998</v>
      </c>
      <c r="CE824">
        <v>0.71499999999999997</v>
      </c>
      <c r="CF824">
        <v>1923.91</v>
      </c>
      <c r="CG824">
        <v>5.4020000000000001</v>
      </c>
      <c r="CH824">
        <v>4.577</v>
      </c>
      <c r="CI824">
        <v>3.278</v>
      </c>
      <c r="CJ824">
        <v>5.1429999999999998</v>
      </c>
      <c r="CK824">
        <v>4.3579999999999997</v>
      </c>
      <c r="CL824">
        <v>4.6120000000000001</v>
      </c>
      <c r="CM824">
        <v>5.0209999999999999</v>
      </c>
      <c r="CN824">
        <v>4.6829999999999998</v>
      </c>
      <c r="CO824">
        <v>4.6539999999999999</v>
      </c>
      <c r="CP824">
        <v>4.7</v>
      </c>
      <c r="CQ824">
        <v>5.72</v>
      </c>
      <c r="CR824">
        <v>4.367</v>
      </c>
      <c r="CS824">
        <v>4.5890000000000004</v>
      </c>
      <c r="CT824">
        <v>4.5330000000000004</v>
      </c>
      <c r="CU824">
        <v>4.3689999999999998</v>
      </c>
      <c r="CV824">
        <v>5.6269999999999998</v>
      </c>
      <c r="CW824">
        <v>4.2670000000000003</v>
      </c>
      <c r="CX824">
        <v>40.67</v>
      </c>
      <c r="CY824">
        <v>4.28</v>
      </c>
      <c r="CZ824">
        <v>-68</v>
      </c>
      <c r="DA824">
        <v>0.17279</v>
      </c>
      <c r="DB824">
        <v>18182.89</v>
      </c>
      <c r="DC824">
        <v>87.25</v>
      </c>
      <c r="DD824">
        <v>4.4596</v>
      </c>
      <c r="DE824">
        <v>4.4462999999999999</v>
      </c>
      <c r="DF824">
        <v>4.6475999999999997</v>
      </c>
      <c r="DG824">
        <v>4.6307999999999998</v>
      </c>
      <c r="DH824">
        <v>4.4711999999999996</v>
      </c>
      <c r="DI824">
        <v>4.4785000000000004</v>
      </c>
      <c r="DJ824">
        <v>5.4372999999999996</v>
      </c>
      <c r="DK824">
        <v>5.7178000000000004</v>
      </c>
      <c r="DL824">
        <v>5.9843000000000002</v>
      </c>
      <c r="DM824">
        <v>6.2195</v>
      </c>
      <c r="DN824">
        <v>34618.239999999998</v>
      </c>
      <c r="DO824">
        <v>6982.7910000000002</v>
      </c>
      <c r="DP824">
        <v>1.32</v>
      </c>
      <c r="DQ824">
        <v>1.5</v>
      </c>
      <c r="DR824">
        <v>1.44</v>
      </c>
      <c r="DS824">
        <v>1240930</v>
      </c>
      <c r="DT824">
        <v>3.74</v>
      </c>
      <c r="DU824">
        <v>6206304</v>
      </c>
      <c r="DV824">
        <v>1.18</v>
      </c>
      <c r="DW824">
        <v>1.0900000000000001</v>
      </c>
      <c r="DX824">
        <v>1.1000000000000001</v>
      </c>
      <c r="DY824">
        <v>3.895</v>
      </c>
      <c r="DZ824">
        <v>26.23</v>
      </c>
      <c r="EA824">
        <v>96.61</v>
      </c>
      <c r="EB824">
        <v>104.68</v>
      </c>
      <c r="EC824">
        <v>1370.2750000000001</v>
      </c>
      <c r="ED824">
        <v>625.80999999999995</v>
      </c>
      <c r="EE824">
        <v>2108.2199999999998</v>
      </c>
      <c r="EF824">
        <v>984.99</v>
      </c>
      <c r="EG824">
        <v>3.7229999999999999</v>
      </c>
      <c r="EH824">
        <v>20192.349999999999</v>
      </c>
      <c r="EI824">
        <v>33533.089999999997</v>
      </c>
      <c r="EJ824">
        <v>6126.34</v>
      </c>
      <c r="EK824">
        <v>2.3805999999999998</v>
      </c>
      <c r="EL824">
        <v>2553.1379999999999</v>
      </c>
      <c r="EM824">
        <v>2779.299</v>
      </c>
      <c r="EN824">
        <v>1552.297</v>
      </c>
      <c r="EO824">
        <v>1847.0329999999999</v>
      </c>
      <c r="EP824">
        <v>3117.7429999999999</v>
      </c>
      <c r="EQ824">
        <v>3708.78</v>
      </c>
      <c r="ER824">
        <v>68.430000000000007</v>
      </c>
      <c r="ES824">
        <v>2650</v>
      </c>
      <c r="ET824">
        <v>50.55</v>
      </c>
      <c r="EU824">
        <v>5.31</v>
      </c>
      <c r="EV824">
        <v>20622.34</v>
      </c>
      <c r="EW824">
        <v>1238.356</v>
      </c>
      <c r="EX824">
        <v>4450.32</v>
      </c>
      <c r="EY824">
        <v>4295.05</v>
      </c>
      <c r="EZ824">
        <v>7711.38</v>
      </c>
      <c r="FA824">
        <v>90.77</v>
      </c>
      <c r="FB824">
        <v>1.3525</v>
      </c>
      <c r="FC824">
        <v>7.2759999999999998</v>
      </c>
      <c r="FD824">
        <v>0.8075</v>
      </c>
      <c r="FE824">
        <v>7.8270999999999997</v>
      </c>
      <c r="FF824">
        <v>4.3323999999999998</v>
      </c>
      <c r="FG824">
        <v>4.3323999999999998</v>
      </c>
      <c r="FH824">
        <v>5.4181999999999997</v>
      </c>
      <c r="FI824">
        <v>4.6016000000000004</v>
      </c>
      <c r="FJ824">
        <v>5.0324999999999998</v>
      </c>
      <c r="FK824">
        <v>4.4172000000000002</v>
      </c>
      <c r="FL824">
        <v>5.4530000000000003</v>
      </c>
      <c r="FM824">
        <v>4.7210999999999999</v>
      </c>
      <c r="FN824">
        <v>4.4633000000000003</v>
      </c>
      <c r="FO824">
        <v>5.5038999999999998</v>
      </c>
      <c r="FP824">
        <v>4.4198000000000004</v>
      </c>
      <c r="FQ824">
        <v>4.0335000000000001</v>
      </c>
      <c r="FR824">
        <v>-9.92</v>
      </c>
      <c r="FS824">
        <v>-22.1</v>
      </c>
      <c r="FT824">
        <v>-30.1</v>
      </c>
      <c r="FU824">
        <v>-65</v>
      </c>
      <c r="FV824">
        <v>-68.5</v>
      </c>
      <c r="FW824">
        <v>14.7262</v>
      </c>
      <c r="FX824">
        <v>13.79</v>
      </c>
      <c r="FY824">
        <v>1227.3599999999999</v>
      </c>
      <c r="FZ824">
        <v>26540.38</v>
      </c>
    </row>
    <row r="825" spans="1:182" x14ac:dyDescent="0.2">
      <c r="A825" s="3">
        <v>45184</v>
      </c>
      <c r="B825">
        <v>4190.41</v>
      </c>
      <c r="C825">
        <v>2.4500000000000002</v>
      </c>
      <c r="D825">
        <v>129.76</v>
      </c>
      <c r="E825">
        <v>175.76</v>
      </c>
      <c r="F825">
        <v>6.4591000000000003</v>
      </c>
      <c r="G825">
        <v>4.2719699999999996</v>
      </c>
      <c r="H825">
        <v>5.3014999999999999</v>
      </c>
      <c r="I825">
        <v>4.15679</v>
      </c>
      <c r="J825">
        <v>4.0417899999999998</v>
      </c>
      <c r="K825">
        <v>3.9184999999999999</v>
      </c>
      <c r="L825">
        <v>4.6225500000000004</v>
      </c>
      <c r="M825">
        <v>3.9380999999999999</v>
      </c>
      <c r="N825">
        <v>5.3804999999999996</v>
      </c>
      <c r="O825">
        <v>5.2091000000000003</v>
      </c>
      <c r="P825">
        <v>5.2496999999999998</v>
      </c>
      <c r="Q825">
        <v>5.1349999999999998</v>
      </c>
      <c r="R825">
        <v>5.1144999999999996</v>
      </c>
      <c r="S825">
        <v>5.6044</v>
      </c>
      <c r="T825">
        <v>5.1951999999999998</v>
      </c>
      <c r="U825">
        <v>4.6067</v>
      </c>
      <c r="V825">
        <v>4.7778</v>
      </c>
      <c r="W825">
        <v>5.6489000000000003</v>
      </c>
      <c r="X825">
        <v>5.7058999999999997</v>
      </c>
      <c r="Y825">
        <v>5.8354999999999997</v>
      </c>
      <c r="Z825">
        <v>5.9123000000000001</v>
      </c>
      <c r="AA825">
        <v>5.1619000000000002</v>
      </c>
      <c r="AB825">
        <v>4.4633000000000003</v>
      </c>
      <c r="AC825">
        <v>5.6338999999999997</v>
      </c>
      <c r="AD825">
        <v>5.6318999999999999</v>
      </c>
      <c r="AE825">
        <v>5.5701999999999998</v>
      </c>
      <c r="AF825">
        <v>0.69350000000000001</v>
      </c>
      <c r="AG825">
        <v>0.59709999999999996</v>
      </c>
      <c r="AH825">
        <v>5.7874999999999996</v>
      </c>
      <c r="AI825">
        <v>42.076300000000003</v>
      </c>
      <c r="AJ825">
        <v>0.73939999999999995</v>
      </c>
      <c r="AK825">
        <v>13708.33</v>
      </c>
      <c r="AL825">
        <v>16.75</v>
      </c>
      <c r="AM825">
        <v>14.75</v>
      </c>
      <c r="AN825">
        <v>27.5</v>
      </c>
      <c r="AO825">
        <v>20.75</v>
      </c>
      <c r="AP825">
        <v>11.25</v>
      </c>
      <c r="AQ825">
        <v>10.875</v>
      </c>
      <c r="AR825">
        <v>3.9062000000000001</v>
      </c>
      <c r="AS825">
        <v>-11.25</v>
      </c>
      <c r="AT825">
        <v>74.73</v>
      </c>
      <c r="AU825">
        <v>79.760000000000005</v>
      </c>
      <c r="AW825">
        <v>1.0657000000000001</v>
      </c>
      <c r="AX825">
        <v>1459.03</v>
      </c>
      <c r="AY825">
        <v>5.33</v>
      </c>
      <c r="AZ825">
        <v>1.5584</v>
      </c>
      <c r="BA825">
        <v>5.7168000000000001</v>
      </c>
      <c r="BB825">
        <v>1.6748000000000001</v>
      </c>
      <c r="BC825">
        <v>-22.08</v>
      </c>
      <c r="BD825">
        <v>1.2383</v>
      </c>
      <c r="BE825">
        <v>3.7410000000000001</v>
      </c>
      <c r="BF825">
        <v>3.7410000000000001</v>
      </c>
      <c r="BG825">
        <v>5.2240000000000002</v>
      </c>
      <c r="BH825">
        <v>5.2240000000000002</v>
      </c>
      <c r="BI825">
        <v>3.7120000000000002</v>
      </c>
      <c r="BJ825">
        <v>3.7120000000000002</v>
      </c>
      <c r="BK825">
        <v>4.7300000000000004</v>
      </c>
      <c r="BL825">
        <v>3.569</v>
      </c>
      <c r="BM825">
        <v>3.569</v>
      </c>
      <c r="BN825">
        <v>5.1109999999999998</v>
      </c>
      <c r="BO825">
        <v>5.1109999999999998</v>
      </c>
      <c r="BP825">
        <v>4.3330000000000002</v>
      </c>
      <c r="BQ825">
        <v>4.3330000000000002</v>
      </c>
      <c r="BR825">
        <v>4.16</v>
      </c>
      <c r="BS825">
        <v>4.0190000000000001</v>
      </c>
      <c r="BT825">
        <v>4.0190000000000001</v>
      </c>
      <c r="BU825">
        <v>5.173</v>
      </c>
      <c r="BV825">
        <v>3.8319999999999999</v>
      </c>
      <c r="BW825">
        <v>2.6680000000000001</v>
      </c>
      <c r="BX825">
        <v>2.6749999999999998</v>
      </c>
      <c r="BY825">
        <v>2.6749999999999998</v>
      </c>
      <c r="BZ825">
        <v>2.5870000000000002</v>
      </c>
      <c r="CA825">
        <v>6.6890000000000001</v>
      </c>
      <c r="CB825">
        <v>6.8890000000000002</v>
      </c>
      <c r="CC825">
        <v>5.6210000000000004</v>
      </c>
      <c r="CD825">
        <v>7.1989999999999998</v>
      </c>
      <c r="CE825">
        <v>0.71499999999999997</v>
      </c>
      <c r="CF825">
        <v>1923.91</v>
      </c>
      <c r="CG825">
        <v>5.4020000000000001</v>
      </c>
      <c r="CH825">
        <v>4.577</v>
      </c>
      <c r="CI825">
        <v>3.278</v>
      </c>
      <c r="CJ825">
        <v>5.1429999999999998</v>
      </c>
      <c r="CK825">
        <v>4.3579999999999997</v>
      </c>
      <c r="CL825">
        <v>4.6120000000000001</v>
      </c>
      <c r="CM825">
        <v>5.0209999999999999</v>
      </c>
      <c r="CN825">
        <v>4.6829999999999998</v>
      </c>
      <c r="CO825">
        <v>4.6539999999999999</v>
      </c>
      <c r="CP825">
        <v>4.7</v>
      </c>
      <c r="CQ825">
        <v>5.72</v>
      </c>
      <c r="CR825">
        <v>4.367</v>
      </c>
      <c r="CS825">
        <v>4.5890000000000004</v>
      </c>
      <c r="CT825">
        <v>4.5330000000000004</v>
      </c>
      <c r="CU825">
        <v>4.3689999999999998</v>
      </c>
      <c r="CV825">
        <v>5.6269999999999998</v>
      </c>
      <c r="CW825">
        <v>4.2670000000000003</v>
      </c>
      <c r="CX825">
        <v>40.67</v>
      </c>
      <c r="CY825">
        <v>4.28</v>
      </c>
      <c r="CZ825">
        <v>-68</v>
      </c>
      <c r="DA825">
        <v>0.17279</v>
      </c>
      <c r="DB825">
        <v>18182.89</v>
      </c>
      <c r="DC825">
        <v>87.25</v>
      </c>
      <c r="DD825">
        <v>4.4596</v>
      </c>
      <c r="DE825">
        <v>4.4462999999999999</v>
      </c>
      <c r="DF825">
        <v>4.6475999999999997</v>
      </c>
      <c r="DG825">
        <v>4.6307999999999998</v>
      </c>
      <c r="DH825">
        <v>4.4711999999999996</v>
      </c>
      <c r="DI825">
        <v>4.4785000000000004</v>
      </c>
      <c r="DJ825">
        <v>5.4372999999999996</v>
      </c>
      <c r="DK825">
        <v>5.7178000000000004</v>
      </c>
      <c r="DL825">
        <v>5.9843000000000002</v>
      </c>
      <c r="DM825">
        <v>6.2195</v>
      </c>
      <c r="DN825">
        <v>34618.239999999998</v>
      </c>
      <c r="DO825">
        <v>6982.7910000000002</v>
      </c>
      <c r="DP825">
        <v>1.32</v>
      </c>
      <c r="DQ825">
        <v>1.5</v>
      </c>
      <c r="DR825">
        <v>1.44</v>
      </c>
      <c r="DS825">
        <v>1240930</v>
      </c>
      <c r="DT825">
        <v>3.74</v>
      </c>
      <c r="DU825">
        <v>6206304</v>
      </c>
      <c r="DV825">
        <v>1.18</v>
      </c>
      <c r="DW825">
        <v>1.0900000000000001</v>
      </c>
      <c r="DX825">
        <v>1.1000000000000001</v>
      </c>
      <c r="DY825">
        <v>3.895</v>
      </c>
      <c r="DZ825">
        <v>26.23</v>
      </c>
      <c r="EA825">
        <v>96.61</v>
      </c>
      <c r="EB825">
        <v>104.68</v>
      </c>
      <c r="EC825">
        <v>1370.2750000000001</v>
      </c>
      <c r="ED825">
        <v>625.80999999999995</v>
      </c>
      <c r="EE825">
        <v>2108.2199999999998</v>
      </c>
      <c r="EF825">
        <v>984.99</v>
      </c>
      <c r="EG825">
        <v>3.7229999999999999</v>
      </c>
      <c r="EH825">
        <v>20192.349999999999</v>
      </c>
      <c r="EI825">
        <v>33533.089999999997</v>
      </c>
      <c r="EJ825">
        <v>6126.34</v>
      </c>
      <c r="EK825">
        <v>2.3805999999999998</v>
      </c>
      <c r="EL825">
        <v>2553.1379999999999</v>
      </c>
      <c r="EM825">
        <v>2779.299</v>
      </c>
      <c r="EN825">
        <v>1552.297</v>
      </c>
      <c r="EO825">
        <v>1847.0329999999999</v>
      </c>
      <c r="EP825">
        <v>3117.7429999999999</v>
      </c>
      <c r="EQ825">
        <v>3708.78</v>
      </c>
      <c r="ER825">
        <v>68.430000000000007</v>
      </c>
      <c r="ES825">
        <v>2650</v>
      </c>
      <c r="ET825">
        <v>50.55</v>
      </c>
      <c r="EU825">
        <v>5.31</v>
      </c>
      <c r="EV825">
        <v>20622.34</v>
      </c>
      <c r="EW825">
        <v>1238.356</v>
      </c>
      <c r="EX825">
        <v>4450.32</v>
      </c>
      <c r="EY825">
        <v>4295.05</v>
      </c>
      <c r="EZ825">
        <v>7711.38</v>
      </c>
      <c r="FA825">
        <v>90.77</v>
      </c>
      <c r="FB825">
        <v>1.3525</v>
      </c>
      <c r="FC825">
        <v>7.2759999999999998</v>
      </c>
      <c r="FD825">
        <v>0.8075</v>
      </c>
      <c r="FE825">
        <v>7.8270999999999997</v>
      </c>
      <c r="FF825">
        <v>4.3323999999999998</v>
      </c>
      <c r="FG825">
        <v>4.3323999999999998</v>
      </c>
      <c r="FH825">
        <v>5.4181999999999997</v>
      </c>
      <c r="FI825">
        <v>4.6016000000000004</v>
      </c>
      <c r="FJ825">
        <v>5.0324999999999998</v>
      </c>
      <c r="FK825">
        <v>4.4172000000000002</v>
      </c>
      <c r="FL825">
        <v>5.4530000000000003</v>
      </c>
      <c r="FM825">
        <v>4.7210999999999999</v>
      </c>
      <c r="FN825">
        <v>4.4633000000000003</v>
      </c>
      <c r="FO825">
        <v>5.5038999999999998</v>
      </c>
      <c r="FP825">
        <v>4.4198000000000004</v>
      </c>
      <c r="FQ825">
        <v>4.0335000000000001</v>
      </c>
      <c r="FR825">
        <v>-9.92</v>
      </c>
      <c r="FS825">
        <v>-22.1</v>
      </c>
      <c r="FT825">
        <v>-30.1</v>
      </c>
      <c r="FU825">
        <v>-65</v>
      </c>
      <c r="FV825">
        <v>-68.5</v>
      </c>
      <c r="FW825">
        <v>14.7262</v>
      </c>
      <c r="FX825">
        <v>13.79</v>
      </c>
      <c r="FY825">
        <v>1227.3599999999999</v>
      </c>
      <c r="FZ825">
        <v>26418.35</v>
      </c>
    </row>
    <row r="826" spans="1:182" x14ac:dyDescent="0.2">
      <c r="A826" s="3">
        <v>45183</v>
      </c>
      <c r="B826">
        <v>4175.91</v>
      </c>
      <c r="C826">
        <v>2.4500000000000002</v>
      </c>
      <c r="D826">
        <v>131.16999999999999</v>
      </c>
      <c r="E826">
        <v>178.17</v>
      </c>
      <c r="F826">
        <v>6.4493999999999998</v>
      </c>
      <c r="G826">
        <v>4.2030000000000003</v>
      </c>
      <c r="H826">
        <v>5.2590000000000003</v>
      </c>
      <c r="I826">
        <v>4.0759999999999996</v>
      </c>
      <c r="J826">
        <v>3.9540000000000002</v>
      </c>
      <c r="K826">
        <v>3.8285</v>
      </c>
      <c r="L826">
        <v>4.5779300000000003</v>
      </c>
      <c r="M826">
        <v>3.9361000000000002</v>
      </c>
      <c r="N826">
        <v>5.3422999999999998</v>
      </c>
      <c r="O826">
        <v>5.165</v>
      </c>
      <c r="P826">
        <v>5.1951999999999998</v>
      </c>
      <c r="Q826">
        <v>5.0960000000000001</v>
      </c>
      <c r="R826">
        <v>5.0763999999999996</v>
      </c>
      <c r="S826">
        <v>5.5911999999999997</v>
      </c>
      <c r="T826">
        <v>5.1681999999999997</v>
      </c>
      <c r="U826">
        <v>4.5494000000000003</v>
      </c>
      <c r="V826">
        <v>4.7309999999999999</v>
      </c>
      <c r="W826">
        <v>5.6070000000000002</v>
      </c>
      <c r="X826">
        <v>5.6593999999999998</v>
      </c>
      <c r="Y826">
        <v>5.7984999999999998</v>
      </c>
      <c r="Z826">
        <v>5.8765000000000001</v>
      </c>
      <c r="AA826">
        <v>5.1279000000000003</v>
      </c>
      <c r="AB826">
        <v>4.4271000000000003</v>
      </c>
      <c r="AC826">
        <v>5.5814000000000004</v>
      </c>
      <c r="AD826">
        <v>5.5781999999999998</v>
      </c>
      <c r="AE826">
        <v>5.5109000000000004</v>
      </c>
      <c r="AF826">
        <v>0.6956</v>
      </c>
      <c r="AG826">
        <v>0.59660000000000002</v>
      </c>
      <c r="AH826">
        <v>5.7957000000000001</v>
      </c>
      <c r="AI826">
        <v>41.921999999999997</v>
      </c>
      <c r="AJ826">
        <v>0.74029999999999996</v>
      </c>
      <c r="AK826">
        <v>13926.05</v>
      </c>
      <c r="AL826">
        <v>16.75</v>
      </c>
      <c r="AM826">
        <v>15</v>
      </c>
      <c r="AN826">
        <v>27.5</v>
      </c>
      <c r="AO826">
        <v>20.875</v>
      </c>
      <c r="AP826">
        <v>11.25</v>
      </c>
      <c r="AQ826">
        <v>10.75</v>
      </c>
      <c r="AR826">
        <v>3.8582999999999998</v>
      </c>
      <c r="AS826">
        <v>-10.75</v>
      </c>
      <c r="AT826">
        <v>75.099999999999994</v>
      </c>
      <c r="AU826">
        <v>80.099999999999994</v>
      </c>
      <c r="AW826">
        <v>1.0643</v>
      </c>
      <c r="AX826">
        <v>1449.58</v>
      </c>
      <c r="AY826">
        <v>5.33</v>
      </c>
      <c r="AZ826">
        <v>1.6244000000000001</v>
      </c>
      <c r="BA826">
        <v>5.7126999999999999</v>
      </c>
      <c r="BB826">
        <v>1.6761999999999999</v>
      </c>
      <c r="BC826">
        <v>-21.23</v>
      </c>
      <c r="BD826">
        <v>1.2408999999999999</v>
      </c>
      <c r="BE826">
        <v>3.6920000000000002</v>
      </c>
      <c r="BF826">
        <v>3.6920000000000002</v>
      </c>
      <c r="BG826">
        <v>5.2190000000000003</v>
      </c>
      <c r="BH826">
        <v>5.2190000000000003</v>
      </c>
      <c r="BI826">
        <v>3.6709999999999998</v>
      </c>
      <c r="BJ826">
        <v>3.6709999999999998</v>
      </c>
      <c r="BK826">
        <v>4.6929999999999996</v>
      </c>
      <c r="BL826">
        <v>3.5310000000000001</v>
      </c>
      <c r="BM826">
        <v>3.5310000000000001</v>
      </c>
      <c r="BN826">
        <v>5.1159999999999997</v>
      </c>
      <c r="BO826">
        <v>5.1159999999999997</v>
      </c>
      <c r="BP826">
        <v>4.2889999999999997</v>
      </c>
      <c r="BQ826">
        <v>4.2889999999999997</v>
      </c>
      <c r="BR826">
        <v>4.109</v>
      </c>
      <c r="BS826">
        <v>3.9689999999999999</v>
      </c>
      <c r="BT826">
        <v>3.9689999999999999</v>
      </c>
      <c r="BU826">
        <v>5.1719999999999997</v>
      </c>
      <c r="BV826">
        <v>3.7810000000000001</v>
      </c>
      <c r="BW826">
        <v>2.6339999999999999</v>
      </c>
      <c r="BX826">
        <v>2.593</v>
      </c>
      <c r="BY826">
        <v>2.593</v>
      </c>
      <c r="BZ826">
        <v>2.59</v>
      </c>
      <c r="CA826">
        <v>6.6420000000000003</v>
      </c>
      <c r="CB826">
        <v>6.8449999999999998</v>
      </c>
      <c r="CC826">
        <v>5.5880000000000001</v>
      </c>
      <c r="CD826">
        <v>7.13</v>
      </c>
      <c r="CE826">
        <v>0.71599999999999997</v>
      </c>
      <c r="CF826">
        <v>1910.79</v>
      </c>
      <c r="CG826">
        <v>5.4020000000000001</v>
      </c>
      <c r="CH826">
        <v>4.577</v>
      </c>
      <c r="CI826">
        <v>3.2349999999999999</v>
      </c>
      <c r="CJ826">
        <v>5.0759999999999996</v>
      </c>
      <c r="CK826">
        <v>4.2809999999999997</v>
      </c>
      <c r="CL826">
        <v>4.53</v>
      </c>
      <c r="CM826">
        <v>4.95</v>
      </c>
      <c r="CN826">
        <v>4.5960000000000001</v>
      </c>
      <c r="CO826">
        <v>4.5999999999999996</v>
      </c>
      <c r="CP826">
        <v>4.6079999999999997</v>
      </c>
      <c r="CQ826">
        <v>5.5380000000000003</v>
      </c>
      <c r="CR826">
        <v>4.3129999999999997</v>
      </c>
      <c r="CS826">
        <v>4.4870000000000001</v>
      </c>
      <c r="CT826">
        <v>4.4809999999999999</v>
      </c>
      <c r="CU826">
        <v>4.306</v>
      </c>
      <c r="CV826">
        <v>5.6680000000000001</v>
      </c>
      <c r="CW826">
        <v>4.1900000000000004</v>
      </c>
      <c r="CX826">
        <v>40.270000000000003</v>
      </c>
      <c r="CY826">
        <v>4.2220000000000004</v>
      </c>
      <c r="CZ826">
        <v>-66</v>
      </c>
      <c r="DA826">
        <v>0.17254</v>
      </c>
      <c r="DB826">
        <v>18047.919999999998</v>
      </c>
      <c r="DC826">
        <v>86.79</v>
      </c>
      <c r="DD826">
        <v>4.4074999999999998</v>
      </c>
      <c r="DE826">
        <v>4.3951000000000002</v>
      </c>
      <c r="DF826">
        <v>4.6025</v>
      </c>
      <c r="DG826">
        <v>4.5868000000000002</v>
      </c>
      <c r="DH826">
        <v>4.4297000000000004</v>
      </c>
      <c r="DI826">
        <v>4.4394</v>
      </c>
      <c r="DJ826">
        <v>5.3994999999999997</v>
      </c>
      <c r="DK826">
        <v>5.6878000000000002</v>
      </c>
      <c r="DL826">
        <v>5.9478</v>
      </c>
      <c r="DM826">
        <v>6.1853999999999996</v>
      </c>
      <c r="DN826">
        <v>34907.11</v>
      </c>
      <c r="DO826">
        <v>6959.3329999999996</v>
      </c>
      <c r="DP826">
        <v>1.32</v>
      </c>
      <c r="DQ826">
        <v>1.51</v>
      </c>
      <c r="DR826">
        <v>1.45</v>
      </c>
      <c r="DS826">
        <v>1242246</v>
      </c>
      <c r="DT826">
        <v>3.68</v>
      </c>
      <c r="DU826">
        <v>6219189</v>
      </c>
      <c r="DV826">
        <v>1.19</v>
      </c>
      <c r="DW826">
        <v>1.0900000000000001</v>
      </c>
      <c r="DX826">
        <v>1.1000000000000001</v>
      </c>
      <c r="DY826">
        <v>3.8759999999999999</v>
      </c>
      <c r="DZ826">
        <v>26</v>
      </c>
      <c r="EA826">
        <v>97.11</v>
      </c>
      <c r="EB826">
        <v>105.41</v>
      </c>
      <c r="EC826">
        <v>1362.2170000000001</v>
      </c>
      <c r="ED826">
        <v>622.80999999999995</v>
      </c>
      <c r="EE826">
        <v>2099.61</v>
      </c>
      <c r="EF826">
        <v>982.11</v>
      </c>
      <c r="EG826">
        <v>3.7330000000000001</v>
      </c>
      <c r="EH826">
        <v>20103.099999999999</v>
      </c>
      <c r="EI826">
        <v>33168.1</v>
      </c>
      <c r="EJ826">
        <v>6208.4</v>
      </c>
      <c r="EK826">
        <v>2.38</v>
      </c>
      <c r="EL826">
        <v>2583.4989999999998</v>
      </c>
      <c r="EM826">
        <v>2823.5210000000002</v>
      </c>
      <c r="EN826">
        <v>1563.9929999999999</v>
      </c>
      <c r="EO826">
        <v>1866.6320000000001</v>
      </c>
      <c r="EP826">
        <v>3126.5509999999999</v>
      </c>
      <c r="EQ826">
        <v>3733.51</v>
      </c>
      <c r="ER826">
        <v>68.06</v>
      </c>
      <c r="ES826">
        <v>2600</v>
      </c>
      <c r="ET826">
        <v>50.34</v>
      </c>
      <c r="EU826">
        <v>5.3</v>
      </c>
      <c r="EV826">
        <v>20567.84</v>
      </c>
      <c r="EW826">
        <v>1235.0119999999999</v>
      </c>
      <c r="EX826">
        <v>4505.1000000000004</v>
      </c>
      <c r="EY826">
        <v>4279.75</v>
      </c>
      <c r="EZ826">
        <v>7673.08</v>
      </c>
      <c r="FA826">
        <v>90.16</v>
      </c>
      <c r="FB826">
        <v>1.3508</v>
      </c>
      <c r="FC826">
        <v>7.2789000000000001</v>
      </c>
      <c r="FD826">
        <v>0.80589999999999995</v>
      </c>
      <c r="FE826">
        <v>7.8285</v>
      </c>
      <c r="FF826">
        <v>4.2862999999999998</v>
      </c>
      <c r="FG826">
        <v>4.2862999999999998</v>
      </c>
      <c r="FH826">
        <v>5.4227999999999996</v>
      </c>
      <c r="FI826">
        <v>4.5622999999999996</v>
      </c>
      <c r="FJ826">
        <v>5.0114000000000001</v>
      </c>
      <c r="FK826">
        <v>4.3811</v>
      </c>
      <c r="FL826">
        <v>5.4607000000000001</v>
      </c>
      <c r="FM826">
        <v>4.6871</v>
      </c>
      <c r="FN826">
        <v>4.4188999999999998</v>
      </c>
      <c r="FO826">
        <v>5.5224000000000002</v>
      </c>
      <c r="FP826">
        <v>4.3718000000000004</v>
      </c>
      <c r="FQ826">
        <v>3.9944000000000002</v>
      </c>
      <c r="FR826">
        <v>-10.012499999999999</v>
      </c>
      <c r="FS826">
        <v>-21.75</v>
      </c>
      <c r="FT826">
        <v>-29.5</v>
      </c>
      <c r="FU826">
        <v>-64.375</v>
      </c>
      <c r="FV826">
        <v>-67.66</v>
      </c>
      <c r="FW826">
        <v>14.749700000000001</v>
      </c>
      <c r="FX826">
        <v>12.82</v>
      </c>
      <c r="FY826">
        <v>1223.81</v>
      </c>
      <c r="FZ826">
        <v>26578.75</v>
      </c>
    </row>
    <row r="827" spans="1:182" x14ac:dyDescent="0.2">
      <c r="A827" s="3">
        <v>45182</v>
      </c>
      <c r="B827">
        <v>4097.8900000000003</v>
      </c>
      <c r="C827">
        <v>2.4900000000000002</v>
      </c>
      <c r="D827">
        <v>136.74</v>
      </c>
      <c r="E827">
        <v>182.74</v>
      </c>
      <c r="F827">
        <v>6.4500999999999999</v>
      </c>
      <c r="G827">
        <v>4.2503599999999997</v>
      </c>
      <c r="H827">
        <v>5.2939999999999996</v>
      </c>
      <c r="I827">
        <v>4.12</v>
      </c>
      <c r="J827">
        <v>3.9969999999999999</v>
      </c>
      <c r="K827">
        <v>3.8654999999999999</v>
      </c>
      <c r="L827">
        <v>4.6349999999999998</v>
      </c>
      <c r="M827">
        <v>4.0019</v>
      </c>
      <c r="N827">
        <v>5.3532999999999999</v>
      </c>
      <c r="O827">
        <v>5.1731999999999996</v>
      </c>
      <c r="P827">
        <v>5.1993</v>
      </c>
      <c r="Q827">
        <v>5.0914999999999999</v>
      </c>
      <c r="R827">
        <v>5.0705999999999998</v>
      </c>
      <c r="S827">
        <v>5.6067999999999998</v>
      </c>
      <c r="T827">
        <v>5.1749000000000001</v>
      </c>
      <c r="U827">
        <v>4.5522</v>
      </c>
      <c r="V827">
        <v>4.7382999999999997</v>
      </c>
      <c r="W827">
        <v>5.6139999999999999</v>
      </c>
      <c r="X827">
        <v>5.665</v>
      </c>
      <c r="Y827">
        <v>5.8</v>
      </c>
      <c r="Z827">
        <v>5.8753000000000002</v>
      </c>
      <c r="AA827">
        <v>5.1372</v>
      </c>
      <c r="AB827">
        <v>4.4248000000000003</v>
      </c>
      <c r="AC827">
        <v>5.6559999999999997</v>
      </c>
      <c r="AD827">
        <v>5.6596000000000002</v>
      </c>
      <c r="AE827">
        <v>5.5982000000000003</v>
      </c>
      <c r="AF827">
        <v>0.68789999999999996</v>
      </c>
      <c r="AG827">
        <v>0.59099999999999997</v>
      </c>
      <c r="AH827">
        <v>5.7763</v>
      </c>
      <c r="AI827">
        <v>41.823399999999999</v>
      </c>
      <c r="AJ827">
        <v>0.73809999999999998</v>
      </c>
      <c r="AK827">
        <v>13813.58</v>
      </c>
      <c r="AL827">
        <v>16.75</v>
      </c>
      <c r="AM827">
        <v>15.75</v>
      </c>
      <c r="AN827">
        <v>27.5</v>
      </c>
      <c r="AO827">
        <v>20.875</v>
      </c>
      <c r="AP827">
        <v>11.25</v>
      </c>
      <c r="AQ827">
        <v>10.75</v>
      </c>
      <c r="AR827">
        <v>3.8519999999999999</v>
      </c>
      <c r="AS827">
        <v>-10.75</v>
      </c>
      <c r="AT827">
        <v>74.48</v>
      </c>
      <c r="AU827">
        <v>79.489999999999995</v>
      </c>
      <c r="AW827">
        <v>1.073</v>
      </c>
      <c r="AX827">
        <v>1453.54</v>
      </c>
      <c r="AY827">
        <v>5.33</v>
      </c>
      <c r="AZ827">
        <v>1.6331</v>
      </c>
      <c r="BA827">
        <v>5.7008999999999999</v>
      </c>
      <c r="BB827">
        <v>1.6922999999999999</v>
      </c>
      <c r="BC827">
        <v>-20.45</v>
      </c>
      <c r="BD827">
        <v>1.2490000000000001</v>
      </c>
      <c r="BE827">
        <v>3.6859999999999999</v>
      </c>
      <c r="BF827">
        <v>3.6859999999999999</v>
      </c>
      <c r="BG827">
        <v>5.2160000000000002</v>
      </c>
      <c r="BH827">
        <v>5.2160000000000002</v>
      </c>
      <c r="BI827">
        <v>3.6629999999999998</v>
      </c>
      <c r="BJ827">
        <v>3.6629999999999998</v>
      </c>
      <c r="BK827">
        <v>4.6909999999999998</v>
      </c>
      <c r="BL827">
        <v>3.5219999999999998</v>
      </c>
      <c r="BM827">
        <v>3.5219999999999998</v>
      </c>
      <c r="BN827">
        <v>5.1189999999999998</v>
      </c>
      <c r="BO827">
        <v>5.1189999999999998</v>
      </c>
      <c r="BP827">
        <v>4.2949999999999999</v>
      </c>
      <c r="BQ827">
        <v>4.2949999999999999</v>
      </c>
      <c r="BR827">
        <v>4.1020000000000003</v>
      </c>
      <c r="BS827">
        <v>3.9660000000000002</v>
      </c>
      <c r="BT827">
        <v>3.9660000000000002</v>
      </c>
      <c r="BU827">
        <v>5.173</v>
      </c>
      <c r="BV827">
        <v>3.7759999999999998</v>
      </c>
      <c r="BW827">
        <v>2.6469999999999998</v>
      </c>
      <c r="BX827">
        <v>2.6509999999999998</v>
      </c>
      <c r="BY827">
        <v>2.6509999999999998</v>
      </c>
      <c r="BZ827">
        <v>2.577</v>
      </c>
      <c r="CA827">
        <v>6.6539999999999999</v>
      </c>
      <c r="CB827">
        <v>6.8479999999999999</v>
      </c>
      <c r="CC827">
        <v>5.63</v>
      </c>
      <c r="CD827">
        <v>7.1959999999999997</v>
      </c>
      <c r="CE827">
        <v>0.71299999999999997</v>
      </c>
      <c r="CF827">
        <v>1908.12</v>
      </c>
      <c r="CG827">
        <v>5.4020000000000001</v>
      </c>
      <c r="CH827">
        <v>4.577</v>
      </c>
      <c r="CI827">
        <v>3.2559999999999998</v>
      </c>
      <c r="CJ827">
        <v>5.0350000000000001</v>
      </c>
      <c r="CK827">
        <v>4.3470000000000004</v>
      </c>
      <c r="CL827">
        <v>4.5910000000000002</v>
      </c>
      <c r="CM827">
        <v>4.9850000000000003</v>
      </c>
      <c r="CN827">
        <v>4.6550000000000002</v>
      </c>
      <c r="CO827">
        <v>4.6790000000000003</v>
      </c>
      <c r="CP827">
        <v>4.6639999999999997</v>
      </c>
      <c r="CQ827">
        <v>5.52</v>
      </c>
      <c r="CR827">
        <v>4.3869999999999996</v>
      </c>
      <c r="CS827">
        <v>4.5359999999999996</v>
      </c>
      <c r="CT827">
        <v>4.5650000000000004</v>
      </c>
      <c r="CU827">
        <v>4.3789999999999996</v>
      </c>
      <c r="CV827">
        <v>5.665</v>
      </c>
      <c r="CW827">
        <v>4.2560000000000002</v>
      </c>
      <c r="CX827">
        <v>39.93</v>
      </c>
      <c r="CY827">
        <v>4.2699999999999996</v>
      </c>
      <c r="CZ827">
        <v>-64</v>
      </c>
      <c r="DA827">
        <v>0.17312</v>
      </c>
      <c r="DB827">
        <v>18009.22</v>
      </c>
      <c r="DC827">
        <v>85.28</v>
      </c>
      <c r="DD827">
        <v>4.4074</v>
      </c>
      <c r="DE827">
        <v>4.3956</v>
      </c>
      <c r="DF827">
        <v>4.6056999999999997</v>
      </c>
      <c r="DG827">
        <v>4.5887000000000002</v>
      </c>
      <c r="DH827">
        <v>4.4355000000000002</v>
      </c>
      <c r="DI827">
        <v>4.4406999999999996</v>
      </c>
      <c r="DJ827">
        <v>5.3783000000000003</v>
      </c>
      <c r="DK827">
        <v>5.6581999999999999</v>
      </c>
      <c r="DL827">
        <v>5.9245999999999999</v>
      </c>
      <c r="DM827">
        <v>6.1668000000000003</v>
      </c>
      <c r="DN827">
        <v>34575.53</v>
      </c>
      <c r="DO827">
        <v>6935.4759999999997</v>
      </c>
      <c r="DP827">
        <v>1.33</v>
      </c>
      <c r="DQ827">
        <v>1.52</v>
      </c>
      <c r="DR827">
        <v>1.47</v>
      </c>
      <c r="DS827">
        <v>1241905</v>
      </c>
      <c r="DT827">
        <v>3.74</v>
      </c>
      <c r="DU827">
        <v>6216138</v>
      </c>
      <c r="DV827">
        <v>1.21</v>
      </c>
      <c r="DW827">
        <v>1.1100000000000001</v>
      </c>
      <c r="DX827">
        <v>1.1200000000000001</v>
      </c>
      <c r="DY827">
        <v>3.8980000000000001</v>
      </c>
      <c r="DZ827">
        <v>25.53</v>
      </c>
      <c r="EA827">
        <v>101.86</v>
      </c>
      <c r="EB827">
        <v>106.17</v>
      </c>
      <c r="EC827">
        <v>1345.6210000000001</v>
      </c>
      <c r="ED827">
        <v>618.33000000000004</v>
      </c>
      <c r="EE827">
        <v>2079.85</v>
      </c>
      <c r="EF827">
        <v>974.56</v>
      </c>
      <c r="EG827">
        <v>3.762</v>
      </c>
      <c r="EH827">
        <v>20070</v>
      </c>
      <c r="EI827">
        <v>32706.52</v>
      </c>
      <c r="EJ827">
        <v>6149.18</v>
      </c>
      <c r="EK827">
        <v>2.3885999999999998</v>
      </c>
      <c r="EL827">
        <v>2561.509</v>
      </c>
      <c r="EM827">
        <v>2805.5079999999998</v>
      </c>
      <c r="EN827">
        <v>1547.896</v>
      </c>
      <c r="EO827">
        <v>1840.84</v>
      </c>
      <c r="EP827">
        <v>3123.067</v>
      </c>
      <c r="EQ827">
        <v>3736.65</v>
      </c>
      <c r="ER827">
        <v>66.89</v>
      </c>
      <c r="ES827">
        <v>2600</v>
      </c>
      <c r="ET827">
        <v>49.37</v>
      </c>
      <c r="EU827">
        <v>5.3</v>
      </c>
      <c r="EV827">
        <v>20278.939999999999</v>
      </c>
      <c r="EW827">
        <v>1217.2460000000001</v>
      </c>
      <c r="EX827">
        <v>4467.4399999999996</v>
      </c>
      <c r="EY827">
        <v>4223.4799999999996</v>
      </c>
      <c r="EZ827">
        <v>7525.99</v>
      </c>
      <c r="FA827">
        <v>88.52</v>
      </c>
      <c r="FB827">
        <v>1.3549</v>
      </c>
      <c r="FC827">
        <v>7.2717000000000001</v>
      </c>
      <c r="FD827">
        <v>0.80059999999999998</v>
      </c>
      <c r="FE827">
        <v>7.8259999999999996</v>
      </c>
      <c r="FF827">
        <v>4.2484999999999999</v>
      </c>
      <c r="FG827">
        <v>4.2484999999999999</v>
      </c>
      <c r="FH827">
        <v>5.3959000000000001</v>
      </c>
      <c r="FI827">
        <v>4.5270000000000001</v>
      </c>
      <c r="FJ827">
        <v>4.9691999999999998</v>
      </c>
      <c r="FK827">
        <v>4.3433999999999999</v>
      </c>
      <c r="FL827">
        <v>5.4484000000000004</v>
      </c>
      <c r="FM827">
        <v>4.6447000000000003</v>
      </c>
      <c r="FN827">
        <v>4.3834999999999997</v>
      </c>
      <c r="FO827">
        <v>5.5206</v>
      </c>
      <c r="FP827">
        <v>4.3346999999999998</v>
      </c>
      <c r="FQ827">
        <v>3.9624999999999999</v>
      </c>
      <c r="FR827">
        <v>-9.49</v>
      </c>
      <c r="FS827">
        <v>-21.375</v>
      </c>
      <c r="FT827">
        <v>-29</v>
      </c>
      <c r="FU827">
        <v>-63.4375</v>
      </c>
      <c r="FV827">
        <v>-67</v>
      </c>
      <c r="FW827">
        <v>16.504200000000001</v>
      </c>
      <c r="FX827">
        <v>13.48</v>
      </c>
      <c r="FY827">
        <v>1238.3900000000001</v>
      </c>
      <c r="FZ827">
        <v>26225.8</v>
      </c>
    </row>
    <row r="828" spans="1:182" x14ac:dyDescent="0.2">
      <c r="A828" s="3">
        <v>45181</v>
      </c>
      <c r="B828">
        <v>4097.97</v>
      </c>
      <c r="C828">
        <v>2.4700000000000002</v>
      </c>
      <c r="D828">
        <v>133.38999999999999</v>
      </c>
      <c r="E828">
        <v>180.39</v>
      </c>
      <c r="F828">
        <v>6.4607000000000001</v>
      </c>
      <c r="G828">
        <v>4.3343499999999997</v>
      </c>
      <c r="H828">
        <v>5.3639999999999999</v>
      </c>
      <c r="I828">
        <v>4.1959999999999997</v>
      </c>
      <c r="J828">
        <v>4.07</v>
      </c>
      <c r="K828">
        <v>3.9388000000000001</v>
      </c>
      <c r="L828">
        <v>4.7291499999999997</v>
      </c>
      <c r="M828">
        <v>3.9706000000000001</v>
      </c>
      <c r="N828">
        <v>5.3544999999999998</v>
      </c>
      <c r="O828">
        <v>5.1745000000000001</v>
      </c>
      <c r="P828">
        <v>5.1981000000000002</v>
      </c>
      <c r="Q828">
        <v>5.0861999999999998</v>
      </c>
      <c r="R828">
        <v>5.0640999999999998</v>
      </c>
      <c r="S828">
        <v>5.6077000000000004</v>
      </c>
      <c r="T828">
        <v>5.1933999999999996</v>
      </c>
      <c r="U828">
        <v>4.5494000000000003</v>
      </c>
      <c r="V828">
        <v>4.7241999999999997</v>
      </c>
      <c r="W828">
        <v>5.6139999999999999</v>
      </c>
      <c r="X828">
        <v>5.6608000000000001</v>
      </c>
      <c r="Y828">
        <v>5.7923999999999998</v>
      </c>
      <c r="Z828">
        <v>5.8635999999999999</v>
      </c>
      <c r="AA828">
        <v>5.1527000000000003</v>
      </c>
      <c r="AB828">
        <v>4.4147999999999996</v>
      </c>
      <c r="AC828">
        <v>5.7195</v>
      </c>
      <c r="AD828">
        <v>5.7256999999999998</v>
      </c>
      <c r="AE828">
        <v>5.6665000000000001</v>
      </c>
      <c r="AF828">
        <v>0.68610000000000004</v>
      </c>
      <c r="AG828">
        <v>0.59060000000000001</v>
      </c>
      <c r="AH828">
        <v>5.7750000000000004</v>
      </c>
      <c r="AI828">
        <v>41.707900000000002</v>
      </c>
      <c r="AJ828">
        <v>0.73780000000000001</v>
      </c>
      <c r="AK828">
        <v>13773.63</v>
      </c>
      <c r="AL828">
        <v>16.25</v>
      </c>
      <c r="AM828">
        <v>15.25</v>
      </c>
      <c r="AN828">
        <v>27.375</v>
      </c>
      <c r="AO828">
        <v>20.75</v>
      </c>
      <c r="AP828">
        <v>11.25</v>
      </c>
      <c r="AQ828">
        <v>10.25</v>
      </c>
      <c r="AR828">
        <v>3.8559999999999999</v>
      </c>
      <c r="AS828">
        <v>-11</v>
      </c>
      <c r="AT828">
        <v>74.680000000000007</v>
      </c>
      <c r="AU828">
        <v>79.61</v>
      </c>
      <c r="AW828">
        <v>1.0753999999999999</v>
      </c>
      <c r="AX828">
        <v>1453.39</v>
      </c>
      <c r="AY828">
        <v>5.33</v>
      </c>
      <c r="AZ828">
        <v>1.7025999999999999</v>
      </c>
      <c r="BA828">
        <v>5.7103000000000002</v>
      </c>
      <c r="BB828">
        <v>1.6928000000000001</v>
      </c>
      <c r="BC828">
        <v>-20.72</v>
      </c>
      <c r="BD828">
        <v>1.2490000000000001</v>
      </c>
      <c r="BE828">
        <v>3.6949999999999998</v>
      </c>
      <c r="BF828">
        <v>3.6949999999999998</v>
      </c>
      <c r="BG828">
        <v>5.2009999999999996</v>
      </c>
      <c r="BH828">
        <v>5.2009999999999996</v>
      </c>
      <c r="BI828">
        <v>3.6669999999999998</v>
      </c>
      <c r="BJ828">
        <v>3.6669999999999998</v>
      </c>
      <c r="BK828">
        <v>4.7069999999999999</v>
      </c>
      <c r="BL828">
        <v>3.5209999999999999</v>
      </c>
      <c r="BM828">
        <v>3.5209999999999999</v>
      </c>
      <c r="BN828">
        <v>5.085</v>
      </c>
      <c r="BO828">
        <v>5.085</v>
      </c>
      <c r="BP828">
        <v>4.3090000000000002</v>
      </c>
      <c r="BQ828">
        <v>4.3090000000000002</v>
      </c>
      <c r="BR828">
        <v>4.1139999999999999</v>
      </c>
      <c r="BS828">
        <v>3.976</v>
      </c>
      <c r="BT828">
        <v>3.976</v>
      </c>
      <c r="BU828">
        <v>5.1440000000000001</v>
      </c>
      <c r="BV828">
        <v>3.7890000000000001</v>
      </c>
      <c r="BW828">
        <v>2.6579999999999999</v>
      </c>
      <c r="BX828">
        <v>2.6429999999999998</v>
      </c>
      <c r="BY828">
        <v>2.6429999999999998</v>
      </c>
      <c r="BZ828">
        <v>2.577</v>
      </c>
      <c r="CA828">
        <v>6.6449999999999996</v>
      </c>
      <c r="CB828">
        <v>6.827</v>
      </c>
      <c r="CC828">
        <v>5.6059999999999999</v>
      </c>
      <c r="CD828">
        <v>7.2279999999999998</v>
      </c>
      <c r="CE828">
        <v>0.71099999999999997</v>
      </c>
      <c r="CF828">
        <v>1913.67</v>
      </c>
      <c r="CG828">
        <v>5.4020000000000001</v>
      </c>
      <c r="CH828">
        <v>4.577</v>
      </c>
      <c r="CI828">
        <v>3.24</v>
      </c>
      <c r="CJ828">
        <v>5.0819999999999999</v>
      </c>
      <c r="CK828">
        <v>4.4160000000000004</v>
      </c>
      <c r="CL828">
        <v>4.6619999999999999</v>
      </c>
      <c r="CM828">
        <v>5.0410000000000004</v>
      </c>
      <c r="CN828">
        <v>4.726</v>
      </c>
      <c r="CO828">
        <v>4.7670000000000003</v>
      </c>
      <c r="CP828">
        <v>4.7309999999999999</v>
      </c>
      <c r="CQ828">
        <v>5.4960000000000004</v>
      </c>
      <c r="CR828">
        <v>4.4710000000000001</v>
      </c>
      <c r="CS828">
        <v>4.6070000000000002</v>
      </c>
      <c r="CT828">
        <v>4.6440000000000001</v>
      </c>
      <c r="CU828">
        <v>4.4610000000000003</v>
      </c>
      <c r="CV828">
        <v>5.665</v>
      </c>
      <c r="CW828">
        <v>4.33</v>
      </c>
      <c r="CX828">
        <v>39.94</v>
      </c>
      <c r="CY828">
        <v>4.22</v>
      </c>
      <c r="CZ828">
        <v>-64</v>
      </c>
      <c r="DA828">
        <v>0.17316000000000001</v>
      </c>
      <c r="DB828">
        <v>18025.89</v>
      </c>
      <c r="DC828">
        <v>84.77</v>
      </c>
      <c r="DD828">
        <v>4.4100999999999999</v>
      </c>
      <c r="DE828">
        <v>4.3975</v>
      </c>
      <c r="DF828">
        <v>4.5960000000000001</v>
      </c>
      <c r="DG828">
        <v>4.5800999999999998</v>
      </c>
      <c r="DH828">
        <v>4.4188000000000001</v>
      </c>
      <c r="DI828">
        <v>4.4272</v>
      </c>
      <c r="DJ828">
        <v>5.3959999999999999</v>
      </c>
      <c r="DK828">
        <v>5.6726000000000001</v>
      </c>
      <c r="DL828">
        <v>5.9451999999999998</v>
      </c>
      <c r="DM828">
        <v>6.1779000000000002</v>
      </c>
      <c r="DN828">
        <v>34645.99</v>
      </c>
      <c r="DO828">
        <v>6933.9690000000001</v>
      </c>
      <c r="DP828">
        <v>1.33</v>
      </c>
      <c r="DQ828">
        <v>1.52</v>
      </c>
      <c r="DR828">
        <v>1.47</v>
      </c>
      <c r="DS828">
        <v>1237431</v>
      </c>
      <c r="DT828">
        <v>3.72</v>
      </c>
      <c r="DU828">
        <v>6209256</v>
      </c>
      <c r="DV828">
        <v>1.21</v>
      </c>
      <c r="DW828">
        <v>1.1100000000000001</v>
      </c>
      <c r="DX828">
        <v>1.1200000000000001</v>
      </c>
      <c r="DY828">
        <v>3.8780000000000001</v>
      </c>
      <c r="DZ828">
        <v>25.58</v>
      </c>
      <c r="EA828">
        <v>105.11</v>
      </c>
      <c r="EB828">
        <v>109.78</v>
      </c>
      <c r="EC828">
        <v>1348.788</v>
      </c>
      <c r="ED828">
        <v>619.32000000000005</v>
      </c>
      <c r="EE828">
        <v>2083.17</v>
      </c>
      <c r="EF828">
        <v>975.72</v>
      </c>
      <c r="EG828">
        <v>3.7610000000000001</v>
      </c>
      <c r="EH828">
        <v>19993.2</v>
      </c>
      <c r="EI828">
        <v>32776.370000000003</v>
      </c>
      <c r="EJ828">
        <v>6230.2</v>
      </c>
      <c r="EK828">
        <v>2.3973</v>
      </c>
      <c r="EL828">
        <v>2561.4319999999998</v>
      </c>
      <c r="EM828">
        <v>2796.5039999999999</v>
      </c>
      <c r="EN828">
        <v>1551.99</v>
      </c>
      <c r="EO828">
        <v>1855.32</v>
      </c>
      <c r="EP828">
        <v>3137.0590000000002</v>
      </c>
      <c r="EQ828">
        <v>3760.61</v>
      </c>
      <c r="ER828">
        <v>66.77</v>
      </c>
      <c r="ES828">
        <v>2600</v>
      </c>
      <c r="ET828">
        <v>49.26</v>
      </c>
      <c r="EU828">
        <v>5.3</v>
      </c>
      <c r="EV828">
        <v>20223.080000000002</v>
      </c>
      <c r="EW828">
        <v>1212.617</v>
      </c>
      <c r="EX828">
        <v>4461.8999999999996</v>
      </c>
      <c r="EY828">
        <v>4242.2700000000004</v>
      </c>
      <c r="EZ828">
        <v>7527.53</v>
      </c>
      <c r="FA828">
        <v>88.84</v>
      </c>
      <c r="FB828">
        <v>1.3552999999999999</v>
      </c>
      <c r="FC828">
        <v>7.2923</v>
      </c>
      <c r="FD828">
        <v>0.80059999999999998</v>
      </c>
      <c r="FE828">
        <v>7.827</v>
      </c>
      <c r="FF828">
        <v>4.2801</v>
      </c>
      <c r="FG828">
        <v>4.2801</v>
      </c>
      <c r="FH828">
        <v>5.4184999999999999</v>
      </c>
      <c r="FI828">
        <v>4.5415999999999999</v>
      </c>
      <c r="FJ828">
        <v>5.0199999999999996</v>
      </c>
      <c r="FK828">
        <v>4.3510999999999997</v>
      </c>
      <c r="FL828">
        <v>5.4230999999999998</v>
      </c>
      <c r="FM828">
        <v>4.6984000000000004</v>
      </c>
      <c r="FN828">
        <v>4.4295</v>
      </c>
      <c r="FO828">
        <v>5.5206</v>
      </c>
      <c r="FP828">
        <v>4.3716999999999997</v>
      </c>
      <c r="FQ828">
        <v>3.9889999999999999</v>
      </c>
      <c r="FR828">
        <v>-10.424899999999999</v>
      </c>
      <c r="FS828">
        <v>-21.7819</v>
      </c>
      <c r="FT828">
        <v>-29.357700000000001</v>
      </c>
      <c r="FU828">
        <v>-64.101699999999994</v>
      </c>
      <c r="FV828">
        <v>-67.5</v>
      </c>
      <c r="FW828">
        <v>16.515499999999999</v>
      </c>
      <c r="FX828">
        <v>14.23</v>
      </c>
      <c r="FY828">
        <v>1245.44</v>
      </c>
      <c r="FZ828">
        <v>26074.38</v>
      </c>
    </row>
    <row r="829" spans="1:182" x14ac:dyDescent="0.2">
      <c r="A829" s="3">
        <v>45180</v>
      </c>
      <c r="B829">
        <v>4083.23</v>
      </c>
      <c r="C829">
        <v>2.4500000000000002</v>
      </c>
      <c r="D829">
        <v>128.80000000000001</v>
      </c>
      <c r="E829">
        <v>175.8</v>
      </c>
      <c r="F829">
        <v>6.5026999999999999</v>
      </c>
      <c r="G829">
        <v>4.3743499999999997</v>
      </c>
      <c r="H829">
        <v>5.3914999999999997</v>
      </c>
      <c r="I829">
        <v>4.2323500000000003</v>
      </c>
      <c r="J829">
        <v>4.109</v>
      </c>
      <c r="K829">
        <v>3.9777999999999998</v>
      </c>
      <c r="L829">
        <v>4.7640000000000002</v>
      </c>
      <c r="M829">
        <v>3.9647999999999999</v>
      </c>
      <c r="N829">
        <v>5.3357000000000001</v>
      </c>
      <c r="O829">
        <v>5.1609999999999996</v>
      </c>
      <c r="P829">
        <v>5.1905000000000001</v>
      </c>
      <c r="Q829">
        <v>5.0797999999999996</v>
      </c>
      <c r="R829">
        <v>5.0571999999999999</v>
      </c>
      <c r="S829">
        <v>5.5861000000000001</v>
      </c>
      <c r="T829">
        <v>5.1910999999999996</v>
      </c>
      <c r="U829">
        <v>4.5488999999999997</v>
      </c>
      <c r="V829">
        <v>4.7229999999999999</v>
      </c>
      <c r="W829">
        <v>5.6079999999999997</v>
      </c>
      <c r="X829">
        <v>5.6581000000000001</v>
      </c>
      <c r="Y829">
        <v>5.7874999999999996</v>
      </c>
      <c r="Z829">
        <v>5.8609</v>
      </c>
      <c r="AA829">
        <v>5.1375000000000002</v>
      </c>
      <c r="AB829">
        <v>4.4164000000000003</v>
      </c>
      <c r="AC829">
        <v>5.7667999999999999</v>
      </c>
      <c r="AD829">
        <v>5.7754000000000003</v>
      </c>
      <c r="AE829">
        <v>5.7176</v>
      </c>
      <c r="AF829">
        <v>0.68530000000000002</v>
      </c>
      <c r="AG829">
        <v>0.58899999999999997</v>
      </c>
      <c r="AH829">
        <v>5.7698999999999998</v>
      </c>
      <c r="AI829">
        <v>41.673000000000002</v>
      </c>
      <c r="AJ829">
        <v>0.73670000000000002</v>
      </c>
      <c r="AK829">
        <v>13917.91</v>
      </c>
      <c r="AL829">
        <v>16.5</v>
      </c>
      <c r="AM829">
        <v>15.625</v>
      </c>
      <c r="AN829">
        <v>27.5</v>
      </c>
      <c r="AO829">
        <v>21</v>
      </c>
      <c r="AP829">
        <v>11.375</v>
      </c>
      <c r="AQ829">
        <v>10.375</v>
      </c>
      <c r="AR829">
        <v>3.8620000000000001</v>
      </c>
      <c r="AS829">
        <v>-11</v>
      </c>
      <c r="AT829">
        <v>74.349999999999994</v>
      </c>
      <c r="AU829">
        <v>79.27</v>
      </c>
      <c r="AW829">
        <v>1.075</v>
      </c>
      <c r="AX829">
        <v>1455.04</v>
      </c>
      <c r="AY829">
        <v>5.33</v>
      </c>
      <c r="AZ829">
        <v>1.7084999999999999</v>
      </c>
      <c r="BA829">
        <v>5.7074999999999996</v>
      </c>
      <c r="BB829">
        <v>1.6978</v>
      </c>
      <c r="BC829">
        <v>-20.83</v>
      </c>
      <c r="BD829">
        <v>1.2508999999999999</v>
      </c>
      <c r="BE829">
        <v>3.6970000000000001</v>
      </c>
      <c r="BF829">
        <v>3.6970000000000001</v>
      </c>
      <c r="BG829">
        <v>5.194</v>
      </c>
      <c r="BH829">
        <v>5.194</v>
      </c>
      <c r="BI829">
        <v>3.67</v>
      </c>
      <c r="BJ829">
        <v>3.67</v>
      </c>
      <c r="BK829">
        <v>4.68</v>
      </c>
      <c r="BL829">
        <v>3.5259999999999998</v>
      </c>
      <c r="BM829">
        <v>3.5259999999999998</v>
      </c>
      <c r="BN829">
        <v>5.0839999999999996</v>
      </c>
      <c r="BO829">
        <v>5.0839999999999996</v>
      </c>
      <c r="BP829">
        <v>4.2830000000000004</v>
      </c>
      <c r="BQ829">
        <v>4.2830000000000004</v>
      </c>
      <c r="BR829">
        <v>4.1020000000000003</v>
      </c>
      <c r="BS829">
        <v>3.97</v>
      </c>
      <c r="BT829">
        <v>3.97</v>
      </c>
      <c r="BU829">
        <v>5.1420000000000003</v>
      </c>
      <c r="BV829">
        <v>3.782</v>
      </c>
      <c r="BW829">
        <v>2.66</v>
      </c>
      <c r="BX829">
        <v>2.6379999999999999</v>
      </c>
      <c r="BY829">
        <v>2.6379999999999999</v>
      </c>
      <c r="BZ829">
        <v>2.5920000000000001</v>
      </c>
      <c r="CA829">
        <v>6.6029999999999998</v>
      </c>
      <c r="CB829">
        <v>6.7690000000000001</v>
      </c>
      <c r="CC829">
        <v>5.569</v>
      </c>
      <c r="CD829">
        <v>7.2450000000000001</v>
      </c>
      <c r="CE829">
        <v>0.70899999999999996</v>
      </c>
      <c r="CF829">
        <v>1922.3</v>
      </c>
      <c r="CG829">
        <v>5.4020000000000001</v>
      </c>
      <c r="CH829">
        <v>4.577</v>
      </c>
      <c r="CI829">
        <v>3.2429999999999999</v>
      </c>
      <c r="CJ829">
        <v>5.09</v>
      </c>
      <c r="CK829">
        <v>4.4720000000000004</v>
      </c>
      <c r="CL829">
        <v>4.7069999999999999</v>
      </c>
      <c r="CM829">
        <v>5.0890000000000004</v>
      </c>
      <c r="CN829">
        <v>4.7750000000000004</v>
      </c>
      <c r="CO829">
        <v>4.8179999999999996</v>
      </c>
      <c r="CP829">
        <v>4.7759999999999998</v>
      </c>
      <c r="CQ829">
        <v>5.5250000000000004</v>
      </c>
      <c r="CR829">
        <v>4.5209999999999999</v>
      </c>
      <c r="CS829">
        <v>4.649</v>
      </c>
      <c r="CT829">
        <v>4.7009999999999996</v>
      </c>
      <c r="CU829">
        <v>4.516</v>
      </c>
      <c r="CV829">
        <v>5.665</v>
      </c>
      <c r="CW829">
        <v>4.3890000000000002</v>
      </c>
      <c r="CX829">
        <v>40.159999999999997</v>
      </c>
      <c r="CY829">
        <v>4.21</v>
      </c>
      <c r="CZ829">
        <v>-64</v>
      </c>
      <c r="DA829">
        <v>0.17330999999999999</v>
      </c>
      <c r="DB829">
        <v>18096.45</v>
      </c>
      <c r="DC829">
        <v>85.06</v>
      </c>
      <c r="DD829">
        <v>4.4115000000000002</v>
      </c>
      <c r="DE829">
        <v>4.4013999999999998</v>
      </c>
      <c r="DF829">
        <v>4.5930999999999997</v>
      </c>
      <c r="DG829">
        <v>4.5739000000000001</v>
      </c>
      <c r="DH829">
        <v>4.4180999999999999</v>
      </c>
      <c r="DI829">
        <v>4.4295</v>
      </c>
      <c r="DJ829">
        <v>5.3994999999999997</v>
      </c>
      <c r="DK829">
        <v>5.6848999999999998</v>
      </c>
      <c r="DL829">
        <v>5.9461000000000004</v>
      </c>
      <c r="DM829">
        <v>6.1917</v>
      </c>
      <c r="DN829">
        <v>34663.72</v>
      </c>
      <c r="DO829">
        <v>6963.393</v>
      </c>
      <c r="DP829">
        <v>1.33</v>
      </c>
      <c r="DQ829">
        <v>1.52</v>
      </c>
      <c r="DR829">
        <v>1.45</v>
      </c>
      <c r="DS829">
        <v>1234753</v>
      </c>
      <c r="DT829">
        <v>3.7</v>
      </c>
      <c r="DU829">
        <v>6204335</v>
      </c>
      <c r="DV829">
        <v>1.19</v>
      </c>
      <c r="DW829">
        <v>1.0900000000000001</v>
      </c>
      <c r="DX829">
        <v>1.1100000000000001</v>
      </c>
      <c r="DY829">
        <v>3.8730000000000002</v>
      </c>
      <c r="DZ829">
        <v>25.52</v>
      </c>
      <c r="EA829">
        <v>107.23</v>
      </c>
      <c r="EB829">
        <v>112.75</v>
      </c>
      <c r="EC829">
        <v>1347.0820000000001</v>
      </c>
      <c r="ED829">
        <v>620.54999999999995</v>
      </c>
      <c r="EE829">
        <v>2088.1999999999998</v>
      </c>
      <c r="EF829">
        <v>977.5</v>
      </c>
      <c r="EG829">
        <v>3.7290000000000001</v>
      </c>
      <c r="EH829">
        <v>19996.349999999999</v>
      </c>
      <c r="EI829">
        <v>32467.759999999998</v>
      </c>
      <c r="EJ829">
        <v>6233.74</v>
      </c>
      <c r="EK829">
        <v>2.3982000000000001</v>
      </c>
      <c r="EL829">
        <v>2574.5430000000001</v>
      </c>
      <c r="EM829">
        <v>2828.6990000000001</v>
      </c>
      <c r="EN829">
        <v>1549.6949999999999</v>
      </c>
      <c r="EO829">
        <v>1855.1420000000001</v>
      </c>
      <c r="EP829">
        <v>3142.779</v>
      </c>
      <c r="EQ829">
        <v>3767.54</v>
      </c>
      <c r="ER829">
        <v>66.52</v>
      </c>
      <c r="ES829">
        <v>2600</v>
      </c>
      <c r="ET829">
        <v>48.99</v>
      </c>
      <c r="EU829">
        <v>5.3</v>
      </c>
      <c r="EV829">
        <v>20182.759999999998</v>
      </c>
      <c r="EW829">
        <v>1209.7840000000001</v>
      </c>
      <c r="EX829">
        <v>4487.46</v>
      </c>
      <c r="EY829">
        <v>4254.33</v>
      </c>
      <c r="EZ829">
        <v>7496.87</v>
      </c>
      <c r="FA829">
        <v>87.29</v>
      </c>
      <c r="FB829">
        <v>1.3573</v>
      </c>
      <c r="FC829">
        <v>7.2893999999999997</v>
      </c>
      <c r="FD829">
        <v>0.7994</v>
      </c>
      <c r="FE829">
        <v>7.8322000000000003</v>
      </c>
      <c r="FF829">
        <v>4.2880000000000003</v>
      </c>
      <c r="FG829">
        <v>4.2880000000000003</v>
      </c>
      <c r="FH829">
        <v>5.4025999999999996</v>
      </c>
      <c r="FI829">
        <v>4.5622999999999996</v>
      </c>
      <c r="FJ829">
        <v>4.9904999999999999</v>
      </c>
      <c r="FK829">
        <v>4.3723000000000001</v>
      </c>
      <c r="FL829">
        <v>5.4470000000000001</v>
      </c>
      <c r="FM829">
        <v>4.7062999999999997</v>
      </c>
      <c r="FN829">
        <v>4.4118000000000004</v>
      </c>
      <c r="FO829">
        <v>5.5217999999999998</v>
      </c>
      <c r="FP829">
        <v>4.3715999999999999</v>
      </c>
      <c r="FQ829">
        <v>3.9977499999999999</v>
      </c>
      <c r="FR829">
        <v>-10.96</v>
      </c>
      <c r="FS829">
        <v>-21.75</v>
      </c>
      <c r="FT829">
        <v>-29.375</v>
      </c>
      <c r="FU829">
        <v>-64.135000000000005</v>
      </c>
      <c r="FV829">
        <v>-67.375</v>
      </c>
      <c r="FW829">
        <v>16.232099999999999</v>
      </c>
      <c r="FX829">
        <v>13.8</v>
      </c>
      <c r="FY829">
        <v>1223.6300000000001</v>
      </c>
      <c r="FZ829">
        <v>25087.360000000001</v>
      </c>
    </row>
    <row r="830" spans="1:182" x14ac:dyDescent="0.2">
      <c r="A830" s="3">
        <v>45179</v>
      </c>
      <c r="B830">
        <v>4072.74</v>
      </c>
      <c r="C830">
        <v>2.4700000000000002</v>
      </c>
      <c r="D830">
        <v>134.59</v>
      </c>
      <c r="E830">
        <v>181.59</v>
      </c>
      <c r="F830">
        <v>6.4934000000000003</v>
      </c>
      <c r="G830">
        <v>4.3463500000000002</v>
      </c>
      <c r="H830">
        <v>5.3715000000000002</v>
      </c>
      <c r="I830">
        <v>4.1959999999999997</v>
      </c>
      <c r="J830">
        <v>4.0643500000000001</v>
      </c>
      <c r="K830">
        <v>3.92896</v>
      </c>
      <c r="L830">
        <v>4.7439999999999998</v>
      </c>
      <c r="M830">
        <v>3.9487999999999999</v>
      </c>
      <c r="N830">
        <v>5.3243999999999998</v>
      </c>
      <c r="O830">
        <v>5.1454000000000004</v>
      </c>
      <c r="P830">
        <v>5.1677</v>
      </c>
      <c r="Q830">
        <v>5.0498000000000003</v>
      </c>
      <c r="R830">
        <v>5.0282</v>
      </c>
      <c r="S830">
        <v>5.5808999999999997</v>
      </c>
      <c r="T830">
        <v>5.181</v>
      </c>
      <c r="U830">
        <v>4.5286</v>
      </c>
      <c r="V830">
        <v>4.6866000000000003</v>
      </c>
      <c r="W830">
        <v>5.5944000000000003</v>
      </c>
      <c r="X830">
        <v>5.6403999999999996</v>
      </c>
      <c r="Y830">
        <v>5.7629000000000001</v>
      </c>
      <c r="Z830">
        <v>5.8322000000000003</v>
      </c>
      <c r="AA830">
        <v>5.1242999999999999</v>
      </c>
      <c r="AB830">
        <v>4.3810000000000002</v>
      </c>
      <c r="AC830">
        <v>5.7156000000000002</v>
      </c>
      <c r="AD830">
        <v>5.7230999999999996</v>
      </c>
      <c r="AE830">
        <v>5.6646000000000001</v>
      </c>
      <c r="AF830">
        <v>0.68520000000000003</v>
      </c>
      <c r="AG830">
        <v>0.58809999999999996</v>
      </c>
      <c r="AH830">
        <v>5.7476000000000003</v>
      </c>
      <c r="AI830">
        <v>41.4467</v>
      </c>
      <c r="AJ830">
        <v>0.73309999999999997</v>
      </c>
      <c r="AK830">
        <v>13761.53</v>
      </c>
      <c r="AL830">
        <v>16.75</v>
      </c>
      <c r="AM830">
        <v>15.75</v>
      </c>
      <c r="AN830">
        <v>27.75</v>
      </c>
      <c r="AO830">
        <v>21.125</v>
      </c>
      <c r="AP830">
        <v>11.75</v>
      </c>
      <c r="AQ830">
        <v>10.625</v>
      </c>
      <c r="AR830">
        <v>3.84</v>
      </c>
      <c r="AS830">
        <v>-11.25</v>
      </c>
      <c r="AT830">
        <v>74.209999999999994</v>
      </c>
      <c r="AU830">
        <v>79.19</v>
      </c>
      <c r="AW830">
        <v>1.07</v>
      </c>
      <c r="AX830">
        <v>1454.95</v>
      </c>
      <c r="AY830">
        <v>5.33</v>
      </c>
      <c r="AZ830">
        <v>1.7161999999999999</v>
      </c>
      <c r="BA830">
        <v>5.7183000000000002</v>
      </c>
      <c r="BB830">
        <v>1.7005999999999999</v>
      </c>
      <c r="BC830">
        <v>-20.89</v>
      </c>
      <c r="BD830">
        <v>1.2467999999999999</v>
      </c>
      <c r="BE830">
        <v>3.6749999999999998</v>
      </c>
      <c r="BF830">
        <v>3.6749999999999998</v>
      </c>
      <c r="BG830">
        <v>5.181</v>
      </c>
      <c r="BH830">
        <v>5.181</v>
      </c>
      <c r="BI830">
        <v>3.629</v>
      </c>
      <c r="BJ830">
        <v>3.629</v>
      </c>
      <c r="BK830">
        <v>4.6749999999999998</v>
      </c>
      <c r="BL830">
        <v>3.4809999999999999</v>
      </c>
      <c r="BM830">
        <v>3.4809999999999999</v>
      </c>
      <c r="BN830">
        <v>5.0869999999999997</v>
      </c>
      <c r="BO830">
        <v>5.0869999999999997</v>
      </c>
      <c r="BP830">
        <v>4.2770000000000001</v>
      </c>
      <c r="BQ830">
        <v>4.2770000000000001</v>
      </c>
      <c r="BR830">
        <v>4.1029999999999998</v>
      </c>
      <c r="BS830">
        <v>3.9689999999999999</v>
      </c>
      <c r="BT830">
        <v>3.9689999999999999</v>
      </c>
      <c r="BU830">
        <v>5.1379999999999999</v>
      </c>
      <c r="BV830">
        <v>3.7770000000000001</v>
      </c>
      <c r="BW830">
        <v>2.6680000000000001</v>
      </c>
      <c r="BX830">
        <v>2.61</v>
      </c>
      <c r="BY830">
        <v>2.61</v>
      </c>
      <c r="BZ830">
        <v>2.59</v>
      </c>
      <c r="CA830">
        <v>6.5510000000000002</v>
      </c>
      <c r="CB830">
        <v>6.7160000000000002</v>
      </c>
      <c r="CC830">
        <v>5.5220000000000002</v>
      </c>
      <c r="CD830">
        <v>7.2060000000000004</v>
      </c>
      <c r="CE830">
        <v>0.65500000000000003</v>
      </c>
      <c r="CF830">
        <v>1919.08</v>
      </c>
      <c r="CG830">
        <v>5.4020000000000001</v>
      </c>
      <c r="CH830">
        <v>4.577</v>
      </c>
      <c r="CI830">
        <v>3.206</v>
      </c>
      <c r="CJ830">
        <v>5.0590000000000002</v>
      </c>
      <c r="CK830">
        <v>4.423</v>
      </c>
      <c r="CL830">
        <v>4.6589999999999998</v>
      </c>
      <c r="CM830">
        <v>5.069</v>
      </c>
      <c r="CN830">
        <v>4.7149999999999999</v>
      </c>
      <c r="CO830">
        <v>4.7809999999999997</v>
      </c>
      <c r="CP830">
        <v>4.7039999999999997</v>
      </c>
      <c r="CQ830">
        <v>5.6289999999999996</v>
      </c>
      <c r="CR830">
        <v>4.4800000000000004</v>
      </c>
      <c r="CS830">
        <v>4.569</v>
      </c>
      <c r="CT830">
        <v>4.6630000000000003</v>
      </c>
      <c r="CU830">
        <v>4.4749999999999996</v>
      </c>
      <c r="CV830">
        <v>5.665</v>
      </c>
      <c r="CW830">
        <v>4.3419999999999996</v>
      </c>
      <c r="CX830">
        <v>39.64</v>
      </c>
      <c r="CY830">
        <v>4.1900000000000004</v>
      </c>
      <c r="CZ830">
        <v>-65</v>
      </c>
      <c r="DA830">
        <v>0.17399000000000001</v>
      </c>
      <c r="DB830">
        <v>18202.07</v>
      </c>
      <c r="DC830">
        <v>84.27</v>
      </c>
      <c r="DD830">
        <v>4.3902000000000001</v>
      </c>
      <c r="DE830">
        <v>4.3779000000000003</v>
      </c>
      <c r="DF830">
        <v>4.5544000000000002</v>
      </c>
      <c r="DG830">
        <v>4.5392999999999999</v>
      </c>
      <c r="DH830">
        <v>4.3762999999999996</v>
      </c>
      <c r="DI830">
        <v>4.3891</v>
      </c>
      <c r="DJ830">
        <v>5.3707000000000003</v>
      </c>
      <c r="DK830">
        <v>5.6459999999999999</v>
      </c>
      <c r="DL830">
        <v>5.9207999999999998</v>
      </c>
      <c r="DM830">
        <v>6.1547999999999998</v>
      </c>
      <c r="DN830">
        <v>34576.589999999997</v>
      </c>
      <c r="DO830">
        <v>6924.78</v>
      </c>
      <c r="DP830">
        <v>1.33</v>
      </c>
      <c r="DQ830">
        <v>1.51</v>
      </c>
      <c r="DR830">
        <v>1.45</v>
      </c>
      <c r="DS830">
        <v>1233403</v>
      </c>
      <c r="DT830">
        <v>3.72</v>
      </c>
      <c r="DU830">
        <v>6211120</v>
      </c>
      <c r="DV830">
        <v>1.19</v>
      </c>
      <c r="DW830">
        <v>1.0900000000000001</v>
      </c>
      <c r="DX830">
        <v>1.1000000000000001</v>
      </c>
      <c r="DY830">
        <v>3.85</v>
      </c>
      <c r="DZ830">
        <v>25.15</v>
      </c>
      <c r="EA830">
        <v>104.34</v>
      </c>
      <c r="EB830">
        <v>113.59</v>
      </c>
      <c r="EC830">
        <v>1343.6110000000001</v>
      </c>
      <c r="ED830">
        <v>619.67999999999995</v>
      </c>
      <c r="EE830">
        <v>2074.02</v>
      </c>
      <c r="EF830">
        <v>973.86</v>
      </c>
      <c r="EG830">
        <v>3.7440000000000002</v>
      </c>
      <c r="EH830">
        <v>19819.95</v>
      </c>
      <c r="EI830">
        <v>32606.84</v>
      </c>
      <c r="EJ830">
        <v>6222.94</v>
      </c>
      <c r="EK830">
        <v>2.4051</v>
      </c>
      <c r="EL830">
        <v>2557.9079999999999</v>
      </c>
      <c r="EM830">
        <v>2798.9229999999998</v>
      </c>
      <c r="EN830">
        <v>1546.0509999999999</v>
      </c>
      <c r="EO830">
        <v>1851.5450000000001</v>
      </c>
      <c r="EP830">
        <v>3116.7190000000001</v>
      </c>
      <c r="EQ830">
        <v>3739.99</v>
      </c>
      <c r="ER830">
        <v>65.55</v>
      </c>
      <c r="ES830">
        <v>2600</v>
      </c>
      <c r="ET830">
        <v>48.04</v>
      </c>
      <c r="EU830">
        <v>5.3</v>
      </c>
      <c r="EV830">
        <v>20074.650000000001</v>
      </c>
      <c r="EW830">
        <v>1203.06</v>
      </c>
      <c r="EX830">
        <v>4457.49</v>
      </c>
      <c r="EY830">
        <v>4237.1899999999996</v>
      </c>
      <c r="EZ830">
        <v>7478.19</v>
      </c>
      <c r="FA830">
        <v>87.51</v>
      </c>
      <c r="FB830">
        <v>1.3640000000000001</v>
      </c>
      <c r="FC830">
        <v>7.3438999999999997</v>
      </c>
      <c r="FD830">
        <v>0.80200000000000005</v>
      </c>
      <c r="FE830">
        <v>7.8399000000000001</v>
      </c>
      <c r="FF830">
        <v>4.2641</v>
      </c>
      <c r="FG830">
        <v>4.2641</v>
      </c>
      <c r="FH830">
        <v>5.3921999999999999</v>
      </c>
      <c r="FI830">
        <v>4.5293999999999999</v>
      </c>
      <c r="FJ830">
        <v>4.9905999999999997</v>
      </c>
      <c r="FK830">
        <v>4.3376000000000001</v>
      </c>
      <c r="FL830">
        <v>5.4425999999999997</v>
      </c>
      <c r="FM830">
        <v>4.6973000000000003</v>
      </c>
      <c r="FN830">
        <v>4.4029999999999996</v>
      </c>
      <c r="FO830">
        <v>5.5225999999999997</v>
      </c>
      <c r="FP830">
        <v>4.3529999999999998</v>
      </c>
      <c r="FQ830">
        <v>3.9750000000000001</v>
      </c>
      <c r="FR830">
        <v>-10.7949</v>
      </c>
      <c r="FS830">
        <v>-21.875</v>
      </c>
      <c r="FT830">
        <v>-29.192299999999999</v>
      </c>
      <c r="FU830">
        <v>-63.475000000000001</v>
      </c>
      <c r="FV830">
        <v>-67.02</v>
      </c>
      <c r="FW830">
        <v>16.188500000000001</v>
      </c>
      <c r="FX830">
        <v>13.84</v>
      </c>
      <c r="FY830">
        <v>1241.48</v>
      </c>
      <c r="FZ830">
        <v>25818.2</v>
      </c>
    </row>
    <row r="831" spans="1:182" x14ac:dyDescent="0.2">
      <c r="A831" s="3">
        <v>45178</v>
      </c>
      <c r="B831">
        <v>4072.74</v>
      </c>
      <c r="C831">
        <v>2.4700000000000002</v>
      </c>
      <c r="D831">
        <v>134.59</v>
      </c>
      <c r="E831">
        <v>181.59</v>
      </c>
      <c r="F831">
        <v>6.4934000000000003</v>
      </c>
      <c r="G831">
        <v>4.3463500000000002</v>
      </c>
      <c r="H831">
        <v>5.3715000000000002</v>
      </c>
      <c r="I831">
        <v>4.1959999999999997</v>
      </c>
      <c r="J831">
        <v>4.0643500000000001</v>
      </c>
      <c r="K831">
        <v>3.92896</v>
      </c>
      <c r="L831">
        <v>4.7439999999999998</v>
      </c>
      <c r="M831">
        <v>3.9487999999999999</v>
      </c>
      <c r="N831">
        <v>5.3243999999999998</v>
      </c>
      <c r="O831">
        <v>5.1454000000000004</v>
      </c>
      <c r="P831">
        <v>5.1677</v>
      </c>
      <c r="Q831">
        <v>5.0498000000000003</v>
      </c>
      <c r="R831">
        <v>5.0282</v>
      </c>
      <c r="S831">
        <v>5.5808999999999997</v>
      </c>
      <c r="T831">
        <v>5.181</v>
      </c>
      <c r="U831">
        <v>4.5286</v>
      </c>
      <c r="V831">
        <v>4.6866000000000003</v>
      </c>
      <c r="W831">
        <v>5.5944000000000003</v>
      </c>
      <c r="X831">
        <v>5.6403999999999996</v>
      </c>
      <c r="Y831">
        <v>5.7629000000000001</v>
      </c>
      <c r="Z831">
        <v>5.8322000000000003</v>
      </c>
      <c r="AA831">
        <v>5.1242999999999999</v>
      </c>
      <c r="AB831">
        <v>4.3810000000000002</v>
      </c>
      <c r="AC831">
        <v>5.7156000000000002</v>
      </c>
      <c r="AD831">
        <v>5.7230999999999996</v>
      </c>
      <c r="AE831">
        <v>5.6646000000000001</v>
      </c>
      <c r="AF831">
        <v>0.68520000000000003</v>
      </c>
      <c r="AG831">
        <v>0.58809999999999996</v>
      </c>
      <c r="AH831">
        <v>5.7476000000000003</v>
      </c>
      <c r="AI831">
        <v>41.4467</v>
      </c>
      <c r="AJ831">
        <v>0.73309999999999997</v>
      </c>
      <c r="AK831">
        <v>13761.53</v>
      </c>
      <c r="AL831">
        <v>16.75</v>
      </c>
      <c r="AM831">
        <v>15.75</v>
      </c>
      <c r="AN831">
        <v>27.75</v>
      </c>
      <c r="AO831">
        <v>21.125</v>
      </c>
      <c r="AP831">
        <v>11.75</v>
      </c>
      <c r="AQ831">
        <v>10.625</v>
      </c>
      <c r="AR831">
        <v>3.84</v>
      </c>
      <c r="AS831">
        <v>-11.25</v>
      </c>
      <c r="AT831">
        <v>74.209999999999994</v>
      </c>
      <c r="AU831">
        <v>79.19</v>
      </c>
      <c r="AW831">
        <v>1.07</v>
      </c>
      <c r="AX831">
        <v>1454.95</v>
      </c>
      <c r="AY831">
        <v>5.33</v>
      </c>
      <c r="AZ831">
        <v>1.7161999999999999</v>
      </c>
      <c r="BA831">
        <v>5.7183000000000002</v>
      </c>
      <c r="BB831">
        <v>1.7005999999999999</v>
      </c>
      <c r="BC831">
        <v>-20.89</v>
      </c>
      <c r="BD831">
        <v>1.2467999999999999</v>
      </c>
      <c r="BE831">
        <v>3.6749999999999998</v>
      </c>
      <c r="BF831">
        <v>3.6749999999999998</v>
      </c>
      <c r="BG831">
        <v>5.181</v>
      </c>
      <c r="BH831">
        <v>5.181</v>
      </c>
      <c r="BI831">
        <v>3.629</v>
      </c>
      <c r="BJ831">
        <v>3.629</v>
      </c>
      <c r="BK831">
        <v>4.6749999999999998</v>
      </c>
      <c r="BL831">
        <v>3.4809999999999999</v>
      </c>
      <c r="BM831">
        <v>3.4809999999999999</v>
      </c>
      <c r="BN831">
        <v>5.0869999999999997</v>
      </c>
      <c r="BO831">
        <v>5.0869999999999997</v>
      </c>
      <c r="BP831">
        <v>4.2770000000000001</v>
      </c>
      <c r="BQ831">
        <v>4.2770000000000001</v>
      </c>
      <c r="BR831">
        <v>4.1029999999999998</v>
      </c>
      <c r="BS831">
        <v>3.9689999999999999</v>
      </c>
      <c r="BT831">
        <v>3.9689999999999999</v>
      </c>
      <c r="BU831">
        <v>5.1379999999999999</v>
      </c>
      <c r="BV831">
        <v>3.7770000000000001</v>
      </c>
      <c r="BW831">
        <v>2.6680000000000001</v>
      </c>
      <c r="BX831">
        <v>2.61</v>
      </c>
      <c r="BY831">
        <v>2.61</v>
      </c>
      <c r="BZ831">
        <v>2.59</v>
      </c>
      <c r="CA831">
        <v>6.5510000000000002</v>
      </c>
      <c r="CB831">
        <v>6.7160000000000002</v>
      </c>
      <c r="CC831">
        <v>5.5220000000000002</v>
      </c>
      <c r="CD831">
        <v>7.2060000000000004</v>
      </c>
      <c r="CE831">
        <v>0.65500000000000003</v>
      </c>
      <c r="CF831">
        <v>1919.08</v>
      </c>
      <c r="CG831">
        <v>5.4020000000000001</v>
      </c>
      <c r="CH831">
        <v>4.577</v>
      </c>
      <c r="CI831">
        <v>3.206</v>
      </c>
      <c r="CJ831">
        <v>5.0590000000000002</v>
      </c>
      <c r="CK831">
        <v>4.423</v>
      </c>
      <c r="CL831">
        <v>4.6589999999999998</v>
      </c>
      <c r="CM831">
        <v>5.069</v>
      </c>
      <c r="CN831">
        <v>4.7149999999999999</v>
      </c>
      <c r="CO831">
        <v>4.7809999999999997</v>
      </c>
      <c r="CP831">
        <v>4.7039999999999997</v>
      </c>
      <c r="CQ831">
        <v>5.6289999999999996</v>
      </c>
      <c r="CR831">
        <v>4.4800000000000004</v>
      </c>
      <c r="CS831">
        <v>4.569</v>
      </c>
      <c r="CT831">
        <v>4.6630000000000003</v>
      </c>
      <c r="CU831">
        <v>4.4749999999999996</v>
      </c>
      <c r="CV831">
        <v>5.665</v>
      </c>
      <c r="CW831">
        <v>4.3419999999999996</v>
      </c>
      <c r="CX831">
        <v>39.64</v>
      </c>
      <c r="CY831">
        <v>4.1900000000000004</v>
      </c>
      <c r="CZ831">
        <v>-65</v>
      </c>
      <c r="DA831">
        <v>0.17399000000000001</v>
      </c>
      <c r="DB831">
        <v>18202.07</v>
      </c>
      <c r="DC831">
        <v>84.27</v>
      </c>
      <c r="DD831">
        <v>4.3902000000000001</v>
      </c>
      <c r="DE831">
        <v>4.3779000000000003</v>
      </c>
      <c r="DF831">
        <v>4.5544000000000002</v>
      </c>
      <c r="DG831">
        <v>4.5392999999999999</v>
      </c>
      <c r="DH831">
        <v>4.3762999999999996</v>
      </c>
      <c r="DI831">
        <v>4.3891</v>
      </c>
      <c r="DJ831">
        <v>5.3707000000000003</v>
      </c>
      <c r="DK831">
        <v>5.6459999999999999</v>
      </c>
      <c r="DL831">
        <v>5.9207999999999998</v>
      </c>
      <c r="DM831">
        <v>6.1547999999999998</v>
      </c>
      <c r="DN831">
        <v>34576.589999999997</v>
      </c>
      <c r="DO831">
        <v>6924.78</v>
      </c>
      <c r="DP831">
        <v>1.33</v>
      </c>
      <c r="DQ831">
        <v>1.51</v>
      </c>
      <c r="DR831">
        <v>1.45</v>
      </c>
      <c r="DS831">
        <v>1233403</v>
      </c>
      <c r="DT831">
        <v>3.72</v>
      </c>
      <c r="DU831">
        <v>6211120</v>
      </c>
      <c r="DV831">
        <v>1.19</v>
      </c>
      <c r="DW831">
        <v>1.0900000000000001</v>
      </c>
      <c r="DX831">
        <v>1.1000000000000001</v>
      </c>
      <c r="DY831">
        <v>3.85</v>
      </c>
      <c r="DZ831">
        <v>25.15</v>
      </c>
      <c r="EA831">
        <v>104.34</v>
      </c>
      <c r="EB831">
        <v>113.59</v>
      </c>
      <c r="EC831">
        <v>1343.6110000000001</v>
      </c>
      <c r="ED831">
        <v>619.67999999999995</v>
      </c>
      <c r="EE831">
        <v>2074.02</v>
      </c>
      <c r="EF831">
        <v>973.86</v>
      </c>
      <c r="EG831">
        <v>3.7440000000000002</v>
      </c>
      <c r="EH831">
        <v>19819.95</v>
      </c>
      <c r="EI831">
        <v>32606.84</v>
      </c>
      <c r="EJ831">
        <v>6222.94</v>
      </c>
      <c r="EK831">
        <v>2.4051</v>
      </c>
      <c r="EL831">
        <v>2557.9079999999999</v>
      </c>
      <c r="EM831">
        <v>2798.9229999999998</v>
      </c>
      <c r="EN831">
        <v>1546.0509999999999</v>
      </c>
      <c r="EO831">
        <v>1851.5450000000001</v>
      </c>
      <c r="EP831">
        <v>3116.7190000000001</v>
      </c>
      <c r="EQ831">
        <v>3739.99</v>
      </c>
      <c r="ER831">
        <v>65.55</v>
      </c>
      <c r="ES831">
        <v>2600</v>
      </c>
      <c r="ET831">
        <v>48.04</v>
      </c>
      <c r="EU831">
        <v>5.3</v>
      </c>
      <c r="EV831">
        <v>20074.650000000001</v>
      </c>
      <c r="EW831">
        <v>1203.06</v>
      </c>
      <c r="EX831">
        <v>4457.49</v>
      </c>
      <c r="EY831">
        <v>4237.1899999999996</v>
      </c>
      <c r="EZ831">
        <v>7478.19</v>
      </c>
      <c r="FA831">
        <v>87.51</v>
      </c>
      <c r="FB831">
        <v>1.3640000000000001</v>
      </c>
      <c r="FC831">
        <v>7.3438999999999997</v>
      </c>
      <c r="FD831">
        <v>0.80200000000000005</v>
      </c>
      <c r="FE831">
        <v>7.8399000000000001</v>
      </c>
      <c r="FF831">
        <v>4.2641</v>
      </c>
      <c r="FG831">
        <v>4.2641</v>
      </c>
      <c r="FH831">
        <v>5.3921999999999999</v>
      </c>
      <c r="FI831">
        <v>4.5293999999999999</v>
      </c>
      <c r="FJ831">
        <v>4.9905999999999997</v>
      </c>
      <c r="FK831">
        <v>4.3376000000000001</v>
      </c>
      <c r="FL831">
        <v>5.4425999999999997</v>
      </c>
      <c r="FM831">
        <v>4.6973000000000003</v>
      </c>
      <c r="FN831">
        <v>4.4029999999999996</v>
      </c>
      <c r="FO831">
        <v>5.5225999999999997</v>
      </c>
      <c r="FP831">
        <v>4.3529999999999998</v>
      </c>
      <c r="FQ831">
        <v>3.9750000000000001</v>
      </c>
      <c r="FR831">
        <v>-10.7949</v>
      </c>
      <c r="FS831">
        <v>-21.875</v>
      </c>
      <c r="FT831">
        <v>-29.192299999999999</v>
      </c>
      <c r="FU831">
        <v>-63.475000000000001</v>
      </c>
      <c r="FV831">
        <v>-67.02</v>
      </c>
      <c r="FW831">
        <v>16.188500000000001</v>
      </c>
      <c r="FX831">
        <v>13.84</v>
      </c>
      <c r="FY831">
        <v>1241.48</v>
      </c>
      <c r="FZ831">
        <v>25864.03</v>
      </c>
    </row>
    <row r="832" spans="1:182" x14ac:dyDescent="0.2">
      <c r="A832" s="3">
        <v>45177</v>
      </c>
      <c r="B832">
        <v>4072.74</v>
      </c>
      <c r="C832">
        <v>2.4700000000000002</v>
      </c>
      <c r="D832">
        <v>134.59</v>
      </c>
      <c r="E832">
        <v>181.59</v>
      </c>
      <c r="F832">
        <v>6.4934000000000003</v>
      </c>
      <c r="G832">
        <v>4.3463500000000002</v>
      </c>
      <c r="H832">
        <v>5.3715000000000002</v>
      </c>
      <c r="I832">
        <v>4.1959999999999997</v>
      </c>
      <c r="J832">
        <v>4.0643500000000001</v>
      </c>
      <c r="K832">
        <v>3.92896</v>
      </c>
      <c r="L832">
        <v>4.7439999999999998</v>
      </c>
      <c r="M832">
        <v>3.9487999999999999</v>
      </c>
      <c r="N832">
        <v>5.3243999999999998</v>
      </c>
      <c r="O832">
        <v>5.1454000000000004</v>
      </c>
      <c r="P832">
        <v>5.1677</v>
      </c>
      <c r="Q832">
        <v>5.0498000000000003</v>
      </c>
      <c r="R832">
        <v>5.0282</v>
      </c>
      <c r="S832">
        <v>5.5808999999999997</v>
      </c>
      <c r="T832">
        <v>5.181</v>
      </c>
      <c r="U832">
        <v>4.5286</v>
      </c>
      <c r="V832">
        <v>4.6866000000000003</v>
      </c>
      <c r="W832">
        <v>5.5944000000000003</v>
      </c>
      <c r="X832">
        <v>5.6403999999999996</v>
      </c>
      <c r="Y832">
        <v>5.7629000000000001</v>
      </c>
      <c r="Z832">
        <v>5.8322000000000003</v>
      </c>
      <c r="AA832">
        <v>5.1242999999999999</v>
      </c>
      <c r="AB832">
        <v>4.3810000000000002</v>
      </c>
      <c r="AC832">
        <v>5.7156000000000002</v>
      </c>
      <c r="AD832">
        <v>5.7230999999999996</v>
      </c>
      <c r="AE832">
        <v>5.6646000000000001</v>
      </c>
      <c r="AF832">
        <v>0.68520000000000003</v>
      </c>
      <c r="AG832">
        <v>0.58809999999999996</v>
      </c>
      <c r="AH832">
        <v>5.7476000000000003</v>
      </c>
      <c r="AI832">
        <v>41.4467</v>
      </c>
      <c r="AJ832">
        <v>0.73309999999999997</v>
      </c>
      <c r="AK832">
        <v>13761.53</v>
      </c>
      <c r="AL832">
        <v>16.75</v>
      </c>
      <c r="AM832">
        <v>15.75</v>
      </c>
      <c r="AN832">
        <v>27.75</v>
      </c>
      <c r="AO832">
        <v>21.125</v>
      </c>
      <c r="AP832">
        <v>11.75</v>
      </c>
      <c r="AQ832">
        <v>10.625</v>
      </c>
      <c r="AR832">
        <v>3.84</v>
      </c>
      <c r="AS832">
        <v>-11.25</v>
      </c>
      <c r="AT832">
        <v>74.209999999999994</v>
      </c>
      <c r="AU832">
        <v>79.19</v>
      </c>
      <c r="AW832">
        <v>1.07</v>
      </c>
      <c r="AX832">
        <v>1454.95</v>
      </c>
      <c r="AY832">
        <v>5.33</v>
      </c>
      <c r="AZ832">
        <v>1.7161999999999999</v>
      </c>
      <c r="BA832">
        <v>5.7183000000000002</v>
      </c>
      <c r="BB832">
        <v>1.7005999999999999</v>
      </c>
      <c r="BC832">
        <v>-20.89</v>
      </c>
      <c r="BD832">
        <v>1.2467999999999999</v>
      </c>
      <c r="BE832">
        <v>3.6749999999999998</v>
      </c>
      <c r="BF832">
        <v>3.6749999999999998</v>
      </c>
      <c r="BG832">
        <v>5.181</v>
      </c>
      <c r="BH832">
        <v>5.181</v>
      </c>
      <c r="BI832">
        <v>3.629</v>
      </c>
      <c r="BJ832">
        <v>3.629</v>
      </c>
      <c r="BK832">
        <v>4.6749999999999998</v>
      </c>
      <c r="BL832">
        <v>3.4809999999999999</v>
      </c>
      <c r="BM832">
        <v>3.4809999999999999</v>
      </c>
      <c r="BN832">
        <v>5.0869999999999997</v>
      </c>
      <c r="BO832">
        <v>5.0869999999999997</v>
      </c>
      <c r="BP832">
        <v>4.2770000000000001</v>
      </c>
      <c r="BQ832">
        <v>4.2770000000000001</v>
      </c>
      <c r="BR832">
        <v>4.1029999999999998</v>
      </c>
      <c r="BS832">
        <v>3.9689999999999999</v>
      </c>
      <c r="BT832">
        <v>3.9689999999999999</v>
      </c>
      <c r="BU832">
        <v>5.1379999999999999</v>
      </c>
      <c r="BV832">
        <v>3.7770000000000001</v>
      </c>
      <c r="BW832">
        <v>2.6680000000000001</v>
      </c>
      <c r="BX832">
        <v>2.61</v>
      </c>
      <c r="BY832">
        <v>2.61</v>
      </c>
      <c r="BZ832">
        <v>2.59</v>
      </c>
      <c r="CA832">
        <v>6.5510000000000002</v>
      </c>
      <c r="CB832">
        <v>6.7160000000000002</v>
      </c>
      <c r="CC832">
        <v>5.5220000000000002</v>
      </c>
      <c r="CD832">
        <v>7.2060000000000004</v>
      </c>
      <c r="CE832">
        <v>0.65500000000000003</v>
      </c>
      <c r="CF832">
        <v>1919.08</v>
      </c>
      <c r="CG832">
        <v>5.4020000000000001</v>
      </c>
      <c r="CH832">
        <v>4.577</v>
      </c>
      <c r="CI832">
        <v>3.206</v>
      </c>
      <c r="CJ832">
        <v>5.0590000000000002</v>
      </c>
      <c r="CK832">
        <v>4.423</v>
      </c>
      <c r="CL832">
        <v>4.6589999999999998</v>
      </c>
      <c r="CM832">
        <v>5.069</v>
      </c>
      <c r="CN832">
        <v>4.7149999999999999</v>
      </c>
      <c r="CO832">
        <v>4.7809999999999997</v>
      </c>
      <c r="CP832">
        <v>4.7039999999999997</v>
      </c>
      <c r="CQ832">
        <v>5.6289999999999996</v>
      </c>
      <c r="CR832">
        <v>4.4800000000000004</v>
      </c>
      <c r="CS832">
        <v>4.569</v>
      </c>
      <c r="CT832">
        <v>4.6630000000000003</v>
      </c>
      <c r="CU832">
        <v>4.4749999999999996</v>
      </c>
      <c r="CV832">
        <v>5.665</v>
      </c>
      <c r="CW832">
        <v>4.3419999999999996</v>
      </c>
      <c r="CX832">
        <v>39.64</v>
      </c>
      <c r="CY832">
        <v>4.1900000000000004</v>
      </c>
      <c r="CZ832">
        <v>-65</v>
      </c>
      <c r="DA832">
        <v>0.17399000000000001</v>
      </c>
      <c r="DB832">
        <v>18202.07</v>
      </c>
      <c r="DC832">
        <v>84.27</v>
      </c>
      <c r="DD832">
        <v>4.3902000000000001</v>
      </c>
      <c r="DE832">
        <v>4.3779000000000003</v>
      </c>
      <c r="DF832">
        <v>4.5544000000000002</v>
      </c>
      <c r="DG832">
        <v>4.5392999999999999</v>
      </c>
      <c r="DH832">
        <v>4.3762999999999996</v>
      </c>
      <c r="DI832">
        <v>4.3891</v>
      </c>
      <c r="DJ832">
        <v>5.3707000000000003</v>
      </c>
      <c r="DK832">
        <v>5.6459999999999999</v>
      </c>
      <c r="DL832">
        <v>5.9207999999999998</v>
      </c>
      <c r="DM832">
        <v>6.1547999999999998</v>
      </c>
      <c r="DN832">
        <v>34576.589999999997</v>
      </c>
      <c r="DO832">
        <v>6924.78</v>
      </c>
      <c r="DP832">
        <v>1.33</v>
      </c>
      <c r="DQ832">
        <v>1.51</v>
      </c>
      <c r="DR832">
        <v>1.45</v>
      </c>
      <c r="DS832">
        <v>1233403</v>
      </c>
      <c r="DT832">
        <v>3.72</v>
      </c>
      <c r="DU832">
        <v>6211120</v>
      </c>
      <c r="DV832">
        <v>1.19</v>
      </c>
      <c r="DW832">
        <v>1.0900000000000001</v>
      </c>
      <c r="DX832">
        <v>1.1000000000000001</v>
      </c>
      <c r="DY832">
        <v>3.85</v>
      </c>
      <c r="DZ832">
        <v>25.15</v>
      </c>
      <c r="EA832">
        <v>104.34</v>
      </c>
      <c r="EB832">
        <v>113.59</v>
      </c>
      <c r="EC832">
        <v>1343.6110000000001</v>
      </c>
      <c r="ED832">
        <v>619.67999999999995</v>
      </c>
      <c r="EE832">
        <v>2074.02</v>
      </c>
      <c r="EF832">
        <v>973.86</v>
      </c>
      <c r="EG832">
        <v>3.7440000000000002</v>
      </c>
      <c r="EH832">
        <v>19819.95</v>
      </c>
      <c r="EI832">
        <v>32606.84</v>
      </c>
      <c r="EJ832">
        <v>6222.94</v>
      </c>
      <c r="EK832">
        <v>2.4051</v>
      </c>
      <c r="EL832">
        <v>2557.9079999999999</v>
      </c>
      <c r="EM832">
        <v>2798.9229999999998</v>
      </c>
      <c r="EN832">
        <v>1546.0509999999999</v>
      </c>
      <c r="EO832">
        <v>1851.5450000000001</v>
      </c>
      <c r="EP832">
        <v>3116.7190000000001</v>
      </c>
      <c r="EQ832">
        <v>3739.99</v>
      </c>
      <c r="ER832">
        <v>65.55</v>
      </c>
      <c r="ES832">
        <v>2600</v>
      </c>
      <c r="ET832">
        <v>48.04</v>
      </c>
      <c r="EU832">
        <v>5.3</v>
      </c>
      <c r="EV832">
        <v>20074.650000000001</v>
      </c>
      <c r="EW832">
        <v>1203.06</v>
      </c>
      <c r="EX832">
        <v>4457.49</v>
      </c>
      <c r="EY832">
        <v>4237.1899999999996</v>
      </c>
      <c r="EZ832">
        <v>7478.19</v>
      </c>
      <c r="FA832">
        <v>87.51</v>
      </c>
      <c r="FB832">
        <v>1.3640000000000001</v>
      </c>
      <c r="FC832">
        <v>7.3438999999999997</v>
      </c>
      <c r="FD832">
        <v>0.80200000000000005</v>
      </c>
      <c r="FE832">
        <v>7.8399000000000001</v>
      </c>
      <c r="FF832">
        <v>4.2641</v>
      </c>
      <c r="FG832">
        <v>4.2641</v>
      </c>
      <c r="FH832">
        <v>5.3921999999999999</v>
      </c>
      <c r="FI832">
        <v>4.5293999999999999</v>
      </c>
      <c r="FJ832">
        <v>4.9905999999999997</v>
      </c>
      <c r="FK832">
        <v>4.3376000000000001</v>
      </c>
      <c r="FL832">
        <v>5.4425999999999997</v>
      </c>
      <c r="FM832">
        <v>4.6973000000000003</v>
      </c>
      <c r="FN832">
        <v>4.4029999999999996</v>
      </c>
      <c r="FO832">
        <v>5.5225999999999997</v>
      </c>
      <c r="FP832">
        <v>4.3529999999999998</v>
      </c>
      <c r="FQ832">
        <v>3.9750000000000001</v>
      </c>
      <c r="FR832">
        <v>-10.7949</v>
      </c>
      <c r="FS832">
        <v>-21.875</v>
      </c>
      <c r="FT832">
        <v>-29.192299999999999</v>
      </c>
      <c r="FU832">
        <v>-63.475000000000001</v>
      </c>
      <c r="FV832">
        <v>-67.02</v>
      </c>
      <c r="FW832">
        <v>16.188500000000001</v>
      </c>
      <c r="FX832">
        <v>13.84</v>
      </c>
      <c r="FY832">
        <v>1241.48</v>
      </c>
      <c r="FZ832">
        <v>25902</v>
      </c>
    </row>
    <row r="833" spans="1:182" x14ac:dyDescent="0.2">
      <c r="A833" s="3">
        <v>45176</v>
      </c>
      <c r="B833">
        <v>4053.6</v>
      </c>
      <c r="C833">
        <v>2.4900000000000002</v>
      </c>
      <c r="D833">
        <v>139.77000000000001</v>
      </c>
      <c r="E833">
        <v>186.77</v>
      </c>
      <c r="F833">
        <v>6.5016999999999996</v>
      </c>
      <c r="G833">
        <v>4.3890000000000002</v>
      </c>
      <c r="H833">
        <v>5.4329999999999998</v>
      </c>
      <c r="I833">
        <v>4.2253600000000002</v>
      </c>
      <c r="J833">
        <v>4.0890000000000004</v>
      </c>
      <c r="K833">
        <v>3.9490799999999999</v>
      </c>
      <c r="L833">
        <v>4.7996299999999996</v>
      </c>
      <c r="M833">
        <v>3.9542000000000002</v>
      </c>
      <c r="N833">
        <v>5.2910000000000004</v>
      </c>
      <c r="O833">
        <v>5.1191000000000004</v>
      </c>
      <c r="P833">
        <v>5.1378000000000004</v>
      </c>
      <c r="Q833">
        <v>5.0438999999999998</v>
      </c>
      <c r="R833">
        <v>5.0231000000000003</v>
      </c>
      <c r="S833">
        <v>5.5532000000000004</v>
      </c>
      <c r="T833">
        <v>5.1174999999999997</v>
      </c>
      <c r="U833">
        <v>4.5018000000000002</v>
      </c>
      <c r="V833">
        <v>4.6868999999999996</v>
      </c>
      <c r="W833">
        <v>5.5612000000000004</v>
      </c>
      <c r="X833">
        <v>5.6111000000000004</v>
      </c>
      <c r="Y833">
        <v>5.7522000000000002</v>
      </c>
      <c r="Z833">
        <v>5.8269000000000002</v>
      </c>
      <c r="AA833">
        <v>5.0873999999999997</v>
      </c>
      <c r="AB833">
        <v>4.3765999999999998</v>
      </c>
      <c r="AC833">
        <v>5.7912999999999997</v>
      </c>
      <c r="AD833">
        <v>5.7804000000000002</v>
      </c>
      <c r="AE833">
        <v>5.7243000000000004</v>
      </c>
      <c r="AF833">
        <v>0.68320000000000003</v>
      </c>
      <c r="AG833">
        <v>0.58589999999999998</v>
      </c>
      <c r="AH833">
        <v>5.7282000000000002</v>
      </c>
      <c r="AI833">
        <v>41.640099999999997</v>
      </c>
      <c r="AJ833">
        <v>0.73070000000000002</v>
      </c>
      <c r="AK833">
        <v>13748.83</v>
      </c>
      <c r="AL833">
        <v>16.75</v>
      </c>
      <c r="AM833">
        <v>16</v>
      </c>
      <c r="AN833">
        <v>27.75</v>
      </c>
      <c r="AO833">
        <v>21.25</v>
      </c>
      <c r="AP833">
        <v>11.5</v>
      </c>
      <c r="AQ833">
        <v>10.5</v>
      </c>
      <c r="AR833">
        <v>3.8098999999999998</v>
      </c>
      <c r="AS833">
        <v>-11.75</v>
      </c>
      <c r="AT833">
        <v>74.17</v>
      </c>
      <c r="AU833">
        <v>79.09</v>
      </c>
      <c r="AW833">
        <v>1.0696000000000001</v>
      </c>
      <c r="AX833">
        <v>1460.07</v>
      </c>
      <c r="AY833">
        <v>5.33</v>
      </c>
      <c r="AZ833">
        <v>1.7294</v>
      </c>
      <c r="BA833">
        <v>5.7268999999999997</v>
      </c>
      <c r="BB833">
        <v>1.7068000000000001</v>
      </c>
      <c r="BC833">
        <v>-21.29</v>
      </c>
      <c r="BD833">
        <v>1.2472000000000001</v>
      </c>
      <c r="BE833">
        <v>3.6440000000000001</v>
      </c>
      <c r="BF833">
        <v>3.6440000000000001</v>
      </c>
      <c r="BG833">
        <v>5.1660000000000004</v>
      </c>
      <c r="BH833">
        <v>5.1660000000000004</v>
      </c>
      <c r="BI833">
        <v>3.621</v>
      </c>
      <c r="BJ833">
        <v>3.621</v>
      </c>
      <c r="BK833">
        <v>4.6120000000000001</v>
      </c>
      <c r="BL833">
        <v>3.4750000000000001</v>
      </c>
      <c r="BM833">
        <v>3.4750000000000001</v>
      </c>
      <c r="BN833">
        <v>5.0869999999999997</v>
      </c>
      <c r="BO833">
        <v>5.0869999999999997</v>
      </c>
      <c r="BP833">
        <v>4.2210000000000001</v>
      </c>
      <c r="BQ833">
        <v>4.2210000000000001</v>
      </c>
      <c r="BR833">
        <v>4.0490000000000004</v>
      </c>
      <c r="BS833">
        <v>3.9180000000000001</v>
      </c>
      <c r="BT833">
        <v>3.9180000000000001</v>
      </c>
      <c r="BU833">
        <v>5.133</v>
      </c>
      <c r="BV833">
        <v>3.7309999999999999</v>
      </c>
      <c r="BW833">
        <v>2.6680000000000001</v>
      </c>
      <c r="BX833">
        <v>2.6139999999999999</v>
      </c>
      <c r="BY833">
        <v>2.6139999999999999</v>
      </c>
      <c r="BZ833">
        <v>2.59</v>
      </c>
      <c r="CA833">
        <v>6.5869999999999997</v>
      </c>
      <c r="CB833">
        <v>6.726</v>
      </c>
      <c r="CC833">
        <v>5.5389999999999997</v>
      </c>
      <c r="CD833">
        <v>7.1769999999999996</v>
      </c>
      <c r="CE833">
        <v>0.65700000000000003</v>
      </c>
      <c r="CF833">
        <v>1919.68</v>
      </c>
      <c r="CG833">
        <v>5.4020000000000001</v>
      </c>
      <c r="CH833">
        <v>4.577</v>
      </c>
      <c r="CI833">
        <v>3.2290000000000001</v>
      </c>
      <c r="CJ833">
        <v>5.1040000000000001</v>
      </c>
      <c r="CK833">
        <v>4.4539999999999997</v>
      </c>
      <c r="CL833">
        <v>4.6840000000000002</v>
      </c>
      <c r="CM833">
        <v>5.1369999999999996</v>
      </c>
      <c r="CN833">
        <v>4.7220000000000004</v>
      </c>
      <c r="CO833">
        <v>4.8449999999999998</v>
      </c>
      <c r="CP833">
        <v>4.7060000000000004</v>
      </c>
      <c r="CQ833">
        <v>5.6840000000000002</v>
      </c>
      <c r="CR833">
        <v>4.5389999999999997</v>
      </c>
      <c r="CS833">
        <v>4.569</v>
      </c>
      <c r="CT833">
        <v>4.7160000000000002</v>
      </c>
      <c r="CU833">
        <v>4.5209999999999999</v>
      </c>
      <c r="CV833">
        <v>5.665</v>
      </c>
      <c r="CW833">
        <v>4.3849999999999998</v>
      </c>
      <c r="CX833">
        <v>39.57</v>
      </c>
      <c r="CY833">
        <v>4.1825000000000001</v>
      </c>
      <c r="CZ833">
        <v>-65</v>
      </c>
      <c r="DA833">
        <v>0.17458000000000001</v>
      </c>
      <c r="DB833">
        <v>18202.07</v>
      </c>
      <c r="DC833">
        <v>84.5</v>
      </c>
      <c r="DD833">
        <v>4.3672000000000004</v>
      </c>
      <c r="DE833">
        <v>4.3563000000000001</v>
      </c>
      <c r="DF833">
        <v>4.5576999999999996</v>
      </c>
      <c r="DG833">
        <v>4.5425000000000004</v>
      </c>
      <c r="DH833">
        <v>4.3837999999999999</v>
      </c>
      <c r="DI833">
        <v>4.3917999999999999</v>
      </c>
      <c r="DJ833">
        <v>5.3804999999999996</v>
      </c>
      <c r="DK833">
        <v>5.673</v>
      </c>
      <c r="DL833">
        <v>5.9287000000000001</v>
      </c>
      <c r="DM833">
        <v>6.1782000000000004</v>
      </c>
      <c r="DN833">
        <v>34500.730000000003</v>
      </c>
      <c r="DO833">
        <v>6954.808</v>
      </c>
      <c r="DP833">
        <v>1.33</v>
      </c>
      <c r="DQ833">
        <v>1.52</v>
      </c>
      <c r="DR833">
        <v>1.46</v>
      </c>
      <c r="DS833">
        <v>1233121</v>
      </c>
      <c r="DT833">
        <v>3.76</v>
      </c>
      <c r="DU833">
        <v>6198110</v>
      </c>
      <c r="DV833">
        <v>1.2</v>
      </c>
      <c r="DW833">
        <v>1.1000000000000001</v>
      </c>
      <c r="DX833">
        <v>1.1100000000000001</v>
      </c>
      <c r="DY833">
        <v>3.8559999999999999</v>
      </c>
      <c r="DZ833">
        <v>25.3</v>
      </c>
      <c r="EA833">
        <v>105.2</v>
      </c>
      <c r="EB833">
        <v>114.22</v>
      </c>
      <c r="EC833">
        <v>1345.664</v>
      </c>
      <c r="ED833">
        <v>619.82000000000005</v>
      </c>
      <c r="EE833">
        <v>2077.17</v>
      </c>
      <c r="EF833">
        <v>973.59</v>
      </c>
      <c r="EG833">
        <v>3.7480000000000002</v>
      </c>
      <c r="EH833">
        <v>19727.05</v>
      </c>
      <c r="EI833">
        <v>32991.08</v>
      </c>
      <c r="EJ833">
        <v>6183.07</v>
      </c>
      <c r="EK833">
        <v>2.4097</v>
      </c>
      <c r="EL833">
        <v>2554.9720000000002</v>
      </c>
      <c r="EM833">
        <v>2795.7809999999999</v>
      </c>
      <c r="EN833">
        <v>1543.6</v>
      </c>
      <c r="EO833">
        <v>1855.759</v>
      </c>
      <c r="EP833">
        <v>3122.3519999999999</v>
      </c>
      <c r="EQ833">
        <v>3758.47</v>
      </c>
      <c r="ER833">
        <v>66.02</v>
      </c>
      <c r="ES833">
        <v>2600</v>
      </c>
      <c r="ET833">
        <v>48.23</v>
      </c>
      <c r="EU833">
        <v>5.31</v>
      </c>
      <c r="EV833">
        <v>20132.080000000002</v>
      </c>
      <c r="EW833">
        <v>1206.547</v>
      </c>
      <c r="EX833">
        <v>4451.1400000000003</v>
      </c>
      <c r="EY833">
        <v>4221.0200000000004</v>
      </c>
      <c r="EZ833">
        <v>7441.72</v>
      </c>
      <c r="FA833">
        <v>86.87</v>
      </c>
      <c r="FB833">
        <v>1.3685</v>
      </c>
      <c r="FC833">
        <v>7.3296999999999999</v>
      </c>
      <c r="FD833">
        <v>0.80179999999999996</v>
      </c>
      <c r="FE833">
        <v>7.8391999999999999</v>
      </c>
      <c r="FF833">
        <v>4.2441000000000004</v>
      </c>
      <c r="FG833">
        <v>4.2441000000000004</v>
      </c>
      <c r="FH833">
        <v>5.3967000000000001</v>
      </c>
      <c r="FI833">
        <v>4.5282</v>
      </c>
      <c r="FJ833">
        <v>4.9469000000000003</v>
      </c>
      <c r="FK833">
        <v>4.3404999999999996</v>
      </c>
      <c r="FL833">
        <v>5.4424000000000001</v>
      </c>
      <c r="FM833">
        <v>4.6647999999999996</v>
      </c>
      <c r="FN833">
        <v>4.3730000000000002</v>
      </c>
      <c r="FO833">
        <v>5.5144000000000002</v>
      </c>
      <c r="FP833">
        <v>4.3263999999999996</v>
      </c>
      <c r="FQ833">
        <v>3.9590000000000001</v>
      </c>
      <c r="FR833">
        <v>-10.6875</v>
      </c>
      <c r="FS833">
        <v>-21.875</v>
      </c>
      <c r="FT833">
        <v>-28.825500000000002</v>
      </c>
      <c r="FU833">
        <v>-63.825000000000003</v>
      </c>
      <c r="FV833">
        <v>-67.25</v>
      </c>
      <c r="FW833">
        <v>16.988700000000001</v>
      </c>
      <c r="FX833">
        <v>14.4</v>
      </c>
      <c r="FY833">
        <v>1243.1400000000001</v>
      </c>
      <c r="FZ833">
        <v>26002</v>
      </c>
    </row>
    <row r="834" spans="1:182" x14ac:dyDescent="0.2">
      <c r="A834" s="3">
        <v>45175</v>
      </c>
      <c r="B834">
        <v>4048.7</v>
      </c>
      <c r="C834">
        <v>2.46</v>
      </c>
      <c r="D834">
        <v>135.84</v>
      </c>
      <c r="E834">
        <v>182.84</v>
      </c>
      <c r="F834">
        <v>6.4814999999999996</v>
      </c>
      <c r="G834">
        <v>4.4633500000000002</v>
      </c>
      <c r="H834">
        <v>5.5430000000000001</v>
      </c>
      <c r="I834">
        <v>4.2889999999999997</v>
      </c>
      <c r="J834">
        <v>4.1443500000000002</v>
      </c>
      <c r="K834">
        <v>3.9965000000000002</v>
      </c>
      <c r="L834">
        <v>4.9020000000000001</v>
      </c>
      <c r="M834">
        <v>3.8828</v>
      </c>
      <c r="N834">
        <v>5.3369</v>
      </c>
      <c r="O834">
        <v>5.1646000000000001</v>
      </c>
      <c r="P834">
        <v>5.1622000000000003</v>
      </c>
      <c r="Q834">
        <v>5.0682</v>
      </c>
      <c r="R834">
        <v>5.0444000000000004</v>
      </c>
      <c r="S834">
        <v>5.5959000000000003</v>
      </c>
      <c r="T834">
        <v>5.1761999999999997</v>
      </c>
      <c r="U834">
        <v>4.5286999999999997</v>
      </c>
      <c r="V834">
        <v>4.7065000000000001</v>
      </c>
      <c r="W834">
        <v>5.6017999999999999</v>
      </c>
      <c r="X834">
        <v>5.6436000000000002</v>
      </c>
      <c r="Y834">
        <v>5.7805999999999997</v>
      </c>
      <c r="Z834">
        <v>5.8493000000000004</v>
      </c>
      <c r="AA834">
        <v>5.1322000000000001</v>
      </c>
      <c r="AB834">
        <v>4.3901000000000003</v>
      </c>
      <c r="AC834">
        <v>5.8563000000000001</v>
      </c>
      <c r="AD834">
        <v>5.8442999999999996</v>
      </c>
      <c r="AE834">
        <v>5.7851999999999997</v>
      </c>
      <c r="AF834">
        <v>0.68379999999999996</v>
      </c>
      <c r="AG834">
        <v>0.58640000000000003</v>
      </c>
      <c r="AH834">
        <v>5.7522000000000002</v>
      </c>
      <c r="AI834">
        <v>41.691800000000001</v>
      </c>
      <c r="AJ834">
        <v>0.73329999999999995</v>
      </c>
      <c r="AK834">
        <v>13872.47</v>
      </c>
      <c r="AL834">
        <v>16.75</v>
      </c>
      <c r="AM834">
        <v>16</v>
      </c>
      <c r="AN834">
        <v>28</v>
      </c>
      <c r="AO834">
        <v>21.5</v>
      </c>
      <c r="AP834">
        <v>11.75</v>
      </c>
      <c r="AQ834">
        <v>10.75</v>
      </c>
      <c r="AR834">
        <v>3.8559999999999999</v>
      </c>
      <c r="AS834">
        <v>-11.75</v>
      </c>
      <c r="AT834">
        <v>74.06</v>
      </c>
      <c r="AU834">
        <v>79.02</v>
      </c>
      <c r="AW834">
        <v>1.0727</v>
      </c>
      <c r="AX834">
        <v>1460.62</v>
      </c>
      <c r="AY834">
        <v>5.33</v>
      </c>
      <c r="AZ834">
        <v>1.7242999999999999</v>
      </c>
      <c r="BA834">
        <v>5.7066999999999997</v>
      </c>
      <c r="BB834">
        <v>1.7055</v>
      </c>
      <c r="BC834">
        <v>-20.72</v>
      </c>
      <c r="BD834">
        <v>1.2506999999999999</v>
      </c>
      <c r="BE834">
        <v>3.6880000000000002</v>
      </c>
      <c r="BF834">
        <v>3.6880000000000002</v>
      </c>
      <c r="BG834">
        <v>5.19</v>
      </c>
      <c r="BH834">
        <v>5.19</v>
      </c>
      <c r="BI834">
        <v>3.653</v>
      </c>
      <c r="BJ834">
        <v>3.653</v>
      </c>
      <c r="BK834">
        <v>4.681</v>
      </c>
      <c r="BL834">
        <v>3.5059999999999998</v>
      </c>
      <c r="BM834">
        <v>3.5059999999999998</v>
      </c>
      <c r="BN834">
        <v>5.0979999999999999</v>
      </c>
      <c r="BO834">
        <v>5.0979999999999999</v>
      </c>
      <c r="BP834">
        <v>4.298</v>
      </c>
      <c r="BQ834">
        <v>4.298</v>
      </c>
      <c r="BR834">
        <v>4.1020000000000003</v>
      </c>
      <c r="BS834">
        <v>3.972</v>
      </c>
      <c r="BT834">
        <v>3.972</v>
      </c>
      <c r="BU834">
        <v>5.1420000000000003</v>
      </c>
      <c r="BV834">
        <v>3.778</v>
      </c>
      <c r="BW834">
        <v>2.6669999999999998</v>
      </c>
      <c r="BX834">
        <v>2.653</v>
      </c>
      <c r="BY834">
        <v>2.653</v>
      </c>
      <c r="BZ834">
        <v>2.5760000000000001</v>
      </c>
      <c r="CA834">
        <v>6.5369999999999999</v>
      </c>
      <c r="CB834">
        <v>6.6989999999999998</v>
      </c>
      <c r="CC834">
        <v>5.5170000000000003</v>
      </c>
      <c r="CD834">
        <v>7.2089999999999996</v>
      </c>
      <c r="CE834">
        <v>0.66</v>
      </c>
      <c r="CF834">
        <v>1916.56</v>
      </c>
      <c r="CG834">
        <v>5.4020000000000001</v>
      </c>
      <c r="CH834">
        <v>4.577</v>
      </c>
      <c r="CI834">
        <v>3.2040000000000002</v>
      </c>
      <c r="CJ834">
        <v>5.1970000000000001</v>
      </c>
      <c r="CK834">
        <v>4.5330000000000004</v>
      </c>
      <c r="CL834">
        <v>4.76</v>
      </c>
      <c r="CM834">
        <v>5.2389999999999999</v>
      </c>
      <c r="CN834">
        <v>4.8</v>
      </c>
      <c r="CO834">
        <v>4.9509999999999996</v>
      </c>
      <c r="CP834">
        <v>4.7839999999999998</v>
      </c>
      <c r="CQ834">
        <v>5.6970000000000001</v>
      </c>
      <c r="CR834">
        <v>4.6420000000000003</v>
      </c>
      <c r="CS834">
        <v>4.6509999999999998</v>
      </c>
      <c r="CT834">
        <v>4.8099999999999996</v>
      </c>
      <c r="CU834">
        <v>4.62</v>
      </c>
      <c r="CV834">
        <v>5.665</v>
      </c>
      <c r="CW834">
        <v>4.468</v>
      </c>
      <c r="CX834">
        <v>39.67</v>
      </c>
      <c r="CY834">
        <v>4.16</v>
      </c>
      <c r="CZ834">
        <v>-65</v>
      </c>
      <c r="DA834">
        <v>0.17385</v>
      </c>
      <c r="DB834">
        <v>18449.98</v>
      </c>
      <c r="DC834">
        <v>85.18</v>
      </c>
      <c r="DD834">
        <v>4.4025999999999996</v>
      </c>
      <c r="DE834">
        <v>4.3902000000000001</v>
      </c>
      <c r="DF834">
        <v>4.5759999999999996</v>
      </c>
      <c r="DG834">
        <v>4.5572999999999997</v>
      </c>
      <c r="DH834">
        <v>4.4002999999999997</v>
      </c>
      <c r="DI834">
        <v>4.4116999999999997</v>
      </c>
      <c r="DJ834">
        <v>5.4233000000000002</v>
      </c>
      <c r="DK834">
        <v>5.7026000000000003</v>
      </c>
      <c r="DL834">
        <v>5.9729000000000001</v>
      </c>
      <c r="DM834">
        <v>6.2084000000000001</v>
      </c>
      <c r="DN834">
        <v>34443.19</v>
      </c>
      <c r="DO834">
        <v>6995.9530000000004</v>
      </c>
      <c r="DP834">
        <v>1.33</v>
      </c>
      <c r="DQ834">
        <v>1.51</v>
      </c>
      <c r="DR834">
        <v>1.47</v>
      </c>
      <c r="DS834">
        <v>1231039</v>
      </c>
      <c r="DT834">
        <v>3.71</v>
      </c>
      <c r="DU834">
        <v>6161302</v>
      </c>
      <c r="DV834">
        <v>1.2</v>
      </c>
      <c r="DW834">
        <v>1.1100000000000001</v>
      </c>
      <c r="DX834">
        <v>1.1200000000000001</v>
      </c>
      <c r="DY834">
        <v>3.8559999999999999</v>
      </c>
      <c r="DZ834">
        <v>25.23</v>
      </c>
      <c r="EA834">
        <v>111.31</v>
      </c>
      <c r="EB834">
        <v>113.84</v>
      </c>
      <c r="EC834">
        <v>1349.3879999999999</v>
      </c>
      <c r="ED834">
        <v>625.33000000000004</v>
      </c>
      <c r="EE834">
        <v>2081.65</v>
      </c>
      <c r="EF834">
        <v>981.42</v>
      </c>
      <c r="EG834">
        <v>3.758</v>
      </c>
      <c r="EH834">
        <v>19611.05</v>
      </c>
      <c r="EI834">
        <v>33241.019999999997</v>
      </c>
      <c r="EJ834">
        <v>6241.69</v>
      </c>
      <c r="EK834">
        <v>2.3950999999999998</v>
      </c>
      <c r="EL834">
        <v>2564.2069999999999</v>
      </c>
      <c r="EM834">
        <v>2809.0369999999998</v>
      </c>
      <c r="EN834">
        <v>1546.029</v>
      </c>
      <c r="EO834">
        <v>1874.2819999999999</v>
      </c>
      <c r="EP834">
        <v>3158.0770000000002</v>
      </c>
      <c r="EQ834">
        <v>3812.03</v>
      </c>
      <c r="ER834">
        <v>67.27</v>
      </c>
      <c r="ES834">
        <v>2600</v>
      </c>
      <c r="ET834">
        <v>49.31</v>
      </c>
      <c r="EU834">
        <v>5.3</v>
      </c>
      <c r="EV834">
        <v>20226.96</v>
      </c>
      <c r="EW834">
        <v>1211.789</v>
      </c>
      <c r="EX834">
        <v>4465.4799999999996</v>
      </c>
      <c r="EY834">
        <v>4238.26</v>
      </c>
      <c r="EZ834">
        <v>7426.14</v>
      </c>
      <c r="FA834">
        <v>87.54</v>
      </c>
      <c r="FB834">
        <v>1.3635999999999999</v>
      </c>
      <c r="FC834">
        <v>7.3179999999999996</v>
      </c>
      <c r="FD834">
        <v>0.79949999999999999</v>
      </c>
      <c r="FE834">
        <v>7.8426</v>
      </c>
      <c r="FF834">
        <v>4.2797000000000001</v>
      </c>
      <c r="FG834">
        <v>4.2797000000000001</v>
      </c>
      <c r="FH834">
        <v>5.4248000000000003</v>
      </c>
      <c r="FI834">
        <v>4.5439999999999996</v>
      </c>
      <c r="FJ834">
        <v>5.0162000000000004</v>
      </c>
      <c r="FK834">
        <v>4.351</v>
      </c>
      <c r="FL834">
        <v>5.4537000000000004</v>
      </c>
      <c r="FM834">
        <v>4.7310999999999996</v>
      </c>
      <c r="FN834">
        <v>4.4172000000000002</v>
      </c>
      <c r="FO834">
        <v>5.5286</v>
      </c>
      <c r="FP834">
        <v>4.3685999999999998</v>
      </c>
      <c r="FQ834">
        <v>3.9870000000000001</v>
      </c>
      <c r="FR834">
        <v>-11.0625</v>
      </c>
      <c r="FS834">
        <v>-22.5</v>
      </c>
      <c r="FT834">
        <v>-29.3125</v>
      </c>
      <c r="FU834">
        <v>-63.8125</v>
      </c>
      <c r="FV834">
        <v>-67.260000000000005</v>
      </c>
      <c r="FW834">
        <v>16.802900000000001</v>
      </c>
      <c r="FX834">
        <v>14.45</v>
      </c>
      <c r="FY834">
        <v>1245.5</v>
      </c>
      <c r="FZ834">
        <v>25669.79</v>
      </c>
    </row>
    <row r="835" spans="1:182" x14ac:dyDescent="0.2">
      <c r="A835" s="3">
        <v>45174</v>
      </c>
      <c r="B835">
        <v>4055.78</v>
      </c>
      <c r="C835">
        <v>2.4700000000000002</v>
      </c>
      <c r="D835">
        <v>128.62</v>
      </c>
      <c r="E835">
        <v>174.62</v>
      </c>
      <c r="F835">
        <v>6.4390000000000001</v>
      </c>
      <c r="G835">
        <v>4.4508299999999998</v>
      </c>
      <c r="H835">
        <v>5.5566000000000004</v>
      </c>
      <c r="I835">
        <v>4.2788300000000001</v>
      </c>
      <c r="J835">
        <v>4.1368299999999998</v>
      </c>
      <c r="K835">
        <v>3.9958300000000002</v>
      </c>
      <c r="L835">
        <v>4.8935500000000003</v>
      </c>
      <c r="M835">
        <v>3.9056999999999999</v>
      </c>
      <c r="N835">
        <v>5.2991999999999999</v>
      </c>
      <c r="O835">
        <v>5.1291000000000002</v>
      </c>
      <c r="P835">
        <v>5.1317000000000004</v>
      </c>
      <c r="Q835">
        <v>5.0589000000000004</v>
      </c>
      <c r="R835">
        <v>5.0423999999999998</v>
      </c>
      <c r="S835">
        <v>5.5582000000000003</v>
      </c>
      <c r="T835">
        <v>5.1643999999999997</v>
      </c>
      <c r="U835">
        <v>4.5242000000000004</v>
      </c>
      <c r="V835">
        <v>4.7228000000000003</v>
      </c>
      <c r="W835">
        <v>5.5663999999999998</v>
      </c>
      <c r="X835">
        <v>5.6154999999999999</v>
      </c>
      <c r="Y835">
        <v>5.7628000000000004</v>
      </c>
      <c r="Z835">
        <v>5.8376000000000001</v>
      </c>
      <c r="AA835">
        <v>5.1273</v>
      </c>
      <c r="AB835">
        <v>4.4204999999999997</v>
      </c>
      <c r="AC835">
        <v>5.8470000000000004</v>
      </c>
      <c r="AD835">
        <v>5.8308999999999997</v>
      </c>
      <c r="AE835">
        <v>5.7664</v>
      </c>
      <c r="AF835">
        <v>0.68369999999999997</v>
      </c>
      <c r="AG835">
        <v>0.58340000000000003</v>
      </c>
      <c r="AH835">
        <v>5.7481</v>
      </c>
      <c r="AI835">
        <v>41.644500000000001</v>
      </c>
      <c r="AJ835">
        <v>0.73299999999999998</v>
      </c>
      <c r="AK835">
        <v>14020.95</v>
      </c>
      <c r="AL835">
        <v>16.75</v>
      </c>
      <c r="AM835">
        <v>16.5</v>
      </c>
      <c r="AN835">
        <v>28</v>
      </c>
      <c r="AO835">
        <v>21</v>
      </c>
      <c r="AP835">
        <v>11.25</v>
      </c>
      <c r="AQ835">
        <v>10.375</v>
      </c>
      <c r="AR835">
        <v>3.8610000000000002</v>
      </c>
      <c r="AS835">
        <v>-11</v>
      </c>
      <c r="AT835">
        <v>74.05</v>
      </c>
      <c r="AU835">
        <v>79.040000000000006</v>
      </c>
      <c r="AW835">
        <v>1.0722</v>
      </c>
      <c r="AX835">
        <v>1454.83</v>
      </c>
      <c r="AY835">
        <v>5.33</v>
      </c>
      <c r="AZ835">
        <v>1.7297</v>
      </c>
      <c r="BA835">
        <v>5.6986999999999997</v>
      </c>
      <c r="BB835">
        <v>1.714</v>
      </c>
      <c r="BC835">
        <v>-20.81</v>
      </c>
      <c r="BD835">
        <v>1.2564</v>
      </c>
      <c r="BE835">
        <v>3.6930000000000001</v>
      </c>
      <c r="BF835">
        <v>3.6930000000000001</v>
      </c>
      <c r="BG835">
        <v>5.1719999999999997</v>
      </c>
      <c r="BH835">
        <v>5.1719999999999997</v>
      </c>
      <c r="BI835">
        <v>3.661</v>
      </c>
      <c r="BJ835">
        <v>3.661</v>
      </c>
      <c r="BK835">
        <v>4.6609999999999996</v>
      </c>
      <c r="BL835">
        <v>3.5310000000000001</v>
      </c>
      <c r="BM835">
        <v>3.5310000000000001</v>
      </c>
      <c r="BN835">
        <v>5.101</v>
      </c>
      <c r="BO835">
        <v>5.101</v>
      </c>
      <c r="BP835">
        <v>4.2640000000000002</v>
      </c>
      <c r="BQ835">
        <v>4.2640000000000002</v>
      </c>
      <c r="BR835">
        <v>4.077</v>
      </c>
      <c r="BS835">
        <v>3.9529999999999998</v>
      </c>
      <c r="BT835">
        <v>3.9529999999999998</v>
      </c>
      <c r="BU835">
        <v>5.1449999999999996</v>
      </c>
      <c r="BV835">
        <v>3.758</v>
      </c>
      <c r="BW835">
        <v>2.6419999999999999</v>
      </c>
      <c r="BX835">
        <v>2.6120000000000001</v>
      </c>
      <c r="BY835">
        <v>2.6120000000000001</v>
      </c>
      <c r="BZ835">
        <v>2.5720000000000001</v>
      </c>
      <c r="CA835">
        <v>6.44</v>
      </c>
      <c r="CB835">
        <v>6.6509999999999998</v>
      </c>
      <c r="CC835">
        <v>5.468</v>
      </c>
      <c r="CD835">
        <v>7.2069999999999999</v>
      </c>
      <c r="CE835">
        <v>0.65800000000000003</v>
      </c>
      <c r="CF835">
        <v>1926.12</v>
      </c>
      <c r="CG835">
        <v>5.4020000000000001</v>
      </c>
      <c r="CH835">
        <v>4.577</v>
      </c>
      <c r="CI835">
        <v>3.17</v>
      </c>
      <c r="CJ835">
        <v>5.2380000000000004</v>
      </c>
      <c r="CK835">
        <v>4.5250000000000004</v>
      </c>
      <c r="CL835">
        <v>4.758</v>
      </c>
      <c r="CM835">
        <v>5.2709999999999999</v>
      </c>
      <c r="CN835">
        <v>4.8019999999999996</v>
      </c>
      <c r="CO835">
        <v>4.9569999999999999</v>
      </c>
      <c r="CP835">
        <v>4.7930000000000001</v>
      </c>
      <c r="CQ835">
        <v>5.7460000000000004</v>
      </c>
      <c r="CR835">
        <v>4.6390000000000002</v>
      </c>
      <c r="CS835">
        <v>4.6609999999999996</v>
      </c>
      <c r="CT835">
        <v>4.8029999999999999</v>
      </c>
      <c r="CU835">
        <v>4.6150000000000002</v>
      </c>
      <c r="CV835">
        <v>5.665</v>
      </c>
      <c r="CW835">
        <v>4.4619999999999997</v>
      </c>
      <c r="CX835">
        <v>39.520000000000003</v>
      </c>
      <c r="CY835">
        <v>4.1100000000000003</v>
      </c>
      <c r="CZ835">
        <v>-67</v>
      </c>
      <c r="DA835">
        <v>0.17397000000000001</v>
      </c>
      <c r="DB835">
        <v>18456.91</v>
      </c>
      <c r="DC835">
        <v>85.52</v>
      </c>
      <c r="DD835">
        <v>4.3978999999999999</v>
      </c>
      <c r="DE835">
        <v>4.3871000000000002</v>
      </c>
      <c r="DF835">
        <v>4.5861999999999998</v>
      </c>
      <c r="DG835">
        <v>4.5696000000000003</v>
      </c>
      <c r="DH835">
        <v>4.4175000000000004</v>
      </c>
      <c r="DI835">
        <v>4.4291</v>
      </c>
      <c r="DJ835">
        <v>5.3840000000000003</v>
      </c>
      <c r="DK835">
        <v>5.6982999999999997</v>
      </c>
      <c r="DL835">
        <v>5.9340999999999999</v>
      </c>
      <c r="DM835">
        <v>6.2103000000000002</v>
      </c>
      <c r="DN835">
        <v>34641.97</v>
      </c>
      <c r="DO835">
        <v>6991.7079999999996</v>
      </c>
      <c r="DP835">
        <v>1.32</v>
      </c>
      <c r="DQ835">
        <v>1.5</v>
      </c>
      <c r="DR835">
        <v>1.46</v>
      </c>
      <c r="DS835">
        <v>1234092</v>
      </c>
      <c r="DT835">
        <v>3.72</v>
      </c>
      <c r="DU835">
        <v>6163900</v>
      </c>
      <c r="DV835">
        <v>1.2</v>
      </c>
      <c r="DW835">
        <v>1.1000000000000001</v>
      </c>
      <c r="DX835">
        <v>1.1100000000000001</v>
      </c>
      <c r="DY835">
        <v>3.839</v>
      </c>
      <c r="DZ835">
        <v>25.28</v>
      </c>
      <c r="EA835">
        <v>109.64</v>
      </c>
      <c r="EB835">
        <v>113.48</v>
      </c>
      <c r="EC835">
        <v>1351.1849999999999</v>
      </c>
      <c r="ED835">
        <v>627.42999999999995</v>
      </c>
      <c r="EE835">
        <v>2086.89</v>
      </c>
      <c r="EF835">
        <v>985.84</v>
      </c>
      <c r="EG835">
        <v>3.7530000000000001</v>
      </c>
      <c r="EH835">
        <v>19574.900000000001</v>
      </c>
      <c r="EI835">
        <v>33036.76</v>
      </c>
      <c r="EJ835">
        <v>6225</v>
      </c>
      <c r="EK835">
        <v>2.3984000000000001</v>
      </c>
      <c r="EL835">
        <v>2580.8440000000001</v>
      </c>
      <c r="EM835">
        <v>2836.6469999999999</v>
      </c>
      <c r="EN835">
        <v>1550.777</v>
      </c>
      <c r="EO835">
        <v>1880.45</v>
      </c>
      <c r="EP835">
        <v>3154.3690000000001</v>
      </c>
      <c r="EQ835">
        <v>3820.32</v>
      </c>
      <c r="ER835">
        <v>66.540000000000006</v>
      </c>
      <c r="ES835">
        <v>2600</v>
      </c>
      <c r="ET835">
        <v>48.8</v>
      </c>
      <c r="EU835">
        <v>5.31</v>
      </c>
      <c r="EV835">
        <v>20413.759999999998</v>
      </c>
      <c r="EW835">
        <v>1223.258</v>
      </c>
      <c r="EX835">
        <v>4496.83</v>
      </c>
      <c r="EY835">
        <v>4269.16</v>
      </c>
      <c r="EZ835">
        <v>7437.93</v>
      </c>
      <c r="FA835">
        <v>86.69</v>
      </c>
      <c r="FB835">
        <v>1.3642000000000001</v>
      </c>
      <c r="FC835">
        <v>7.3033000000000001</v>
      </c>
      <c r="FD835">
        <v>0.79590000000000005</v>
      </c>
      <c r="FE835">
        <v>7.8413000000000004</v>
      </c>
      <c r="FF835">
        <v>4.2598000000000003</v>
      </c>
      <c r="FG835">
        <v>4.2598000000000003</v>
      </c>
      <c r="FH835">
        <v>5.4143999999999997</v>
      </c>
      <c r="FI835">
        <v>4.5586000000000002</v>
      </c>
      <c r="FJ835">
        <v>4.9596999999999998</v>
      </c>
      <c r="FK835">
        <v>4.3704000000000001</v>
      </c>
      <c r="FL835">
        <v>5.4131</v>
      </c>
      <c r="FM835">
        <v>4.6642999999999999</v>
      </c>
      <c r="FN835">
        <v>4.3765999999999998</v>
      </c>
      <c r="FO835">
        <v>5.5076000000000001</v>
      </c>
      <c r="FP835">
        <v>4.3395000000000001</v>
      </c>
      <c r="FQ835">
        <v>3.9674999999999998</v>
      </c>
      <c r="FR835">
        <v>-10.61</v>
      </c>
      <c r="FS835">
        <v>-22.6173</v>
      </c>
      <c r="FT835">
        <v>-29.621500000000001</v>
      </c>
      <c r="FU835">
        <v>-65.1875</v>
      </c>
      <c r="FV835">
        <v>-67.875</v>
      </c>
      <c r="FW835">
        <v>16.354399999999998</v>
      </c>
      <c r="FX835">
        <v>14.01</v>
      </c>
      <c r="FY835">
        <v>1234.98</v>
      </c>
      <c r="FZ835">
        <v>25705.85</v>
      </c>
    </row>
    <row r="836" spans="1:182" x14ac:dyDescent="0.2">
      <c r="A836" s="3">
        <v>45173</v>
      </c>
      <c r="B836">
        <v>4063.7</v>
      </c>
      <c r="C836">
        <v>2.42</v>
      </c>
      <c r="D836">
        <v>130.12</v>
      </c>
      <c r="E836">
        <v>176.12</v>
      </c>
      <c r="F836">
        <v>6.4226999999999999</v>
      </c>
      <c r="G836">
        <v>4.4089099999999997</v>
      </c>
      <c r="H836">
        <v>5.5039999999999996</v>
      </c>
      <c r="I836">
        <v>4.2513300000000003</v>
      </c>
      <c r="J836">
        <v>4.1158999999999999</v>
      </c>
      <c r="K836">
        <v>3.9767100000000002</v>
      </c>
      <c r="L836">
        <v>4.8380200000000002</v>
      </c>
      <c r="M836">
        <v>3.7930999999999999</v>
      </c>
      <c r="N836">
        <v>5.2187000000000001</v>
      </c>
      <c r="O836">
        <v>5.0407000000000002</v>
      </c>
      <c r="P836">
        <v>5.0407000000000002</v>
      </c>
      <c r="Q836">
        <v>4.9630999999999998</v>
      </c>
      <c r="R836">
        <v>4.9459</v>
      </c>
      <c r="S836">
        <v>5.5029000000000003</v>
      </c>
      <c r="T836">
        <v>5.0964999999999998</v>
      </c>
      <c r="U836">
        <v>4.4217000000000004</v>
      </c>
      <c r="V836">
        <v>4.6233000000000004</v>
      </c>
      <c r="W836">
        <v>5.4673999999999996</v>
      </c>
      <c r="X836">
        <v>5.5111999999999997</v>
      </c>
      <c r="Y836">
        <v>5.6616999999999997</v>
      </c>
      <c r="Z836">
        <v>5.7362000000000002</v>
      </c>
      <c r="AA836">
        <v>5.0507</v>
      </c>
      <c r="AB836">
        <v>4.3249000000000004</v>
      </c>
      <c r="AC836">
        <v>5.7949000000000002</v>
      </c>
      <c r="AD836">
        <v>5.7781000000000002</v>
      </c>
      <c r="AE836">
        <v>5.7130999999999998</v>
      </c>
      <c r="AF836">
        <v>0.68149999999999999</v>
      </c>
      <c r="AG836">
        <v>0.58260000000000001</v>
      </c>
      <c r="AH836">
        <v>5.7638999999999996</v>
      </c>
      <c r="AI836">
        <v>41.670999999999999</v>
      </c>
      <c r="AJ836">
        <v>0.73580000000000001</v>
      </c>
      <c r="AK836">
        <v>14031.81</v>
      </c>
      <c r="AL836">
        <v>18</v>
      </c>
      <c r="AM836">
        <v>17</v>
      </c>
      <c r="AN836">
        <v>29.25</v>
      </c>
      <c r="AO836">
        <v>22.5</v>
      </c>
      <c r="AP836">
        <v>12.75</v>
      </c>
      <c r="AQ836">
        <v>11.75</v>
      </c>
      <c r="AR836">
        <v>3.738</v>
      </c>
      <c r="AS836">
        <v>-10.75</v>
      </c>
      <c r="AT836">
        <v>73.44</v>
      </c>
      <c r="AU836">
        <v>78.94</v>
      </c>
      <c r="AW836">
        <v>1.0795999999999999</v>
      </c>
      <c r="AX836">
        <v>1462.72</v>
      </c>
      <c r="AY836">
        <v>5.33</v>
      </c>
      <c r="AZ836">
        <v>1.7272000000000001</v>
      </c>
      <c r="BA836">
        <v>5.6913999999999998</v>
      </c>
      <c r="BB836">
        <v>1.716</v>
      </c>
      <c r="BC836">
        <v>-21.25</v>
      </c>
      <c r="BD836">
        <v>1.2625</v>
      </c>
      <c r="BE836">
        <v>3.5630000000000002</v>
      </c>
      <c r="BF836">
        <v>3.5630000000000002</v>
      </c>
      <c r="BG836">
        <v>5.21</v>
      </c>
      <c r="BH836">
        <v>5.21</v>
      </c>
      <c r="BI836">
        <v>3.548</v>
      </c>
      <c r="BJ836">
        <v>3.548</v>
      </c>
      <c r="BK836">
        <v>4.5529999999999999</v>
      </c>
      <c r="BL836">
        <v>3.4129999999999998</v>
      </c>
      <c r="BM836">
        <v>3.4129999999999998</v>
      </c>
      <c r="BN836">
        <v>5.3659999999999997</v>
      </c>
      <c r="BO836">
        <v>5.3659999999999997</v>
      </c>
      <c r="BP836">
        <v>4.1580000000000004</v>
      </c>
      <c r="BQ836">
        <v>4.1580000000000004</v>
      </c>
      <c r="BR836">
        <v>3.9660000000000002</v>
      </c>
      <c r="BS836">
        <v>3.839</v>
      </c>
      <c r="BT836">
        <v>3.839</v>
      </c>
      <c r="BU836">
        <v>5.26</v>
      </c>
      <c r="BV836">
        <v>3.6440000000000001</v>
      </c>
      <c r="BW836">
        <v>2.6509999999999998</v>
      </c>
      <c r="BX836">
        <v>2.5790000000000002</v>
      </c>
      <c r="BY836">
        <v>2.5790000000000002</v>
      </c>
      <c r="BZ836">
        <v>2.577</v>
      </c>
      <c r="CA836">
        <v>6.38</v>
      </c>
      <c r="CB836">
        <v>6.6139999999999999</v>
      </c>
      <c r="CC836">
        <v>5.3860000000000001</v>
      </c>
      <c r="CD836">
        <v>7.2050000000000001</v>
      </c>
      <c r="CE836">
        <v>0.64400000000000002</v>
      </c>
      <c r="CF836">
        <v>1942.69</v>
      </c>
      <c r="CG836">
        <v>5.4020000000000001</v>
      </c>
      <c r="CH836">
        <v>4.577</v>
      </c>
      <c r="CI836">
        <v>3.14</v>
      </c>
      <c r="CJ836">
        <v>5.1950000000000003</v>
      </c>
      <c r="CK836">
        <v>4.4630000000000001</v>
      </c>
      <c r="CL836">
        <v>4.702</v>
      </c>
      <c r="CM836">
        <v>5.2060000000000004</v>
      </c>
      <c r="CN836">
        <v>4.7590000000000003</v>
      </c>
      <c r="CO836">
        <v>4.8840000000000003</v>
      </c>
      <c r="CP836">
        <v>4.7549999999999999</v>
      </c>
      <c r="CQ836">
        <v>5.7469999999999999</v>
      </c>
      <c r="CR836">
        <v>4.5670000000000002</v>
      </c>
      <c r="CS836">
        <v>4.625</v>
      </c>
      <c r="CT836">
        <v>4.7389999999999999</v>
      </c>
      <c r="CU836">
        <v>4.5460000000000003</v>
      </c>
      <c r="CV836">
        <v>5.665</v>
      </c>
      <c r="CW836">
        <v>4.4000000000000004</v>
      </c>
      <c r="CX836">
        <v>39.47</v>
      </c>
      <c r="CY836">
        <v>4.1100000000000003</v>
      </c>
      <c r="CZ836">
        <v>-66</v>
      </c>
      <c r="DA836">
        <v>0.17349000000000001</v>
      </c>
      <c r="DB836">
        <v>18844.16</v>
      </c>
      <c r="DC836">
        <v>85.3</v>
      </c>
      <c r="DD836">
        <v>4.2967000000000004</v>
      </c>
      <c r="DE836">
        <v>4.2952000000000004</v>
      </c>
      <c r="DF836">
        <v>4.4832000000000001</v>
      </c>
      <c r="DG836">
        <v>4.4653999999999998</v>
      </c>
      <c r="DH836">
        <v>4.3190999999999997</v>
      </c>
      <c r="DI836">
        <v>4.3246000000000002</v>
      </c>
      <c r="DJ836">
        <v>5.2805999999999997</v>
      </c>
      <c r="DK836">
        <v>5.6025</v>
      </c>
      <c r="DL836">
        <v>5.8455000000000004</v>
      </c>
      <c r="DM836">
        <v>6.1276000000000002</v>
      </c>
      <c r="DN836">
        <v>34837.71</v>
      </c>
      <c r="DO836">
        <v>6996.75</v>
      </c>
      <c r="DP836">
        <v>1.32</v>
      </c>
      <c r="DQ836">
        <v>1.5</v>
      </c>
      <c r="DR836">
        <v>1.45</v>
      </c>
      <c r="DS836">
        <v>1237731</v>
      </c>
      <c r="DT836">
        <v>3.66</v>
      </c>
      <c r="DU836">
        <v>6198959</v>
      </c>
      <c r="DV836">
        <v>1.19</v>
      </c>
      <c r="DW836">
        <v>1.1000000000000001</v>
      </c>
      <c r="DX836">
        <v>1.1000000000000001</v>
      </c>
      <c r="DY836">
        <v>3.8420000000000001</v>
      </c>
      <c r="DZ836">
        <v>25.34</v>
      </c>
      <c r="EA836">
        <v>102.92</v>
      </c>
      <c r="EB836">
        <v>111.46</v>
      </c>
      <c r="EC836">
        <v>1353.9069999999999</v>
      </c>
      <c r="ED836">
        <v>633.92999999999995</v>
      </c>
      <c r="EE836">
        <v>2106.11</v>
      </c>
      <c r="EF836">
        <v>995.5</v>
      </c>
      <c r="EG836">
        <v>3.7669999999999999</v>
      </c>
      <c r="EH836">
        <v>19528.8</v>
      </c>
      <c r="EI836">
        <v>32939.18</v>
      </c>
      <c r="EJ836">
        <v>6214.68</v>
      </c>
      <c r="EK836">
        <v>2.4005999999999998</v>
      </c>
      <c r="EL836">
        <v>2595.636</v>
      </c>
      <c r="EM836">
        <v>2834.49</v>
      </c>
      <c r="EN836">
        <v>1568.2539999999999</v>
      </c>
      <c r="EO836">
        <v>1920.825</v>
      </c>
      <c r="EP836">
        <v>3177.06</v>
      </c>
      <c r="EQ836">
        <v>3848.95</v>
      </c>
      <c r="ER836">
        <v>66.680000000000007</v>
      </c>
      <c r="ES836">
        <v>2600</v>
      </c>
      <c r="ET836">
        <v>49.02</v>
      </c>
      <c r="EU836">
        <v>5.31</v>
      </c>
      <c r="EV836">
        <v>20545.36</v>
      </c>
      <c r="EW836">
        <v>1231.674</v>
      </c>
      <c r="EX836">
        <v>4515.7700000000004</v>
      </c>
      <c r="EY836">
        <v>4279.87</v>
      </c>
      <c r="EZ836">
        <v>7452.76</v>
      </c>
      <c r="FA836">
        <v>85.55</v>
      </c>
      <c r="FB836">
        <v>1.3591</v>
      </c>
      <c r="FC836">
        <v>7.2746000000000004</v>
      </c>
      <c r="FD836">
        <v>0.79210000000000003</v>
      </c>
      <c r="FE836">
        <v>7.8343999999999996</v>
      </c>
      <c r="FF836">
        <v>4.1787999999999998</v>
      </c>
      <c r="FG836">
        <v>4.1787999999999998</v>
      </c>
      <c r="FH836">
        <v>5.3574999999999999</v>
      </c>
      <c r="FI836">
        <v>4.4809999999999999</v>
      </c>
      <c r="FJ836">
        <v>4.8784999999999998</v>
      </c>
      <c r="FK836">
        <v>4.2935999999999996</v>
      </c>
      <c r="FL836">
        <v>5.4086999999999996</v>
      </c>
      <c r="FM836">
        <v>4.5777000000000001</v>
      </c>
      <c r="FN836">
        <v>4.2957999999999998</v>
      </c>
      <c r="FO836">
        <v>5.4789000000000003</v>
      </c>
      <c r="FP836">
        <v>4.2606000000000002</v>
      </c>
      <c r="FQ836">
        <v>3.89</v>
      </c>
      <c r="FR836">
        <v>-10.675000000000001</v>
      </c>
      <c r="FS836">
        <v>-22.375</v>
      </c>
      <c r="FT836">
        <v>-29</v>
      </c>
      <c r="FU836">
        <v>-64.9375</v>
      </c>
      <c r="FV836">
        <v>-67.75</v>
      </c>
      <c r="FW836">
        <v>16.6633</v>
      </c>
      <c r="FX836">
        <v>13.82</v>
      </c>
      <c r="FY836">
        <v>1224.05</v>
      </c>
      <c r="FZ836">
        <v>25828.28</v>
      </c>
    </row>
    <row r="837" spans="1:182" x14ac:dyDescent="0.2">
      <c r="A837" s="3">
        <v>45172</v>
      </c>
      <c r="B837">
        <v>4069.21</v>
      </c>
      <c r="C837">
        <v>2.42</v>
      </c>
      <c r="D837">
        <v>130.12</v>
      </c>
      <c r="E837">
        <v>176.12</v>
      </c>
      <c r="F837">
        <v>6.3753000000000002</v>
      </c>
      <c r="G837">
        <v>4.3640999999999996</v>
      </c>
      <c r="H837">
        <v>5.4785000000000004</v>
      </c>
      <c r="I837">
        <v>4.1931000000000003</v>
      </c>
      <c r="J837">
        <v>4.0510999999999999</v>
      </c>
      <c r="K837">
        <v>3.8984000000000001</v>
      </c>
      <c r="L837">
        <v>4.8026999999999997</v>
      </c>
      <c r="M837">
        <v>3.7572000000000001</v>
      </c>
      <c r="N837">
        <v>5.2187000000000001</v>
      </c>
      <c r="O837">
        <v>5.0407000000000002</v>
      </c>
      <c r="P837">
        <v>5.0407000000000002</v>
      </c>
      <c r="Q837">
        <v>4.9630999999999998</v>
      </c>
      <c r="R837">
        <v>4.9459</v>
      </c>
      <c r="S837">
        <v>5.5029000000000003</v>
      </c>
      <c r="T837">
        <v>5.0964999999999998</v>
      </c>
      <c r="U837">
        <v>4.4217000000000004</v>
      </c>
      <c r="V837">
        <v>4.6233000000000004</v>
      </c>
      <c r="W837">
        <v>5.4673999999999996</v>
      </c>
      <c r="X837">
        <v>5.5111999999999997</v>
      </c>
      <c r="Y837">
        <v>5.6616999999999997</v>
      </c>
      <c r="Z837">
        <v>5.7362000000000002</v>
      </c>
      <c r="AA837">
        <v>5.0507</v>
      </c>
      <c r="AB837">
        <v>4.3249000000000004</v>
      </c>
      <c r="AC837">
        <v>5.7465999999999999</v>
      </c>
      <c r="AD837">
        <v>5.73</v>
      </c>
      <c r="AE837">
        <v>5.6642999999999999</v>
      </c>
      <c r="AF837">
        <v>0.68259999999999998</v>
      </c>
      <c r="AG837">
        <v>0.58420000000000005</v>
      </c>
      <c r="AH837">
        <v>5.7706999999999997</v>
      </c>
      <c r="AI837">
        <v>41.887500000000003</v>
      </c>
      <c r="AJ837">
        <v>0.73570000000000002</v>
      </c>
      <c r="AK837">
        <v>14031.81</v>
      </c>
      <c r="AL837">
        <v>18</v>
      </c>
      <c r="AM837">
        <v>17</v>
      </c>
      <c r="AN837">
        <v>29.25</v>
      </c>
      <c r="AO837">
        <v>22.5</v>
      </c>
      <c r="AP837">
        <v>12.75</v>
      </c>
      <c r="AQ837">
        <v>11.75</v>
      </c>
      <c r="AR837">
        <v>3.738</v>
      </c>
      <c r="AS837">
        <v>-10.75</v>
      </c>
      <c r="AT837">
        <v>73.44</v>
      </c>
      <c r="AU837">
        <v>78.41</v>
      </c>
      <c r="AW837">
        <v>1.0780000000000001</v>
      </c>
      <c r="AX837">
        <v>1463.43</v>
      </c>
      <c r="AY837">
        <v>5.33</v>
      </c>
      <c r="AZ837">
        <v>1.7545999999999999</v>
      </c>
      <c r="BA837">
        <v>5.7054</v>
      </c>
      <c r="BB837">
        <v>1.7111000000000001</v>
      </c>
      <c r="BC837">
        <v>-20.39</v>
      </c>
      <c r="BD837">
        <v>1.2589999999999999</v>
      </c>
      <c r="BE837">
        <v>3.5630000000000002</v>
      </c>
      <c r="BF837">
        <v>3.5630000000000002</v>
      </c>
      <c r="BG837">
        <v>5.149</v>
      </c>
      <c r="BH837">
        <v>5.149</v>
      </c>
      <c r="BI837">
        <v>3.548</v>
      </c>
      <c r="BJ837">
        <v>3.548</v>
      </c>
      <c r="BK837">
        <v>4.5529999999999999</v>
      </c>
      <c r="BL837">
        <v>3.4129999999999998</v>
      </c>
      <c r="BM837">
        <v>3.4129999999999998</v>
      </c>
      <c r="BN837">
        <v>5.1059999999999999</v>
      </c>
      <c r="BO837">
        <v>5.1059999999999999</v>
      </c>
      <c r="BP837">
        <v>4.1580000000000004</v>
      </c>
      <c r="BQ837">
        <v>4.1580000000000004</v>
      </c>
      <c r="BR837">
        <v>3.9660000000000002</v>
      </c>
      <c r="BS837">
        <v>3.839</v>
      </c>
      <c r="BT837">
        <v>3.839</v>
      </c>
      <c r="BU837">
        <v>5.1340000000000003</v>
      </c>
      <c r="BV837">
        <v>3.6440000000000001</v>
      </c>
      <c r="BW837">
        <v>2.6230000000000002</v>
      </c>
      <c r="BX837">
        <v>2.5489999999999999</v>
      </c>
      <c r="BY837">
        <v>2.5489999999999999</v>
      </c>
      <c r="BZ837">
        <v>2.577</v>
      </c>
      <c r="CA837">
        <v>6.3879999999999999</v>
      </c>
      <c r="CB837">
        <v>6.6210000000000004</v>
      </c>
      <c r="CC837">
        <v>5.3860000000000001</v>
      </c>
      <c r="CD837">
        <v>7.1669999999999998</v>
      </c>
      <c r="CE837">
        <v>0.63300000000000001</v>
      </c>
      <c r="CF837">
        <v>1940.06</v>
      </c>
      <c r="CG837">
        <v>5.4020000000000001</v>
      </c>
      <c r="CH837">
        <v>4.577</v>
      </c>
      <c r="CI837">
        <v>3.125</v>
      </c>
      <c r="CJ837">
        <v>5.181</v>
      </c>
      <c r="CK837">
        <v>4.4279999999999999</v>
      </c>
      <c r="CL837">
        <v>4.66</v>
      </c>
      <c r="CM837">
        <v>5.1769999999999996</v>
      </c>
      <c r="CN837">
        <v>4.71</v>
      </c>
      <c r="CO837">
        <v>4.8479999999999999</v>
      </c>
      <c r="CP837">
        <v>4.6989999999999998</v>
      </c>
      <c r="CQ837">
        <v>5.6580000000000004</v>
      </c>
      <c r="CR837">
        <v>4.5389999999999997</v>
      </c>
      <c r="CS837">
        <v>4.5640000000000001</v>
      </c>
      <c r="CT837">
        <v>4.7060000000000004</v>
      </c>
      <c r="CU837">
        <v>4.5149999999999997</v>
      </c>
      <c r="CV837">
        <v>5.665</v>
      </c>
      <c r="CW837">
        <v>4.3650000000000002</v>
      </c>
      <c r="CX837">
        <v>39.47</v>
      </c>
      <c r="CY837">
        <v>4.0069999999999997</v>
      </c>
      <c r="CZ837">
        <v>-66</v>
      </c>
      <c r="DA837">
        <v>0.17329</v>
      </c>
      <c r="DB837">
        <v>18382.060000000001</v>
      </c>
      <c r="DC837">
        <v>85.3</v>
      </c>
      <c r="DD837">
        <v>4.2967000000000004</v>
      </c>
      <c r="DE837">
        <v>4.2952000000000004</v>
      </c>
      <c r="DF837">
        <v>4.4832000000000001</v>
      </c>
      <c r="DG837">
        <v>4.4653999999999998</v>
      </c>
      <c r="DH837">
        <v>4.3190999999999997</v>
      </c>
      <c r="DI837">
        <v>4.3246000000000002</v>
      </c>
      <c r="DJ837">
        <v>5.2805999999999997</v>
      </c>
      <c r="DK837">
        <v>5.6025</v>
      </c>
      <c r="DL837">
        <v>5.8455000000000004</v>
      </c>
      <c r="DM837">
        <v>6.1276000000000002</v>
      </c>
      <c r="DN837">
        <v>34837.71</v>
      </c>
      <c r="DO837">
        <v>6977.6540000000005</v>
      </c>
      <c r="DP837">
        <v>1.31</v>
      </c>
      <c r="DQ837">
        <v>1.5</v>
      </c>
      <c r="DR837">
        <v>1.45</v>
      </c>
      <c r="DS837">
        <v>1237731</v>
      </c>
      <c r="DT837">
        <v>3.66</v>
      </c>
      <c r="DU837">
        <v>6198959</v>
      </c>
      <c r="DV837">
        <v>1.19</v>
      </c>
      <c r="DW837">
        <v>1.1000000000000001</v>
      </c>
      <c r="DX837">
        <v>1.1000000000000001</v>
      </c>
      <c r="DY837">
        <v>3.8279999999999998</v>
      </c>
      <c r="DZ837">
        <v>25.34</v>
      </c>
      <c r="EA837">
        <v>102.92</v>
      </c>
      <c r="EB837">
        <v>111.46</v>
      </c>
      <c r="EC837">
        <v>1350.508</v>
      </c>
      <c r="ED837">
        <v>625.45000000000005</v>
      </c>
      <c r="EE837">
        <v>2104.02</v>
      </c>
      <c r="EF837">
        <v>985.68</v>
      </c>
      <c r="EG837">
        <v>3.7669999999999999</v>
      </c>
      <c r="EH837">
        <v>19435.3</v>
      </c>
      <c r="EI837">
        <v>32710.62</v>
      </c>
      <c r="EJ837">
        <v>6181.06</v>
      </c>
      <c r="EK837">
        <v>2.3868999999999998</v>
      </c>
      <c r="EL837">
        <v>2595.636</v>
      </c>
      <c r="EM837">
        <v>2834.49</v>
      </c>
      <c r="EN837">
        <v>1568.2539999999999</v>
      </c>
      <c r="EO837">
        <v>1920.825</v>
      </c>
      <c r="EP837">
        <v>3133.2469999999998</v>
      </c>
      <c r="EQ837">
        <v>3791.49</v>
      </c>
      <c r="ER837">
        <v>66.680000000000007</v>
      </c>
      <c r="ES837">
        <v>2600</v>
      </c>
      <c r="ET837">
        <v>49.02</v>
      </c>
      <c r="EU837">
        <v>5.31</v>
      </c>
      <c r="EV837">
        <v>20545.36</v>
      </c>
      <c r="EW837">
        <v>1231.674</v>
      </c>
      <c r="EX837">
        <v>4515.7700000000004</v>
      </c>
      <c r="EY837">
        <v>4282.6400000000003</v>
      </c>
      <c r="EZ837">
        <v>7464.54</v>
      </c>
      <c r="FA837">
        <v>85.55</v>
      </c>
      <c r="FB837">
        <v>1.3592</v>
      </c>
      <c r="FC837">
        <v>7.2664</v>
      </c>
      <c r="FD837">
        <v>0.79430000000000001</v>
      </c>
      <c r="FE837">
        <v>7.8442999999999996</v>
      </c>
      <c r="FF837">
        <v>4.1787999999999998</v>
      </c>
      <c r="FG837">
        <v>4.1787999999999998</v>
      </c>
      <c r="FH837">
        <v>5.3574999999999999</v>
      </c>
      <c r="FI837">
        <v>4.4809999999999999</v>
      </c>
      <c r="FJ837">
        <v>4.8784999999999998</v>
      </c>
      <c r="FK837">
        <v>4.2935999999999996</v>
      </c>
      <c r="FL837">
        <v>5.4086999999999996</v>
      </c>
      <c r="FM837">
        <v>4.5777000000000001</v>
      </c>
      <c r="FN837">
        <v>4.2957999999999998</v>
      </c>
      <c r="FO837">
        <v>5.4789000000000003</v>
      </c>
      <c r="FP837">
        <v>4.2606000000000002</v>
      </c>
      <c r="FQ837">
        <v>3.89</v>
      </c>
      <c r="FR837">
        <v>-10.675000000000001</v>
      </c>
      <c r="FS837">
        <v>-22.375</v>
      </c>
      <c r="FT837">
        <v>-29</v>
      </c>
      <c r="FU837">
        <v>-64.9375</v>
      </c>
      <c r="FV837">
        <v>-67.75</v>
      </c>
      <c r="FW837">
        <v>15.944900000000001</v>
      </c>
      <c r="FX837">
        <v>13.09</v>
      </c>
      <c r="FY837">
        <v>1224.05</v>
      </c>
      <c r="FZ837">
        <v>26045.85</v>
      </c>
    </row>
    <row r="838" spans="1:182" x14ac:dyDescent="0.2">
      <c r="A838" s="3">
        <v>45171</v>
      </c>
      <c r="B838">
        <v>4069.21</v>
      </c>
      <c r="C838">
        <v>2.42</v>
      </c>
      <c r="D838">
        <v>130.12</v>
      </c>
      <c r="E838">
        <v>176.12</v>
      </c>
      <c r="F838">
        <v>6.3753000000000002</v>
      </c>
      <c r="G838">
        <v>4.3640999999999996</v>
      </c>
      <c r="H838">
        <v>5.4785000000000004</v>
      </c>
      <c r="I838">
        <v>4.1931000000000003</v>
      </c>
      <c r="J838">
        <v>4.0510999999999999</v>
      </c>
      <c r="K838">
        <v>3.8984000000000001</v>
      </c>
      <c r="L838">
        <v>4.8026999999999997</v>
      </c>
      <c r="M838">
        <v>3.7572000000000001</v>
      </c>
      <c r="N838">
        <v>5.2187000000000001</v>
      </c>
      <c r="O838">
        <v>5.0407000000000002</v>
      </c>
      <c r="P838">
        <v>5.0407000000000002</v>
      </c>
      <c r="Q838">
        <v>4.9630999999999998</v>
      </c>
      <c r="R838">
        <v>4.9459</v>
      </c>
      <c r="S838">
        <v>5.5029000000000003</v>
      </c>
      <c r="T838">
        <v>5.0964999999999998</v>
      </c>
      <c r="U838">
        <v>4.4217000000000004</v>
      </c>
      <c r="V838">
        <v>4.6233000000000004</v>
      </c>
      <c r="W838">
        <v>5.4673999999999996</v>
      </c>
      <c r="X838">
        <v>5.5111999999999997</v>
      </c>
      <c r="Y838">
        <v>5.6616999999999997</v>
      </c>
      <c r="Z838">
        <v>5.7362000000000002</v>
      </c>
      <c r="AA838">
        <v>5.0507</v>
      </c>
      <c r="AB838">
        <v>4.3249000000000004</v>
      </c>
      <c r="AC838">
        <v>5.7465999999999999</v>
      </c>
      <c r="AD838">
        <v>5.73</v>
      </c>
      <c r="AE838">
        <v>5.6642999999999999</v>
      </c>
      <c r="AF838">
        <v>0.68259999999999998</v>
      </c>
      <c r="AG838">
        <v>0.58420000000000005</v>
      </c>
      <c r="AH838">
        <v>5.7706999999999997</v>
      </c>
      <c r="AI838">
        <v>41.887500000000003</v>
      </c>
      <c r="AJ838">
        <v>0.73570000000000002</v>
      </c>
      <c r="AK838">
        <v>14031.81</v>
      </c>
      <c r="AL838">
        <v>18</v>
      </c>
      <c r="AM838">
        <v>17</v>
      </c>
      <c r="AN838">
        <v>29.25</v>
      </c>
      <c r="AO838">
        <v>22.5</v>
      </c>
      <c r="AP838">
        <v>12.75</v>
      </c>
      <c r="AQ838">
        <v>11.75</v>
      </c>
      <c r="AR838">
        <v>3.738</v>
      </c>
      <c r="AS838">
        <v>-10.75</v>
      </c>
      <c r="AT838">
        <v>73.44</v>
      </c>
      <c r="AU838">
        <v>78.41</v>
      </c>
      <c r="AW838">
        <v>1.0780000000000001</v>
      </c>
      <c r="AX838">
        <v>1463.43</v>
      </c>
      <c r="AY838">
        <v>5.33</v>
      </c>
      <c r="AZ838">
        <v>1.7545999999999999</v>
      </c>
      <c r="BA838">
        <v>5.7054</v>
      </c>
      <c r="BB838">
        <v>1.7111000000000001</v>
      </c>
      <c r="BC838">
        <v>-20.39</v>
      </c>
      <c r="BD838">
        <v>1.2589999999999999</v>
      </c>
      <c r="BE838">
        <v>3.5630000000000002</v>
      </c>
      <c r="BF838">
        <v>3.5630000000000002</v>
      </c>
      <c r="BG838">
        <v>5.149</v>
      </c>
      <c r="BH838">
        <v>5.149</v>
      </c>
      <c r="BI838">
        <v>3.548</v>
      </c>
      <c r="BJ838">
        <v>3.548</v>
      </c>
      <c r="BK838">
        <v>4.5529999999999999</v>
      </c>
      <c r="BL838">
        <v>3.4129999999999998</v>
      </c>
      <c r="BM838">
        <v>3.4129999999999998</v>
      </c>
      <c r="BN838">
        <v>5.1059999999999999</v>
      </c>
      <c r="BO838">
        <v>5.1059999999999999</v>
      </c>
      <c r="BP838">
        <v>4.1580000000000004</v>
      </c>
      <c r="BQ838">
        <v>4.1580000000000004</v>
      </c>
      <c r="BR838">
        <v>3.9660000000000002</v>
      </c>
      <c r="BS838">
        <v>3.839</v>
      </c>
      <c r="BT838">
        <v>3.839</v>
      </c>
      <c r="BU838">
        <v>5.1340000000000003</v>
      </c>
      <c r="BV838">
        <v>3.6440000000000001</v>
      </c>
      <c r="BW838">
        <v>2.6230000000000002</v>
      </c>
      <c r="BX838">
        <v>2.5489999999999999</v>
      </c>
      <c r="BY838">
        <v>2.5489999999999999</v>
      </c>
      <c r="BZ838">
        <v>2.577</v>
      </c>
      <c r="CA838">
        <v>6.3879999999999999</v>
      </c>
      <c r="CB838">
        <v>6.6210000000000004</v>
      </c>
      <c r="CC838">
        <v>5.3860000000000001</v>
      </c>
      <c r="CD838">
        <v>7.1669999999999998</v>
      </c>
      <c r="CE838">
        <v>0.63300000000000001</v>
      </c>
      <c r="CF838">
        <v>1940.06</v>
      </c>
      <c r="CG838">
        <v>5.4020000000000001</v>
      </c>
      <c r="CH838">
        <v>4.577</v>
      </c>
      <c r="CI838">
        <v>3.125</v>
      </c>
      <c r="CJ838">
        <v>5.181</v>
      </c>
      <c r="CK838">
        <v>4.4279999999999999</v>
      </c>
      <c r="CL838">
        <v>4.66</v>
      </c>
      <c r="CM838">
        <v>5.1769999999999996</v>
      </c>
      <c r="CN838">
        <v>4.71</v>
      </c>
      <c r="CO838">
        <v>4.8479999999999999</v>
      </c>
      <c r="CP838">
        <v>4.6989999999999998</v>
      </c>
      <c r="CQ838">
        <v>5.6580000000000004</v>
      </c>
      <c r="CR838">
        <v>4.5389999999999997</v>
      </c>
      <c r="CS838">
        <v>4.5640000000000001</v>
      </c>
      <c r="CT838">
        <v>4.7060000000000004</v>
      </c>
      <c r="CU838">
        <v>4.5149999999999997</v>
      </c>
      <c r="CV838">
        <v>5.665</v>
      </c>
      <c r="CW838">
        <v>4.3650000000000002</v>
      </c>
      <c r="CX838">
        <v>39.47</v>
      </c>
      <c r="CY838">
        <v>4.0069999999999997</v>
      </c>
      <c r="CZ838">
        <v>-66</v>
      </c>
      <c r="DA838">
        <v>0.17329</v>
      </c>
      <c r="DB838">
        <v>18382.060000000001</v>
      </c>
      <c r="DC838">
        <v>85.3</v>
      </c>
      <c r="DD838">
        <v>4.2967000000000004</v>
      </c>
      <c r="DE838">
        <v>4.2952000000000004</v>
      </c>
      <c r="DF838">
        <v>4.4832000000000001</v>
      </c>
      <c r="DG838">
        <v>4.4653999999999998</v>
      </c>
      <c r="DH838">
        <v>4.3190999999999997</v>
      </c>
      <c r="DI838">
        <v>4.3246000000000002</v>
      </c>
      <c r="DJ838">
        <v>5.2805999999999997</v>
      </c>
      <c r="DK838">
        <v>5.6025</v>
      </c>
      <c r="DL838">
        <v>5.8455000000000004</v>
      </c>
      <c r="DM838">
        <v>6.1276000000000002</v>
      </c>
      <c r="DN838">
        <v>34837.71</v>
      </c>
      <c r="DO838">
        <v>6977.6540000000005</v>
      </c>
      <c r="DP838">
        <v>1.31</v>
      </c>
      <c r="DQ838">
        <v>1.5</v>
      </c>
      <c r="DR838">
        <v>1.45</v>
      </c>
      <c r="DS838">
        <v>1237731</v>
      </c>
      <c r="DT838">
        <v>3.66</v>
      </c>
      <c r="DU838">
        <v>6198959</v>
      </c>
      <c r="DV838">
        <v>1.19</v>
      </c>
      <c r="DW838">
        <v>1.1000000000000001</v>
      </c>
      <c r="DX838">
        <v>1.1000000000000001</v>
      </c>
      <c r="DY838">
        <v>3.8279999999999998</v>
      </c>
      <c r="DZ838">
        <v>25.34</v>
      </c>
      <c r="EA838">
        <v>102.92</v>
      </c>
      <c r="EB838">
        <v>111.46</v>
      </c>
      <c r="EC838">
        <v>1350.508</v>
      </c>
      <c r="ED838">
        <v>625.45000000000005</v>
      </c>
      <c r="EE838">
        <v>2104.02</v>
      </c>
      <c r="EF838">
        <v>985.68</v>
      </c>
      <c r="EG838">
        <v>3.7669999999999999</v>
      </c>
      <c r="EH838">
        <v>19435.3</v>
      </c>
      <c r="EI838">
        <v>32710.62</v>
      </c>
      <c r="EJ838">
        <v>6181.06</v>
      </c>
      <c r="EK838">
        <v>2.3868999999999998</v>
      </c>
      <c r="EL838">
        <v>2595.636</v>
      </c>
      <c r="EM838">
        <v>2834.49</v>
      </c>
      <c r="EN838">
        <v>1568.2539999999999</v>
      </c>
      <c r="EO838">
        <v>1920.825</v>
      </c>
      <c r="EP838">
        <v>3133.2469999999998</v>
      </c>
      <c r="EQ838">
        <v>3791.49</v>
      </c>
      <c r="ER838">
        <v>66.680000000000007</v>
      </c>
      <c r="ES838">
        <v>2600</v>
      </c>
      <c r="ET838">
        <v>49.02</v>
      </c>
      <c r="EU838">
        <v>5.31</v>
      </c>
      <c r="EV838">
        <v>20545.36</v>
      </c>
      <c r="EW838">
        <v>1231.674</v>
      </c>
      <c r="EX838">
        <v>4515.7700000000004</v>
      </c>
      <c r="EY838">
        <v>4282.6400000000003</v>
      </c>
      <c r="EZ838">
        <v>7464.54</v>
      </c>
      <c r="FA838">
        <v>85.55</v>
      </c>
      <c r="FB838">
        <v>1.3592</v>
      </c>
      <c r="FC838">
        <v>7.2664</v>
      </c>
      <c r="FD838">
        <v>0.79430000000000001</v>
      </c>
      <c r="FE838">
        <v>7.8442999999999996</v>
      </c>
      <c r="FF838">
        <v>4.1787999999999998</v>
      </c>
      <c r="FG838">
        <v>4.1787999999999998</v>
      </c>
      <c r="FH838">
        <v>5.3574999999999999</v>
      </c>
      <c r="FI838">
        <v>4.4809999999999999</v>
      </c>
      <c r="FJ838">
        <v>4.8784999999999998</v>
      </c>
      <c r="FK838">
        <v>4.2935999999999996</v>
      </c>
      <c r="FL838">
        <v>5.4086999999999996</v>
      </c>
      <c r="FM838">
        <v>4.5777000000000001</v>
      </c>
      <c r="FN838">
        <v>4.2957999999999998</v>
      </c>
      <c r="FO838">
        <v>5.4789000000000003</v>
      </c>
      <c r="FP838">
        <v>4.2606000000000002</v>
      </c>
      <c r="FQ838">
        <v>3.89</v>
      </c>
      <c r="FR838">
        <v>-10.675000000000001</v>
      </c>
      <c r="FS838">
        <v>-22.375</v>
      </c>
      <c r="FT838">
        <v>-29</v>
      </c>
      <c r="FU838">
        <v>-64.9375</v>
      </c>
      <c r="FV838">
        <v>-67.75</v>
      </c>
      <c r="FW838">
        <v>15.944900000000001</v>
      </c>
      <c r="FX838">
        <v>13.09</v>
      </c>
      <c r="FY838">
        <v>1224.05</v>
      </c>
      <c r="FZ838">
        <v>25849.599999999999</v>
      </c>
    </row>
    <row r="839" spans="1:182" x14ac:dyDescent="0.2">
      <c r="A839" s="3">
        <v>45170</v>
      </c>
      <c r="B839">
        <v>4069.21</v>
      </c>
      <c r="C839">
        <v>2.42</v>
      </c>
      <c r="D839">
        <v>130.12</v>
      </c>
      <c r="E839">
        <v>176.12</v>
      </c>
      <c r="F839">
        <v>6.3753000000000002</v>
      </c>
      <c r="G839">
        <v>4.3640999999999996</v>
      </c>
      <c r="H839">
        <v>5.4785000000000004</v>
      </c>
      <c r="I839">
        <v>4.1931000000000003</v>
      </c>
      <c r="J839">
        <v>4.0510999999999999</v>
      </c>
      <c r="K839">
        <v>3.8984000000000001</v>
      </c>
      <c r="L839">
        <v>4.8026999999999997</v>
      </c>
      <c r="M839">
        <v>3.7572000000000001</v>
      </c>
      <c r="N839">
        <v>5.2187000000000001</v>
      </c>
      <c r="O839">
        <v>5.0407000000000002</v>
      </c>
      <c r="P839">
        <v>5.0407000000000002</v>
      </c>
      <c r="Q839">
        <v>4.9630999999999998</v>
      </c>
      <c r="R839">
        <v>4.9459</v>
      </c>
      <c r="S839">
        <v>5.5029000000000003</v>
      </c>
      <c r="T839">
        <v>5.0964999999999998</v>
      </c>
      <c r="U839">
        <v>4.4217000000000004</v>
      </c>
      <c r="V839">
        <v>4.6233000000000004</v>
      </c>
      <c r="W839">
        <v>5.4673999999999996</v>
      </c>
      <c r="X839">
        <v>5.5111999999999997</v>
      </c>
      <c r="Y839">
        <v>5.6616999999999997</v>
      </c>
      <c r="Z839">
        <v>5.7362000000000002</v>
      </c>
      <c r="AA839">
        <v>5.0507</v>
      </c>
      <c r="AB839">
        <v>4.3249000000000004</v>
      </c>
      <c r="AC839">
        <v>5.7465999999999999</v>
      </c>
      <c r="AD839">
        <v>5.73</v>
      </c>
      <c r="AE839">
        <v>5.6642999999999999</v>
      </c>
      <c r="AF839">
        <v>0.68259999999999998</v>
      </c>
      <c r="AG839">
        <v>0.58420000000000005</v>
      </c>
      <c r="AH839">
        <v>5.7706999999999997</v>
      </c>
      <c r="AI839">
        <v>41.887500000000003</v>
      </c>
      <c r="AJ839">
        <v>0.73570000000000002</v>
      </c>
      <c r="AK839">
        <v>14031.81</v>
      </c>
      <c r="AL839">
        <v>18</v>
      </c>
      <c r="AM839">
        <v>17</v>
      </c>
      <c r="AN839">
        <v>29.25</v>
      </c>
      <c r="AO839">
        <v>22.5</v>
      </c>
      <c r="AP839">
        <v>12.75</v>
      </c>
      <c r="AQ839">
        <v>11.75</v>
      </c>
      <c r="AR839">
        <v>3.738</v>
      </c>
      <c r="AS839">
        <v>-10.75</v>
      </c>
      <c r="AT839">
        <v>73.44</v>
      </c>
      <c r="AU839">
        <v>78.41</v>
      </c>
      <c r="AW839">
        <v>1.0780000000000001</v>
      </c>
      <c r="AX839">
        <v>1463.43</v>
      </c>
      <c r="AY839">
        <v>5.33</v>
      </c>
      <c r="AZ839">
        <v>1.7545999999999999</v>
      </c>
      <c r="BA839">
        <v>5.7054</v>
      </c>
      <c r="BB839">
        <v>1.7111000000000001</v>
      </c>
      <c r="BC839">
        <v>-20.39</v>
      </c>
      <c r="BD839">
        <v>1.2589999999999999</v>
      </c>
      <c r="BE839">
        <v>3.5630000000000002</v>
      </c>
      <c r="BF839">
        <v>3.5630000000000002</v>
      </c>
      <c r="BG839">
        <v>5.149</v>
      </c>
      <c r="BH839">
        <v>5.149</v>
      </c>
      <c r="BI839">
        <v>3.548</v>
      </c>
      <c r="BJ839">
        <v>3.548</v>
      </c>
      <c r="BK839">
        <v>4.5529999999999999</v>
      </c>
      <c r="BL839">
        <v>3.4129999999999998</v>
      </c>
      <c r="BM839">
        <v>3.4129999999999998</v>
      </c>
      <c r="BN839">
        <v>5.1059999999999999</v>
      </c>
      <c r="BO839">
        <v>5.1059999999999999</v>
      </c>
      <c r="BP839">
        <v>4.1580000000000004</v>
      </c>
      <c r="BQ839">
        <v>4.1580000000000004</v>
      </c>
      <c r="BR839">
        <v>3.9660000000000002</v>
      </c>
      <c r="BS839">
        <v>3.839</v>
      </c>
      <c r="BT839">
        <v>3.839</v>
      </c>
      <c r="BU839">
        <v>5.1340000000000003</v>
      </c>
      <c r="BV839">
        <v>3.6440000000000001</v>
      </c>
      <c r="BW839">
        <v>2.6230000000000002</v>
      </c>
      <c r="BX839">
        <v>2.5489999999999999</v>
      </c>
      <c r="BY839">
        <v>2.5489999999999999</v>
      </c>
      <c r="BZ839">
        <v>2.577</v>
      </c>
      <c r="CA839">
        <v>6.3879999999999999</v>
      </c>
      <c r="CB839">
        <v>6.6210000000000004</v>
      </c>
      <c r="CC839">
        <v>5.3860000000000001</v>
      </c>
      <c r="CD839">
        <v>7.1669999999999998</v>
      </c>
      <c r="CE839">
        <v>0.63300000000000001</v>
      </c>
      <c r="CF839">
        <v>1940.06</v>
      </c>
      <c r="CG839">
        <v>5.4020000000000001</v>
      </c>
      <c r="CH839">
        <v>4.577</v>
      </c>
      <c r="CI839">
        <v>3.125</v>
      </c>
      <c r="CJ839">
        <v>5.181</v>
      </c>
      <c r="CK839">
        <v>4.4279999999999999</v>
      </c>
      <c r="CL839">
        <v>4.66</v>
      </c>
      <c r="CM839">
        <v>5.1769999999999996</v>
      </c>
      <c r="CN839">
        <v>4.71</v>
      </c>
      <c r="CO839">
        <v>4.8479999999999999</v>
      </c>
      <c r="CP839">
        <v>4.6989999999999998</v>
      </c>
      <c r="CQ839">
        <v>5.6580000000000004</v>
      </c>
      <c r="CR839">
        <v>4.5389999999999997</v>
      </c>
      <c r="CS839">
        <v>4.5640000000000001</v>
      </c>
      <c r="CT839">
        <v>4.7060000000000004</v>
      </c>
      <c r="CU839">
        <v>4.5149999999999997</v>
      </c>
      <c r="CV839">
        <v>5.665</v>
      </c>
      <c r="CW839">
        <v>4.3650000000000002</v>
      </c>
      <c r="CX839">
        <v>39.47</v>
      </c>
      <c r="CY839">
        <v>4.0069999999999997</v>
      </c>
      <c r="CZ839">
        <v>-66</v>
      </c>
      <c r="DA839">
        <v>0.17329</v>
      </c>
      <c r="DB839">
        <v>18382.060000000001</v>
      </c>
      <c r="DC839">
        <v>85.3</v>
      </c>
      <c r="DD839">
        <v>4.2967000000000004</v>
      </c>
      <c r="DE839">
        <v>4.2952000000000004</v>
      </c>
      <c r="DF839">
        <v>4.4832000000000001</v>
      </c>
      <c r="DG839">
        <v>4.4653999999999998</v>
      </c>
      <c r="DH839">
        <v>4.3190999999999997</v>
      </c>
      <c r="DI839">
        <v>4.3246000000000002</v>
      </c>
      <c r="DJ839">
        <v>5.2805999999999997</v>
      </c>
      <c r="DK839">
        <v>5.6025</v>
      </c>
      <c r="DL839">
        <v>5.8455000000000004</v>
      </c>
      <c r="DM839">
        <v>6.1276000000000002</v>
      </c>
      <c r="DN839">
        <v>34837.71</v>
      </c>
      <c r="DO839">
        <v>6977.6540000000005</v>
      </c>
      <c r="DP839">
        <v>1.31</v>
      </c>
      <c r="DQ839">
        <v>1.5</v>
      </c>
      <c r="DR839">
        <v>1.45</v>
      </c>
      <c r="DS839">
        <v>1237731</v>
      </c>
      <c r="DT839">
        <v>3.66</v>
      </c>
      <c r="DU839">
        <v>6198959</v>
      </c>
      <c r="DV839">
        <v>1.19</v>
      </c>
      <c r="DW839">
        <v>1.1000000000000001</v>
      </c>
      <c r="DX839">
        <v>1.1000000000000001</v>
      </c>
      <c r="DY839">
        <v>3.8279999999999998</v>
      </c>
      <c r="DZ839">
        <v>25.34</v>
      </c>
      <c r="EA839">
        <v>102.92</v>
      </c>
      <c r="EB839">
        <v>111.46</v>
      </c>
      <c r="EC839">
        <v>1350.508</v>
      </c>
      <c r="ED839">
        <v>625.45000000000005</v>
      </c>
      <c r="EE839">
        <v>2104.02</v>
      </c>
      <c r="EF839">
        <v>985.68</v>
      </c>
      <c r="EG839">
        <v>3.7669999999999999</v>
      </c>
      <c r="EH839">
        <v>19435.3</v>
      </c>
      <c r="EI839">
        <v>32710.62</v>
      </c>
      <c r="EJ839">
        <v>6181.06</v>
      </c>
      <c r="EK839">
        <v>2.3868999999999998</v>
      </c>
      <c r="EL839">
        <v>2595.636</v>
      </c>
      <c r="EM839">
        <v>2834.49</v>
      </c>
      <c r="EN839">
        <v>1568.2539999999999</v>
      </c>
      <c r="EO839">
        <v>1920.825</v>
      </c>
      <c r="EP839">
        <v>3133.2469999999998</v>
      </c>
      <c r="EQ839">
        <v>3791.49</v>
      </c>
      <c r="ER839">
        <v>66.680000000000007</v>
      </c>
      <c r="ES839">
        <v>2600</v>
      </c>
      <c r="ET839">
        <v>49.02</v>
      </c>
      <c r="EU839">
        <v>5.31</v>
      </c>
      <c r="EV839">
        <v>20545.36</v>
      </c>
      <c r="EW839">
        <v>1231.674</v>
      </c>
      <c r="EX839">
        <v>4515.7700000000004</v>
      </c>
      <c r="EY839">
        <v>4282.6400000000003</v>
      </c>
      <c r="EZ839">
        <v>7464.54</v>
      </c>
      <c r="FA839">
        <v>85.55</v>
      </c>
      <c r="FB839">
        <v>1.3592</v>
      </c>
      <c r="FC839">
        <v>7.2664</v>
      </c>
      <c r="FD839">
        <v>0.79430000000000001</v>
      </c>
      <c r="FE839">
        <v>7.8442999999999996</v>
      </c>
      <c r="FF839">
        <v>4.1787999999999998</v>
      </c>
      <c r="FG839">
        <v>4.1787999999999998</v>
      </c>
      <c r="FH839">
        <v>5.3574999999999999</v>
      </c>
      <c r="FI839">
        <v>4.4809999999999999</v>
      </c>
      <c r="FJ839">
        <v>4.8784999999999998</v>
      </c>
      <c r="FK839">
        <v>4.2935999999999996</v>
      </c>
      <c r="FL839">
        <v>5.4086999999999996</v>
      </c>
      <c r="FM839">
        <v>4.5777000000000001</v>
      </c>
      <c r="FN839">
        <v>4.2957999999999998</v>
      </c>
      <c r="FO839">
        <v>5.4789000000000003</v>
      </c>
      <c r="FP839">
        <v>4.2606000000000002</v>
      </c>
      <c r="FQ839">
        <v>3.89</v>
      </c>
      <c r="FR839">
        <v>-10.675000000000001</v>
      </c>
      <c r="FS839">
        <v>-22.375</v>
      </c>
      <c r="FT839">
        <v>-29</v>
      </c>
      <c r="FU839">
        <v>-64.9375</v>
      </c>
      <c r="FV839">
        <v>-67.75</v>
      </c>
      <c r="FW839">
        <v>15.944900000000001</v>
      </c>
      <c r="FX839">
        <v>13.09</v>
      </c>
      <c r="FY839">
        <v>1224.05</v>
      </c>
      <c r="FZ839">
        <v>25759.54</v>
      </c>
    </row>
    <row r="840" spans="1:182" x14ac:dyDescent="0.2">
      <c r="A840" s="3">
        <v>45169</v>
      </c>
      <c r="B840">
        <v>4059.53</v>
      </c>
      <c r="C840">
        <v>2.46</v>
      </c>
      <c r="D840">
        <v>137.77000000000001</v>
      </c>
      <c r="E840">
        <v>183.77</v>
      </c>
      <c r="F840">
        <v>6.3753000000000002</v>
      </c>
      <c r="G840">
        <v>4.3051300000000001</v>
      </c>
      <c r="H840">
        <v>5.4950000000000001</v>
      </c>
      <c r="I840">
        <v>4.1171300000000004</v>
      </c>
      <c r="J840">
        <v>3.9710000000000001</v>
      </c>
      <c r="K840">
        <v>3.8365</v>
      </c>
      <c r="L840">
        <v>4.7769000000000004</v>
      </c>
      <c r="M840">
        <v>3.7631999999999999</v>
      </c>
      <c r="N840">
        <v>5.2944000000000004</v>
      </c>
      <c r="O840">
        <v>5.1051000000000002</v>
      </c>
      <c r="P840">
        <v>5.0566000000000004</v>
      </c>
      <c r="Q840">
        <v>4.9485999999999999</v>
      </c>
      <c r="R840">
        <v>4.9218000000000002</v>
      </c>
      <c r="S840">
        <v>5.5801999999999996</v>
      </c>
      <c r="T840">
        <v>5.1623000000000001</v>
      </c>
      <c r="U840">
        <v>4.4066999999999998</v>
      </c>
      <c r="V840">
        <v>4.5853000000000002</v>
      </c>
      <c r="W840">
        <v>5.5305999999999997</v>
      </c>
      <c r="X840">
        <v>5.5468000000000002</v>
      </c>
      <c r="Y840">
        <v>5.6643999999999997</v>
      </c>
      <c r="Z840">
        <v>5.7152000000000003</v>
      </c>
      <c r="AA840">
        <v>5.1195000000000004</v>
      </c>
      <c r="AB840">
        <v>4.2908999999999997</v>
      </c>
      <c r="AC840">
        <v>5.7590000000000003</v>
      </c>
      <c r="AD840">
        <v>5.7586000000000004</v>
      </c>
      <c r="AE840">
        <v>5.6833</v>
      </c>
      <c r="AF840">
        <v>0.68269999999999997</v>
      </c>
      <c r="AG840">
        <v>0.58420000000000005</v>
      </c>
      <c r="AH840">
        <v>5.8055000000000003</v>
      </c>
      <c r="AI840">
        <v>41.814500000000002</v>
      </c>
      <c r="AJ840">
        <v>0.74029999999999996</v>
      </c>
      <c r="AK840">
        <v>14034.97</v>
      </c>
      <c r="AL840">
        <v>18.75</v>
      </c>
      <c r="AM840">
        <v>17.5</v>
      </c>
      <c r="AN840">
        <v>29.75</v>
      </c>
      <c r="AO840">
        <v>23.25</v>
      </c>
      <c r="AP840">
        <v>13.75</v>
      </c>
      <c r="AQ840">
        <v>12</v>
      </c>
      <c r="AR840">
        <v>3.7513000000000001</v>
      </c>
      <c r="AS840">
        <v>-10.875</v>
      </c>
      <c r="AT840">
        <v>72.59</v>
      </c>
      <c r="AU840">
        <v>77.53</v>
      </c>
      <c r="AW840">
        <v>1.0843</v>
      </c>
      <c r="AX840">
        <v>1451.94</v>
      </c>
      <c r="AY840">
        <v>5.33</v>
      </c>
      <c r="AZ840">
        <v>1.7294</v>
      </c>
      <c r="BA840">
        <v>5.7092999999999998</v>
      </c>
      <c r="BB840">
        <v>1.7119</v>
      </c>
      <c r="BC840">
        <v>-20.07</v>
      </c>
      <c r="BD840">
        <v>1.2673000000000001</v>
      </c>
      <c r="BE840">
        <v>3.5640000000000001</v>
      </c>
      <c r="BF840">
        <v>3.5640000000000001</v>
      </c>
      <c r="BG840">
        <v>5.22</v>
      </c>
      <c r="BH840">
        <v>5.22</v>
      </c>
      <c r="BI840">
        <v>3.5310000000000001</v>
      </c>
      <c r="BJ840">
        <v>3.5310000000000001</v>
      </c>
      <c r="BK840">
        <v>4.6449999999999996</v>
      </c>
      <c r="BL840">
        <v>3.3860000000000001</v>
      </c>
      <c r="BM840">
        <v>3.3860000000000001</v>
      </c>
      <c r="BN840">
        <v>5.1349999999999998</v>
      </c>
      <c r="BO840">
        <v>5.1349999999999998</v>
      </c>
      <c r="BP840">
        <v>4.234</v>
      </c>
      <c r="BQ840">
        <v>4.234</v>
      </c>
      <c r="BR840">
        <v>4.03</v>
      </c>
      <c r="BS840">
        <v>3.89</v>
      </c>
      <c r="BT840">
        <v>3.89</v>
      </c>
      <c r="BU840">
        <v>5.1959999999999997</v>
      </c>
      <c r="BV840">
        <v>3.6760000000000002</v>
      </c>
      <c r="BW840">
        <v>2.581</v>
      </c>
      <c r="BX840">
        <v>2.4660000000000002</v>
      </c>
      <c r="BY840">
        <v>2.4660000000000002</v>
      </c>
      <c r="BZ840">
        <v>2.577</v>
      </c>
      <c r="CA840">
        <v>6.3789999999999996</v>
      </c>
      <c r="CB840">
        <v>6.633</v>
      </c>
      <c r="CC840">
        <v>5.39</v>
      </c>
      <c r="CD840">
        <v>7.1639999999999997</v>
      </c>
      <c r="CE840">
        <v>0.65100000000000002</v>
      </c>
      <c r="CF840">
        <v>1940.19</v>
      </c>
      <c r="CG840">
        <v>5.4020000000000001</v>
      </c>
      <c r="CH840">
        <v>4.577</v>
      </c>
      <c r="CI840">
        <v>3.125</v>
      </c>
      <c r="CJ840">
        <v>5.1680000000000001</v>
      </c>
      <c r="CK840">
        <v>4.3600000000000003</v>
      </c>
      <c r="CL840">
        <v>4.585</v>
      </c>
      <c r="CM840">
        <v>5.149</v>
      </c>
      <c r="CN840">
        <v>4.6239999999999997</v>
      </c>
      <c r="CO840">
        <v>4.819</v>
      </c>
      <c r="CP840">
        <v>4.6079999999999997</v>
      </c>
      <c r="CQ840">
        <v>5.5250000000000004</v>
      </c>
      <c r="CR840">
        <v>4.4980000000000002</v>
      </c>
      <c r="CS840">
        <v>4.4660000000000002</v>
      </c>
      <c r="CT840">
        <v>4.6639999999999997</v>
      </c>
      <c r="CU840">
        <v>4.4649999999999999</v>
      </c>
      <c r="CV840">
        <v>5.7569999999999997</v>
      </c>
      <c r="CW840">
        <v>4.3049999999999997</v>
      </c>
      <c r="CX840">
        <v>38.83</v>
      </c>
      <c r="CY840">
        <v>4.0060000000000002</v>
      </c>
      <c r="CZ840">
        <v>-66</v>
      </c>
      <c r="DA840">
        <v>0.17224999999999999</v>
      </c>
      <c r="DB840">
        <v>18382.060000000001</v>
      </c>
      <c r="DC840">
        <v>84.77</v>
      </c>
      <c r="DD840">
        <v>4.2740999999999998</v>
      </c>
      <c r="DE840">
        <v>4.2656999999999998</v>
      </c>
      <c r="DF840">
        <v>4.4520999999999997</v>
      </c>
      <c r="DG840">
        <v>4.4345999999999997</v>
      </c>
      <c r="DH840">
        <v>4.2774000000000001</v>
      </c>
      <c r="DI840">
        <v>4.2868000000000004</v>
      </c>
      <c r="DJ840">
        <v>5.2027999999999999</v>
      </c>
      <c r="DK840">
        <v>5.5175000000000001</v>
      </c>
      <c r="DL840">
        <v>5.7610999999999999</v>
      </c>
      <c r="DM840">
        <v>6.0427999999999997</v>
      </c>
      <c r="DN840">
        <v>34721.910000000003</v>
      </c>
      <c r="DO840">
        <v>6953.26</v>
      </c>
      <c r="DP840">
        <v>1.32</v>
      </c>
      <c r="DQ840">
        <v>1.49</v>
      </c>
      <c r="DR840">
        <v>1.44</v>
      </c>
      <c r="DS840">
        <v>1241843</v>
      </c>
      <c r="DT840">
        <v>3.72</v>
      </c>
      <c r="DU840">
        <v>6287817</v>
      </c>
      <c r="DV840">
        <v>1.18</v>
      </c>
      <c r="DW840">
        <v>1.08</v>
      </c>
      <c r="DX840">
        <v>1.0900000000000001</v>
      </c>
      <c r="DY840">
        <v>3.843</v>
      </c>
      <c r="DZ840">
        <v>24.98</v>
      </c>
      <c r="EA840">
        <v>107.93</v>
      </c>
      <c r="EB840">
        <v>111.54</v>
      </c>
      <c r="EC840">
        <v>1349.183</v>
      </c>
      <c r="ED840">
        <v>622.34</v>
      </c>
      <c r="EE840">
        <v>2109.16</v>
      </c>
      <c r="EF840">
        <v>980.33</v>
      </c>
      <c r="EG840">
        <v>3.7610000000000001</v>
      </c>
      <c r="EH840">
        <v>19253.8</v>
      </c>
      <c r="EI840">
        <v>32619.34</v>
      </c>
      <c r="EJ840">
        <v>6175.25</v>
      </c>
      <c r="EK840">
        <v>2.3904999999999998</v>
      </c>
      <c r="EL840">
        <v>2588.1060000000002</v>
      </c>
      <c r="EM840">
        <v>2833.7150000000001</v>
      </c>
      <c r="EN840">
        <v>1560.5920000000001</v>
      </c>
      <c r="EO840">
        <v>1899.6759999999999</v>
      </c>
      <c r="EP840">
        <v>3119.8760000000002</v>
      </c>
      <c r="EQ840">
        <v>3765.27</v>
      </c>
      <c r="ER840">
        <v>65.91</v>
      </c>
      <c r="ES840">
        <v>2560</v>
      </c>
      <c r="ET840">
        <v>48.78</v>
      </c>
      <c r="EU840">
        <v>5.31</v>
      </c>
      <c r="EV840">
        <v>20292.62</v>
      </c>
      <c r="EW840">
        <v>1216.0730000000001</v>
      </c>
      <c r="EX840">
        <v>4507.66</v>
      </c>
      <c r="EY840">
        <v>4297.1099999999997</v>
      </c>
      <c r="EZ840">
        <v>7439.13</v>
      </c>
      <c r="FA840">
        <v>83.63</v>
      </c>
      <c r="FB840">
        <v>1.3508</v>
      </c>
      <c r="FC840">
        <v>7.2588999999999997</v>
      </c>
      <c r="FD840">
        <v>0.78900000000000003</v>
      </c>
      <c r="FE840">
        <v>7.8418000000000001</v>
      </c>
      <c r="FF840">
        <v>4.1081000000000003</v>
      </c>
      <c r="FG840">
        <v>4.1081000000000003</v>
      </c>
      <c r="FH840">
        <v>5.3844000000000003</v>
      </c>
      <c r="FI840">
        <v>4.4032999999999998</v>
      </c>
      <c r="FJ840">
        <v>4.8628999999999998</v>
      </c>
      <c r="FK840">
        <v>4.2107000000000001</v>
      </c>
      <c r="FL840">
        <v>5.4353999999999996</v>
      </c>
      <c r="FM840">
        <v>4.5541999999999998</v>
      </c>
      <c r="FN840">
        <v>4.2541000000000002</v>
      </c>
      <c r="FO840">
        <v>5.4955999999999996</v>
      </c>
      <c r="FP840">
        <v>4.2055999999999996</v>
      </c>
      <c r="FQ840">
        <v>3.82735</v>
      </c>
      <c r="FR840">
        <v>-9.8149999999999995</v>
      </c>
      <c r="FS840">
        <v>-22.05</v>
      </c>
      <c r="FT840">
        <v>-28.125</v>
      </c>
      <c r="FU840">
        <v>-64.510000000000005</v>
      </c>
      <c r="FV840">
        <v>-67.25</v>
      </c>
      <c r="FW840">
        <v>16.063800000000001</v>
      </c>
      <c r="FX840">
        <v>13.57</v>
      </c>
      <c r="FY840">
        <v>1224.05</v>
      </c>
      <c r="FZ840">
        <v>26013.119999999999</v>
      </c>
    </row>
    <row r="841" spans="1:182" x14ac:dyDescent="0.2">
      <c r="A841" s="3">
        <v>45168</v>
      </c>
      <c r="B841">
        <v>4074.2</v>
      </c>
      <c r="C841">
        <v>2.44</v>
      </c>
      <c r="D841">
        <v>138.58000000000001</v>
      </c>
      <c r="E841">
        <v>185.58</v>
      </c>
      <c r="F841">
        <v>6.3930999999999996</v>
      </c>
      <c r="G841">
        <v>4.383</v>
      </c>
      <c r="H841">
        <v>5.5824999999999996</v>
      </c>
      <c r="I841">
        <v>4.1869300000000003</v>
      </c>
      <c r="J841">
        <v>4.0369999999999999</v>
      </c>
      <c r="K841">
        <v>3.88916</v>
      </c>
      <c r="L841">
        <v>4.85398</v>
      </c>
      <c r="M841">
        <v>3.8532999999999999</v>
      </c>
      <c r="N841">
        <v>5.3057999999999996</v>
      </c>
      <c r="O841">
        <v>5.1216999999999997</v>
      </c>
      <c r="P841">
        <v>5.0564999999999998</v>
      </c>
      <c r="Q841">
        <v>4.9630999999999998</v>
      </c>
      <c r="R841">
        <v>4.9382000000000001</v>
      </c>
      <c r="S841">
        <v>5.5955000000000004</v>
      </c>
      <c r="T841">
        <v>5.1614000000000004</v>
      </c>
      <c r="U841">
        <v>4.4028999999999998</v>
      </c>
      <c r="V841">
        <v>4.6094999999999997</v>
      </c>
      <c r="W841">
        <v>5.5414000000000003</v>
      </c>
      <c r="X841">
        <v>5.5560999999999998</v>
      </c>
      <c r="Y841">
        <v>5.6816000000000004</v>
      </c>
      <c r="Z841">
        <v>5.7367999999999997</v>
      </c>
      <c r="AA841">
        <v>5.1276000000000002</v>
      </c>
      <c r="AB841">
        <v>4.3045999999999998</v>
      </c>
      <c r="AC841">
        <v>5.8086000000000002</v>
      </c>
      <c r="AD841">
        <v>5.7919</v>
      </c>
      <c r="AE841">
        <v>5.7225999999999999</v>
      </c>
      <c r="AF841">
        <v>0.67659999999999998</v>
      </c>
      <c r="AG841">
        <v>0.58089999999999997</v>
      </c>
      <c r="AH841">
        <v>5.7991999999999999</v>
      </c>
      <c r="AI841">
        <v>41.852600000000002</v>
      </c>
      <c r="AJ841">
        <v>0.73899999999999999</v>
      </c>
      <c r="AK841">
        <v>14019.31</v>
      </c>
      <c r="AL841">
        <v>19.25</v>
      </c>
      <c r="AM841">
        <v>17.25</v>
      </c>
      <c r="AN841">
        <v>29.5</v>
      </c>
      <c r="AO841">
        <v>22.75</v>
      </c>
      <c r="AP841">
        <v>13.25</v>
      </c>
      <c r="AQ841">
        <v>11.75</v>
      </c>
      <c r="AR841">
        <v>3.7639999999999998</v>
      </c>
      <c r="AS841">
        <v>-10.625</v>
      </c>
      <c r="AT841">
        <v>71.98</v>
      </c>
      <c r="AU841">
        <v>76.95</v>
      </c>
      <c r="AW841">
        <v>1.0923</v>
      </c>
      <c r="AX841">
        <v>1451.94</v>
      </c>
      <c r="AY841">
        <v>5.33</v>
      </c>
      <c r="AZ841">
        <v>1.7089000000000001</v>
      </c>
      <c r="BA841">
        <v>5.7184999999999997</v>
      </c>
      <c r="BB841">
        <v>1.7214</v>
      </c>
      <c r="BC841">
        <v>-20.09</v>
      </c>
      <c r="BD841">
        <v>1.2721</v>
      </c>
      <c r="BE841">
        <v>3.5760000000000001</v>
      </c>
      <c r="BF841">
        <v>3.5760000000000001</v>
      </c>
      <c r="BG841">
        <v>5.24</v>
      </c>
      <c r="BH841">
        <v>5.24</v>
      </c>
      <c r="BI841">
        <v>3.55</v>
      </c>
      <c r="BJ841">
        <v>3.55</v>
      </c>
      <c r="BK841">
        <v>4.6449999999999996</v>
      </c>
      <c r="BL841">
        <v>3.407</v>
      </c>
      <c r="BM841">
        <v>3.407</v>
      </c>
      <c r="BN841">
        <v>5.1470000000000002</v>
      </c>
      <c r="BO841">
        <v>5.1470000000000002</v>
      </c>
      <c r="BP841">
        <v>4.2359999999999998</v>
      </c>
      <c r="BQ841">
        <v>4.2359999999999998</v>
      </c>
      <c r="BR841">
        <v>4.0380000000000003</v>
      </c>
      <c r="BS841">
        <v>3.9</v>
      </c>
      <c r="BT841">
        <v>3.9</v>
      </c>
      <c r="BU841">
        <v>5.2009999999999996</v>
      </c>
      <c r="BV841">
        <v>3.6819999999999999</v>
      </c>
      <c r="BW841">
        <v>2.5830000000000002</v>
      </c>
      <c r="BX841">
        <v>2.5449999999999999</v>
      </c>
      <c r="BY841">
        <v>2.5449999999999999</v>
      </c>
      <c r="BZ841">
        <v>2.5779999999999998</v>
      </c>
      <c r="CA841">
        <v>6.3739999999999997</v>
      </c>
      <c r="CB841">
        <v>6.6769999999999996</v>
      </c>
      <c r="CC841">
        <v>5.415</v>
      </c>
      <c r="CD841">
        <v>7.1859999999999999</v>
      </c>
      <c r="CE841">
        <v>0.65200000000000002</v>
      </c>
      <c r="CF841">
        <v>1942.32</v>
      </c>
      <c r="CG841">
        <v>5.4020000000000001</v>
      </c>
      <c r="CH841">
        <v>4.577</v>
      </c>
      <c r="CI841">
        <v>3.1560000000000001</v>
      </c>
      <c r="CJ841">
        <v>5.2140000000000004</v>
      </c>
      <c r="CK841">
        <v>4.4219999999999997</v>
      </c>
      <c r="CL841">
        <v>4.6479999999999997</v>
      </c>
      <c r="CM841">
        <v>5.2380000000000004</v>
      </c>
      <c r="CN841">
        <v>4.68</v>
      </c>
      <c r="CO841">
        <v>4.875</v>
      </c>
      <c r="CP841">
        <v>4.6559999999999997</v>
      </c>
      <c r="CQ841">
        <v>3.968</v>
      </c>
      <c r="CR841">
        <v>4.569</v>
      </c>
      <c r="CS841">
        <v>4.5179999999999998</v>
      </c>
      <c r="CT841">
        <v>4.7370000000000001</v>
      </c>
      <c r="CU841">
        <v>4.5309999999999997</v>
      </c>
      <c r="CV841">
        <v>5.7569999999999997</v>
      </c>
      <c r="CW841">
        <v>4.3609999999999998</v>
      </c>
      <c r="CX841">
        <v>38.65</v>
      </c>
      <c r="CY841">
        <v>4.04</v>
      </c>
      <c r="CZ841">
        <v>-67</v>
      </c>
      <c r="DA841">
        <v>0.17244000000000001</v>
      </c>
      <c r="DB841">
        <v>18482.86</v>
      </c>
      <c r="DC841">
        <v>85.3</v>
      </c>
      <c r="DD841">
        <v>4.2865000000000002</v>
      </c>
      <c r="DE841">
        <v>4.2766999999999999</v>
      </c>
      <c r="DF841">
        <v>4.4737999999999998</v>
      </c>
      <c r="DG841">
        <v>4.4592999999999998</v>
      </c>
      <c r="DH841">
        <v>4.3029000000000002</v>
      </c>
      <c r="DI841">
        <v>4.3147000000000002</v>
      </c>
      <c r="DJ841">
        <v>5.2237</v>
      </c>
      <c r="DK841">
        <v>5.5373000000000001</v>
      </c>
      <c r="DL841">
        <v>5.7805</v>
      </c>
      <c r="DM841">
        <v>6.0612000000000004</v>
      </c>
      <c r="DN841">
        <v>34890.239999999998</v>
      </c>
      <c r="DO841">
        <v>6966.6559999999999</v>
      </c>
      <c r="DP841">
        <v>1.32</v>
      </c>
      <c r="DQ841">
        <v>1.5</v>
      </c>
      <c r="DR841">
        <v>1.44</v>
      </c>
      <c r="DS841">
        <v>1243424</v>
      </c>
      <c r="DT841">
        <v>3.7</v>
      </c>
      <c r="DU841">
        <v>6282884</v>
      </c>
      <c r="DV841">
        <v>1.18</v>
      </c>
      <c r="DW841">
        <v>1.0900000000000001</v>
      </c>
      <c r="DX841">
        <v>1.0900000000000001</v>
      </c>
      <c r="DY841">
        <v>3.843</v>
      </c>
      <c r="DZ841">
        <v>24.96</v>
      </c>
      <c r="EA841">
        <v>109.84</v>
      </c>
      <c r="EB841">
        <v>111.62</v>
      </c>
      <c r="EC841">
        <v>1348.81</v>
      </c>
      <c r="ED841">
        <v>624.86</v>
      </c>
      <c r="EE841">
        <v>2117.4</v>
      </c>
      <c r="EF841">
        <v>988.3</v>
      </c>
      <c r="EG841">
        <v>3.7690000000000001</v>
      </c>
      <c r="EH841">
        <v>19347.45</v>
      </c>
      <c r="EI841">
        <v>32333.46</v>
      </c>
      <c r="EJ841">
        <v>6295.29</v>
      </c>
      <c r="EK841">
        <v>2.3845999999999998</v>
      </c>
      <c r="EL841">
        <v>2591.076</v>
      </c>
      <c r="EM841">
        <v>2830.2840000000001</v>
      </c>
      <c r="EN841">
        <v>1566.431</v>
      </c>
      <c r="EO841">
        <v>1903.213</v>
      </c>
      <c r="EP841">
        <v>3137.1370000000002</v>
      </c>
      <c r="EQ841">
        <v>3788.51</v>
      </c>
      <c r="ER841">
        <v>65.45</v>
      </c>
      <c r="ES841">
        <v>2600</v>
      </c>
      <c r="ET841">
        <v>48.38</v>
      </c>
      <c r="EU841">
        <v>5.3</v>
      </c>
      <c r="EV841">
        <v>20330.32</v>
      </c>
      <c r="EW841">
        <v>1218.0060000000001</v>
      </c>
      <c r="EX841">
        <v>4514.87</v>
      </c>
      <c r="EY841">
        <v>4315.3100000000004</v>
      </c>
      <c r="EZ841">
        <v>7473.67</v>
      </c>
      <c r="FA841">
        <v>81.63</v>
      </c>
      <c r="FB841">
        <v>1.3532</v>
      </c>
      <c r="FC841">
        <v>7.2869000000000002</v>
      </c>
      <c r="FD841">
        <v>0.78610000000000002</v>
      </c>
      <c r="FE841">
        <v>7.8475999999999999</v>
      </c>
      <c r="FF841">
        <v>4.1139000000000001</v>
      </c>
      <c r="FG841">
        <v>4.1139000000000001</v>
      </c>
      <c r="FH841">
        <v>5.3932000000000002</v>
      </c>
      <c r="FI841">
        <v>4.4139999999999997</v>
      </c>
      <c r="FJ841">
        <v>4.8859000000000004</v>
      </c>
      <c r="FK841">
        <v>4.2256999999999998</v>
      </c>
      <c r="FL841">
        <v>5.4466000000000001</v>
      </c>
      <c r="FM841">
        <v>4.5712999999999999</v>
      </c>
      <c r="FN841">
        <v>4.2680999999999996</v>
      </c>
      <c r="FO841">
        <v>5.5312999999999999</v>
      </c>
      <c r="FP841">
        <v>4.2134</v>
      </c>
      <c r="FQ841">
        <v>3.8427500000000001</v>
      </c>
      <c r="FR841">
        <v>-9.4125999999999994</v>
      </c>
      <c r="FS841">
        <v>-21.375</v>
      </c>
      <c r="FT841">
        <v>-27.375</v>
      </c>
      <c r="FU841">
        <v>-63.814999999999998</v>
      </c>
      <c r="FV841">
        <v>-66.63</v>
      </c>
      <c r="FW841">
        <v>16.561800000000002</v>
      </c>
      <c r="FX841">
        <v>13.88</v>
      </c>
      <c r="FY841">
        <v>1213.1600000000001</v>
      </c>
      <c r="FZ841">
        <v>27253.38</v>
      </c>
    </row>
    <row r="842" spans="1:182" x14ac:dyDescent="0.2">
      <c r="A842" s="3">
        <v>45167</v>
      </c>
      <c r="B842">
        <v>4067.2</v>
      </c>
      <c r="C842">
        <v>2.5</v>
      </c>
      <c r="D842">
        <v>141.85</v>
      </c>
      <c r="E842">
        <v>188.85</v>
      </c>
      <c r="F842">
        <v>6.4630000000000001</v>
      </c>
      <c r="G842">
        <v>4.3765999999999998</v>
      </c>
      <c r="H842">
        <v>5.5557999999999996</v>
      </c>
      <c r="I842">
        <v>4.1694000000000004</v>
      </c>
      <c r="J842">
        <v>4.0156000000000001</v>
      </c>
      <c r="K842">
        <v>3.8675000000000002</v>
      </c>
      <c r="L842">
        <v>4.8550899999999997</v>
      </c>
      <c r="M842">
        <v>3.8776999999999999</v>
      </c>
      <c r="N842">
        <v>5.3308999999999997</v>
      </c>
      <c r="O842">
        <v>5.1456</v>
      </c>
      <c r="P842">
        <v>5.0750999999999999</v>
      </c>
      <c r="Q842">
        <v>4.9737</v>
      </c>
      <c r="R842">
        <v>4.9481000000000002</v>
      </c>
      <c r="S842">
        <v>5.6147</v>
      </c>
      <c r="T842">
        <v>5.1837999999999997</v>
      </c>
      <c r="U842">
        <v>4.4142000000000001</v>
      </c>
      <c r="V842">
        <v>4.6192000000000002</v>
      </c>
      <c r="W842">
        <v>5.5616000000000003</v>
      </c>
      <c r="X842">
        <v>5.5716000000000001</v>
      </c>
      <c r="Y842">
        <v>5.6908000000000003</v>
      </c>
      <c r="Z842">
        <v>5.7423999999999999</v>
      </c>
      <c r="AA842">
        <v>5.1409000000000002</v>
      </c>
      <c r="AB842">
        <v>4.3146000000000004</v>
      </c>
      <c r="AC842">
        <v>5.8426999999999998</v>
      </c>
      <c r="AD842">
        <v>5.8278999999999996</v>
      </c>
      <c r="AE842">
        <v>5.7584</v>
      </c>
      <c r="AF842">
        <v>0.67820000000000003</v>
      </c>
      <c r="AG842">
        <v>0.58360000000000001</v>
      </c>
      <c r="AH842">
        <v>5.7903000000000002</v>
      </c>
      <c r="AI842">
        <v>41.728700000000003</v>
      </c>
      <c r="AJ842">
        <v>0.7379</v>
      </c>
      <c r="AK842">
        <v>13943.76</v>
      </c>
      <c r="AL842">
        <v>19</v>
      </c>
      <c r="AM842">
        <v>16.375</v>
      </c>
      <c r="AN842">
        <v>29.75</v>
      </c>
      <c r="AO842">
        <v>23.125</v>
      </c>
      <c r="AP842">
        <v>13.75</v>
      </c>
      <c r="AQ842">
        <v>11.75</v>
      </c>
      <c r="AR842">
        <v>3.782</v>
      </c>
      <c r="AS842">
        <v>-11.875</v>
      </c>
      <c r="AT842">
        <v>71.95</v>
      </c>
      <c r="AU842">
        <v>76.94</v>
      </c>
      <c r="AW842">
        <v>1.0880000000000001</v>
      </c>
      <c r="AX842">
        <v>1454.44</v>
      </c>
      <c r="AY842">
        <v>5.33</v>
      </c>
      <c r="AZ842">
        <v>1.7546999999999999</v>
      </c>
      <c r="BA842">
        <v>5.7222999999999997</v>
      </c>
      <c r="BB842">
        <v>1.7135</v>
      </c>
      <c r="BC842">
        <v>-19.55</v>
      </c>
      <c r="BD842">
        <v>1.2644</v>
      </c>
      <c r="BE842">
        <v>3.5939999999999999</v>
      </c>
      <c r="BF842">
        <v>3.5939999999999999</v>
      </c>
      <c r="BG842">
        <v>5.2610000000000001</v>
      </c>
      <c r="BH842">
        <v>5.2610000000000001</v>
      </c>
      <c r="BI842">
        <v>3.5590000000000002</v>
      </c>
      <c r="BJ842">
        <v>3.5590000000000002</v>
      </c>
      <c r="BK842">
        <v>4.681</v>
      </c>
      <c r="BL842">
        <v>3.4169999999999998</v>
      </c>
      <c r="BM842">
        <v>3.4169999999999998</v>
      </c>
      <c r="BN842">
        <v>5.1520000000000001</v>
      </c>
      <c r="BO842">
        <v>5.1520000000000001</v>
      </c>
      <c r="BP842">
        <v>4.2729999999999997</v>
      </c>
      <c r="BQ842">
        <v>4.2729999999999997</v>
      </c>
      <c r="BR842">
        <v>4.0670000000000002</v>
      </c>
      <c r="BS842">
        <v>3.9279999999999999</v>
      </c>
      <c r="BT842">
        <v>3.9279999999999999</v>
      </c>
      <c r="BU842">
        <v>5.2130000000000001</v>
      </c>
      <c r="BV842">
        <v>3.7090000000000001</v>
      </c>
      <c r="BW842">
        <v>2.59</v>
      </c>
      <c r="BX842">
        <v>2.5099999999999998</v>
      </c>
      <c r="BY842">
        <v>2.5099999999999998</v>
      </c>
      <c r="BZ842">
        <v>2.5779999999999998</v>
      </c>
      <c r="CA842">
        <v>6.3810000000000002</v>
      </c>
      <c r="CB842">
        <v>6.69</v>
      </c>
      <c r="CC842">
        <v>5.4770000000000003</v>
      </c>
      <c r="CD842">
        <v>7.1859999999999999</v>
      </c>
      <c r="CE842">
        <v>0.65300000000000002</v>
      </c>
      <c r="CF842">
        <v>1937.54</v>
      </c>
      <c r="CG842">
        <v>5.4020000000000001</v>
      </c>
      <c r="CH842">
        <v>4.577</v>
      </c>
      <c r="CI842">
        <v>3.2109999999999999</v>
      </c>
      <c r="CJ842">
        <v>5.1929999999999996</v>
      </c>
      <c r="CK842">
        <v>4.4219999999999997</v>
      </c>
      <c r="CL842">
        <v>4.6440000000000001</v>
      </c>
      <c r="CM842">
        <v>5.2460000000000004</v>
      </c>
      <c r="CN842">
        <v>4.6660000000000004</v>
      </c>
      <c r="CO842">
        <v>4.9039999999999999</v>
      </c>
      <c r="CP842">
        <v>4.6390000000000002</v>
      </c>
      <c r="CQ842">
        <v>5.55</v>
      </c>
      <c r="CR842">
        <v>4.5869999999999997</v>
      </c>
      <c r="CS842">
        <v>4.5019999999999998</v>
      </c>
      <c r="CT842">
        <v>4.758</v>
      </c>
      <c r="CU842">
        <v>4.5449999999999999</v>
      </c>
      <c r="CV842">
        <v>5.7270000000000003</v>
      </c>
      <c r="CW842">
        <v>4.3630000000000004</v>
      </c>
      <c r="CX842">
        <v>39.1</v>
      </c>
      <c r="CY842">
        <v>4.0999999999999996</v>
      </c>
      <c r="CZ842">
        <v>-67</v>
      </c>
      <c r="DA842">
        <v>0.17269999999999999</v>
      </c>
      <c r="DB842">
        <v>18484.03</v>
      </c>
      <c r="DC842">
        <v>85.24</v>
      </c>
      <c r="DD842">
        <v>4.2901999999999996</v>
      </c>
      <c r="DE842">
        <v>4.2815000000000003</v>
      </c>
      <c r="DF842">
        <v>4.4813000000000001</v>
      </c>
      <c r="DG842">
        <v>4.4657999999999998</v>
      </c>
      <c r="DH842">
        <v>4.3163</v>
      </c>
      <c r="DI842">
        <v>4.3263999999999996</v>
      </c>
      <c r="DJ842">
        <v>5.2171000000000003</v>
      </c>
      <c r="DK842">
        <v>5.5351999999999997</v>
      </c>
      <c r="DL842">
        <v>5.7754000000000003</v>
      </c>
      <c r="DM842">
        <v>6.0552999999999999</v>
      </c>
      <c r="DN842">
        <v>34852.67</v>
      </c>
      <c r="DO842">
        <v>6957.835</v>
      </c>
      <c r="DP842">
        <v>1.32</v>
      </c>
      <c r="DQ842">
        <v>1.49</v>
      </c>
      <c r="DR842">
        <v>1.44</v>
      </c>
      <c r="DS842">
        <v>1240687</v>
      </c>
      <c r="DT842">
        <v>3.77</v>
      </c>
      <c r="DU842">
        <v>6283857</v>
      </c>
      <c r="DV842">
        <v>1.18</v>
      </c>
      <c r="DW842">
        <v>1.0900000000000001</v>
      </c>
      <c r="DX842">
        <v>1.1000000000000001</v>
      </c>
      <c r="DY842">
        <v>3.8290000000000002</v>
      </c>
      <c r="DZ842">
        <v>24.91</v>
      </c>
      <c r="EA842">
        <v>110.68</v>
      </c>
      <c r="EB842">
        <v>112.11</v>
      </c>
      <c r="EC842">
        <v>1347.6079999999999</v>
      </c>
      <c r="ED842">
        <v>624.42999999999995</v>
      </c>
      <c r="EE842">
        <v>2099.88</v>
      </c>
      <c r="EF842">
        <v>987.58</v>
      </c>
      <c r="EG842">
        <v>3.74</v>
      </c>
      <c r="EH842">
        <v>19342.650000000001</v>
      </c>
      <c r="EI842">
        <v>32226.97</v>
      </c>
      <c r="EJ842">
        <v>6225</v>
      </c>
      <c r="EK842">
        <v>2.3961000000000001</v>
      </c>
      <c r="EL842">
        <v>2580.5619999999999</v>
      </c>
      <c r="EM842">
        <v>2813.5250000000001</v>
      </c>
      <c r="EN842">
        <v>1563.373</v>
      </c>
      <c r="EO842">
        <v>1895.538</v>
      </c>
      <c r="EP842">
        <v>3135.8870000000002</v>
      </c>
      <c r="EQ842">
        <v>3790.11</v>
      </c>
      <c r="ER842">
        <v>65.16</v>
      </c>
      <c r="ES842">
        <v>2600</v>
      </c>
      <c r="ET842">
        <v>48.05</v>
      </c>
      <c r="EU842">
        <v>5.3</v>
      </c>
      <c r="EV842">
        <v>20290.41</v>
      </c>
      <c r="EW842">
        <v>1214.7719999999999</v>
      </c>
      <c r="EX842">
        <v>4497.63</v>
      </c>
      <c r="EY842">
        <v>4326.47</v>
      </c>
      <c r="EZ842">
        <v>7464.99</v>
      </c>
      <c r="FA842">
        <v>81.16</v>
      </c>
      <c r="FB842">
        <v>1.3552</v>
      </c>
      <c r="FC842">
        <v>7.2808000000000002</v>
      </c>
      <c r="FD842">
        <v>0.79090000000000005</v>
      </c>
      <c r="FE842">
        <v>7.8468</v>
      </c>
      <c r="FF842">
        <v>4.1196999999999999</v>
      </c>
      <c r="FG842">
        <v>4.1196999999999999</v>
      </c>
      <c r="FH842">
        <v>5.3827999999999996</v>
      </c>
      <c r="FI842">
        <v>4.4188000000000001</v>
      </c>
      <c r="FJ842">
        <v>4.8941999999999997</v>
      </c>
      <c r="FK842">
        <v>4.2302999999999997</v>
      </c>
      <c r="FL842">
        <v>5.4344000000000001</v>
      </c>
      <c r="FM842">
        <v>4.5826000000000002</v>
      </c>
      <c r="FN842">
        <v>4.2769000000000004</v>
      </c>
      <c r="FO842">
        <v>5.5339999999999998</v>
      </c>
      <c r="FP842">
        <v>4.2255000000000003</v>
      </c>
      <c r="FQ842">
        <v>3.8519999999999999</v>
      </c>
      <c r="FR842">
        <v>-8.3125</v>
      </c>
      <c r="FS842">
        <v>-21.25</v>
      </c>
      <c r="FT842">
        <v>-27</v>
      </c>
      <c r="FU842">
        <v>-63.384999999999998</v>
      </c>
      <c r="FV842">
        <v>-66.25</v>
      </c>
      <c r="FW842">
        <v>16.7835</v>
      </c>
      <c r="FX842">
        <v>14.45</v>
      </c>
      <c r="FY842">
        <v>1204.43</v>
      </c>
      <c r="FZ842">
        <v>27579.74</v>
      </c>
    </row>
    <row r="843" spans="1:182" x14ac:dyDescent="0.2">
      <c r="A843" s="3">
        <v>45166</v>
      </c>
      <c r="B843">
        <v>3998.05</v>
      </c>
      <c r="C843">
        <v>2.4900000000000002</v>
      </c>
      <c r="D843">
        <v>135.59</v>
      </c>
      <c r="E843">
        <v>181.59</v>
      </c>
      <c r="F843">
        <v>6.5217000000000001</v>
      </c>
      <c r="G843">
        <v>4.3970200000000004</v>
      </c>
      <c r="H843">
        <v>5.6359000000000004</v>
      </c>
      <c r="I843">
        <v>4.17096</v>
      </c>
      <c r="J843">
        <v>4.0049999999999999</v>
      </c>
      <c r="K843">
        <v>3.8567100000000001</v>
      </c>
      <c r="L843">
        <v>4.9189999999999996</v>
      </c>
      <c r="M843">
        <v>3.9148999999999998</v>
      </c>
      <c r="N843">
        <v>5.4202000000000004</v>
      </c>
      <c r="O843">
        <v>5.2332999999999998</v>
      </c>
      <c r="P843">
        <v>5.1539000000000001</v>
      </c>
      <c r="Q843">
        <v>5.0376000000000003</v>
      </c>
      <c r="R843">
        <v>5.0094000000000003</v>
      </c>
      <c r="S843">
        <v>5.7004999999999999</v>
      </c>
      <c r="T843">
        <v>5.2659000000000002</v>
      </c>
      <c r="U843">
        <v>4.5163000000000002</v>
      </c>
      <c r="V843">
        <v>4.6914999999999996</v>
      </c>
      <c r="W843">
        <v>5.6600999999999999</v>
      </c>
      <c r="X843">
        <v>5.6657000000000002</v>
      </c>
      <c r="Y843">
        <v>5.7666000000000004</v>
      </c>
      <c r="Z843">
        <v>5.8066000000000004</v>
      </c>
      <c r="AA843">
        <v>5.2229000000000001</v>
      </c>
      <c r="AB843">
        <v>4.3849999999999998</v>
      </c>
      <c r="AC843">
        <v>5.8962000000000003</v>
      </c>
      <c r="AD843">
        <v>5.8799000000000001</v>
      </c>
      <c r="AE843">
        <v>5.8040000000000003</v>
      </c>
      <c r="AF843">
        <v>0.67959999999999998</v>
      </c>
      <c r="AG843">
        <v>0.58350000000000002</v>
      </c>
      <c r="AH843">
        <v>5.7694000000000001</v>
      </c>
      <c r="AI843">
        <v>41.756300000000003</v>
      </c>
      <c r="AJ843">
        <v>0.73529999999999995</v>
      </c>
      <c r="AK843">
        <v>13705.13</v>
      </c>
      <c r="AL843">
        <v>19</v>
      </c>
      <c r="AM843">
        <v>16.5</v>
      </c>
      <c r="AN843">
        <v>29.75</v>
      </c>
      <c r="AO843">
        <v>23.125</v>
      </c>
      <c r="AP843">
        <v>13.5</v>
      </c>
      <c r="AQ843">
        <v>11.75</v>
      </c>
      <c r="AR843">
        <v>3.8673000000000002</v>
      </c>
      <c r="AS843">
        <v>-11.75</v>
      </c>
      <c r="AT843">
        <v>71.349999999999994</v>
      </c>
      <c r="AU843">
        <v>76.31</v>
      </c>
      <c r="AW843">
        <v>1.0819000000000001</v>
      </c>
      <c r="AX843">
        <v>1444.06</v>
      </c>
      <c r="AY843">
        <v>5.33</v>
      </c>
      <c r="AZ843">
        <v>1.7537</v>
      </c>
      <c r="BA843">
        <v>5.7215999999999996</v>
      </c>
      <c r="BB843">
        <v>1.7138</v>
      </c>
      <c r="BC843">
        <v>-19.57</v>
      </c>
      <c r="BD843">
        <v>1.2602</v>
      </c>
      <c r="BE843">
        <v>3.68</v>
      </c>
      <c r="BF843">
        <v>3.68</v>
      </c>
      <c r="BG843">
        <v>5.28</v>
      </c>
      <c r="BH843">
        <v>5.28</v>
      </c>
      <c r="BI843">
        <v>3.633</v>
      </c>
      <c r="BJ843">
        <v>3.633</v>
      </c>
      <c r="BK843">
        <v>4.7869999999999999</v>
      </c>
      <c r="BL843">
        <v>3.4870000000000001</v>
      </c>
      <c r="BM843">
        <v>3.4870000000000001</v>
      </c>
      <c r="BN843">
        <v>5.1529999999999996</v>
      </c>
      <c r="BO843">
        <v>5.1529999999999996</v>
      </c>
      <c r="BP843">
        <v>4.38</v>
      </c>
      <c r="BQ843">
        <v>4.38</v>
      </c>
      <c r="BR843">
        <v>4.1639999999999997</v>
      </c>
      <c r="BS843">
        <v>4.0250000000000004</v>
      </c>
      <c r="BT843">
        <v>4.0250000000000004</v>
      </c>
      <c r="BU843">
        <v>5.22</v>
      </c>
      <c r="BV843">
        <v>3.8029999999999999</v>
      </c>
      <c r="BW843">
        <v>2.5859999999999999</v>
      </c>
      <c r="BX843">
        <v>2.5640000000000001</v>
      </c>
      <c r="BY843">
        <v>2.5640000000000001</v>
      </c>
      <c r="BZ843">
        <v>2.5470000000000002</v>
      </c>
      <c r="CA843">
        <v>6.46</v>
      </c>
      <c r="CB843">
        <v>6.742</v>
      </c>
      <c r="CC843">
        <v>5.4960000000000004</v>
      </c>
      <c r="CD843">
        <v>7.18</v>
      </c>
      <c r="CE843">
        <v>0.66400000000000003</v>
      </c>
      <c r="CF843">
        <v>1920.17</v>
      </c>
      <c r="CG843">
        <v>5.4020000000000001</v>
      </c>
      <c r="CH843">
        <v>4.577</v>
      </c>
      <c r="CI843">
        <v>3.2639999999999998</v>
      </c>
      <c r="CJ843">
        <v>5.1420000000000003</v>
      </c>
      <c r="CK843">
        <v>4.4409999999999998</v>
      </c>
      <c r="CL843">
        <v>4.6609999999999996</v>
      </c>
      <c r="CM843">
        <v>5.0220000000000002</v>
      </c>
      <c r="CN843">
        <v>4.673</v>
      </c>
      <c r="CO843">
        <v>4.7510000000000003</v>
      </c>
      <c r="CP843">
        <v>4.6390000000000002</v>
      </c>
      <c r="CQ843">
        <v>5.7220000000000004</v>
      </c>
      <c r="CR843">
        <v>4.6440000000000001</v>
      </c>
      <c r="CS843">
        <v>4.266</v>
      </c>
      <c r="CT843">
        <v>4.516</v>
      </c>
      <c r="CU843">
        <v>4.5880000000000001</v>
      </c>
      <c r="CV843">
        <v>5.7270000000000003</v>
      </c>
      <c r="CW843">
        <v>4.3929999999999998</v>
      </c>
      <c r="CX843">
        <v>38.619999999999997</v>
      </c>
      <c r="CY843">
        <v>4.1150000000000002</v>
      </c>
      <c r="CZ843">
        <v>-68</v>
      </c>
      <c r="DA843">
        <v>0.17333000000000001</v>
      </c>
      <c r="DB843">
        <v>18130.740000000002</v>
      </c>
      <c r="DC843">
        <v>83.42</v>
      </c>
      <c r="DD843">
        <v>4.3857999999999997</v>
      </c>
      <c r="DE843">
        <v>4.3761999999999999</v>
      </c>
      <c r="DF843">
        <v>4.5601000000000003</v>
      </c>
      <c r="DG843">
        <v>4.5442999999999998</v>
      </c>
      <c r="DH843">
        <v>4.3861999999999997</v>
      </c>
      <c r="DI843">
        <v>4.3952999999999998</v>
      </c>
      <c r="DJ843">
        <v>5.31</v>
      </c>
      <c r="DK843">
        <v>5.6092000000000004</v>
      </c>
      <c r="DL843">
        <v>5.8727999999999998</v>
      </c>
      <c r="DM843">
        <v>6.1341000000000001</v>
      </c>
      <c r="DN843">
        <v>34559.980000000003</v>
      </c>
      <c r="DO843">
        <v>6921.7269999999999</v>
      </c>
      <c r="DP843">
        <v>1.32</v>
      </c>
      <c r="DQ843">
        <v>1.49</v>
      </c>
      <c r="DR843">
        <v>1.44</v>
      </c>
      <c r="DS843">
        <v>1236166</v>
      </c>
      <c r="DT843">
        <v>3.77</v>
      </c>
      <c r="DU843">
        <v>6246106</v>
      </c>
      <c r="DV843">
        <v>1.18</v>
      </c>
      <c r="DW843">
        <v>1.0900000000000001</v>
      </c>
      <c r="DX843">
        <v>1.1000000000000001</v>
      </c>
      <c r="DY843">
        <v>3.8460000000000001</v>
      </c>
      <c r="DZ843">
        <v>24.45</v>
      </c>
      <c r="EA843">
        <v>110.45</v>
      </c>
      <c r="EB843">
        <v>112.21</v>
      </c>
      <c r="EC843">
        <v>1337.29</v>
      </c>
      <c r="ED843">
        <v>617.26</v>
      </c>
      <c r="EE843">
        <v>2079.13</v>
      </c>
      <c r="EF843">
        <v>978.09</v>
      </c>
      <c r="EG843">
        <v>3.78</v>
      </c>
      <c r="EH843">
        <v>19306.05</v>
      </c>
      <c r="EI843">
        <v>32169.99</v>
      </c>
      <c r="EJ843">
        <v>6160.61</v>
      </c>
      <c r="EK843">
        <v>2.3944000000000001</v>
      </c>
      <c r="EL843">
        <v>2542.9119999999998</v>
      </c>
      <c r="EM843">
        <v>2759.2809999999999</v>
      </c>
      <c r="EN843">
        <v>1548.713</v>
      </c>
      <c r="EO843">
        <v>1869.0070000000001</v>
      </c>
      <c r="EP843">
        <v>3098.636</v>
      </c>
      <c r="EQ843">
        <v>3752.62</v>
      </c>
      <c r="ER843">
        <v>64.89</v>
      </c>
      <c r="ES843">
        <v>2600</v>
      </c>
      <c r="ET843">
        <v>47.71</v>
      </c>
      <c r="EU843">
        <v>5.3</v>
      </c>
      <c r="EV843">
        <v>20025.14</v>
      </c>
      <c r="EW843">
        <v>1198.3910000000001</v>
      </c>
      <c r="EX843">
        <v>4433.3100000000004</v>
      </c>
      <c r="EY843">
        <v>4293.6899999999996</v>
      </c>
      <c r="EZ843">
        <v>7338.58</v>
      </c>
      <c r="FA843">
        <v>80.099999999999994</v>
      </c>
      <c r="FB843">
        <v>1.3599000000000001</v>
      </c>
      <c r="FC843">
        <v>7.2888999999999999</v>
      </c>
      <c r="FD843">
        <v>0.79349999999999998</v>
      </c>
      <c r="FE843">
        <v>7.8460000000000001</v>
      </c>
      <c r="FF843">
        <v>4.202</v>
      </c>
      <c r="FG843">
        <v>4.202</v>
      </c>
      <c r="FH843">
        <v>5.4492000000000003</v>
      </c>
      <c r="FI843">
        <v>4.4798</v>
      </c>
      <c r="FJ843">
        <v>5.0479000000000003</v>
      </c>
      <c r="FK843">
        <v>4.2774000000000001</v>
      </c>
      <c r="FL843">
        <v>5.4843000000000002</v>
      </c>
      <c r="FM843">
        <v>4.6970999999999998</v>
      </c>
      <c r="FN843">
        <v>4.4006999999999996</v>
      </c>
      <c r="FO843">
        <v>5.5521000000000003</v>
      </c>
      <c r="FP843">
        <v>4.3238000000000003</v>
      </c>
      <c r="FQ843">
        <v>3.9352</v>
      </c>
      <c r="FR843">
        <v>-12.51</v>
      </c>
      <c r="FS843">
        <v>-22.877800000000001</v>
      </c>
      <c r="FT843">
        <v>-27</v>
      </c>
      <c r="FU843">
        <v>-63.09</v>
      </c>
      <c r="FV843">
        <v>-65.930000000000007</v>
      </c>
      <c r="FW843">
        <v>17.817499999999999</v>
      </c>
      <c r="FX843">
        <v>15.08</v>
      </c>
      <c r="FY843">
        <v>1201.72</v>
      </c>
      <c r="FZ843">
        <v>25981.81</v>
      </c>
    </row>
    <row r="844" spans="1:182" x14ac:dyDescent="0.2">
      <c r="A844" s="3">
        <v>45165</v>
      </c>
      <c r="B844">
        <v>3998.05</v>
      </c>
      <c r="C844">
        <v>2.5299999999999998</v>
      </c>
      <c r="D844">
        <v>133.46</v>
      </c>
      <c r="E844">
        <v>179.46</v>
      </c>
      <c r="F844">
        <v>6.5217000000000001</v>
      </c>
      <c r="G844">
        <v>4.3970200000000004</v>
      </c>
      <c r="H844">
        <v>5.6359000000000004</v>
      </c>
      <c r="I844">
        <v>4.17096</v>
      </c>
      <c r="J844">
        <v>4.0049999999999999</v>
      </c>
      <c r="K844">
        <v>3.8567100000000001</v>
      </c>
      <c r="L844">
        <v>4.9189999999999996</v>
      </c>
      <c r="M844">
        <v>3.9097</v>
      </c>
      <c r="N844">
        <v>5.4207000000000001</v>
      </c>
      <c r="O844">
        <v>5.2381000000000002</v>
      </c>
      <c r="P844">
        <v>5.1631</v>
      </c>
      <c r="Q844">
        <v>5.0494000000000003</v>
      </c>
      <c r="R844">
        <v>5.0223000000000004</v>
      </c>
      <c r="S844">
        <v>5.6932999999999998</v>
      </c>
      <c r="T844">
        <v>5.2689000000000004</v>
      </c>
      <c r="U844">
        <v>4.5430999999999999</v>
      </c>
      <c r="V844">
        <v>4.7115999999999998</v>
      </c>
      <c r="W844">
        <v>5.6707000000000001</v>
      </c>
      <c r="X844">
        <v>5.6794000000000002</v>
      </c>
      <c r="Y844">
        <v>5.7821999999999996</v>
      </c>
      <c r="Z844">
        <v>5.8234000000000004</v>
      </c>
      <c r="AA844">
        <v>5.2249999999999996</v>
      </c>
      <c r="AB844">
        <v>4.4078999999999997</v>
      </c>
      <c r="AC844">
        <v>5.8962000000000003</v>
      </c>
      <c r="AD844">
        <v>5.8799000000000001</v>
      </c>
      <c r="AE844">
        <v>5.8040000000000003</v>
      </c>
      <c r="AF844">
        <v>0.68089999999999995</v>
      </c>
      <c r="AG844">
        <v>0.58430000000000004</v>
      </c>
      <c r="AH844">
        <v>5.7660999999999998</v>
      </c>
      <c r="AI844">
        <v>41.649799999999999</v>
      </c>
      <c r="AJ844">
        <v>0.73519999999999996</v>
      </c>
      <c r="AK844">
        <v>13590.65</v>
      </c>
      <c r="AL844">
        <v>19</v>
      </c>
      <c r="AM844">
        <v>17.5</v>
      </c>
      <c r="AN844">
        <v>30</v>
      </c>
      <c r="AO844">
        <v>23</v>
      </c>
      <c r="AP844">
        <v>14</v>
      </c>
      <c r="AQ844">
        <v>12</v>
      </c>
      <c r="AR844">
        <v>3.891</v>
      </c>
      <c r="AS844">
        <v>-12.5</v>
      </c>
      <c r="AT844">
        <v>71.540000000000006</v>
      </c>
      <c r="AU844">
        <v>76.53</v>
      </c>
      <c r="AW844">
        <v>1.0795999999999999</v>
      </c>
      <c r="AX844">
        <v>1444.41</v>
      </c>
      <c r="AY844">
        <v>5.33</v>
      </c>
      <c r="AZ844">
        <v>1.7528999999999999</v>
      </c>
      <c r="BA844">
        <v>5.7145000000000001</v>
      </c>
      <c r="BB844">
        <v>1.7112000000000001</v>
      </c>
      <c r="BC844">
        <v>-19.46</v>
      </c>
      <c r="BD844">
        <v>1.2578</v>
      </c>
      <c r="BE844">
        <v>3.7040000000000002</v>
      </c>
      <c r="BF844">
        <v>3.7040000000000002</v>
      </c>
      <c r="BG844">
        <v>5.2690000000000001</v>
      </c>
      <c r="BH844">
        <v>5.2690000000000001</v>
      </c>
      <c r="BI844">
        <v>3.6520000000000001</v>
      </c>
      <c r="BJ844">
        <v>3.6520000000000001</v>
      </c>
      <c r="BK844">
        <v>4.7869999999999999</v>
      </c>
      <c r="BL844">
        <v>3.504</v>
      </c>
      <c r="BM844">
        <v>3.504</v>
      </c>
      <c r="BN844">
        <v>5.15</v>
      </c>
      <c r="BO844">
        <v>5.15</v>
      </c>
      <c r="BP844">
        <v>4.3879999999999999</v>
      </c>
      <c r="BQ844">
        <v>4.3879999999999999</v>
      </c>
      <c r="BR844">
        <v>4.1909999999999998</v>
      </c>
      <c r="BS844">
        <v>4.0449999999999999</v>
      </c>
      <c r="BT844">
        <v>4.0449999999999999</v>
      </c>
      <c r="BU844">
        <v>5.2140000000000004</v>
      </c>
      <c r="BV844">
        <v>3.827</v>
      </c>
      <c r="BW844">
        <v>2.5670000000000002</v>
      </c>
      <c r="BX844">
        <v>2.5609999999999999</v>
      </c>
      <c r="BY844">
        <v>2.5609999999999999</v>
      </c>
      <c r="BZ844">
        <v>2.544</v>
      </c>
      <c r="CA844">
        <v>6.5220000000000002</v>
      </c>
      <c r="CB844">
        <v>6.798</v>
      </c>
      <c r="CC844">
        <v>5.5030000000000001</v>
      </c>
      <c r="CD844">
        <v>7.2039999999999997</v>
      </c>
      <c r="CE844">
        <v>0.66100000000000003</v>
      </c>
      <c r="CF844">
        <v>1914.96</v>
      </c>
      <c r="CG844">
        <v>5.4020000000000001</v>
      </c>
      <c r="CH844">
        <v>4.577</v>
      </c>
      <c r="CI844">
        <v>3.2810000000000001</v>
      </c>
      <c r="CJ844">
        <v>5.1420000000000003</v>
      </c>
      <c r="CK844">
        <v>4.4409999999999998</v>
      </c>
      <c r="CL844">
        <v>4.6609999999999996</v>
      </c>
      <c r="CM844">
        <v>5.0220000000000002</v>
      </c>
      <c r="CN844">
        <v>4.673</v>
      </c>
      <c r="CO844">
        <v>4.7510000000000003</v>
      </c>
      <c r="CP844">
        <v>4.6390000000000002</v>
      </c>
      <c r="CQ844">
        <v>5.7220000000000004</v>
      </c>
      <c r="CR844">
        <v>4.6440000000000001</v>
      </c>
      <c r="CS844">
        <v>4.266</v>
      </c>
      <c r="CT844">
        <v>4.516</v>
      </c>
      <c r="CU844">
        <v>4.5880000000000001</v>
      </c>
      <c r="CV844">
        <v>5.7270000000000003</v>
      </c>
      <c r="CW844">
        <v>4.3929999999999998</v>
      </c>
      <c r="CX844">
        <v>38.22</v>
      </c>
      <c r="CY844">
        <v>4.13</v>
      </c>
      <c r="CZ844">
        <v>-68</v>
      </c>
      <c r="DA844">
        <v>0.17343</v>
      </c>
      <c r="DB844">
        <v>17956.38</v>
      </c>
      <c r="DC844">
        <v>83.17</v>
      </c>
      <c r="DD844">
        <v>4.4130000000000003</v>
      </c>
      <c r="DE844">
        <v>4.4054000000000002</v>
      </c>
      <c r="DF844">
        <v>4.5849000000000002</v>
      </c>
      <c r="DG844">
        <v>4.5685000000000002</v>
      </c>
      <c r="DH844">
        <v>4.4069000000000003</v>
      </c>
      <c r="DI844">
        <v>4.4156000000000004</v>
      </c>
      <c r="DJ844">
        <v>5.3479999999999999</v>
      </c>
      <c r="DK844">
        <v>5.6356999999999999</v>
      </c>
      <c r="DL844">
        <v>5.9184000000000001</v>
      </c>
      <c r="DM844">
        <v>6.1630000000000003</v>
      </c>
      <c r="DN844">
        <v>34346.9</v>
      </c>
      <c r="DO844">
        <v>6895.4430000000002</v>
      </c>
      <c r="DP844">
        <v>1.31</v>
      </c>
      <c r="DQ844">
        <v>1.49</v>
      </c>
      <c r="DR844">
        <v>1.45</v>
      </c>
      <c r="DS844">
        <v>1233686</v>
      </c>
      <c r="DT844">
        <v>3.8</v>
      </c>
      <c r="DU844">
        <v>6230612</v>
      </c>
      <c r="DV844">
        <v>1.19</v>
      </c>
      <c r="DW844">
        <v>1.1000000000000001</v>
      </c>
      <c r="DX844">
        <v>1.1000000000000001</v>
      </c>
      <c r="DY844">
        <v>3.8610000000000002</v>
      </c>
      <c r="DZ844">
        <v>24.33</v>
      </c>
      <c r="EA844">
        <v>110.37</v>
      </c>
      <c r="EB844">
        <v>113.48</v>
      </c>
      <c r="EC844">
        <v>1323.857</v>
      </c>
      <c r="ED844">
        <v>613.04999999999995</v>
      </c>
      <c r="EE844">
        <v>2053.48</v>
      </c>
      <c r="EF844">
        <v>971.04</v>
      </c>
      <c r="EG844">
        <v>3.7890000000000001</v>
      </c>
      <c r="EH844">
        <v>19265.8</v>
      </c>
      <c r="EI844">
        <v>31624.28</v>
      </c>
      <c r="EJ844">
        <v>6160.61</v>
      </c>
      <c r="EK844">
        <v>2.4041999999999999</v>
      </c>
      <c r="EL844">
        <v>2526.7440000000001</v>
      </c>
      <c r="EM844">
        <v>2741.4050000000002</v>
      </c>
      <c r="EN844">
        <v>1539.424</v>
      </c>
      <c r="EO844">
        <v>1853.6279999999999</v>
      </c>
      <c r="EP844">
        <v>3064.0749999999998</v>
      </c>
      <c r="EQ844">
        <v>3709.15</v>
      </c>
      <c r="ER844">
        <v>64.59</v>
      </c>
      <c r="ES844">
        <v>2600</v>
      </c>
      <c r="ET844">
        <v>47.52</v>
      </c>
      <c r="EU844">
        <v>5.3</v>
      </c>
      <c r="EV844">
        <v>19835.75</v>
      </c>
      <c r="EW844">
        <v>1187.3109999999999</v>
      </c>
      <c r="EX844">
        <v>4405.71</v>
      </c>
      <c r="EY844">
        <v>4236.25</v>
      </c>
      <c r="EZ844">
        <v>7338.58</v>
      </c>
      <c r="FA844">
        <v>80.540000000000006</v>
      </c>
      <c r="FB844">
        <v>1.3601000000000001</v>
      </c>
      <c r="FC844">
        <v>7.2873000000000001</v>
      </c>
      <c r="FD844">
        <v>0.79500000000000004</v>
      </c>
      <c r="FE844">
        <v>7.8434999999999997</v>
      </c>
      <c r="FF844">
        <v>4.2354000000000003</v>
      </c>
      <c r="FG844">
        <v>4.2354000000000003</v>
      </c>
      <c r="FH844">
        <v>5.4360999999999997</v>
      </c>
      <c r="FI844">
        <v>4.4931000000000001</v>
      </c>
      <c r="FJ844">
        <v>5.0778999999999996</v>
      </c>
      <c r="FK844">
        <v>4.2840999999999996</v>
      </c>
      <c r="FL844">
        <v>5.4565000000000001</v>
      </c>
      <c r="FM844">
        <v>4.7398999999999996</v>
      </c>
      <c r="FN844">
        <v>4.4382999999999999</v>
      </c>
      <c r="FO844">
        <v>5.5289000000000001</v>
      </c>
      <c r="FP844">
        <v>4.3636999999999997</v>
      </c>
      <c r="FQ844">
        <v>3.9674999999999998</v>
      </c>
      <c r="FR844">
        <v>-12.95</v>
      </c>
      <c r="FS844">
        <v>-22.5</v>
      </c>
      <c r="FT844">
        <v>-27.168600000000001</v>
      </c>
      <c r="FU844">
        <v>-63.085000000000001</v>
      </c>
      <c r="FV844">
        <v>-65.876999999999995</v>
      </c>
      <c r="FW844">
        <v>18.473400000000002</v>
      </c>
      <c r="FX844">
        <v>15.68</v>
      </c>
      <c r="FY844">
        <v>1183.3699999999999</v>
      </c>
      <c r="FZ844">
        <v>26083.84</v>
      </c>
    </row>
    <row r="845" spans="1:182" x14ac:dyDescent="0.2">
      <c r="A845" s="3">
        <v>45164</v>
      </c>
      <c r="B845">
        <v>3998.05</v>
      </c>
      <c r="C845">
        <v>2.5299999999999998</v>
      </c>
      <c r="D845">
        <v>133.46</v>
      </c>
      <c r="E845">
        <v>179.46</v>
      </c>
      <c r="F845">
        <v>6.5217000000000001</v>
      </c>
      <c r="G845">
        <v>4.3970200000000004</v>
      </c>
      <c r="H845">
        <v>5.6359000000000004</v>
      </c>
      <c r="I845">
        <v>4.17096</v>
      </c>
      <c r="J845">
        <v>4.0049999999999999</v>
      </c>
      <c r="K845">
        <v>3.8567100000000001</v>
      </c>
      <c r="L845">
        <v>4.9189999999999996</v>
      </c>
      <c r="M845">
        <v>3.9097</v>
      </c>
      <c r="N845">
        <v>5.4207000000000001</v>
      </c>
      <c r="O845">
        <v>5.2381000000000002</v>
      </c>
      <c r="P845">
        <v>5.1631</v>
      </c>
      <c r="Q845">
        <v>5.0494000000000003</v>
      </c>
      <c r="R845">
        <v>5.0223000000000004</v>
      </c>
      <c r="S845">
        <v>5.6932999999999998</v>
      </c>
      <c r="T845">
        <v>5.2689000000000004</v>
      </c>
      <c r="U845">
        <v>4.5430999999999999</v>
      </c>
      <c r="V845">
        <v>4.7115999999999998</v>
      </c>
      <c r="W845">
        <v>5.6707000000000001</v>
      </c>
      <c r="X845">
        <v>5.6794000000000002</v>
      </c>
      <c r="Y845">
        <v>5.7821999999999996</v>
      </c>
      <c r="Z845">
        <v>5.8234000000000004</v>
      </c>
      <c r="AA845">
        <v>5.2249999999999996</v>
      </c>
      <c r="AB845">
        <v>4.4078999999999997</v>
      </c>
      <c r="AC845">
        <v>5.8962000000000003</v>
      </c>
      <c r="AD845">
        <v>5.8799000000000001</v>
      </c>
      <c r="AE845">
        <v>5.8040000000000003</v>
      </c>
      <c r="AF845">
        <v>0.68089999999999995</v>
      </c>
      <c r="AG845">
        <v>0.58430000000000004</v>
      </c>
      <c r="AH845">
        <v>5.7660999999999998</v>
      </c>
      <c r="AI845">
        <v>41.649799999999999</v>
      </c>
      <c r="AJ845">
        <v>0.73519999999999996</v>
      </c>
      <c r="AK845">
        <v>13590.65</v>
      </c>
      <c r="AL845">
        <v>19</v>
      </c>
      <c r="AM845">
        <v>17.5</v>
      </c>
      <c r="AN845">
        <v>30</v>
      </c>
      <c r="AO845">
        <v>23</v>
      </c>
      <c r="AP845">
        <v>14</v>
      </c>
      <c r="AQ845">
        <v>12</v>
      </c>
      <c r="AR845">
        <v>3.891</v>
      </c>
      <c r="AS845">
        <v>-12.5</v>
      </c>
      <c r="AT845">
        <v>71.540000000000006</v>
      </c>
      <c r="AU845">
        <v>76.53</v>
      </c>
      <c r="AW845">
        <v>1.0795999999999999</v>
      </c>
      <c r="AX845">
        <v>1444.41</v>
      </c>
      <c r="AY845">
        <v>5.33</v>
      </c>
      <c r="AZ845">
        <v>1.7528999999999999</v>
      </c>
      <c r="BA845">
        <v>5.7145000000000001</v>
      </c>
      <c r="BB845">
        <v>1.7112000000000001</v>
      </c>
      <c r="BC845">
        <v>-19.46</v>
      </c>
      <c r="BD845">
        <v>1.2578</v>
      </c>
      <c r="BE845">
        <v>3.7040000000000002</v>
      </c>
      <c r="BF845">
        <v>3.7040000000000002</v>
      </c>
      <c r="BG845">
        <v>5.2690000000000001</v>
      </c>
      <c r="BH845">
        <v>5.2690000000000001</v>
      </c>
      <c r="BI845">
        <v>3.6520000000000001</v>
      </c>
      <c r="BJ845">
        <v>3.6520000000000001</v>
      </c>
      <c r="BK845">
        <v>4.7869999999999999</v>
      </c>
      <c r="BL845">
        <v>3.504</v>
      </c>
      <c r="BM845">
        <v>3.504</v>
      </c>
      <c r="BN845">
        <v>5.15</v>
      </c>
      <c r="BO845">
        <v>5.15</v>
      </c>
      <c r="BP845">
        <v>4.3879999999999999</v>
      </c>
      <c r="BQ845">
        <v>4.3879999999999999</v>
      </c>
      <c r="BR845">
        <v>4.1909999999999998</v>
      </c>
      <c r="BS845">
        <v>4.0449999999999999</v>
      </c>
      <c r="BT845">
        <v>4.0449999999999999</v>
      </c>
      <c r="BU845">
        <v>5.2140000000000004</v>
      </c>
      <c r="BV845">
        <v>3.827</v>
      </c>
      <c r="BW845">
        <v>2.5670000000000002</v>
      </c>
      <c r="BX845">
        <v>2.5609999999999999</v>
      </c>
      <c r="BY845">
        <v>2.5609999999999999</v>
      </c>
      <c r="BZ845">
        <v>2.544</v>
      </c>
      <c r="CA845">
        <v>6.5220000000000002</v>
      </c>
      <c r="CB845">
        <v>6.798</v>
      </c>
      <c r="CC845">
        <v>5.5030000000000001</v>
      </c>
      <c r="CD845">
        <v>7.2039999999999997</v>
      </c>
      <c r="CE845">
        <v>0.66100000000000003</v>
      </c>
      <c r="CF845">
        <v>1914.96</v>
      </c>
      <c r="CG845">
        <v>5.4020000000000001</v>
      </c>
      <c r="CH845">
        <v>4.577</v>
      </c>
      <c r="CI845">
        <v>3.2810000000000001</v>
      </c>
      <c r="CJ845">
        <v>5.1420000000000003</v>
      </c>
      <c r="CK845">
        <v>4.4409999999999998</v>
      </c>
      <c r="CL845">
        <v>4.6609999999999996</v>
      </c>
      <c r="CM845">
        <v>5.0220000000000002</v>
      </c>
      <c r="CN845">
        <v>4.673</v>
      </c>
      <c r="CO845">
        <v>4.7510000000000003</v>
      </c>
      <c r="CP845">
        <v>4.6390000000000002</v>
      </c>
      <c r="CQ845">
        <v>5.7220000000000004</v>
      </c>
      <c r="CR845">
        <v>4.6440000000000001</v>
      </c>
      <c r="CS845">
        <v>4.266</v>
      </c>
      <c r="CT845">
        <v>4.516</v>
      </c>
      <c r="CU845">
        <v>4.5880000000000001</v>
      </c>
      <c r="CV845">
        <v>5.7270000000000003</v>
      </c>
      <c r="CW845">
        <v>4.3929999999999998</v>
      </c>
      <c r="CX845">
        <v>38.22</v>
      </c>
      <c r="CY845">
        <v>4.13</v>
      </c>
      <c r="CZ845">
        <v>-68</v>
      </c>
      <c r="DA845">
        <v>0.17343</v>
      </c>
      <c r="DB845">
        <v>17956.38</v>
      </c>
      <c r="DC845">
        <v>83.17</v>
      </c>
      <c r="DD845">
        <v>4.4130000000000003</v>
      </c>
      <c r="DE845">
        <v>4.4054000000000002</v>
      </c>
      <c r="DF845">
        <v>4.5849000000000002</v>
      </c>
      <c r="DG845">
        <v>4.5685000000000002</v>
      </c>
      <c r="DH845">
        <v>4.4069000000000003</v>
      </c>
      <c r="DI845">
        <v>4.4156000000000004</v>
      </c>
      <c r="DJ845">
        <v>5.3479999999999999</v>
      </c>
      <c r="DK845">
        <v>5.6356999999999999</v>
      </c>
      <c r="DL845">
        <v>5.9184000000000001</v>
      </c>
      <c r="DM845">
        <v>6.1630000000000003</v>
      </c>
      <c r="DN845">
        <v>34346.9</v>
      </c>
      <c r="DO845">
        <v>6895.4430000000002</v>
      </c>
      <c r="DP845">
        <v>1.31</v>
      </c>
      <c r="DQ845">
        <v>1.49</v>
      </c>
      <c r="DR845">
        <v>1.45</v>
      </c>
      <c r="DS845">
        <v>1233686</v>
      </c>
      <c r="DT845">
        <v>3.8</v>
      </c>
      <c r="DU845">
        <v>6230612</v>
      </c>
      <c r="DV845">
        <v>1.19</v>
      </c>
      <c r="DW845">
        <v>1.1000000000000001</v>
      </c>
      <c r="DX845">
        <v>1.1000000000000001</v>
      </c>
      <c r="DY845">
        <v>3.8610000000000002</v>
      </c>
      <c r="DZ845">
        <v>24.33</v>
      </c>
      <c r="EA845">
        <v>110.37</v>
      </c>
      <c r="EB845">
        <v>113.48</v>
      </c>
      <c r="EC845">
        <v>1323.857</v>
      </c>
      <c r="ED845">
        <v>613.04999999999995</v>
      </c>
      <c r="EE845">
        <v>2053.48</v>
      </c>
      <c r="EF845">
        <v>971.04</v>
      </c>
      <c r="EG845">
        <v>3.7890000000000001</v>
      </c>
      <c r="EH845">
        <v>19265.8</v>
      </c>
      <c r="EI845">
        <v>31624.28</v>
      </c>
      <c r="EJ845">
        <v>6160.61</v>
      </c>
      <c r="EK845">
        <v>2.4041999999999999</v>
      </c>
      <c r="EL845">
        <v>2526.7440000000001</v>
      </c>
      <c r="EM845">
        <v>2741.4050000000002</v>
      </c>
      <c r="EN845">
        <v>1539.424</v>
      </c>
      <c r="EO845">
        <v>1853.6279999999999</v>
      </c>
      <c r="EP845">
        <v>3064.0749999999998</v>
      </c>
      <c r="EQ845">
        <v>3709.15</v>
      </c>
      <c r="ER845">
        <v>64.59</v>
      </c>
      <c r="ES845">
        <v>2600</v>
      </c>
      <c r="ET845">
        <v>47.52</v>
      </c>
      <c r="EU845">
        <v>5.3</v>
      </c>
      <c r="EV845">
        <v>19835.75</v>
      </c>
      <c r="EW845">
        <v>1187.3109999999999</v>
      </c>
      <c r="EX845">
        <v>4405.71</v>
      </c>
      <c r="EY845">
        <v>4236.25</v>
      </c>
      <c r="EZ845">
        <v>7338.58</v>
      </c>
      <c r="FA845">
        <v>80.540000000000006</v>
      </c>
      <c r="FB845">
        <v>1.3601000000000001</v>
      </c>
      <c r="FC845">
        <v>7.2873000000000001</v>
      </c>
      <c r="FD845">
        <v>0.79500000000000004</v>
      </c>
      <c r="FE845">
        <v>7.8434999999999997</v>
      </c>
      <c r="FF845">
        <v>4.2354000000000003</v>
      </c>
      <c r="FG845">
        <v>4.2354000000000003</v>
      </c>
      <c r="FH845">
        <v>5.4360999999999997</v>
      </c>
      <c r="FI845">
        <v>4.4931000000000001</v>
      </c>
      <c r="FJ845">
        <v>5.0778999999999996</v>
      </c>
      <c r="FK845">
        <v>4.2840999999999996</v>
      </c>
      <c r="FL845">
        <v>5.4565000000000001</v>
      </c>
      <c r="FM845">
        <v>4.7398999999999996</v>
      </c>
      <c r="FN845">
        <v>4.4382999999999999</v>
      </c>
      <c r="FO845">
        <v>5.5289000000000001</v>
      </c>
      <c r="FP845">
        <v>4.3636999999999997</v>
      </c>
      <c r="FQ845">
        <v>3.9674999999999998</v>
      </c>
      <c r="FR845">
        <v>-12.95</v>
      </c>
      <c r="FS845">
        <v>-22.5</v>
      </c>
      <c r="FT845">
        <v>-27.168600000000001</v>
      </c>
      <c r="FU845">
        <v>-63.085000000000001</v>
      </c>
      <c r="FV845">
        <v>-65.876999999999995</v>
      </c>
      <c r="FW845">
        <v>18.473400000000002</v>
      </c>
      <c r="FX845">
        <v>15.68</v>
      </c>
      <c r="FY845">
        <v>1183.3699999999999</v>
      </c>
      <c r="FZ845">
        <v>26024.25</v>
      </c>
    </row>
    <row r="846" spans="1:182" x14ac:dyDescent="0.2">
      <c r="A846" s="3">
        <v>45163</v>
      </c>
      <c r="B846">
        <v>3998.05</v>
      </c>
      <c r="C846">
        <v>2.5299999999999998</v>
      </c>
      <c r="D846">
        <v>133.46</v>
      </c>
      <c r="E846">
        <v>179.46</v>
      </c>
      <c r="F846">
        <v>6.5217000000000001</v>
      </c>
      <c r="G846">
        <v>4.3970200000000004</v>
      </c>
      <c r="H846">
        <v>5.6359000000000004</v>
      </c>
      <c r="I846">
        <v>4.17096</v>
      </c>
      <c r="J846">
        <v>4.0049999999999999</v>
      </c>
      <c r="K846">
        <v>3.8567100000000001</v>
      </c>
      <c r="L846">
        <v>4.9189999999999996</v>
      </c>
      <c r="M846">
        <v>3.9097</v>
      </c>
      <c r="N846">
        <v>5.4207000000000001</v>
      </c>
      <c r="O846">
        <v>5.2381000000000002</v>
      </c>
      <c r="P846">
        <v>5.1631</v>
      </c>
      <c r="Q846">
        <v>5.0494000000000003</v>
      </c>
      <c r="R846">
        <v>5.0223000000000004</v>
      </c>
      <c r="S846">
        <v>5.6932999999999998</v>
      </c>
      <c r="T846">
        <v>5.2689000000000004</v>
      </c>
      <c r="U846">
        <v>4.5430999999999999</v>
      </c>
      <c r="V846">
        <v>4.7115999999999998</v>
      </c>
      <c r="W846">
        <v>5.6707000000000001</v>
      </c>
      <c r="X846">
        <v>5.6794000000000002</v>
      </c>
      <c r="Y846">
        <v>5.7821999999999996</v>
      </c>
      <c r="Z846">
        <v>5.8234000000000004</v>
      </c>
      <c r="AA846">
        <v>5.2249999999999996</v>
      </c>
      <c r="AB846">
        <v>4.4078999999999997</v>
      </c>
      <c r="AC846">
        <v>5.8962000000000003</v>
      </c>
      <c r="AD846">
        <v>5.8799000000000001</v>
      </c>
      <c r="AE846">
        <v>5.8040000000000003</v>
      </c>
      <c r="AF846">
        <v>0.68089999999999995</v>
      </c>
      <c r="AG846">
        <v>0.58430000000000004</v>
      </c>
      <c r="AH846">
        <v>5.7660999999999998</v>
      </c>
      <c r="AI846">
        <v>41.649799999999999</v>
      </c>
      <c r="AJ846">
        <v>0.73519999999999996</v>
      </c>
      <c r="AK846">
        <v>13590.65</v>
      </c>
      <c r="AL846">
        <v>19</v>
      </c>
      <c r="AM846">
        <v>17.5</v>
      </c>
      <c r="AN846">
        <v>30</v>
      </c>
      <c r="AO846">
        <v>23</v>
      </c>
      <c r="AP846">
        <v>14</v>
      </c>
      <c r="AQ846">
        <v>12</v>
      </c>
      <c r="AR846">
        <v>3.891</v>
      </c>
      <c r="AS846">
        <v>-12.5</v>
      </c>
      <c r="AT846">
        <v>71.540000000000006</v>
      </c>
      <c r="AU846">
        <v>76.53</v>
      </c>
      <c r="AW846">
        <v>1.0795999999999999</v>
      </c>
      <c r="AX846">
        <v>1444.41</v>
      </c>
      <c r="AY846">
        <v>5.33</v>
      </c>
      <c r="AZ846">
        <v>1.7528999999999999</v>
      </c>
      <c r="BA846">
        <v>5.7145000000000001</v>
      </c>
      <c r="BB846">
        <v>1.7112000000000001</v>
      </c>
      <c r="BC846">
        <v>-19.46</v>
      </c>
      <c r="BD846">
        <v>1.2578</v>
      </c>
      <c r="BE846">
        <v>3.7040000000000002</v>
      </c>
      <c r="BF846">
        <v>3.7040000000000002</v>
      </c>
      <c r="BG846">
        <v>5.2690000000000001</v>
      </c>
      <c r="BH846">
        <v>5.2690000000000001</v>
      </c>
      <c r="BI846">
        <v>3.6520000000000001</v>
      </c>
      <c r="BJ846">
        <v>3.6520000000000001</v>
      </c>
      <c r="BK846">
        <v>4.7869999999999999</v>
      </c>
      <c r="BL846">
        <v>3.504</v>
      </c>
      <c r="BM846">
        <v>3.504</v>
      </c>
      <c r="BN846">
        <v>5.15</v>
      </c>
      <c r="BO846">
        <v>5.15</v>
      </c>
      <c r="BP846">
        <v>4.3879999999999999</v>
      </c>
      <c r="BQ846">
        <v>4.3879999999999999</v>
      </c>
      <c r="BR846">
        <v>4.1909999999999998</v>
      </c>
      <c r="BS846">
        <v>4.0449999999999999</v>
      </c>
      <c r="BT846">
        <v>4.0449999999999999</v>
      </c>
      <c r="BU846">
        <v>5.2140000000000004</v>
      </c>
      <c r="BV846">
        <v>3.827</v>
      </c>
      <c r="BW846">
        <v>2.5670000000000002</v>
      </c>
      <c r="BX846">
        <v>2.5609999999999999</v>
      </c>
      <c r="BY846">
        <v>2.5609999999999999</v>
      </c>
      <c r="BZ846">
        <v>2.544</v>
      </c>
      <c r="CA846">
        <v>6.5220000000000002</v>
      </c>
      <c r="CB846">
        <v>6.798</v>
      </c>
      <c r="CC846">
        <v>5.5030000000000001</v>
      </c>
      <c r="CD846">
        <v>7.2039999999999997</v>
      </c>
      <c r="CE846">
        <v>0.66100000000000003</v>
      </c>
      <c r="CF846">
        <v>1914.96</v>
      </c>
      <c r="CG846">
        <v>5.4020000000000001</v>
      </c>
      <c r="CH846">
        <v>4.577</v>
      </c>
      <c r="CI846">
        <v>3.2810000000000001</v>
      </c>
      <c r="CJ846">
        <v>5.1420000000000003</v>
      </c>
      <c r="CK846">
        <v>4.4409999999999998</v>
      </c>
      <c r="CL846">
        <v>4.6609999999999996</v>
      </c>
      <c r="CM846">
        <v>5.0220000000000002</v>
      </c>
      <c r="CN846">
        <v>4.673</v>
      </c>
      <c r="CO846">
        <v>4.7510000000000003</v>
      </c>
      <c r="CP846">
        <v>4.6390000000000002</v>
      </c>
      <c r="CQ846">
        <v>5.7220000000000004</v>
      </c>
      <c r="CR846">
        <v>4.6440000000000001</v>
      </c>
      <c r="CS846">
        <v>4.266</v>
      </c>
      <c r="CT846">
        <v>4.516</v>
      </c>
      <c r="CU846">
        <v>4.5880000000000001</v>
      </c>
      <c r="CV846">
        <v>5.7270000000000003</v>
      </c>
      <c r="CW846">
        <v>4.3929999999999998</v>
      </c>
      <c r="CX846">
        <v>38.22</v>
      </c>
      <c r="CY846">
        <v>4.13</v>
      </c>
      <c r="CZ846">
        <v>-68</v>
      </c>
      <c r="DA846">
        <v>0.17343</v>
      </c>
      <c r="DB846">
        <v>17956.38</v>
      </c>
      <c r="DC846">
        <v>83.17</v>
      </c>
      <c r="DD846">
        <v>4.4130000000000003</v>
      </c>
      <c r="DE846">
        <v>4.4054000000000002</v>
      </c>
      <c r="DF846">
        <v>4.5849000000000002</v>
      </c>
      <c r="DG846">
        <v>4.5685000000000002</v>
      </c>
      <c r="DH846">
        <v>4.4069000000000003</v>
      </c>
      <c r="DI846">
        <v>4.4156000000000004</v>
      </c>
      <c r="DJ846">
        <v>5.3479999999999999</v>
      </c>
      <c r="DK846">
        <v>5.6356999999999999</v>
      </c>
      <c r="DL846">
        <v>5.9184000000000001</v>
      </c>
      <c r="DM846">
        <v>6.1630000000000003</v>
      </c>
      <c r="DN846">
        <v>34346.9</v>
      </c>
      <c r="DO846">
        <v>6895.4430000000002</v>
      </c>
      <c r="DP846">
        <v>1.31</v>
      </c>
      <c r="DQ846">
        <v>1.49</v>
      </c>
      <c r="DR846">
        <v>1.45</v>
      </c>
      <c r="DS846">
        <v>1233686</v>
      </c>
      <c r="DT846">
        <v>3.8</v>
      </c>
      <c r="DU846">
        <v>6230612</v>
      </c>
      <c r="DV846">
        <v>1.19</v>
      </c>
      <c r="DW846">
        <v>1.1000000000000001</v>
      </c>
      <c r="DX846">
        <v>1.1000000000000001</v>
      </c>
      <c r="DY846">
        <v>3.8610000000000002</v>
      </c>
      <c r="DZ846">
        <v>24.33</v>
      </c>
      <c r="EA846">
        <v>110.37</v>
      </c>
      <c r="EB846">
        <v>113.48</v>
      </c>
      <c r="EC846">
        <v>1323.857</v>
      </c>
      <c r="ED846">
        <v>613.04999999999995</v>
      </c>
      <c r="EE846">
        <v>2053.48</v>
      </c>
      <c r="EF846">
        <v>971.04</v>
      </c>
      <c r="EG846">
        <v>3.7890000000000001</v>
      </c>
      <c r="EH846">
        <v>19265.8</v>
      </c>
      <c r="EI846">
        <v>31624.28</v>
      </c>
      <c r="EJ846">
        <v>6160.61</v>
      </c>
      <c r="EK846">
        <v>2.4041999999999999</v>
      </c>
      <c r="EL846">
        <v>2526.7440000000001</v>
      </c>
      <c r="EM846">
        <v>2741.4050000000002</v>
      </c>
      <c r="EN846">
        <v>1539.424</v>
      </c>
      <c r="EO846">
        <v>1853.6279999999999</v>
      </c>
      <c r="EP846">
        <v>3064.0749999999998</v>
      </c>
      <c r="EQ846">
        <v>3709.15</v>
      </c>
      <c r="ER846">
        <v>64.59</v>
      </c>
      <c r="ES846">
        <v>2600</v>
      </c>
      <c r="ET846">
        <v>47.52</v>
      </c>
      <c r="EU846">
        <v>5.3</v>
      </c>
      <c r="EV846">
        <v>19835.75</v>
      </c>
      <c r="EW846">
        <v>1187.3109999999999</v>
      </c>
      <c r="EX846">
        <v>4405.71</v>
      </c>
      <c r="EY846">
        <v>4236.25</v>
      </c>
      <c r="EZ846">
        <v>7338.58</v>
      </c>
      <c r="FA846">
        <v>80.540000000000006</v>
      </c>
      <c r="FB846">
        <v>1.3601000000000001</v>
      </c>
      <c r="FC846">
        <v>7.2873000000000001</v>
      </c>
      <c r="FD846">
        <v>0.79500000000000004</v>
      </c>
      <c r="FE846">
        <v>7.8434999999999997</v>
      </c>
      <c r="FF846">
        <v>4.2354000000000003</v>
      </c>
      <c r="FG846">
        <v>4.2354000000000003</v>
      </c>
      <c r="FH846">
        <v>5.4360999999999997</v>
      </c>
      <c r="FI846">
        <v>4.4931000000000001</v>
      </c>
      <c r="FJ846">
        <v>5.0778999999999996</v>
      </c>
      <c r="FK846">
        <v>4.2840999999999996</v>
      </c>
      <c r="FL846">
        <v>5.4565000000000001</v>
      </c>
      <c r="FM846">
        <v>4.7398999999999996</v>
      </c>
      <c r="FN846">
        <v>4.4382999999999999</v>
      </c>
      <c r="FO846">
        <v>5.5289000000000001</v>
      </c>
      <c r="FP846">
        <v>4.3636999999999997</v>
      </c>
      <c r="FQ846">
        <v>3.9674999999999998</v>
      </c>
      <c r="FR846">
        <v>-12.95</v>
      </c>
      <c r="FS846">
        <v>-22.5</v>
      </c>
      <c r="FT846">
        <v>-27.168600000000001</v>
      </c>
      <c r="FU846">
        <v>-63.085000000000001</v>
      </c>
      <c r="FV846">
        <v>-65.876999999999995</v>
      </c>
      <c r="FW846">
        <v>18.473400000000002</v>
      </c>
      <c r="FX846">
        <v>15.68</v>
      </c>
      <c r="FY846">
        <v>1183.3699999999999</v>
      </c>
      <c r="FZ846">
        <v>26048.87</v>
      </c>
    </row>
    <row r="847" spans="1:182" x14ac:dyDescent="0.2">
      <c r="A847" s="3">
        <v>45162</v>
      </c>
      <c r="B847">
        <v>3997.66</v>
      </c>
      <c r="C847">
        <v>2.58</v>
      </c>
      <c r="D847">
        <v>131.30000000000001</v>
      </c>
      <c r="E847">
        <v>177.3</v>
      </c>
      <c r="F847">
        <v>6.5667999999999997</v>
      </c>
      <c r="G847">
        <v>4.3920000000000003</v>
      </c>
      <c r="H847">
        <v>5.5976999999999997</v>
      </c>
      <c r="I847">
        <v>4.1790000000000003</v>
      </c>
      <c r="J847">
        <v>4.024</v>
      </c>
      <c r="K847">
        <v>3.8736000000000002</v>
      </c>
      <c r="L847">
        <v>4.8890000000000002</v>
      </c>
      <c r="M847">
        <v>3.8698999999999999</v>
      </c>
      <c r="N847">
        <v>5.3905000000000003</v>
      </c>
      <c r="O847">
        <v>5.2152000000000003</v>
      </c>
      <c r="P847">
        <v>5.1340000000000003</v>
      </c>
      <c r="Q847">
        <v>5.0448000000000004</v>
      </c>
      <c r="R847">
        <v>5.0171999999999999</v>
      </c>
      <c r="S847">
        <v>5.6654999999999998</v>
      </c>
      <c r="T847">
        <v>5.2539999999999996</v>
      </c>
      <c r="U847">
        <v>4.5262000000000002</v>
      </c>
      <c r="V847">
        <v>4.7214</v>
      </c>
      <c r="W847">
        <v>5.6398999999999999</v>
      </c>
      <c r="X847">
        <v>5.6558000000000002</v>
      </c>
      <c r="Y847">
        <v>5.7718999999999996</v>
      </c>
      <c r="Z847">
        <v>5.8178000000000001</v>
      </c>
      <c r="AA847">
        <v>5.2134</v>
      </c>
      <c r="AB847">
        <v>4.4175000000000004</v>
      </c>
      <c r="AC847">
        <v>5.8308999999999997</v>
      </c>
      <c r="AD847">
        <v>5.8167</v>
      </c>
      <c r="AE847">
        <v>5.7470999999999997</v>
      </c>
      <c r="AF847">
        <v>0.68110000000000004</v>
      </c>
      <c r="AG847">
        <v>0.58430000000000004</v>
      </c>
      <c r="AH847">
        <v>5.7744</v>
      </c>
      <c r="AI847">
        <v>41.941499999999998</v>
      </c>
      <c r="AJ847">
        <v>0.73629999999999995</v>
      </c>
      <c r="AK847">
        <v>13463.97</v>
      </c>
      <c r="AL847">
        <v>19.25</v>
      </c>
      <c r="AM847">
        <v>17.875</v>
      </c>
      <c r="AN847">
        <v>29.75</v>
      </c>
      <c r="AO847">
        <v>23</v>
      </c>
      <c r="AP847">
        <v>13.5</v>
      </c>
      <c r="AQ847">
        <v>5.75</v>
      </c>
      <c r="AR847">
        <v>3.883</v>
      </c>
      <c r="AS847">
        <v>-12.875</v>
      </c>
      <c r="AT847">
        <v>71.010000000000005</v>
      </c>
      <c r="AU847">
        <v>75.989999999999995</v>
      </c>
      <c r="AW847">
        <v>1.081</v>
      </c>
      <c r="AX847">
        <v>1444.67</v>
      </c>
      <c r="AY847">
        <v>5.33</v>
      </c>
      <c r="AZ847">
        <v>1.7303999999999999</v>
      </c>
      <c r="BA847">
        <v>5.6890000000000001</v>
      </c>
      <c r="BB847">
        <v>1.7115</v>
      </c>
      <c r="BC847">
        <v>-19.86</v>
      </c>
      <c r="BD847">
        <v>1.2602</v>
      </c>
      <c r="BE847">
        <v>3.6920000000000002</v>
      </c>
      <c r="BF847">
        <v>3.6920000000000002</v>
      </c>
      <c r="BG847">
        <v>5.266</v>
      </c>
      <c r="BH847">
        <v>5.266</v>
      </c>
      <c r="BI847">
        <v>3.649</v>
      </c>
      <c r="BJ847">
        <v>3.649</v>
      </c>
      <c r="BK847">
        <v>4.7610000000000001</v>
      </c>
      <c r="BL847">
        <v>3.508</v>
      </c>
      <c r="BM847">
        <v>3.508</v>
      </c>
      <c r="BN847">
        <v>5.1509999999999998</v>
      </c>
      <c r="BO847">
        <v>5.1509999999999998</v>
      </c>
      <c r="BP847">
        <v>4.5190000000000001</v>
      </c>
      <c r="BQ847">
        <v>4.5190000000000001</v>
      </c>
      <c r="BR847">
        <v>4.2649999999999997</v>
      </c>
      <c r="BS847">
        <v>4.0869999999999997</v>
      </c>
      <c r="BT847">
        <v>4.0869999999999997</v>
      </c>
      <c r="BU847">
        <v>5.2140000000000004</v>
      </c>
      <c r="BV847">
        <v>3.806</v>
      </c>
      <c r="BW847">
        <v>2.5529999999999999</v>
      </c>
      <c r="BX847">
        <v>2.5129999999999999</v>
      </c>
      <c r="BY847">
        <v>2.5129999999999999</v>
      </c>
      <c r="BZ847">
        <v>2.5499999999999998</v>
      </c>
      <c r="CA847">
        <v>6.5279999999999996</v>
      </c>
      <c r="CB847">
        <v>6.7969999999999997</v>
      </c>
      <c r="CC847">
        <v>5.476</v>
      </c>
      <c r="CD847">
        <v>7.1970000000000001</v>
      </c>
      <c r="CE847">
        <v>0.65600000000000003</v>
      </c>
      <c r="CF847">
        <v>1916.91</v>
      </c>
      <c r="CG847">
        <v>5.4020000000000001</v>
      </c>
      <c r="CH847">
        <v>4.577</v>
      </c>
      <c r="CI847">
        <v>3.2309999999999999</v>
      </c>
      <c r="CJ847">
        <v>5.1029999999999998</v>
      </c>
      <c r="CK847">
        <v>4.4260000000000002</v>
      </c>
      <c r="CL847">
        <v>4.6509999999999998</v>
      </c>
      <c r="CM847">
        <v>4.9729999999999999</v>
      </c>
      <c r="CN847">
        <v>4.6710000000000003</v>
      </c>
      <c r="CO847">
        <v>4.6970000000000001</v>
      </c>
      <c r="CP847">
        <v>4.6470000000000002</v>
      </c>
      <c r="CQ847">
        <v>5.5460000000000003</v>
      </c>
      <c r="CR847">
        <v>4.5979999999999999</v>
      </c>
      <c r="CS847">
        <v>4.28</v>
      </c>
      <c r="CT847">
        <v>4.4740000000000002</v>
      </c>
      <c r="CU847">
        <v>4.5549999999999997</v>
      </c>
      <c r="CV847">
        <v>5.7439999999999998</v>
      </c>
      <c r="CW847">
        <v>4.37</v>
      </c>
      <c r="CX847">
        <v>38.159999999999997</v>
      </c>
      <c r="CY847">
        <v>4.09</v>
      </c>
      <c r="CZ847">
        <v>-68</v>
      </c>
      <c r="DA847">
        <v>0.17318</v>
      </c>
      <c r="DB847">
        <v>18212.169999999998</v>
      </c>
      <c r="DC847">
        <v>82.91</v>
      </c>
      <c r="DD847">
        <v>4.4107000000000003</v>
      </c>
      <c r="DE847">
        <v>4.3987999999999996</v>
      </c>
      <c r="DF847">
        <v>4.5907999999999998</v>
      </c>
      <c r="DG847">
        <v>4.5735999999999999</v>
      </c>
      <c r="DH847">
        <v>4.4158999999999997</v>
      </c>
      <c r="DI847">
        <v>4.4234999999999998</v>
      </c>
      <c r="DJ847">
        <v>5.3524000000000003</v>
      </c>
      <c r="DK847">
        <v>5.6493000000000002</v>
      </c>
      <c r="DL847">
        <v>5.9165999999999999</v>
      </c>
      <c r="DM847">
        <v>6.1725000000000003</v>
      </c>
      <c r="DN847">
        <v>34099.42</v>
      </c>
      <c r="DO847">
        <v>6899.3919999999998</v>
      </c>
      <c r="DP847">
        <v>1.31</v>
      </c>
      <c r="DQ847">
        <v>1.48</v>
      </c>
      <c r="DR847">
        <v>1.46</v>
      </c>
      <c r="DS847">
        <v>1232771</v>
      </c>
      <c r="DT847">
        <v>3.85</v>
      </c>
      <c r="DU847">
        <v>6228902</v>
      </c>
      <c r="DV847">
        <v>1.2</v>
      </c>
      <c r="DW847">
        <v>1.1000000000000001</v>
      </c>
      <c r="DX847">
        <v>1.1100000000000001</v>
      </c>
      <c r="DY847">
        <v>3.8530000000000002</v>
      </c>
      <c r="DZ847">
        <v>24.33</v>
      </c>
      <c r="EA847">
        <v>117.56</v>
      </c>
      <c r="EB847">
        <v>118.84</v>
      </c>
      <c r="EC847">
        <v>1328.2449999999999</v>
      </c>
      <c r="ED847">
        <v>620.99</v>
      </c>
      <c r="EE847">
        <v>2073.7399999999998</v>
      </c>
      <c r="EF847">
        <v>982.31</v>
      </c>
      <c r="EG847">
        <v>3.7829999999999999</v>
      </c>
      <c r="EH847">
        <v>19386.7</v>
      </c>
      <c r="EI847">
        <v>32287.21</v>
      </c>
      <c r="EJ847">
        <v>6225.78</v>
      </c>
      <c r="EK847">
        <v>2.3919999999999999</v>
      </c>
      <c r="EL847">
        <v>2510.3760000000002</v>
      </c>
      <c r="EM847">
        <v>2719.8389999999999</v>
      </c>
      <c r="EN847">
        <v>1531.3710000000001</v>
      </c>
      <c r="EO847">
        <v>1846.278</v>
      </c>
      <c r="EP847">
        <v>3082.2440000000001</v>
      </c>
      <c r="EQ847">
        <v>3723.43</v>
      </c>
      <c r="ER847">
        <v>64.53</v>
      </c>
      <c r="ES847">
        <v>2600</v>
      </c>
      <c r="ET847">
        <v>47.53</v>
      </c>
      <c r="EU847">
        <v>5.3</v>
      </c>
      <c r="EV847">
        <v>19775.830000000002</v>
      </c>
      <c r="EW847">
        <v>1184.05</v>
      </c>
      <c r="EX847">
        <v>4376.3100000000004</v>
      </c>
      <c r="EY847">
        <v>4232.22</v>
      </c>
      <c r="EZ847">
        <v>7333.63</v>
      </c>
      <c r="FA847">
        <v>79.709999999999994</v>
      </c>
      <c r="FB847">
        <v>1.3582000000000001</v>
      </c>
      <c r="FC847">
        <v>7.2797999999999998</v>
      </c>
      <c r="FD847">
        <v>0.79349999999999998</v>
      </c>
      <c r="FE847">
        <v>7.8426</v>
      </c>
      <c r="FF847">
        <v>4.2371999999999996</v>
      </c>
      <c r="FG847">
        <v>4.2371999999999996</v>
      </c>
      <c r="FH847">
        <v>5.3967000000000001</v>
      </c>
      <c r="FI847">
        <v>4.5050999999999997</v>
      </c>
      <c r="FJ847">
        <v>5.0228999999999999</v>
      </c>
      <c r="FK847">
        <v>4.3021000000000003</v>
      </c>
      <c r="FL847">
        <v>5.4641000000000002</v>
      </c>
      <c r="FM847">
        <v>4.7019000000000002</v>
      </c>
      <c r="FN847">
        <v>4.4146000000000001</v>
      </c>
      <c r="FO847">
        <v>5.51</v>
      </c>
      <c r="FP847">
        <v>4.3501000000000003</v>
      </c>
      <c r="FQ847">
        <v>3.9725000000000001</v>
      </c>
      <c r="FR847">
        <v>-13.1256</v>
      </c>
      <c r="FS847">
        <v>-21.5</v>
      </c>
      <c r="FT847">
        <v>-26.65</v>
      </c>
      <c r="FU847">
        <v>-63.125</v>
      </c>
      <c r="FV847">
        <v>-66.192999999999998</v>
      </c>
      <c r="FW847">
        <v>18.9039</v>
      </c>
      <c r="FX847">
        <v>17.2</v>
      </c>
      <c r="FY847">
        <v>1189.3900000000001</v>
      </c>
      <c r="FZ847">
        <v>26016.62</v>
      </c>
    </row>
    <row r="848" spans="1:182" x14ac:dyDescent="0.2">
      <c r="A848" s="3">
        <v>45161</v>
      </c>
      <c r="B848">
        <v>3992.96</v>
      </c>
      <c r="C848">
        <v>2.5499999999999998</v>
      </c>
      <c r="D848">
        <v>149.22999999999999</v>
      </c>
      <c r="E848">
        <v>196.23</v>
      </c>
      <c r="F848">
        <v>6.5705999999999998</v>
      </c>
      <c r="G848">
        <v>4.4139999999999997</v>
      </c>
      <c r="H848">
        <v>5.5990000000000002</v>
      </c>
      <c r="I848">
        <v>4.2130000000000001</v>
      </c>
      <c r="J848">
        <v>4.0590000000000002</v>
      </c>
      <c r="K848">
        <v>3.9108999999999998</v>
      </c>
      <c r="L848">
        <v>4.9000000000000004</v>
      </c>
      <c r="M848">
        <v>4.0270000000000001</v>
      </c>
      <c r="N848">
        <v>5.3571999999999997</v>
      </c>
      <c r="O848">
        <v>5.1783000000000001</v>
      </c>
      <c r="P848">
        <v>5.0963000000000003</v>
      </c>
      <c r="Q848">
        <v>5.0076999999999998</v>
      </c>
      <c r="R848">
        <v>4.9809999999999999</v>
      </c>
      <c r="S848">
        <v>5.6463999999999999</v>
      </c>
      <c r="T848">
        <v>5.2049000000000003</v>
      </c>
      <c r="U848">
        <v>4.4713000000000003</v>
      </c>
      <c r="V848">
        <v>4.6676000000000002</v>
      </c>
      <c r="W848">
        <v>5.601</v>
      </c>
      <c r="X848">
        <v>5.6136999999999997</v>
      </c>
      <c r="Y848">
        <v>5.7339000000000002</v>
      </c>
      <c r="Z848">
        <v>5.7834000000000003</v>
      </c>
      <c r="AA848">
        <v>5.1349999999999998</v>
      </c>
      <c r="AB848">
        <v>4.3685999999999998</v>
      </c>
      <c r="AC848">
        <v>5.8452999999999999</v>
      </c>
      <c r="AD848">
        <v>5.8342000000000001</v>
      </c>
      <c r="AE848">
        <v>5.7714999999999996</v>
      </c>
      <c r="AF848">
        <v>0.68059999999999998</v>
      </c>
      <c r="AG848">
        <v>0.58109999999999995</v>
      </c>
      <c r="AH848">
        <v>5.7976999999999999</v>
      </c>
      <c r="AI848">
        <v>41.859000000000002</v>
      </c>
      <c r="AJ848">
        <v>0.73929999999999996</v>
      </c>
      <c r="AK848">
        <v>13721.03</v>
      </c>
      <c r="AL848">
        <v>19</v>
      </c>
      <c r="AM848">
        <v>18.75</v>
      </c>
      <c r="AN848">
        <v>29.625</v>
      </c>
      <c r="AO848">
        <v>23</v>
      </c>
      <c r="AP848">
        <v>14</v>
      </c>
      <c r="AQ848">
        <v>6</v>
      </c>
      <c r="AR848">
        <v>3.8359999999999999</v>
      </c>
      <c r="AS848">
        <v>-12.75</v>
      </c>
      <c r="AT848">
        <v>71.52</v>
      </c>
      <c r="AU848">
        <v>76.42</v>
      </c>
      <c r="AW848">
        <v>1.0863</v>
      </c>
      <c r="AX848">
        <v>1440.11</v>
      </c>
      <c r="AY848">
        <v>5.33</v>
      </c>
      <c r="AZ848">
        <v>1.7270000000000001</v>
      </c>
      <c r="BA848">
        <v>5.6882999999999999</v>
      </c>
      <c r="BB848">
        <v>1.7212000000000001</v>
      </c>
      <c r="BC848">
        <v>-20.13</v>
      </c>
      <c r="BD848">
        <v>1.2726999999999999</v>
      </c>
      <c r="BE848">
        <v>3.6469999999999998</v>
      </c>
      <c r="BF848">
        <v>3.6469999999999998</v>
      </c>
      <c r="BG848">
        <v>5.2549999999999999</v>
      </c>
      <c r="BH848">
        <v>5.2549999999999999</v>
      </c>
      <c r="BI848">
        <v>3.61</v>
      </c>
      <c r="BJ848">
        <v>3.61</v>
      </c>
      <c r="BK848">
        <v>4.7089999999999996</v>
      </c>
      <c r="BL848">
        <v>3.47</v>
      </c>
      <c r="BM848">
        <v>3.47</v>
      </c>
      <c r="BN848">
        <v>5.149</v>
      </c>
      <c r="BO848">
        <v>5.149</v>
      </c>
      <c r="BP848">
        <v>4.4669999999999996</v>
      </c>
      <c r="BQ848">
        <v>4.4669999999999996</v>
      </c>
      <c r="BR848">
        <v>4.2140000000000004</v>
      </c>
      <c r="BS848">
        <v>4.0339999999999998</v>
      </c>
      <c r="BT848">
        <v>4.0339999999999998</v>
      </c>
      <c r="BU848">
        <v>5.2110000000000003</v>
      </c>
      <c r="BV848">
        <v>3.766</v>
      </c>
      <c r="BW848">
        <v>2.5510000000000002</v>
      </c>
      <c r="BX848">
        <v>2.5169999999999999</v>
      </c>
      <c r="BY848">
        <v>2.5169999999999999</v>
      </c>
      <c r="BZ848">
        <v>2.5710000000000002</v>
      </c>
      <c r="CA848">
        <v>6.6059999999999999</v>
      </c>
      <c r="CB848">
        <v>6.835</v>
      </c>
      <c r="CC848">
        <v>5.56</v>
      </c>
      <c r="CD848">
        <v>7.1929999999999996</v>
      </c>
      <c r="CE848">
        <v>0.67400000000000004</v>
      </c>
      <c r="CF848">
        <v>1915.48</v>
      </c>
      <c r="CG848">
        <v>5.4020000000000001</v>
      </c>
      <c r="CH848">
        <v>4.577</v>
      </c>
      <c r="CI848">
        <v>3.2389999999999999</v>
      </c>
      <c r="CJ848">
        <v>5.0970000000000004</v>
      </c>
      <c r="CK848">
        <v>4.468</v>
      </c>
      <c r="CL848">
        <v>4.6980000000000004</v>
      </c>
      <c r="CM848">
        <v>4.9729999999999999</v>
      </c>
      <c r="CN848">
        <v>4.72</v>
      </c>
      <c r="CO848">
        <v>4.7009999999999996</v>
      </c>
      <c r="CP848">
        <v>4.6959999999999997</v>
      </c>
      <c r="CQ848">
        <v>5.5069999999999997</v>
      </c>
      <c r="CR848">
        <v>4.6100000000000003</v>
      </c>
      <c r="CS848">
        <v>4.3280000000000003</v>
      </c>
      <c r="CT848">
        <v>4.49</v>
      </c>
      <c r="CU848">
        <v>4.5750000000000002</v>
      </c>
      <c r="CV848">
        <v>5.742</v>
      </c>
      <c r="CW848">
        <v>4.4059999999999997</v>
      </c>
      <c r="CX848">
        <v>37.79</v>
      </c>
      <c r="CY848">
        <v>4.1950000000000003</v>
      </c>
      <c r="CZ848">
        <v>-67</v>
      </c>
      <c r="DA848">
        <v>0.17247999999999999</v>
      </c>
      <c r="DB848">
        <v>17845.919999999998</v>
      </c>
      <c r="DC848">
        <v>84.66</v>
      </c>
      <c r="DD848">
        <v>4.3604000000000003</v>
      </c>
      <c r="DE848">
        <v>4.3475999999999999</v>
      </c>
      <c r="DF848">
        <v>4.5373000000000001</v>
      </c>
      <c r="DG848">
        <v>4.5212000000000003</v>
      </c>
      <c r="DH848">
        <v>4.3653000000000004</v>
      </c>
      <c r="DI848">
        <v>4.3746999999999998</v>
      </c>
      <c r="DJ848">
        <v>5.3037000000000001</v>
      </c>
      <c r="DK848">
        <v>5.6162999999999998</v>
      </c>
      <c r="DL848">
        <v>5.8734999999999999</v>
      </c>
      <c r="DM848">
        <v>6.1401000000000003</v>
      </c>
      <c r="DN848">
        <v>34472.980000000003</v>
      </c>
      <c r="DO848">
        <v>6921.41</v>
      </c>
      <c r="DP848">
        <v>1.32</v>
      </c>
      <c r="DQ848">
        <v>1.5</v>
      </c>
      <c r="DR848">
        <v>1.47</v>
      </c>
      <c r="DS848">
        <v>1236210</v>
      </c>
      <c r="DT848">
        <v>3.82</v>
      </c>
      <c r="DU848">
        <v>6244519</v>
      </c>
      <c r="DV848">
        <v>1.2</v>
      </c>
      <c r="DW848">
        <v>1.1100000000000001</v>
      </c>
      <c r="DX848">
        <v>1.1100000000000001</v>
      </c>
      <c r="DY848">
        <v>3.8530000000000002</v>
      </c>
      <c r="DZ848">
        <v>24.13</v>
      </c>
      <c r="EA848">
        <v>118.4</v>
      </c>
      <c r="EB848">
        <v>119.29</v>
      </c>
      <c r="EC848">
        <v>1328.7819999999999</v>
      </c>
      <c r="ED848">
        <v>611.53</v>
      </c>
      <c r="EE848">
        <v>2080.42</v>
      </c>
      <c r="EF848">
        <v>970.2</v>
      </c>
      <c r="EG848">
        <v>3.7789999999999999</v>
      </c>
      <c r="EH848">
        <v>19444</v>
      </c>
      <c r="EI848">
        <v>32010.26</v>
      </c>
      <c r="EJ848">
        <v>6179.63</v>
      </c>
      <c r="EK848">
        <v>2.3841000000000001</v>
      </c>
      <c r="EL848">
        <v>2544.7779999999998</v>
      </c>
      <c r="EM848">
        <v>2769.848</v>
      </c>
      <c r="EN848">
        <v>1544.5360000000001</v>
      </c>
      <c r="EO848">
        <v>1870.0319999999999</v>
      </c>
      <c r="EP848">
        <v>3078.402</v>
      </c>
      <c r="EQ848">
        <v>3696.63</v>
      </c>
      <c r="ER848">
        <v>64.349999999999994</v>
      </c>
      <c r="ES848">
        <v>2600</v>
      </c>
      <c r="ET848">
        <v>47.57</v>
      </c>
      <c r="EU848">
        <v>5.3</v>
      </c>
      <c r="EV848">
        <v>19879.79</v>
      </c>
      <c r="EW848">
        <v>1189.4190000000001</v>
      </c>
      <c r="EX848">
        <v>4436.01</v>
      </c>
      <c r="EY848">
        <v>4266.67</v>
      </c>
      <c r="EZ848">
        <v>7320.53</v>
      </c>
      <c r="FA848">
        <v>79.52</v>
      </c>
      <c r="FB848">
        <v>1.3526</v>
      </c>
      <c r="FC848">
        <v>7.2786</v>
      </c>
      <c r="FD848">
        <v>0.78569999999999995</v>
      </c>
      <c r="FE848">
        <v>7.8415999999999997</v>
      </c>
      <c r="FF848">
        <v>4.1917999999999997</v>
      </c>
      <c r="FG848">
        <v>4.1917999999999997</v>
      </c>
      <c r="FH848">
        <v>5.3616000000000001</v>
      </c>
      <c r="FI848">
        <v>4.4813000000000001</v>
      </c>
      <c r="FJ848">
        <v>4.9667000000000003</v>
      </c>
      <c r="FK848">
        <v>4.2698999999999998</v>
      </c>
      <c r="FL848">
        <v>5.4362000000000004</v>
      </c>
      <c r="FM848">
        <v>4.6558999999999999</v>
      </c>
      <c r="FN848">
        <v>4.3696999999999999</v>
      </c>
      <c r="FO848">
        <v>5.4893999999999998</v>
      </c>
      <c r="FP848">
        <v>4.3019999999999996</v>
      </c>
      <c r="FQ848">
        <v>3.9278499999999998</v>
      </c>
      <c r="FR848">
        <v>-12.6875</v>
      </c>
      <c r="FS848">
        <v>-21.25</v>
      </c>
      <c r="FT848">
        <v>-26.75</v>
      </c>
      <c r="FU848">
        <v>-64.915000000000006</v>
      </c>
      <c r="FV848">
        <v>-66.984999999999999</v>
      </c>
      <c r="FW848">
        <v>18.499600000000001</v>
      </c>
      <c r="FX848">
        <v>15.98</v>
      </c>
      <c r="FY848">
        <v>1172.56</v>
      </c>
      <c r="FZ848">
        <v>26591.759999999998</v>
      </c>
    </row>
    <row r="849" spans="1:182" x14ac:dyDescent="0.2">
      <c r="A849" s="3">
        <v>45160</v>
      </c>
      <c r="B849">
        <v>3963.58</v>
      </c>
      <c r="C849">
        <v>2.57</v>
      </c>
      <c r="D849">
        <v>144.58000000000001</v>
      </c>
      <c r="E849">
        <v>191.58</v>
      </c>
      <c r="F849">
        <v>6.56</v>
      </c>
      <c r="G849">
        <v>4.585</v>
      </c>
      <c r="H849">
        <v>5.7916999999999996</v>
      </c>
      <c r="I849">
        <v>4.3609999999999998</v>
      </c>
      <c r="J849">
        <v>4.1950000000000003</v>
      </c>
      <c r="K849">
        <v>4.0380000000000003</v>
      </c>
      <c r="L849">
        <v>5.1013000000000002</v>
      </c>
      <c r="M849">
        <v>4.0556999999999999</v>
      </c>
      <c r="N849">
        <v>5.4797000000000002</v>
      </c>
      <c r="O849">
        <v>5.3173000000000004</v>
      </c>
      <c r="P849">
        <v>5.2294999999999998</v>
      </c>
      <c r="Q849">
        <v>5.1588000000000003</v>
      </c>
      <c r="R849">
        <v>5.1310000000000002</v>
      </c>
      <c r="S849">
        <v>5.7521000000000004</v>
      </c>
      <c r="T849">
        <v>5.3333000000000004</v>
      </c>
      <c r="U849">
        <v>4.6425000000000001</v>
      </c>
      <c r="V849">
        <v>4.8299000000000003</v>
      </c>
      <c r="W849">
        <v>5.7530000000000001</v>
      </c>
      <c r="X849">
        <v>5.7744999999999997</v>
      </c>
      <c r="Y849">
        <v>5.8860999999999999</v>
      </c>
      <c r="Z849">
        <v>5.9271000000000003</v>
      </c>
      <c r="AA849">
        <v>5.2582000000000004</v>
      </c>
      <c r="AB849">
        <v>4.5293000000000001</v>
      </c>
      <c r="AC849">
        <v>6.0350000000000001</v>
      </c>
      <c r="AD849">
        <v>6.0278</v>
      </c>
      <c r="AE849">
        <v>5.9672000000000001</v>
      </c>
      <c r="AF849">
        <v>0.6804</v>
      </c>
      <c r="AG849">
        <v>0.5796</v>
      </c>
      <c r="AH849">
        <v>5.7838000000000003</v>
      </c>
      <c r="AI849">
        <v>41.669199999999996</v>
      </c>
      <c r="AJ849">
        <v>0.73799999999999999</v>
      </c>
      <c r="AK849">
        <v>13505.87</v>
      </c>
      <c r="AL849">
        <v>18.5</v>
      </c>
      <c r="AM849">
        <v>18</v>
      </c>
      <c r="AN849">
        <v>29.375</v>
      </c>
      <c r="AO849">
        <v>22.625</v>
      </c>
      <c r="AP849">
        <v>13</v>
      </c>
      <c r="AQ849">
        <v>5.75</v>
      </c>
      <c r="AR849">
        <v>4</v>
      </c>
      <c r="AS849">
        <v>-13.5</v>
      </c>
      <c r="AT849">
        <v>71.959999999999994</v>
      </c>
      <c r="AU849">
        <v>76.95</v>
      </c>
      <c r="AW849">
        <v>1.0846</v>
      </c>
      <c r="AX849">
        <v>1451.53</v>
      </c>
      <c r="AY849">
        <v>5.33</v>
      </c>
      <c r="AZ849">
        <v>1.7474000000000001</v>
      </c>
      <c r="BA849">
        <v>5.6806000000000001</v>
      </c>
      <c r="BB849">
        <v>1.7252000000000001</v>
      </c>
      <c r="BC849">
        <v>-19.78</v>
      </c>
      <c r="BD849">
        <v>1.2732000000000001</v>
      </c>
      <c r="BE849">
        <v>3.8159999999999998</v>
      </c>
      <c r="BF849">
        <v>3.8159999999999998</v>
      </c>
      <c r="BG849">
        <v>5.3109999999999999</v>
      </c>
      <c r="BH849">
        <v>5.3109999999999999</v>
      </c>
      <c r="BI849">
        <v>3.76</v>
      </c>
      <c r="BJ849">
        <v>3.76</v>
      </c>
      <c r="BK849">
        <v>4.84</v>
      </c>
      <c r="BL849">
        <v>3.6139999999999999</v>
      </c>
      <c r="BM849">
        <v>3.6139999999999999</v>
      </c>
      <c r="BN849">
        <v>5.1589999999999998</v>
      </c>
      <c r="BO849">
        <v>5.1589999999999998</v>
      </c>
      <c r="BP849">
        <v>4.5960000000000001</v>
      </c>
      <c r="BQ849">
        <v>4.5960000000000001</v>
      </c>
      <c r="BR849">
        <v>4.3639999999999999</v>
      </c>
      <c r="BS849">
        <v>4.1849999999999996</v>
      </c>
      <c r="BT849">
        <v>4.1849999999999996</v>
      </c>
      <c r="BU849">
        <v>5.24</v>
      </c>
      <c r="BV849">
        <v>3.919</v>
      </c>
      <c r="BW849">
        <v>2.5539999999999998</v>
      </c>
      <c r="BX849">
        <v>2.645</v>
      </c>
      <c r="BY849">
        <v>2.645</v>
      </c>
      <c r="BZ849">
        <v>2.5619999999999998</v>
      </c>
      <c r="CA849">
        <v>6.6660000000000004</v>
      </c>
      <c r="CB849">
        <v>6.883</v>
      </c>
      <c r="CC849">
        <v>5.6550000000000002</v>
      </c>
      <c r="CD849">
        <v>7.22</v>
      </c>
      <c r="CE849">
        <v>0.66600000000000004</v>
      </c>
      <c r="CF849">
        <v>1897.48</v>
      </c>
      <c r="CG849">
        <v>5.4020000000000001</v>
      </c>
      <c r="CH849">
        <v>4.577</v>
      </c>
      <c r="CI849">
        <v>3.2440000000000002</v>
      </c>
      <c r="CJ849">
        <v>5.2160000000000002</v>
      </c>
      <c r="CK849">
        <v>4.6449999999999996</v>
      </c>
      <c r="CL849">
        <v>4.8620000000000001</v>
      </c>
      <c r="CM849">
        <v>5.1459999999999999</v>
      </c>
      <c r="CN849">
        <v>4.8739999999999997</v>
      </c>
      <c r="CO849">
        <v>4.891</v>
      </c>
      <c r="CP849">
        <v>4.835</v>
      </c>
      <c r="CQ849">
        <v>5.7080000000000002</v>
      </c>
      <c r="CR849">
        <v>4.8070000000000004</v>
      </c>
      <c r="CS849">
        <v>4.4610000000000003</v>
      </c>
      <c r="CT849">
        <v>4.6829999999999998</v>
      </c>
      <c r="CU849">
        <v>4.7649999999999997</v>
      </c>
      <c r="CV849">
        <v>5.8159999999999998</v>
      </c>
      <c r="CW849">
        <v>4.5860000000000003</v>
      </c>
      <c r="CX849">
        <v>37.78</v>
      </c>
      <c r="CY849">
        <v>4.2699999999999996</v>
      </c>
      <c r="CZ849">
        <v>-70</v>
      </c>
      <c r="DA849">
        <v>0.1729</v>
      </c>
      <c r="DB849">
        <v>17791.009999999998</v>
      </c>
      <c r="DC849">
        <v>83.53</v>
      </c>
      <c r="DD849">
        <v>4.5376000000000003</v>
      </c>
      <c r="DE849">
        <v>4.5244</v>
      </c>
      <c r="DF849">
        <v>4.7034000000000002</v>
      </c>
      <c r="DG849">
        <v>4.6826999999999996</v>
      </c>
      <c r="DH849">
        <v>4.5404</v>
      </c>
      <c r="DI849">
        <v>4.5334000000000003</v>
      </c>
      <c r="DJ849">
        <v>5.4626999999999999</v>
      </c>
      <c r="DK849">
        <v>5.7648999999999999</v>
      </c>
      <c r="DL849">
        <v>6.0307000000000004</v>
      </c>
      <c r="DM849">
        <v>6.2900999999999998</v>
      </c>
      <c r="DN849">
        <v>34288.83</v>
      </c>
      <c r="DO849">
        <v>6916.45</v>
      </c>
      <c r="DP849">
        <v>1.32</v>
      </c>
      <c r="DQ849">
        <v>1.49</v>
      </c>
      <c r="DR849">
        <v>1.49</v>
      </c>
      <c r="DS849">
        <v>1230040</v>
      </c>
      <c r="DT849">
        <v>3.85</v>
      </c>
      <c r="DU849">
        <v>6174741</v>
      </c>
      <c r="DV849">
        <v>1.22</v>
      </c>
      <c r="DW849">
        <v>1.1299999999999999</v>
      </c>
      <c r="DX849">
        <v>1.1299999999999999</v>
      </c>
      <c r="DY849">
        <v>3.855</v>
      </c>
      <c r="DZ849">
        <v>23.84</v>
      </c>
      <c r="EA849">
        <v>126.65</v>
      </c>
      <c r="EB849">
        <v>123.31</v>
      </c>
      <c r="EC849">
        <v>1322.6279999999999</v>
      </c>
      <c r="ED849">
        <v>610.33000000000004</v>
      </c>
      <c r="EE849">
        <v>2067.56</v>
      </c>
      <c r="EF849">
        <v>966.69</v>
      </c>
      <c r="EG849">
        <v>3.7869999999999999</v>
      </c>
      <c r="EH849">
        <v>19396.45</v>
      </c>
      <c r="EI849">
        <v>31856.71</v>
      </c>
      <c r="EJ849">
        <v>6212.39</v>
      </c>
      <c r="EK849">
        <v>2.4045999999999998</v>
      </c>
      <c r="EL849">
        <v>2516.6019999999999</v>
      </c>
      <c r="EM849">
        <v>2729.4960000000001</v>
      </c>
      <c r="EN849">
        <v>1533.3420000000001</v>
      </c>
      <c r="EO849">
        <v>1850.836</v>
      </c>
      <c r="EP849">
        <v>3120.3339999999998</v>
      </c>
      <c r="EQ849">
        <v>3758.23</v>
      </c>
      <c r="ER849">
        <v>63.61</v>
      </c>
      <c r="ES849">
        <v>2500</v>
      </c>
      <c r="ET849">
        <v>46.92</v>
      </c>
      <c r="EU849">
        <v>5.3</v>
      </c>
      <c r="EV849">
        <v>19691.21</v>
      </c>
      <c r="EW849">
        <v>1178.085</v>
      </c>
      <c r="EX849">
        <v>4387.55</v>
      </c>
      <c r="EY849">
        <v>4260.37</v>
      </c>
      <c r="EZ849">
        <v>7270.76</v>
      </c>
      <c r="FA849">
        <v>80.349999999999994</v>
      </c>
      <c r="FB849">
        <v>1.355</v>
      </c>
      <c r="FC849">
        <v>7.2939999999999996</v>
      </c>
      <c r="FD849">
        <v>0.78539999999999999</v>
      </c>
      <c r="FE849">
        <v>7.8372000000000002</v>
      </c>
      <c r="FF849">
        <v>4.3240999999999996</v>
      </c>
      <c r="FG849">
        <v>4.3240999999999996</v>
      </c>
      <c r="FH849">
        <v>5.3924000000000003</v>
      </c>
      <c r="FI849">
        <v>4.6079999999999997</v>
      </c>
      <c r="FJ849">
        <v>5.0458999999999996</v>
      </c>
      <c r="FK849">
        <v>4.4004000000000003</v>
      </c>
      <c r="FL849">
        <v>5.4161000000000001</v>
      </c>
      <c r="FM849">
        <v>4.7557999999999998</v>
      </c>
      <c r="FN849">
        <v>4.4878999999999998</v>
      </c>
      <c r="FO849">
        <v>5.4443999999999999</v>
      </c>
      <c r="FP849">
        <v>4.4326999999999996</v>
      </c>
      <c r="FQ849">
        <v>4.0594999999999999</v>
      </c>
      <c r="FR849">
        <v>-12.4</v>
      </c>
      <c r="FS849">
        <v>-21.35</v>
      </c>
      <c r="FT849">
        <v>-26.75</v>
      </c>
      <c r="FU849">
        <v>-64.5</v>
      </c>
      <c r="FV849">
        <v>-67.25</v>
      </c>
      <c r="FW849">
        <v>19.129300000000001</v>
      </c>
      <c r="FX849">
        <v>16.97</v>
      </c>
      <c r="FY849">
        <v>1180.49</v>
      </c>
      <c r="FZ849">
        <v>25856.99</v>
      </c>
    </row>
    <row r="850" spans="1:182" x14ac:dyDescent="0.2">
      <c r="A850" s="3">
        <v>45159</v>
      </c>
      <c r="B850">
        <v>3953.4</v>
      </c>
      <c r="C850">
        <v>2.6</v>
      </c>
      <c r="D850">
        <v>134.01</v>
      </c>
      <c r="E850">
        <v>181.01</v>
      </c>
      <c r="F850">
        <v>6.5549999999999997</v>
      </c>
      <c r="G850">
        <v>4.6639999999999997</v>
      </c>
      <c r="H850">
        <v>5.8390000000000004</v>
      </c>
      <c r="I850">
        <v>4.4420000000000002</v>
      </c>
      <c r="J850">
        <v>4.27569</v>
      </c>
      <c r="K850">
        <v>4.1245200000000004</v>
      </c>
      <c r="L850">
        <v>5.1677299999999997</v>
      </c>
      <c r="M850">
        <v>3.9691999999999998</v>
      </c>
      <c r="N850">
        <v>5.4406999999999996</v>
      </c>
      <c r="O850">
        <v>5.2763</v>
      </c>
      <c r="P850">
        <v>5.1917999999999997</v>
      </c>
      <c r="Q850">
        <v>5.1269</v>
      </c>
      <c r="R850">
        <v>5.0987</v>
      </c>
      <c r="S850">
        <v>5.7164000000000001</v>
      </c>
      <c r="T850">
        <v>5.2969999999999997</v>
      </c>
      <c r="U850">
        <v>4.6073000000000004</v>
      </c>
      <c r="V850">
        <v>4.8023999999999996</v>
      </c>
      <c r="W850">
        <v>5.7038000000000002</v>
      </c>
      <c r="X850">
        <v>5.7271999999999998</v>
      </c>
      <c r="Y850">
        <v>5.8464</v>
      </c>
      <c r="Z850">
        <v>5.8925000000000001</v>
      </c>
      <c r="AA850">
        <v>5.2286999999999999</v>
      </c>
      <c r="AB850">
        <v>4.5049999999999999</v>
      </c>
      <c r="AC850">
        <v>6.0948000000000002</v>
      </c>
      <c r="AD850">
        <v>6.0867000000000004</v>
      </c>
      <c r="AE850">
        <v>6.0254000000000003</v>
      </c>
      <c r="AF850">
        <v>0.67759999999999998</v>
      </c>
      <c r="AG850">
        <v>0.57879999999999998</v>
      </c>
      <c r="AH850">
        <v>5.7869999999999999</v>
      </c>
      <c r="AI850">
        <v>41.6387</v>
      </c>
      <c r="AJ850">
        <v>0.73829999999999996</v>
      </c>
      <c r="AK850">
        <v>13497.59</v>
      </c>
      <c r="AL850">
        <v>18.5</v>
      </c>
      <c r="AM850">
        <v>18.375</v>
      </c>
      <c r="AN850">
        <v>29.375</v>
      </c>
      <c r="AO850">
        <v>22.625</v>
      </c>
      <c r="AP850">
        <v>13.25</v>
      </c>
      <c r="AQ850">
        <v>5.5</v>
      </c>
      <c r="AR850">
        <v>3.9592000000000001</v>
      </c>
      <c r="AS850">
        <v>-13.5</v>
      </c>
      <c r="AT850">
        <v>72.13</v>
      </c>
      <c r="AU850">
        <v>77.08</v>
      </c>
      <c r="AW850">
        <v>1.0895999999999999</v>
      </c>
      <c r="AX850">
        <v>1450.57</v>
      </c>
      <c r="AY850">
        <v>5.33</v>
      </c>
      <c r="AZ850">
        <v>1.7064999999999999</v>
      </c>
      <c r="BA850">
        <v>5.6875999999999998</v>
      </c>
      <c r="BB850">
        <v>1.7278</v>
      </c>
      <c r="BC850">
        <v>-20.190000000000001</v>
      </c>
      <c r="BD850">
        <v>1.2756000000000001</v>
      </c>
      <c r="BE850">
        <v>3.7770000000000001</v>
      </c>
      <c r="BF850">
        <v>3.7770000000000001</v>
      </c>
      <c r="BG850">
        <v>5.3140000000000001</v>
      </c>
      <c r="BH850">
        <v>5.3140000000000001</v>
      </c>
      <c r="BI850">
        <v>3.7370000000000001</v>
      </c>
      <c r="BJ850">
        <v>3.7370000000000001</v>
      </c>
      <c r="BK850">
        <v>4.798</v>
      </c>
      <c r="BL850">
        <v>3.5920000000000001</v>
      </c>
      <c r="BM850">
        <v>3.5920000000000001</v>
      </c>
      <c r="BN850">
        <v>5.1539999999999999</v>
      </c>
      <c r="BO850">
        <v>5.1539999999999999</v>
      </c>
      <c r="BP850">
        <v>4.5590000000000002</v>
      </c>
      <c r="BQ850">
        <v>4.5590000000000002</v>
      </c>
      <c r="BR850">
        <v>4.327</v>
      </c>
      <c r="BS850">
        <v>4.149</v>
      </c>
      <c r="BT850">
        <v>4.149</v>
      </c>
      <c r="BU850">
        <v>5.2380000000000004</v>
      </c>
      <c r="BV850">
        <v>3.883</v>
      </c>
      <c r="BW850">
        <v>2.5430000000000001</v>
      </c>
      <c r="BX850">
        <v>2.7029999999999998</v>
      </c>
      <c r="BY850">
        <v>2.7029999999999998</v>
      </c>
      <c r="BZ850">
        <v>2.5310000000000001</v>
      </c>
      <c r="CA850">
        <v>6.6180000000000003</v>
      </c>
      <c r="CB850">
        <v>6.84</v>
      </c>
      <c r="CC850">
        <v>5.6870000000000003</v>
      </c>
      <c r="CD850">
        <v>7.2210000000000001</v>
      </c>
      <c r="CE850">
        <v>0.64900000000000002</v>
      </c>
      <c r="CF850">
        <v>1894.93</v>
      </c>
      <c r="CG850">
        <v>5.4020000000000001</v>
      </c>
      <c r="CH850">
        <v>4.577</v>
      </c>
      <c r="CI850">
        <v>3.2170000000000001</v>
      </c>
      <c r="CJ850">
        <v>5.3</v>
      </c>
      <c r="CK850">
        <v>4.7290000000000001</v>
      </c>
      <c r="CL850">
        <v>4.95</v>
      </c>
      <c r="CM850">
        <v>5.2359999999999998</v>
      </c>
      <c r="CN850">
        <v>4.9630000000000001</v>
      </c>
      <c r="CO850">
        <v>4.9779999999999998</v>
      </c>
      <c r="CP850">
        <v>4.9249999999999998</v>
      </c>
      <c r="CQ850">
        <v>5.601</v>
      </c>
      <c r="CR850">
        <v>4.8840000000000003</v>
      </c>
      <c r="CS850">
        <v>4.5469999999999997</v>
      </c>
      <c r="CT850">
        <v>4.75</v>
      </c>
      <c r="CU850">
        <v>4.8419999999999996</v>
      </c>
      <c r="CV850">
        <v>5.7889999999999997</v>
      </c>
      <c r="CW850">
        <v>4.6669999999999998</v>
      </c>
      <c r="CX850">
        <v>38.409999999999997</v>
      </c>
      <c r="CY850">
        <v>4.24</v>
      </c>
      <c r="CZ850">
        <v>-70</v>
      </c>
      <c r="DA850">
        <v>0.17280000000000001</v>
      </c>
      <c r="DB850">
        <v>17623.29</v>
      </c>
      <c r="DC850">
        <v>84</v>
      </c>
      <c r="DD850">
        <v>4.5037000000000003</v>
      </c>
      <c r="DE850">
        <v>4.4904000000000002</v>
      </c>
      <c r="DF850">
        <v>4.6740000000000004</v>
      </c>
      <c r="DG850">
        <v>4.6580000000000004</v>
      </c>
      <c r="DH850">
        <v>4.5156999999999998</v>
      </c>
      <c r="DI850">
        <v>4.5090000000000003</v>
      </c>
      <c r="DJ850">
        <v>5.4821999999999997</v>
      </c>
      <c r="DK850">
        <v>5.8011999999999997</v>
      </c>
      <c r="DL850">
        <v>6.0507999999999997</v>
      </c>
      <c r="DM850">
        <v>6.3246000000000002</v>
      </c>
      <c r="DN850">
        <v>34463.69</v>
      </c>
      <c r="DO850">
        <v>6866.0330000000004</v>
      </c>
      <c r="DP850">
        <v>1.31</v>
      </c>
      <c r="DQ850">
        <v>1.48</v>
      </c>
      <c r="DR850">
        <v>1.49</v>
      </c>
      <c r="DS850">
        <v>1229056</v>
      </c>
      <c r="DT850">
        <v>3.88</v>
      </c>
      <c r="DU850">
        <v>6162448</v>
      </c>
      <c r="DV850">
        <v>1.23</v>
      </c>
      <c r="DW850">
        <v>1.1399999999999999</v>
      </c>
      <c r="DX850">
        <v>1.1399999999999999</v>
      </c>
      <c r="DY850">
        <v>3.8759999999999999</v>
      </c>
      <c r="DZ850">
        <v>24.28</v>
      </c>
      <c r="EA850">
        <v>130.69</v>
      </c>
      <c r="EB850">
        <v>127.18</v>
      </c>
      <c r="EC850">
        <v>1314.758</v>
      </c>
      <c r="ED850">
        <v>606</v>
      </c>
      <c r="EE850">
        <v>2055.35</v>
      </c>
      <c r="EF850">
        <v>959.79</v>
      </c>
      <c r="EG850">
        <v>3.7949999999999999</v>
      </c>
      <c r="EH850">
        <v>19393.599999999999</v>
      </c>
      <c r="EI850">
        <v>31565.64</v>
      </c>
      <c r="EJ850">
        <v>6290.27</v>
      </c>
      <c r="EK850">
        <v>2.4003999999999999</v>
      </c>
      <c r="EL850">
        <v>2523.6579999999999</v>
      </c>
      <c r="EM850">
        <v>2731.8270000000002</v>
      </c>
      <c r="EN850">
        <v>1540.971</v>
      </c>
      <c r="EO850">
        <v>1856.0139999999999</v>
      </c>
      <c r="EP850">
        <v>3092.9780000000001</v>
      </c>
      <c r="EQ850">
        <v>3729.56</v>
      </c>
      <c r="ER850">
        <v>64.03</v>
      </c>
      <c r="ES850">
        <v>2500</v>
      </c>
      <c r="ET850">
        <v>47.27</v>
      </c>
      <c r="EU850">
        <v>5.3</v>
      </c>
      <c r="EV850">
        <v>19784.87</v>
      </c>
      <c r="EW850">
        <v>1185.125</v>
      </c>
      <c r="EX850">
        <v>4399.7700000000004</v>
      </c>
      <c r="EY850">
        <v>4224.87</v>
      </c>
      <c r="EZ850">
        <v>7257.82</v>
      </c>
      <c r="FA850">
        <v>80.72</v>
      </c>
      <c r="FB850">
        <v>1.3544</v>
      </c>
      <c r="FC850">
        <v>7.2832999999999997</v>
      </c>
      <c r="FD850">
        <v>0.78390000000000004</v>
      </c>
      <c r="FE850">
        <v>7.8377999999999997</v>
      </c>
      <c r="FF850">
        <v>4.3379000000000003</v>
      </c>
      <c r="FG850">
        <v>4.3379000000000003</v>
      </c>
      <c r="FH850">
        <v>5.3765000000000001</v>
      </c>
      <c r="FI850">
        <v>4.6391</v>
      </c>
      <c r="FJ850">
        <v>5.0006000000000004</v>
      </c>
      <c r="FK850">
        <v>4.4465000000000003</v>
      </c>
      <c r="FL850">
        <v>5.4340000000000002</v>
      </c>
      <c r="FM850">
        <v>4.7154999999999996</v>
      </c>
      <c r="FN850">
        <v>4.4661999999999997</v>
      </c>
      <c r="FO850">
        <v>5.5004</v>
      </c>
      <c r="FP850">
        <v>4.4272</v>
      </c>
      <c r="FQ850">
        <v>4.0765000000000002</v>
      </c>
      <c r="FR850">
        <v>-11.1982</v>
      </c>
      <c r="FS850">
        <v>-20.5</v>
      </c>
      <c r="FT850">
        <v>-26.375</v>
      </c>
      <c r="FU850">
        <v>-63.77</v>
      </c>
      <c r="FV850">
        <v>-67</v>
      </c>
      <c r="FW850">
        <v>19.8367</v>
      </c>
      <c r="FX850">
        <v>17.13</v>
      </c>
      <c r="FY850">
        <v>1179.76</v>
      </c>
      <c r="FZ850">
        <v>26109.71</v>
      </c>
    </row>
    <row r="851" spans="1:182" x14ac:dyDescent="0.2">
      <c r="A851" s="3">
        <v>45158</v>
      </c>
      <c r="B851">
        <v>3961.94</v>
      </c>
      <c r="C851">
        <v>2.63</v>
      </c>
      <c r="D851">
        <v>144.54</v>
      </c>
      <c r="E851">
        <v>191.54</v>
      </c>
      <c r="F851">
        <v>6.5549999999999997</v>
      </c>
      <c r="G851">
        <v>4.6108000000000002</v>
      </c>
      <c r="H851">
        <v>5.7755000000000001</v>
      </c>
      <c r="I851">
        <v>4.3920000000000003</v>
      </c>
      <c r="J851">
        <v>4.2290000000000001</v>
      </c>
      <c r="K851">
        <v>4.0750000000000002</v>
      </c>
      <c r="L851">
        <v>5.0999999999999996</v>
      </c>
      <c r="M851">
        <v>3.9872000000000001</v>
      </c>
      <c r="N851">
        <v>5.4090999999999996</v>
      </c>
      <c r="O851">
        <v>5.2393000000000001</v>
      </c>
      <c r="P851">
        <v>5.1498999999999997</v>
      </c>
      <c r="Q851">
        <v>5.0839999999999996</v>
      </c>
      <c r="R851">
        <v>5.056</v>
      </c>
      <c r="S851">
        <v>5.6947000000000001</v>
      </c>
      <c r="T851">
        <v>5.2549999999999999</v>
      </c>
      <c r="U851">
        <v>4.5472000000000001</v>
      </c>
      <c r="V851">
        <v>4.7485999999999997</v>
      </c>
      <c r="W851">
        <v>5.6593</v>
      </c>
      <c r="X851">
        <v>5.6803999999999997</v>
      </c>
      <c r="Y851">
        <v>5.8048999999999999</v>
      </c>
      <c r="Z851">
        <v>5.8536999999999999</v>
      </c>
      <c r="AA851">
        <v>5.2008000000000001</v>
      </c>
      <c r="AB851">
        <v>4.4497</v>
      </c>
      <c r="AC851">
        <v>6.0468999999999999</v>
      </c>
      <c r="AD851">
        <v>6.0376000000000003</v>
      </c>
      <c r="AE851">
        <v>5.9748999999999999</v>
      </c>
      <c r="AF851">
        <v>0.67869999999999997</v>
      </c>
      <c r="AG851">
        <v>0.57950000000000002</v>
      </c>
      <c r="AH851">
        <v>5.7796000000000003</v>
      </c>
      <c r="AI851">
        <v>41.448700000000002</v>
      </c>
      <c r="AJ851">
        <v>0.7379</v>
      </c>
      <c r="AK851">
        <v>13290.78</v>
      </c>
      <c r="AL851">
        <v>18.25</v>
      </c>
      <c r="AM851">
        <v>17.75</v>
      </c>
      <c r="AN851">
        <v>29.25</v>
      </c>
      <c r="AO851">
        <v>22.5</v>
      </c>
      <c r="AP851">
        <v>13.125</v>
      </c>
      <c r="AQ851">
        <v>5.75</v>
      </c>
      <c r="AR851">
        <v>3.8969999999999998</v>
      </c>
      <c r="AS851">
        <v>-13.5</v>
      </c>
      <c r="AT851">
        <v>72.099999999999994</v>
      </c>
      <c r="AU851">
        <v>77</v>
      </c>
      <c r="AW851">
        <v>1.0872999999999999</v>
      </c>
      <c r="AX851">
        <v>1446.09</v>
      </c>
      <c r="AY851">
        <v>5.33</v>
      </c>
      <c r="AZ851">
        <v>1.7023999999999999</v>
      </c>
      <c r="BA851">
        <v>5.6645000000000003</v>
      </c>
      <c r="BB851">
        <v>1.7255</v>
      </c>
      <c r="BC851">
        <v>-19.649999999999999</v>
      </c>
      <c r="BD851">
        <v>1.2734000000000001</v>
      </c>
      <c r="BE851">
        <v>3.7160000000000002</v>
      </c>
      <c r="BF851">
        <v>3.7160000000000002</v>
      </c>
      <c r="BG851">
        <v>5.3079999999999998</v>
      </c>
      <c r="BH851">
        <v>5.3079999999999998</v>
      </c>
      <c r="BI851">
        <v>3.673</v>
      </c>
      <c r="BJ851">
        <v>3.673</v>
      </c>
      <c r="BK851">
        <v>4.7560000000000002</v>
      </c>
      <c r="BL851">
        <v>3.53</v>
      </c>
      <c r="BM851">
        <v>3.53</v>
      </c>
      <c r="BN851">
        <v>5.1509999999999998</v>
      </c>
      <c r="BO851">
        <v>5.1509999999999998</v>
      </c>
      <c r="BP851">
        <v>4.516</v>
      </c>
      <c r="BQ851">
        <v>4.516</v>
      </c>
      <c r="BR851">
        <v>4.2709999999999999</v>
      </c>
      <c r="BS851">
        <v>4.0880000000000001</v>
      </c>
      <c r="BT851">
        <v>4.0880000000000001</v>
      </c>
      <c r="BU851">
        <v>5.2389999999999999</v>
      </c>
      <c r="BV851">
        <v>3.8180000000000001</v>
      </c>
      <c r="BW851">
        <v>2.5630000000000002</v>
      </c>
      <c r="BX851">
        <v>2.6219999999999999</v>
      </c>
      <c r="BY851">
        <v>2.6219999999999999</v>
      </c>
      <c r="BZ851">
        <v>2.488</v>
      </c>
      <c r="CA851">
        <v>6.51</v>
      </c>
      <c r="CB851">
        <v>6.7629999999999999</v>
      </c>
      <c r="CC851">
        <v>5.6020000000000003</v>
      </c>
      <c r="CD851">
        <v>7.2169999999999996</v>
      </c>
      <c r="CE851">
        <v>0.63500000000000001</v>
      </c>
      <c r="CF851">
        <v>1889.31</v>
      </c>
      <c r="CG851">
        <v>5.4020000000000001</v>
      </c>
      <c r="CH851">
        <v>4.577</v>
      </c>
      <c r="CI851">
        <v>3.181</v>
      </c>
      <c r="CJ851">
        <v>5.2670000000000003</v>
      </c>
      <c r="CK851">
        <v>4.6749999999999998</v>
      </c>
      <c r="CL851">
        <v>4.8920000000000003</v>
      </c>
      <c r="CM851">
        <v>5.1950000000000003</v>
      </c>
      <c r="CN851">
        <v>4.9130000000000003</v>
      </c>
      <c r="CO851">
        <v>4.9269999999999996</v>
      </c>
      <c r="CP851">
        <v>4.8739999999999997</v>
      </c>
      <c r="CQ851">
        <v>5.6139999999999999</v>
      </c>
      <c r="CR851">
        <v>4.8239999999999998</v>
      </c>
      <c r="CS851">
        <v>4.4930000000000003</v>
      </c>
      <c r="CT851">
        <v>4.6900000000000004</v>
      </c>
      <c r="CU851">
        <v>4.7859999999999996</v>
      </c>
      <c r="CV851">
        <v>5.7889999999999997</v>
      </c>
      <c r="CW851">
        <v>4.6120000000000001</v>
      </c>
      <c r="CX851">
        <v>38.64</v>
      </c>
      <c r="CY851">
        <v>4.22</v>
      </c>
      <c r="CZ851">
        <v>-69</v>
      </c>
      <c r="DA851">
        <v>0.17302000000000001</v>
      </c>
      <c r="DB851">
        <v>17950.849999999999</v>
      </c>
      <c r="DC851">
        <v>83.37</v>
      </c>
      <c r="DD851">
        <v>4.4428999999999998</v>
      </c>
      <c r="DE851">
        <v>4.4302000000000001</v>
      </c>
      <c r="DF851">
        <v>4.6188000000000002</v>
      </c>
      <c r="DG851">
        <v>4.6010999999999997</v>
      </c>
      <c r="DH851">
        <v>4.4617000000000004</v>
      </c>
      <c r="DI851">
        <v>4.4522000000000004</v>
      </c>
      <c r="DJ851">
        <v>5.3982999999999999</v>
      </c>
      <c r="DK851">
        <v>5.7244000000000002</v>
      </c>
      <c r="DL851">
        <v>5.9668999999999999</v>
      </c>
      <c r="DM851">
        <v>6.2468000000000004</v>
      </c>
      <c r="DN851">
        <v>34500.660000000003</v>
      </c>
      <c r="DO851">
        <v>6859.9120000000003</v>
      </c>
      <c r="DP851">
        <v>1.3</v>
      </c>
      <c r="DQ851">
        <v>1.49</v>
      </c>
      <c r="DR851">
        <v>1.5</v>
      </c>
      <c r="DS851">
        <v>1231684</v>
      </c>
      <c r="DT851">
        <v>3.92</v>
      </c>
      <c r="DU851">
        <v>6193486</v>
      </c>
      <c r="DV851">
        <v>1.24</v>
      </c>
      <c r="DW851">
        <v>1.1499999999999999</v>
      </c>
      <c r="DX851">
        <v>1.1399999999999999</v>
      </c>
      <c r="DY851">
        <v>3.8650000000000002</v>
      </c>
      <c r="DZ851">
        <v>24.45</v>
      </c>
      <c r="EA851">
        <v>120.51</v>
      </c>
      <c r="EB851">
        <v>123.77</v>
      </c>
      <c r="EC851">
        <v>1314.6210000000001</v>
      </c>
      <c r="ED851">
        <v>610.21</v>
      </c>
      <c r="EE851">
        <v>2057.64</v>
      </c>
      <c r="EF851">
        <v>964.44</v>
      </c>
      <c r="EG851">
        <v>3.7759999999999998</v>
      </c>
      <c r="EH851">
        <v>19310.150000000001</v>
      </c>
      <c r="EI851">
        <v>31450.76</v>
      </c>
      <c r="EJ851">
        <v>6290.27</v>
      </c>
      <c r="EK851">
        <v>2.4125000000000001</v>
      </c>
      <c r="EL851">
        <v>2508.5169999999998</v>
      </c>
      <c r="EM851">
        <v>2694.9360000000001</v>
      </c>
      <c r="EN851">
        <v>1543.098</v>
      </c>
      <c r="EO851">
        <v>1859.421</v>
      </c>
      <c r="EP851">
        <v>3131.953</v>
      </c>
      <c r="EQ851">
        <v>3784</v>
      </c>
      <c r="ER851">
        <v>64.510000000000005</v>
      </c>
      <c r="ES851">
        <v>2500</v>
      </c>
      <c r="ET851">
        <v>47.63</v>
      </c>
      <c r="EU851">
        <v>5.3</v>
      </c>
      <c r="EV851">
        <v>19818.39</v>
      </c>
      <c r="EW851">
        <v>1187.0719999999999</v>
      </c>
      <c r="EX851">
        <v>4369.71</v>
      </c>
      <c r="EY851">
        <v>4212.95</v>
      </c>
      <c r="EZ851">
        <v>7262.43</v>
      </c>
      <c r="FA851">
        <v>81.25</v>
      </c>
      <c r="FB851">
        <v>1.3552999999999999</v>
      </c>
      <c r="FC851">
        <v>7.2845000000000004</v>
      </c>
      <c r="FD851">
        <v>0.7853</v>
      </c>
      <c r="FE851">
        <v>7.8326000000000002</v>
      </c>
      <c r="FF851">
        <v>4.2545999999999999</v>
      </c>
      <c r="FG851">
        <v>4.2545999999999999</v>
      </c>
      <c r="FH851">
        <v>5.3385999999999996</v>
      </c>
      <c r="FI851">
        <v>4.5602</v>
      </c>
      <c r="FJ851">
        <v>4.9424999999999999</v>
      </c>
      <c r="FK851">
        <v>4.3750999999999998</v>
      </c>
      <c r="FL851">
        <v>5.4295999999999998</v>
      </c>
      <c r="FM851">
        <v>4.6467999999999998</v>
      </c>
      <c r="FN851">
        <v>4.3853999999999997</v>
      </c>
      <c r="FO851">
        <v>5.4664000000000001</v>
      </c>
      <c r="FP851">
        <v>4.3442999999999996</v>
      </c>
      <c r="FQ851">
        <v>3.9910000000000001</v>
      </c>
      <c r="FR851">
        <v>-11.570600000000001</v>
      </c>
      <c r="FS851">
        <v>-20.840399999999999</v>
      </c>
      <c r="FT851">
        <v>-26.5</v>
      </c>
      <c r="FU851">
        <v>-63.77</v>
      </c>
      <c r="FV851">
        <v>-67.3125</v>
      </c>
      <c r="FW851">
        <v>20.2456</v>
      </c>
      <c r="FX851">
        <v>17.3</v>
      </c>
      <c r="FY851">
        <v>1177.99</v>
      </c>
      <c r="FZ851">
        <v>26233.05</v>
      </c>
    </row>
    <row r="852" spans="1:182" x14ac:dyDescent="0.2">
      <c r="A852" s="3">
        <v>45157</v>
      </c>
      <c r="B852">
        <v>3961.94</v>
      </c>
      <c r="C852">
        <v>2.63</v>
      </c>
      <c r="D852">
        <v>144.54</v>
      </c>
      <c r="E852">
        <v>191.54</v>
      </c>
      <c r="F852">
        <v>6.5549999999999997</v>
      </c>
      <c r="G852">
        <v>4.6108000000000002</v>
      </c>
      <c r="H852">
        <v>5.7755000000000001</v>
      </c>
      <c r="I852">
        <v>4.3920000000000003</v>
      </c>
      <c r="J852">
        <v>4.2290000000000001</v>
      </c>
      <c r="K852">
        <v>4.0750000000000002</v>
      </c>
      <c r="L852">
        <v>5.0999999999999996</v>
      </c>
      <c r="M852">
        <v>3.9872000000000001</v>
      </c>
      <c r="N852">
        <v>5.4090999999999996</v>
      </c>
      <c r="O852">
        <v>5.2393000000000001</v>
      </c>
      <c r="P852">
        <v>5.1498999999999997</v>
      </c>
      <c r="Q852">
        <v>5.0839999999999996</v>
      </c>
      <c r="R852">
        <v>5.056</v>
      </c>
      <c r="S852">
        <v>5.6947000000000001</v>
      </c>
      <c r="T852">
        <v>5.2549999999999999</v>
      </c>
      <c r="U852">
        <v>4.5472000000000001</v>
      </c>
      <c r="V852">
        <v>4.7485999999999997</v>
      </c>
      <c r="W852">
        <v>5.6593</v>
      </c>
      <c r="X852">
        <v>5.6803999999999997</v>
      </c>
      <c r="Y852">
        <v>5.8048999999999999</v>
      </c>
      <c r="Z852">
        <v>5.8536999999999999</v>
      </c>
      <c r="AA852">
        <v>5.2008000000000001</v>
      </c>
      <c r="AB852">
        <v>4.4497</v>
      </c>
      <c r="AC852">
        <v>6.0468999999999999</v>
      </c>
      <c r="AD852">
        <v>6.0376000000000003</v>
      </c>
      <c r="AE852">
        <v>5.9748999999999999</v>
      </c>
      <c r="AF852">
        <v>0.67869999999999997</v>
      </c>
      <c r="AG852">
        <v>0.57950000000000002</v>
      </c>
      <c r="AH852">
        <v>5.7796000000000003</v>
      </c>
      <c r="AI852">
        <v>41.448700000000002</v>
      </c>
      <c r="AJ852">
        <v>0.7379</v>
      </c>
      <c r="AK852">
        <v>13290.78</v>
      </c>
      <c r="AL852">
        <v>18.25</v>
      </c>
      <c r="AM852">
        <v>17.75</v>
      </c>
      <c r="AN852">
        <v>29.25</v>
      </c>
      <c r="AO852">
        <v>22.5</v>
      </c>
      <c r="AP852">
        <v>13.125</v>
      </c>
      <c r="AQ852">
        <v>5.75</v>
      </c>
      <c r="AR852">
        <v>3.8969999999999998</v>
      </c>
      <c r="AS852">
        <v>-13.5</v>
      </c>
      <c r="AT852">
        <v>72.099999999999994</v>
      </c>
      <c r="AU852">
        <v>77</v>
      </c>
      <c r="AW852">
        <v>1.0872999999999999</v>
      </c>
      <c r="AX852">
        <v>1446.09</v>
      </c>
      <c r="AY852">
        <v>5.33</v>
      </c>
      <c r="AZ852">
        <v>1.7023999999999999</v>
      </c>
      <c r="BA852">
        <v>5.6645000000000003</v>
      </c>
      <c r="BB852">
        <v>1.7255</v>
      </c>
      <c r="BC852">
        <v>-19.649999999999999</v>
      </c>
      <c r="BD852">
        <v>1.2734000000000001</v>
      </c>
      <c r="BE852">
        <v>3.7160000000000002</v>
      </c>
      <c r="BF852">
        <v>3.7160000000000002</v>
      </c>
      <c r="BG852">
        <v>5.3079999999999998</v>
      </c>
      <c r="BH852">
        <v>5.3079999999999998</v>
      </c>
      <c r="BI852">
        <v>3.673</v>
      </c>
      <c r="BJ852">
        <v>3.673</v>
      </c>
      <c r="BK852">
        <v>4.7560000000000002</v>
      </c>
      <c r="BL852">
        <v>3.53</v>
      </c>
      <c r="BM852">
        <v>3.53</v>
      </c>
      <c r="BN852">
        <v>5.1509999999999998</v>
      </c>
      <c r="BO852">
        <v>5.1509999999999998</v>
      </c>
      <c r="BP852">
        <v>4.516</v>
      </c>
      <c r="BQ852">
        <v>4.516</v>
      </c>
      <c r="BR852">
        <v>4.2709999999999999</v>
      </c>
      <c r="BS852">
        <v>4.0880000000000001</v>
      </c>
      <c r="BT852">
        <v>4.0880000000000001</v>
      </c>
      <c r="BU852">
        <v>5.2389999999999999</v>
      </c>
      <c r="BV852">
        <v>3.8180000000000001</v>
      </c>
      <c r="BW852">
        <v>2.5630000000000002</v>
      </c>
      <c r="BX852">
        <v>2.6219999999999999</v>
      </c>
      <c r="BY852">
        <v>2.6219999999999999</v>
      </c>
      <c r="BZ852">
        <v>2.488</v>
      </c>
      <c r="CA852">
        <v>6.51</v>
      </c>
      <c r="CB852">
        <v>6.7629999999999999</v>
      </c>
      <c r="CC852">
        <v>5.6020000000000003</v>
      </c>
      <c r="CD852">
        <v>7.2169999999999996</v>
      </c>
      <c r="CE852">
        <v>0.63500000000000001</v>
      </c>
      <c r="CF852">
        <v>1889.31</v>
      </c>
      <c r="CG852">
        <v>5.4020000000000001</v>
      </c>
      <c r="CH852">
        <v>4.577</v>
      </c>
      <c r="CI852">
        <v>3.181</v>
      </c>
      <c r="CJ852">
        <v>5.2670000000000003</v>
      </c>
      <c r="CK852">
        <v>4.6749999999999998</v>
      </c>
      <c r="CL852">
        <v>4.8920000000000003</v>
      </c>
      <c r="CM852">
        <v>5.1950000000000003</v>
      </c>
      <c r="CN852">
        <v>4.9130000000000003</v>
      </c>
      <c r="CO852">
        <v>4.9269999999999996</v>
      </c>
      <c r="CP852">
        <v>4.8739999999999997</v>
      </c>
      <c r="CQ852">
        <v>5.6139999999999999</v>
      </c>
      <c r="CR852">
        <v>4.8239999999999998</v>
      </c>
      <c r="CS852">
        <v>4.4930000000000003</v>
      </c>
      <c r="CT852">
        <v>4.6900000000000004</v>
      </c>
      <c r="CU852">
        <v>4.7859999999999996</v>
      </c>
      <c r="CV852">
        <v>5.7889999999999997</v>
      </c>
      <c r="CW852">
        <v>4.6120000000000001</v>
      </c>
      <c r="CX852">
        <v>38.64</v>
      </c>
      <c r="CY852">
        <v>4.22</v>
      </c>
      <c r="CZ852">
        <v>-69</v>
      </c>
      <c r="DA852">
        <v>0.17302000000000001</v>
      </c>
      <c r="DB852">
        <v>17950.849999999999</v>
      </c>
      <c r="DC852">
        <v>83.37</v>
      </c>
      <c r="DD852">
        <v>4.4428999999999998</v>
      </c>
      <c r="DE852">
        <v>4.4302000000000001</v>
      </c>
      <c r="DF852">
        <v>4.6188000000000002</v>
      </c>
      <c r="DG852">
        <v>4.6010999999999997</v>
      </c>
      <c r="DH852">
        <v>4.4617000000000004</v>
      </c>
      <c r="DI852">
        <v>4.4522000000000004</v>
      </c>
      <c r="DJ852">
        <v>5.3982999999999999</v>
      </c>
      <c r="DK852">
        <v>5.7244000000000002</v>
      </c>
      <c r="DL852">
        <v>5.9668999999999999</v>
      </c>
      <c r="DM852">
        <v>6.2468000000000004</v>
      </c>
      <c r="DN852">
        <v>34500.660000000003</v>
      </c>
      <c r="DO852">
        <v>6859.9120000000003</v>
      </c>
      <c r="DP852">
        <v>1.3</v>
      </c>
      <c r="DQ852">
        <v>1.49</v>
      </c>
      <c r="DR852">
        <v>1.5</v>
      </c>
      <c r="DS852">
        <v>1231684</v>
      </c>
      <c r="DT852">
        <v>3.92</v>
      </c>
      <c r="DU852">
        <v>6193486</v>
      </c>
      <c r="DV852">
        <v>1.24</v>
      </c>
      <c r="DW852">
        <v>1.1499999999999999</v>
      </c>
      <c r="DX852">
        <v>1.1399999999999999</v>
      </c>
      <c r="DY852">
        <v>3.8650000000000002</v>
      </c>
      <c r="DZ852">
        <v>24.45</v>
      </c>
      <c r="EA852">
        <v>120.51</v>
      </c>
      <c r="EB852">
        <v>123.77</v>
      </c>
      <c r="EC852">
        <v>1314.6210000000001</v>
      </c>
      <c r="ED852">
        <v>610.21</v>
      </c>
      <c r="EE852">
        <v>2057.64</v>
      </c>
      <c r="EF852">
        <v>964.44</v>
      </c>
      <c r="EG852">
        <v>3.7759999999999998</v>
      </c>
      <c r="EH852">
        <v>19310.150000000001</v>
      </c>
      <c r="EI852">
        <v>31450.76</v>
      </c>
      <c r="EJ852">
        <v>6290.27</v>
      </c>
      <c r="EK852">
        <v>2.4125000000000001</v>
      </c>
      <c r="EL852">
        <v>2508.5169999999998</v>
      </c>
      <c r="EM852">
        <v>2694.9360000000001</v>
      </c>
      <c r="EN852">
        <v>1543.098</v>
      </c>
      <c r="EO852">
        <v>1859.421</v>
      </c>
      <c r="EP852">
        <v>3131.953</v>
      </c>
      <c r="EQ852">
        <v>3784</v>
      </c>
      <c r="ER852">
        <v>64.510000000000005</v>
      </c>
      <c r="ES852">
        <v>2500</v>
      </c>
      <c r="ET852">
        <v>47.63</v>
      </c>
      <c r="EU852">
        <v>5.3</v>
      </c>
      <c r="EV852">
        <v>19818.39</v>
      </c>
      <c r="EW852">
        <v>1187.0719999999999</v>
      </c>
      <c r="EX852">
        <v>4369.71</v>
      </c>
      <c r="EY852">
        <v>4212.95</v>
      </c>
      <c r="EZ852">
        <v>7262.43</v>
      </c>
      <c r="FA852">
        <v>81.25</v>
      </c>
      <c r="FB852">
        <v>1.3552999999999999</v>
      </c>
      <c r="FC852">
        <v>7.2845000000000004</v>
      </c>
      <c r="FD852">
        <v>0.7853</v>
      </c>
      <c r="FE852">
        <v>7.8326000000000002</v>
      </c>
      <c r="FF852">
        <v>4.2545999999999999</v>
      </c>
      <c r="FG852">
        <v>4.2545999999999999</v>
      </c>
      <c r="FH852">
        <v>5.3385999999999996</v>
      </c>
      <c r="FI852">
        <v>4.5602</v>
      </c>
      <c r="FJ852">
        <v>4.9424999999999999</v>
      </c>
      <c r="FK852">
        <v>4.3750999999999998</v>
      </c>
      <c r="FL852">
        <v>5.4295999999999998</v>
      </c>
      <c r="FM852">
        <v>4.6467999999999998</v>
      </c>
      <c r="FN852">
        <v>4.3853999999999997</v>
      </c>
      <c r="FO852">
        <v>5.4664000000000001</v>
      </c>
      <c r="FP852">
        <v>4.3442999999999996</v>
      </c>
      <c r="FQ852">
        <v>3.9910000000000001</v>
      </c>
      <c r="FR852">
        <v>-11.570600000000001</v>
      </c>
      <c r="FS852">
        <v>-20.840399999999999</v>
      </c>
      <c r="FT852">
        <v>-26.5</v>
      </c>
      <c r="FU852">
        <v>-63.77</v>
      </c>
      <c r="FV852">
        <v>-67.3125</v>
      </c>
      <c r="FW852">
        <v>20.2456</v>
      </c>
      <c r="FX852">
        <v>17.3</v>
      </c>
      <c r="FY852">
        <v>1177.99</v>
      </c>
      <c r="FZ852">
        <v>26059.87</v>
      </c>
    </row>
    <row r="853" spans="1:182" x14ac:dyDescent="0.2">
      <c r="A853" s="3">
        <v>45156</v>
      </c>
      <c r="B853">
        <v>3961.94</v>
      </c>
      <c r="C853">
        <v>2.63</v>
      </c>
      <c r="D853">
        <v>144.54</v>
      </c>
      <c r="E853">
        <v>191.54</v>
      </c>
      <c r="F853">
        <v>6.5549999999999997</v>
      </c>
      <c r="G853">
        <v>4.6108000000000002</v>
      </c>
      <c r="H853">
        <v>5.7755000000000001</v>
      </c>
      <c r="I853">
        <v>4.3920000000000003</v>
      </c>
      <c r="J853">
        <v>4.2290000000000001</v>
      </c>
      <c r="K853">
        <v>4.0750000000000002</v>
      </c>
      <c r="L853">
        <v>5.0999999999999996</v>
      </c>
      <c r="M853">
        <v>3.9872000000000001</v>
      </c>
      <c r="N853">
        <v>5.4090999999999996</v>
      </c>
      <c r="O853">
        <v>5.2393000000000001</v>
      </c>
      <c r="P853">
        <v>5.1498999999999997</v>
      </c>
      <c r="Q853">
        <v>5.0839999999999996</v>
      </c>
      <c r="R853">
        <v>5.056</v>
      </c>
      <c r="S853">
        <v>5.6947000000000001</v>
      </c>
      <c r="T853">
        <v>5.2549999999999999</v>
      </c>
      <c r="U853">
        <v>4.5472000000000001</v>
      </c>
      <c r="V853">
        <v>4.7485999999999997</v>
      </c>
      <c r="W853">
        <v>5.6593</v>
      </c>
      <c r="X853">
        <v>5.6803999999999997</v>
      </c>
      <c r="Y853">
        <v>5.8048999999999999</v>
      </c>
      <c r="Z853">
        <v>5.8536999999999999</v>
      </c>
      <c r="AA853">
        <v>5.2008000000000001</v>
      </c>
      <c r="AB853">
        <v>4.4497</v>
      </c>
      <c r="AC853">
        <v>6.0468999999999999</v>
      </c>
      <c r="AD853">
        <v>6.0376000000000003</v>
      </c>
      <c r="AE853">
        <v>5.9748999999999999</v>
      </c>
      <c r="AF853">
        <v>0.67869999999999997</v>
      </c>
      <c r="AG853">
        <v>0.57950000000000002</v>
      </c>
      <c r="AH853">
        <v>5.7796000000000003</v>
      </c>
      <c r="AI853">
        <v>41.448700000000002</v>
      </c>
      <c r="AJ853">
        <v>0.7379</v>
      </c>
      <c r="AK853">
        <v>13290.78</v>
      </c>
      <c r="AL853">
        <v>18.25</v>
      </c>
      <c r="AM853">
        <v>17.75</v>
      </c>
      <c r="AN853">
        <v>29.25</v>
      </c>
      <c r="AO853">
        <v>22.5</v>
      </c>
      <c r="AP853">
        <v>13.125</v>
      </c>
      <c r="AQ853">
        <v>5.75</v>
      </c>
      <c r="AR853">
        <v>3.8969999999999998</v>
      </c>
      <c r="AS853">
        <v>-13.5</v>
      </c>
      <c r="AT853">
        <v>72.099999999999994</v>
      </c>
      <c r="AU853">
        <v>77</v>
      </c>
      <c r="AW853">
        <v>1.0872999999999999</v>
      </c>
      <c r="AX853">
        <v>1446.09</v>
      </c>
      <c r="AY853">
        <v>5.33</v>
      </c>
      <c r="AZ853">
        <v>1.7023999999999999</v>
      </c>
      <c r="BA853">
        <v>5.6645000000000003</v>
      </c>
      <c r="BB853">
        <v>1.7255</v>
      </c>
      <c r="BC853">
        <v>-19.649999999999999</v>
      </c>
      <c r="BD853">
        <v>1.2734000000000001</v>
      </c>
      <c r="BE853">
        <v>3.7160000000000002</v>
      </c>
      <c r="BF853">
        <v>3.7160000000000002</v>
      </c>
      <c r="BG853">
        <v>5.3079999999999998</v>
      </c>
      <c r="BH853">
        <v>5.3079999999999998</v>
      </c>
      <c r="BI853">
        <v>3.673</v>
      </c>
      <c r="BJ853">
        <v>3.673</v>
      </c>
      <c r="BK853">
        <v>4.7560000000000002</v>
      </c>
      <c r="BL853">
        <v>3.53</v>
      </c>
      <c r="BM853">
        <v>3.53</v>
      </c>
      <c r="BN853">
        <v>5.1509999999999998</v>
      </c>
      <c r="BO853">
        <v>5.1509999999999998</v>
      </c>
      <c r="BP853">
        <v>4.516</v>
      </c>
      <c r="BQ853">
        <v>4.516</v>
      </c>
      <c r="BR853">
        <v>4.2709999999999999</v>
      </c>
      <c r="BS853">
        <v>4.0880000000000001</v>
      </c>
      <c r="BT853">
        <v>4.0880000000000001</v>
      </c>
      <c r="BU853">
        <v>5.2389999999999999</v>
      </c>
      <c r="BV853">
        <v>3.8180000000000001</v>
      </c>
      <c r="BW853">
        <v>2.5630000000000002</v>
      </c>
      <c r="BX853">
        <v>2.6219999999999999</v>
      </c>
      <c r="BY853">
        <v>2.6219999999999999</v>
      </c>
      <c r="BZ853">
        <v>2.488</v>
      </c>
      <c r="CA853">
        <v>6.51</v>
      </c>
      <c r="CB853">
        <v>6.7629999999999999</v>
      </c>
      <c r="CC853">
        <v>5.6020000000000003</v>
      </c>
      <c r="CD853">
        <v>7.2169999999999996</v>
      </c>
      <c r="CE853">
        <v>0.63500000000000001</v>
      </c>
      <c r="CF853">
        <v>1889.31</v>
      </c>
      <c r="CG853">
        <v>5.4020000000000001</v>
      </c>
      <c r="CH853">
        <v>4.577</v>
      </c>
      <c r="CI853">
        <v>3.181</v>
      </c>
      <c r="CJ853">
        <v>5.2670000000000003</v>
      </c>
      <c r="CK853">
        <v>4.6749999999999998</v>
      </c>
      <c r="CL853">
        <v>4.8920000000000003</v>
      </c>
      <c r="CM853">
        <v>5.1950000000000003</v>
      </c>
      <c r="CN853">
        <v>4.9130000000000003</v>
      </c>
      <c r="CO853">
        <v>4.9269999999999996</v>
      </c>
      <c r="CP853">
        <v>4.8739999999999997</v>
      </c>
      <c r="CQ853">
        <v>5.6139999999999999</v>
      </c>
      <c r="CR853">
        <v>4.8239999999999998</v>
      </c>
      <c r="CS853">
        <v>4.4930000000000003</v>
      </c>
      <c r="CT853">
        <v>4.6900000000000004</v>
      </c>
      <c r="CU853">
        <v>4.7859999999999996</v>
      </c>
      <c r="CV853">
        <v>5.7889999999999997</v>
      </c>
      <c r="CW853">
        <v>4.6120000000000001</v>
      </c>
      <c r="CX853">
        <v>38.64</v>
      </c>
      <c r="CY853">
        <v>4.22</v>
      </c>
      <c r="CZ853">
        <v>-69</v>
      </c>
      <c r="DA853">
        <v>0.17302000000000001</v>
      </c>
      <c r="DB853">
        <v>17950.849999999999</v>
      </c>
      <c r="DC853">
        <v>83.37</v>
      </c>
      <c r="DD853">
        <v>4.4428999999999998</v>
      </c>
      <c r="DE853">
        <v>4.4302000000000001</v>
      </c>
      <c r="DF853">
        <v>4.6188000000000002</v>
      </c>
      <c r="DG853">
        <v>4.6010999999999997</v>
      </c>
      <c r="DH853">
        <v>4.4617000000000004</v>
      </c>
      <c r="DI853">
        <v>4.4522000000000004</v>
      </c>
      <c r="DJ853">
        <v>5.3982999999999999</v>
      </c>
      <c r="DK853">
        <v>5.7244000000000002</v>
      </c>
      <c r="DL853">
        <v>5.9668999999999999</v>
      </c>
      <c r="DM853">
        <v>6.2468000000000004</v>
      </c>
      <c r="DN853">
        <v>34500.660000000003</v>
      </c>
      <c r="DO853">
        <v>6859.9120000000003</v>
      </c>
      <c r="DP853">
        <v>1.3</v>
      </c>
      <c r="DQ853">
        <v>1.49</v>
      </c>
      <c r="DR853">
        <v>1.5</v>
      </c>
      <c r="DS853">
        <v>1231684</v>
      </c>
      <c r="DT853">
        <v>3.92</v>
      </c>
      <c r="DU853">
        <v>6193486</v>
      </c>
      <c r="DV853">
        <v>1.24</v>
      </c>
      <c r="DW853">
        <v>1.1499999999999999</v>
      </c>
      <c r="DX853">
        <v>1.1399999999999999</v>
      </c>
      <c r="DY853">
        <v>3.8650000000000002</v>
      </c>
      <c r="DZ853">
        <v>24.45</v>
      </c>
      <c r="EA853">
        <v>120.51</v>
      </c>
      <c r="EB853">
        <v>123.77</v>
      </c>
      <c r="EC853">
        <v>1314.6210000000001</v>
      </c>
      <c r="ED853">
        <v>610.21</v>
      </c>
      <c r="EE853">
        <v>2057.64</v>
      </c>
      <c r="EF853">
        <v>964.44</v>
      </c>
      <c r="EG853">
        <v>3.7759999999999998</v>
      </c>
      <c r="EH853">
        <v>19310.150000000001</v>
      </c>
      <c r="EI853">
        <v>31450.76</v>
      </c>
      <c r="EJ853">
        <v>6290.27</v>
      </c>
      <c r="EK853">
        <v>2.4125000000000001</v>
      </c>
      <c r="EL853">
        <v>2508.5169999999998</v>
      </c>
      <c r="EM853">
        <v>2694.9360000000001</v>
      </c>
      <c r="EN853">
        <v>1543.098</v>
      </c>
      <c r="EO853">
        <v>1859.421</v>
      </c>
      <c r="EP853">
        <v>3131.953</v>
      </c>
      <c r="EQ853">
        <v>3784</v>
      </c>
      <c r="ER853">
        <v>64.510000000000005</v>
      </c>
      <c r="ES853">
        <v>2500</v>
      </c>
      <c r="ET853">
        <v>47.63</v>
      </c>
      <c r="EU853">
        <v>5.3</v>
      </c>
      <c r="EV853">
        <v>19818.39</v>
      </c>
      <c r="EW853">
        <v>1187.0719999999999</v>
      </c>
      <c r="EX853">
        <v>4369.71</v>
      </c>
      <c r="EY853">
        <v>4212.95</v>
      </c>
      <c r="EZ853">
        <v>7262.43</v>
      </c>
      <c r="FA853">
        <v>81.25</v>
      </c>
      <c r="FB853">
        <v>1.3552999999999999</v>
      </c>
      <c r="FC853">
        <v>7.2845000000000004</v>
      </c>
      <c r="FD853">
        <v>0.7853</v>
      </c>
      <c r="FE853">
        <v>7.8326000000000002</v>
      </c>
      <c r="FF853">
        <v>4.2545999999999999</v>
      </c>
      <c r="FG853">
        <v>4.2545999999999999</v>
      </c>
      <c r="FH853">
        <v>5.3385999999999996</v>
      </c>
      <c r="FI853">
        <v>4.5602</v>
      </c>
      <c r="FJ853">
        <v>4.9424999999999999</v>
      </c>
      <c r="FK853">
        <v>4.3750999999999998</v>
      </c>
      <c r="FL853">
        <v>5.4295999999999998</v>
      </c>
      <c r="FM853">
        <v>4.6467999999999998</v>
      </c>
      <c r="FN853">
        <v>4.3853999999999997</v>
      </c>
      <c r="FO853">
        <v>5.4664000000000001</v>
      </c>
      <c r="FP853">
        <v>4.3442999999999996</v>
      </c>
      <c r="FQ853">
        <v>3.9910000000000001</v>
      </c>
      <c r="FR853">
        <v>-11.570600000000001</v>
      </c>
      <c r="FS853">
        <v>-20.840399999999999</v>
      </c>
      <c r="FT853">
        <v>-26.5</v>
      </c>
      <c r="FU853">
        <v>-63.77</v>
      </c>
      <c r="FV853">
        <v>-67.3125</v>
      </c>
      <c r="FW853">
        <v>20.2456</v>
      </c>
      <c r="FX853">
        <v>17.3</v>
      </c>
      <c r="FY853">
        <v>1177.99</v>
      </c>
      <c r="FZ853">
        <v>26071.78</v>
      </c>
    </row>
    <row r="854" spans="1:182" x14ac:dyDescent="0.2">
      <c r="A854" s="3">
        <v>45155</v>
      </c>
      <c r="B854">
        <v>3992.88</v>
      </c>
      <c r="C854">
        <v>2.58</v>
      </c>
      <c r="D854">
        <v>139.56</v>
      </c>
      <c r="E854">
        <v>186.56</v>
      </c>
      <c r="F854">
        <v>6.5585000000000004</v>
      </c>
      <c r="G854">
        <v>4.6849299999999996</v>
      </c>
      <c r="H854">
        <v>5.875</v>
      </c>
      <c r="I854">
        <v>4.4679900000000004</v>
      </c>
      <c r="J854">
        <v>4.3055099999999999</v>
      </c>
      <c r="K854">
        <v>4.1512399999999996</v>
      </c>
      <c r="L854">
        <v>5.1888899999999998</v>
      </c>
      <c r="M854">
        <v>4.0141999999999998</v>
      </c>
      <c r="N854">
        <v>5.4371999999999998</v>
      </c>
      <c r="O854">
        <v>5.2725</v>
      </c>
      <c r="P854">
        <v>5.1890000000000001</v>
      </c>
      <c r="Q854">
        <v>5.1294000000000004</v>
      </c>
      <c r="R854">
        <v>5.1036000000000001</v>
      </c>
      <c r="S854">
        <v>5.7118000000000002</v>
      </c>
      <c r="T854">
        <v>5.2796000000000003</v>
      </c>
      <c r="U854">
        <v>4.601</v>
      </c>
      <c r="V854">
        <v>4.7953000000000001</v>
      </c>
      <c r="W854">
        <v>5.6951000000000001</v>
      </c>
      <c r="X854">
        <v>5.7206000000000001</v>
      </c>
      <c r="Y854">
        <v>5.8474000000000004</v>
      </c>
      <c r="Z854">
        <v>5.8974000000000002</v>
      </c>
      <c r="AA854">
        <v>5.2232000000000003</v>
      </c>
      <c r="AB854">
        <v>4.4992000000000001</v>
      </c>
      <c r="AC854">
        <v>6.0675999999999997</v>
      </c>
      <c r="AD854">
        <v>6.0568999999999997</v>
      </c>
      <c r="AE854">
        <v>5.9943</v>
      </c>
      <c r="AF854">
        <v>0.67900000000000005</v>
      </c>
      <c r="AG854">
        <v>0.57920000000000005</v>
      </c>
      <c r="AH854">
        <v>5.7804000000000002</v>
      </c>
      <c r="AI854">
        <v>41.961500000000001</v>
      </c>
      <c r="AJ854">
        <v>0.73819999999999997</v>
      </c>
      <c r="AK854">
        <v>13316.93</v>
      </c>
      <c r="AL854">
        <v>18</v>
      </c>
      <c r="AM854">
        <v>17.25</v>
      </c>
      <c r="AN854">
        <v>28.625</v>
      </c>
      <c r="AO854">
        <v>21.5</v>
      </c>
      <c r="AP854">
        <v>12</v>
      </c>
      <c r="AQ854">
        <v>5.5</v>
      </c>
      <c r="AR854">
        <v>3.948</v>
      </c>
      <c r="AS854">
        <v>-13</v>
      </c>
      <c r="AT854">
        <v>71.599999999999994</v>
      </c>
      <c r="AU854">
        <v>76.459999999999994</v>
      </c>
      <c r="AW854">
        <v>1.0871999999999999</v>
      </c>
      <c r="AX854">
        <v>1447.98</v>
      </c>
      <c r="AY854">
        <v>5.33</v>
      </c>
      <c r="AZ854">
        <v>1.6861999999999999</v>
      </c>
      <c r="BA854">
        <v>5.6534000000000004</v>
      </c>
      <c r="BB854">
        <v>1.7265999999999999</v>
      </c>
      <c r="BC854">
        <v>-20.100000000000001</v>
      </c>
      <c r="BD854">
        <v>1.2746999999999999</v>
      </c>
      <c r="BE854">
        <v>3.7679999999999998</v>
      </c>
      <c r="BF854">
        <v>3.7679999999999998</v>
      </c>
      <c r="BG854">
        <v>5.31</v>
      </c>
      <c r="BH854">
        <v>5.31</v>
      </c>
      <c r="BI854">
        <v>3.7280000000000002</v>
      </c>
      <c r="BJ854">
        <v>3.7280000000000002</v>
      </c>
      <c r="BK854">
        <v>4.7720000000000002</v>
      </c>
      <c r="BL854">
        <v>3.5840000000000001</v>
      </c>
      <c r="BM854">
        <v>3.5840000000000001</v>
      </c>
      <c r="BN854">
        <v>5.15</v>
      </c>
      <c r="BO854">
        <v>5.15</v>
      </c>
      <c r="BP854">
        <v>4.5330000000000004</v>
      </c>
      <c r="BQ854">
        <v>4.5330000000000004</v>
      </c>
      <c r="BR854">
        <v>4.3019999999999996</v>
      </c>
      <c r="BS854">
        <v>4.1219999999999999</v>
      </c>
      <c r="BT854">
        <v>4.1219999999999999</v>
      </c>
      <c r="BU854">
        <v>5.234</v>
      </c>
      <c r="BV854">
        <v>3.8650000000000002</v>
      </c>
      <c r="BW854">
        <v>2.569</v>
      </c>
      <c r="BX854">
        <v>2.7090000000000001</v>
      </c>
      <c r="BY854">
        <v>2.7090000000000001</v>
      </c>
      <c r="BZ854">
        <v>2.5219999999999998</v>
      </c>
      <c r="CA854">
        <v>6.4359999999999999</v>
      </c>
      <c r="CB854">
        <v>6.6769999999999996</v>
      </c>
      <c r="CC854">
        <v>5.5060000000000002</v>
      </c>
      <c r="CD854">
        <v>7.2489999999999997</v>
      </c>
      <c r="CE854">
        <v>0.64600000000000002</v>
      </c>
      <c r="CF854">
        <v>1889.43</v>
      </c>
      <c r="CG854">
        <v>5.4020000000000001</v>
      </c>
      <c r="CH854">
        <v>4.577</v>
      </c>
      <c r="CI854">
        <v>3.2</v>
      </c>
      <c r="CJ854">
        <v>5.3319999999999999</v>
      </c>
      <c r="CK854">
        <v>4.7460000000000004</v>
      </c>
      <c r="CL854">
        <v>4.9589999999999996</v>
      </c>
      <c r="CM854">
        <v>5.2759999999999998</v>
      </c>
      <c r="CN854">
        <v>4.9790000000000001</v>
      </c>
      <c r="CO854">
        <v>5</v>
      </c>
      <c r="CP854">
        <v>4.9320000000000004</v>
      </c>
      <c r="CQ854">
        <v>5.4960000000000004</v>
      </c>
      <c r="CR854">
        <v>4.8929999999999998</v>
      </c>
      <c r="CS854">
        <v>4.5460000000000003</v>
      </c>
      <c r="CT854">
        <v>4.7549999999999999</v>
      </c>
      <c r="CU854">
        <v>4.8449999999999998</v>
      </c>
      <c r="CV854">
        <v>5.7679999999999998</v>
      </c>
      <c r="CW854">
        <v>4.6790000000000003</v>
      </c>
      <c r="CX854">
        <v>39.11</v>
      </c>
      <c r="CY854">
        <v>4.28</v>
      </c>
      <c r="CZ854">
        <v>-69</v>
      </c>
      <c r="DA854">
        <v>0.17299999999999999</v>
      </c>
      <c r="DB854">
        <v>18326.63</v>
      </c>
      <c r="DC854">
        <v>85.29</v>
      </c>
      <c r="DD854">
        <v>4.4955999999999996</v>
      </c>
      <c r="DE854">
        <v>4.4823000000000004</v>
      </c>
      <c r="DF854">
        <v>4.6696999999999997</v>
      </c>
      <c r="DG854">
        <v>4.6527000000000003</v>
      </c>
      <c r="DH854">
        <v>4.5095999999999998</v>
      </c>
      <c r="DI854">
        <v>4.5015999999999998</v>
      </c>
      <c r="DJ854">
        <v>5.4659000000000004</v>
      </c>
      <c r="DK854">
        <v>5.7683999999999997</v>
      </c>
      <c r="DL854">
        <v>6.008</v>
      </c>
      <c r="DM854">
        <v>6.2716000000000003</v>
      </c>
      <c r="DN854">
        <v>34474.83</v>
      </c>
      <c r="DO854">
        <v>6900.5379999999996</v>
      </c>
      <c r="DP854">
        <v>1.29</v>
      </c>
      <c r="DQ854">
        <v>1.48</v>
      </c>
      <c r="DR854">
        <v>1.51</v>
      </c>
      <c r="DS854">
        <v>1232666</v>
      </c>
      <c r="DT854">
        <v>3.87</v>
      </c>
      <c r="DU854">
        <v>6179794</v>
      </c>
      <c r="DV854">
        <v>1.24</v>
      </c>
      <c r="DW854">
        <v>1.1499999999999999</v>
      </c>
      <c r="DX854">
        <v>1.1399999999999999</v>
      </c>
      <c r="DY854">
        <v>3.8820000000000001</v>
      </c>
      <c r="DZ854">
        <v>25.16</v>
      </c>
      <c r="EA854">
        <v>121.14</v>
      </c>
      <c r="EB854">
        <v>124.92</v>
      </c>
      <c r="EC854">
        <v>1321.3040000000001</v>
      </c>
      <c r="ED854">
        <v>617.70000000000005</v>
      </c>
      <c r="EE854">
        <v>2068.98</v>
      </c>
      <c r="EF854">
        <v>973.86</v>
      </c>
      <c r="EG854">
        <v>3.7989999999999999</v>
      </c>
      <c r="EH854">
        <v>19365.25</v>
      </c>
      <c r="EI854">
        <v>31626</v>
      </c>
      <c r="EJ854">
        <v>6364.97</v>
      </c>
      <c r="EK854">
        <v>2.3864000000000001</v>
      </c>
      <c r="EL854">
        <v>2507.0770000000002</v>
      </c>
      <c r="EM854">
        <v>2697.7460000000001</v>
      </c>
      <c r="EN854">
        <v>1540.3150000000001</v>
      </c>
      <c r="EO854">
        <v>1850.058</v>
      </c>
      <c r="EP854">
        <v>3163.739</v>
      </c>
      <c r="EQ854">
        <v>3831.1</v>
      </c>
      <c r="ER854">
        <v>65.27</v>
      </c>
      <c r="ES854">
        <v>2500</v>
      </c>
      <c r="ET854">
        <v>48.21</v>
      </c>
      <c r="EU854">
        <v>5.3</v>
      </c>
      <c r="EV854">
        <v>19812.23</v>
      </c>
      <c r="EW854">
        <v>1187.164</v>
      </c>
      <c r="EX854">
        <v>4370.3599999999997</v>
      </c>
      <c r="EY854">
        <v>4227.83</v>
      </c>
      <c r="EZ854">
        <v>7310.21</v>
      </c>
      <c r="FA854">
        <v>80.39</v>
      </c>
      <c r="FB854">
        <v>1.3546</v>
      </c>
      <c r="FC854">
        <v>7.2865000000000002</v>
      </c>
      <c r="FD854">
        <v>0.78449999999999998</v>
      </c>
      <c r="FE854">
        <v>7.8293999999999997</v>
      </c>
      <c r="FF854">
        <v>4.2740999999999998</v>
      </c>
      <c r="FG854">
        <v>4.2740999999999998</v>
      </c>
      <c r="FH854">
        <v>5.3459000000000003</v>
      </c>
      <c r="FI854">
        <v>4.5716000000000001</v>
      </c>
      <c r="FJ854">
        <v>4.9291999999999998</v>
      </c>
      <c r="FK854">
        <v>4.3868</v>
      </c>
      <c r="FL854">
        <v>5.4085000000000001</v>
      </c>
      <c r="FM854">
        <v>4.6519000000000004</v>
      </c>
      <c r="FN854">
        <v>4.4082999999999997</v>
      </c>
      <c r="FO854">
        <v>5.4741999999999997</v>
      </c>
      <c r="FP854">
        <v>4.3625999999999996</v>
      </c>
      <c r="FQ854">
        <v>4.00875</v>
      </c>
      <c r="FR854">
        <v>-10.795</v>
      </c>
      <c r="FS854">
        <v>-21.4</v>
      </c>
      <c r="FT854">
        <v>-27.045500000000001</v>
      </c>
      <c r="FU854">
        <v>-64.137699999999995</v>
      </c>
      <c r="FV854">
        <v>-68.03</v>
      </c>
      <c r="FW854">
        <v>20.353899999999999</v>
      </c>
      <c r="FX854">
        <v>17.89</v>
      </c>
      <c r="FY854">
        <v>1233.48</v>
      </c>
      <c r="FZ854">
        <v>27642</v>
      </c>
    </row>
    <row r="855" spans="1:182" x14ac:dyDescent="0.2">
      <c r="A855" s="3">
        <v>45154</v>
      </c>
      <c r="B855">
        <v>4021.57</v>
      </c>
      <c r="C855">
        <v>2.4900000000000002</v>
      </c>
      <c r="D855">
        <v>131.41</v>
      </c>
      <c r="E855">
        <v>178.41</v>
      </c>
      <c r="F855">
        <v>6.5622999999999996</v>
      </c>
      <c r="G855">
        <v>4.5830000000000002</v>
      </c>
      <c r="H855">
        <v>5.7770000000000001</v>
      </c>
      <c r="I855">
        <v>4.36632</v>
      </c>
      <c r="J855">
        <v>4.2032800000000003</v>
      </c>
      <c r="K855">
        <v>4.0454999999999997</v>
      </c>
      <c r="L855">
        <v>5.0730000000000004</v>
      </c>
      <c r="M855">
        <v>3.9024000000000001</v>
      </c>
      <c r="N855">
        <v>5.4360999999999997</v>
      </c>
      <c r="O855">
        <v>5.2717999999999998</v>
      </c>
      <c r="P855">
        <v>5.1741000000000001</v>
      </c>
      <c r="Q855">
        <v>5.1387</v>
      </c>
      <c r="R855">
        <v>5.1113</v>
      </c>
      <c r="S855">
        <v>5.7333999999999996</v>
      </c>
      <c r="T855">
        <v>5.2805999999999997</v>
      </c>
      <c r="U855">
        <v>4.5876000000000001</v>
      </c>
      <c r="V855">
        <v>4.8083</v>
      </c>
      <c r="W855">
        <v>5.6836000000000002</v>
      </c>
      <c r="X855">
        <v>5.7088000000000001</v>
      </c>
      <c r="Y855">
        <v>5.8459000000000003</v>
      </c>
      <c r="Z855">
        <v>5.8982999999999999</v>
      </c>
      <c r="AA855">
        <v>5.2350000000000003</v>
      </c>
      <c r="AB855">
        <v>4.5133000000000001</v>
      </c>
      <c r="AC855">
        <v>5.9622999999999999</v>
      </c>
      <c r="AD855">
        <v>5.9484000000000004</v>
      </c>
      <c r="AE855">
        <v>5.8827999999999996</v>
      </c>
      <c r="AF855">
        <v>0.67930000000000001</v>
      </c>
      <c r="AG855">
        <v>0.58040000000000003</v>
      </c>
      <c r="AH855">
        <v>5.7872000000000003</v>
      </c>
      <c r="AI855">
        <v>41.926600000000001</v>
      </c>
      <c r="AJ855">
        <v>0.73899999999999999</v>
      </c>
      <c r="AK855">
        <v>13474.63</v>
      </c>
      <c r="AL855">
        <v>16.875</v>
      </c>
      <c r="AM855">
        <v>16.75</v>
      </c>
      <c r="AN855">
        <v>27.5</v>
      </c>
      <c r="AO855">
        <v>20</v>
      </c>
      <c r="AP855">
        <v>10.125</v>
      </c>
      <c r="AQ855">
        <v>4.75</v>
      </c>
      <c r="AR855">
        <v>3.94</v>
      </c>
      <c r="AS855">
        <v>-12.5</v>
      </c>
      <c r="AT855">
        <v>71.290000000000006</v>
      </c>
      <c r="AU855">
        <v>76.08</v>
      </c>
      <c r="AW855">
        <v>1.0879000000000001</v>
      </c>
      <c r="AX855">
        <v>1463.51</v>
      </c>
      <c r="AY855">
        <v>5.33</v>
      </c>
      <c r="AZ855">
        <v>1.6889000000000001</v>
      </c>
      <c r="BA855">
        <v>5.6307999999999998</v>
      </c>
      <c r="BB855">
        <v>1.7229000000000001</v>
      </c>
      <c r="BC855">
        <v>-19.68</v>
      </c>
      <c r="BD855">
        <v>1.2732000000000001</v>
      </c>
      <c r="BE855">
        <v>3.7730000000000001</v>
      </c>
      <c r="BF855">
        <v>3.7730000000000001</v>
      </c>
      <c r="BG855">
        <v>5.3090000000000002</v>
      </c>
      <c r="BH855">
        <v>5.3090000000000002</v>
      </c>
      <c r="BI855">
        <v>3.746</v>
      </c>
      <c r="BJ855">
        <v>3.746</v>
      </c>
      <c r="BK855">
        <v>4.8019999999999996</v>
      </c>
      <c r="BL855">
        <v>3.6120000000000001</v>
      </c>
      <c r="BM855">
        <v>3.6120000000000001</v>
      </c>
      <c r="BN855">
        <v>5.1470000000000002</v>
      </c>
      <c r="BO855">
        <v>5.1470000000000002</v>
      </c>
      <c r="BP855">
        <v>4.556</v>
      </c>
      <c r="BQ855">
        <v>4.556</v>
      </c>
      <c r="BR855">
        <v>4.3099999999999996</v>
      </c>
      <c r="BS855">
        <v>4.1260000000000003</v>
      </c>
      <c r="BT855">
        <v>4.1260000000000003</v>
      </c>
      <c r="BU855">
        <v>5.2309999999999999</v>
      </c>
      <c r="BV855">
        <v>3.8660000000000001</v>
      </c>
      <c r="BW855">
        <v>2.5659999999999998</v>
      </c>
      <c r="BX855">
        <v>2.65</v>
      </c>
      <c r="BY855">
        <v>2.65</v>
      </c>
      <c r="BZ855">
        <v>2.5379999999999998</v>
      </c>
      <c r="CA855">
        <v>6.4359999999999999</v>
      </c>
      <c r="CB855">
        <v>6.6769999999999996</v>
      </c>
      <c r="CC855">
        <v>5.5060000000000002</v>
      </c>
      <c r="CD855">
        <v>7.2050000000000001</v>
      </c>
      <c r="CE855">
        <v>0.63</v>
      </c>
      <c r="CF855">
        <v>1891.81</v>
      </c>
      <c r="CG855">
        <v>5.4020000000000001</v>
      </c>
      <c r="CH855">
        <v>4.577</v>
      </c>
      <c r="CI855">
        <v>3.149</v>
      </c>
      <c r="CJ855">
        <v>5.2869999999999999</v>
      </c>
      <c r="CK855">
        <v>4.6459999999999999</v>
      </c>
      <c r="CL855">
        <v>4.8579999999999997</v>
      </c>
      <c r="CM855">
        <v>5.2030000000000003</v>
      </c>
      <c r="CN855">
        <v>4.8810000000000002</v>
      </c>
      <c r="CO855">
        <v>4.9109999999999996</v>
      </c>
      <c r="CP855">
        <v>4.8339999999999996</v>
      </c>
      <c r="CQ855">
        <v>5.5140000000000002</v>
      </c>
      <c r="CR855">
        <v>4.8</v>
      </c>
      <c r="CS855">
        <v>4.4370000000000003</v>
      </c>
      <c r="CT855">
        <v>4.6639999999999997</v>
      </c>
      <c r="CU855">
        <v>4.7489999999999997</v>
      </c>
      <c r="CV855">
        <v>5.7220000000000004</v>
      </c>
      <c r="CW855">
        <v>4.5780000000000003</v>
      </c>
      <c r="CX855">
        <v>39.08</v>
      </c>
      <c r="CY855">
        <v>4.1950000000000003</v>
      </c>
      <c r="CZ855">
        <v>-69</v>
      </c>
      <c r="DA855">
        <v>0.17279</v>
      </c>
      <c r="DB855">
        <v>18329.3</v>
      </c>
      <c r="DC855">
        <v>86.34</v>
      </c>
      <c r="DD855">
        <v>4.4931999999999999</v>
      </c>
      <c r="DE855">
        <v>4.4789000000000003</v>
      </c>
      <c r="DF855">
        <v>4.6763000000000003</v>
      </c>
      <c r="DG855">
        <v>4.6596000000000002</v>
      </c>
      <c r="DH855">
        <v>4.5282</v>
      </c>
      <c r="DI855">
        <v>4.5209000000000001</v>
      </c>
      <c r="DJ855">
        <v>5.4256000000000002</v>
      </c>
      <c r="DK855">
        <v>5.7214</v>
      </c>
      <c r="DL855">
        <v>5.9903000000000004</v>
      </c>
      <c r="DM855">
        <v>6.2450999999999999</v>
      </c>
      <c r="DN855">
        <v>34765.74</v>
      </c>
      <c r="DO855">
        <v>6900.5379999999996</v>
      </c>
      <c r="DP855">
        <v>1.29</v>
      </c>
      <c r="DQ855">
        <v>1.47</v>
      </c>
      <c r="DR855">
        <v>1.49</v>
      </c>
      <c r="DS855">
        <v>1237755</v>
      </c>
      <c r="DT855">
        <v>3.74</v>
      </c>
      <c r="DU855">
        <v>6191517</v>
      </c>
      <c r="DV855">
        <v>1.22</v>
      </c>
      <c r="DW855">
        <v>1.1399999999999999</v>
      </c>
      <c r="DX855">
        <v>1.1299999999999999</v>
      </c>
      <c r="DY855">
        <v>3.86</v>
      </c>
      <c r="DZ855">
        <v>25.28</v>
      </c>
      <c r="EA855">
        <v>117.24</v>
      </c>
      <c r="EB855">
        <v>121.74</v>
      </c>
      <c r="EC855">
        <v>1331.2739999999999</v>
      </c>
      <c r="ED855">
        <v>618.37</v>
      </c>
      <c r="EE855">
        <v>2087.29</v>
      </c>
      <c r="EF855">
        <v>975.77</v>
      </c>
      <c r="EG855">
        <v>3.7989999999999999</v>
      </c>
      <c r="EH855">
        <v>19465</v>
      </c>
      <c r="EI855">
        <v>31766.82</v>
      </c>
      <c r="EJ855">
        <v>6410.09</v>
      </c>
      <c r="EK855">
        <v>2.3934000000000002</v>
      </c>
      <c r="EL855">
        <v>2528.4780000000001</v>
      </c>
      <c r="EM855">
        <v>2728.4279999999999</v>
      </c>
      <c r="EN855">
        <v>1548.1089999999999</v>
      </c>
      <c r="EO855">
        <v>1871.519</v>
      </c>
      <c r="EP855">
        <v>3150.1280000000002</v>
      </c>
      <c r="EQ855">
        <v>3818.33</v>
      </c>
      <c r="ER855">
        <v>65.88</v>
      </c>
      <c r="ES855">
        <v>2650</v>
      </c>
      <c r="ET855">
        <v>48.67</v>
      </c>
      <c r="EU855">
        <v>5.3</v>
      </c>
      <c r="EV855">
        <v>19899.07</v>
      </c>
      <c r="EW855">
        <v>1191.9939999999999</v>
      </c>
      <c r="EX855">
        <v>4404.33</v>
      </c>
      <c r="EY855">
        <v>4284.2700000000004</v>
      </c>
      <c r="EZ855">
        <v>7356.88</v>
      </c>
      <c r="FA855">
        <v>79.38</v>
      </c>
      <c r="FB855">
        <v>1.3532999999999999</v>
      </c>
      <c r="FC855">
        <v>7.2984999999999998</v>
      </c>
      <c r="FD855">
        <v>0.78549999999999998</v>
      </c>
      <c r="FE855">
        <v>7.8312999999999997</v>
      </c>
      <c r="FF855">
        <v>4.2504</v>
      </c>
      <c r="FG855">
        <v>4.2504</v>
      </c>
      <c r="FH855">
        <v>5.3574000000000002</v>
      </c>
      <c r="FI855">
        <v>4.5355999999999996</v>
      </c>
      <c r="FJ855">
        <v>4.9652000000000003</v>
      </c>
      <c r="FK855">
        <v>4.3518999999999997</v>
      </c>
      <c r="FL855">
        <v>5.4432</v>
      </c>
      <c r="FM855">
        <v>4.6658999999999997</v>
      </c>
      <c r="FN855">
        <v>4.4028999999999998</v>
      </c>
      <c r="FO855">
        <v>5.5018000000000002</v>
      </c>
      <c r="FP855">
        <v>4.3491999999999997</v>
      </c>
      <c r="FQ855">
        <v>3.9729999999999999</v>
      </c>
      <c r="FR855">
        <v>-10.6</v>
      </c>
      <c r="FS855">
        <v>-22.125399999999999</v>
      </c>
      <c r="FT855">
        <v>-27.875</v>
      </c>
      <c r="FU855">
        <v>-64.965000000000003</v>
      </c>
      <c r="FV855">
        <v>-68.875</v>
      </c>
      <c r="FW855">
        <v>18.550999999999998</v>
      </c>
      <c r="FX855">
        <v>16.78</v>
      </c>
      <c r="FY855">
        <v>1243.26</v>
      </c>
      <c r="FZ855">
        <v>28940.39</v>
      </c>
    </row>
    <row r="856" spans="1:182" x14ac:dyDescent="0.2">
      <c r="A856" s="3">
        <v>45153</v>
      </c>
      <c r="B856">
        <v>4039.1</v>
      </c>
      <c r="C856">
        <v>2.4900000000000002</v>
      </c>
      <c r="D856">
        <v>135.88</v>
      </c>
      <c r="E856">
        <v>182.88</v>
      </c>
      <c r="F856">
        <v>6.5895000000000001</v>
      </c>
      <c r="G856">
        <v>4.524</v>
      </c>
      <c r="H856">
        <v>5.7229999999999999</v>
      </c>
      <c r="I856">
        <v>4.3088199999999999</v>
      </c>
      <c r="J856">
        <v>4.1500700000000004</v>
      </c>
      <c r="K856">
        <v>4.0028499999999996</v>
      </c>
      <c r="L856">
        <v>5.0207300000000004</v>
      </c>
      <c r="M856">
        <v>3.9462999999999999</v>
      </c>
      <c r="N856">
        <v>5.4036999999999997</v>
      </c>
      <c r="O856">
        <v>5.24</v>
      </c>
      <c r="P856">
        <v>5.141</v>
      </c>
      <c r="Q856">
        <v>5.1037999999999997</v>
      </c>
      <c r="R856">
        <v>5.0753000000000004</v>
      </c>
      <c r="S856">
        <v>5.6881000000000004</v>
      </c>
      <c r="T856">
        <v>5.2946999999999997</v>
      </c>
      <c r="U856">
        <v>4.5648999999999997</v>
      </c>
      <c r="V856">
        <v>4.7762000000000002</v>
      </c>
      <c r="W856">
        <v>5.6487999999999996</v>
      </c>
      <c r="X856">
        <v>5.6721000000000004</v>
      </c>
      <c r="Y856">
        <v>5.8076999999999996</v>
      </c>
      <c r="Z856">
        <v>5.8567999999999998</v>
      </c>
      <c r="AA856">
        <v>5.2267999999999999</v>
      </c>
      <c r="AB856">
        <v>4.4762000000000004</v>
      </c>
      <c r="AC856">
        <v>5.9101999999999997</v>
      </c>
      <c r="AD856">
        <v>5.8964999999999996</v>
      </c>
      <c r="AE856">
        <v>5.8339999999999996</v>
      </c>
      <c r="AF856">
        <v>0.6794</v>
      </c>
      <c r="AG856">
        <v>0.58320000000000005</v>
      </c>
      <c r="AH856">
        <v>5.7957000000000001</v>
      </c>
      <c r="AI856">
        <v>42.122399999999999</v>
      </c>
      <c r="AJ856">
        <v>0.7409</v>
      </c>
      <c r="AK856">
        <v>13631.05</v>
      </c>
      <c r="AL856">
        <v>17.25</v>
      </c>
      <c r="AM856">
        <v>17.5</v>
      </c>
      <c r="AN856">
        <v>28.125</v>
      </c>
      <c r="AO856">
        <v>21</v>
      </c>
      <c r="AP856">
        <v>11.5</v>
      </c>
      <c r="AQ856">
        <v>5.75</v>
      </c>
      <c r="AR856">
        <v>3.9260000000000002</v>
      </c>
      <c r="AS856">
        <v>-12</v>
      </c>
      <c r="AT856">
        <v>71.37</v>
      </c>
      <c r="AU856">
        <v>76.36</v>
      </c>
      <c r="AW856">
        <v>1.0905</v>
      </c>
      <c r="AX856">
        <v>1460.28</v>
      </c>
      <c r="AY856">
        <v>5.33</v>
      </c>
      <c r="AZ856">
        <v>1.6918</v>
      </c>
      <c r="BA856">
        <v>5.64</v>
      </c>
      <c r="BB856">
        <v>1.7150000000000001</v>
      </c>
      <c r="BC856">
        <v>-18.22</v>
      </c>
      <c r="BD856">
        <v>1.2705</v>
      </c>
      <c r="BE856">
        <v>3.7490000000000001</v>
      </c>
      <c r="BF856">
        <v>3.7490000000000001</v>
      </c>
      <c r="BG856">
        <v>5.3029999999999999</v>
      </c>
      <c r="BH856">
        <v>5.3029999999999999</v>
      </c>
      <c r="BI856">
        <v>3.72</v>
      </c>
      <c r="BJ856">
        <v>3.72</v>
      </c>
      <c r="BK856">
        <v>4.7839999999999998</v>
      </c>
      <c r="BL856">
        <v>3.5880000000000001</v>
      </c>
      <c r="BM856">
        <v>3.5880000000000001</v>
      </c>
      <c r="BN856">
        <v>5.0970000000000004</v>
      </c>
      <c r="BO856">
        <v>5.0970000000000004</v>
      </c>
      <c r="BP856">
        <v>4.5359999999999996</v>
      </c>
      <c r="BQ856">
        <v>4.5359999999999996</v>
      </c>
      <c r="BR856">
        <v>4.2889999999999997</v>
      </c>
      <c r="BS856">
        <v>4.1050000000000004</v>
      </c>
      <c r="BT856">
        <v>4.1050000000000004</v>
      </c>
      <c r="BU856">
        <v>5.2140000000000004</v>
      </c>
      <c r="BV856">
        <v>3.843</v>
      </c>
      <c r="BW856">
        <v>2.5760000000000001</v>
      </c>
      <c r="BX856">
        <v>2.6720000000000002</v>
      </c>
      <c r="BY856">
        <v>2.6720000000000002</v>
      </c>
      <c r="BZ856">
        <v>2.5019999999999998</v>
      </c>
      <c r="CA856">
        <v>6.4189999999999996</v>
      </c>
      <c r="CB856">
        <v>6.6340000000000003</v>
      </c>
      <c r="CC856">
        <v>5.516</v>
      </c>
      <c r="CD856">
        <v>7.2050000000000001</v>
      </c>
      <c r="CE856">
        <v>0.63200000000000001</v>
      </c>
      <c r="CF856">
        <v>1902</v>
      </c>
      <c r="CG856">
        <v>5.4020000000000001</v>
      </c>
      <c r="CH856">
        <v>4.577</v>
      </c>
      <c r="CI856">
        <v>3.1539999999999999</v>
      </c>
      <c r="CJ856">
        <v>5.234</v>
      </c>
      <c r="CK856">
        <v>4.5890000000000004</v>
      </c>
      <c r="CL856">
        <v>4.8</v>
      </c>
      <c r="CM856">
        <v>5.1369999999999996</v>
      </c>
      <c r="CN856">
        <v>4.8239999999999998</v>
      </c>
      <c r="CO856">
        <v>4.8460000000000001</v>
      </c>
      <c r="CP856">
        <v>4.7779999999999996</v>
      </c>
      <c r="CQ856">
        <v>5.5309999999999997</v>
      </c>
      <c r="CR856">
        <v>4.7329999999999997</v>
      </c>
      <c r="CS856">
        <v>4.3810000000000002</v>
      </c>
      <c r="CT856">
        <v>4.5949999999999998</v>
      </c>
      <c r="CU856">
        <v>4.6829999999999998</v>
      </c>
      <c r="CV856">
        <v>5.7320000000000002</v>
      </c>
      <c r="CW856">
        <v>4.5270000000000001</v>
      </c>
      <c r="CX856">
        <v>39.200000000000003</v>
      </c>
      <c r="CY856">
        <v>4.2450000000000001</v>
      </c>
      <c r="CZ856">
        <v>-65</v>
      </c>
      <c r="DA856">
        <v>0.17255000000000001</v>
      </c>
      <c r="DB856">
        <v>18581.11</v>
      </c>
      <c r="DC856">
        <v>86.42</v>
      </c>
      <c r="DD856">
        <v>4.4680999999999997</v>
      </c>
      <c r="DE856">
        <v>4.4541000000000004</v>
      </c>
      <c r="DF856">
        <v>4.6428000000000003</v>
      </c>
      <c r="DG856">
        <v>4.6265000000000001</v>
      </c>
      <c r="DH856">
        <v>4.4885000000000002</v>
      </c>
      <c r="DI856">
        <v>4.4824000000000002</v>
      </c>
      <c r="DJ856">
        <v>5.3621999999999996</v>
      </c>
      <c r="DK856">
        <v>5.6684000000000001</v>
      </c>
      <c r="DL856">
        <v>5.9278000000000004</v>
      </c>
      <c r="DM856">
        <v>6.1943000000000001</v>
      </c>
      <c r="DN856">
        <v>34946.39</v>
      </c>
      <c r="DO856">
        <v>6915.1009999999997</v>
      </c>
      <c r="DP856">
        <v>1.28</v>
      </c>
      <c r="DQ856">
        <v>1.46</v>
      </c>
      <c r="DR856">
        <v>1.48</v>
      </c>
      <c r="DS856">
        <v>1238125</v>
      </c>
      <c r="DT856">
        <v>3.75</v>
      </c>
      <c r="DU856">
        <v>6211262</v>
      </c>
      <c r="DV856">
        <v>1.21</v>
      </c>
      <c r="DW856">
        <v>1.1299999999999999</v>
      </c>
      <c r="DX856">
        <v>1.1200000000000001</v>
      </c>
      <c r="DY856">
        <v>3.8079999999999998</v>
      </c>
      <c r="DZ856">
        <v>25.37</v>
      </c>
      <c r="EA856">
        <v>121.8</v>
      </c>
      <c r="EB856">
        <v>121.67</v>
      </c>
      <c r="EC856">
        <v>1338.3910000000001</v>
      </c>
      <c r="ED856">
        <v>623.19000000000005</v>
      </c>
      <c r="EE856">
        <v>2104.94</v>
      </c>
      <c r="EF856">
        <v>981.8</v>
      </c>
      <c r="EG856">
        <v>3.8220000000000001</v>
      </c>
      <c r="EH856">
        <v>19434.55</v>
      </c>
      <c r="EI856">
        <v>32238.89</v>
      </c>
      <c r="EJ856">
        <v>6335.91</v>
      </c>
      <c r="EK856">
        <v>2.3751000000000002</v>
      </c>
      <c r="EL856">
        <v>2548.6509999999998</v>
      </c>
      <c r="EM856">
        <v>2751.2750000000001</v>
      </c>
      <c r="EN856">
        <v>1558.855</v>
      </c>
      <c r="EO856">
        <v>1895.7550000000001</v>
      </c>
      <c r="EP856">
        <v>3176.1759999999999</v>
      </c>
      <c r="EQ856">
        <v>3846.54</v>
      </c>
      <c r="ER856">
        <v>65.989999999999995</v>
      </c>
      <c r="ES856">
        <v>2670</v>
      </c>
      <c r="ET856">
        <v>48.89</v>
      </c>
      <c r="EU856">
        <v>5.3</v>
      </c>
      <c r="EV856">
        <v>19899.79</v>
      </c>
      <c r="EW856">
        <v>1191.6659999999999</v>
      </c>
      <c r="EX856">
        <v>4437.8599999999997</v>
      </c>
      <c r="EY856">
        <v>4288.57</v>
      </c>
      <c r="EZ856">
        <v>7389.64</v>
      </c>
      <c r="FA856">
        <v>80.989999999999995</v>
      </c>
      <c r="FB856">
        <v>1.3498000000000001</v>
      </c>
      <c r="FC856">
        <v>7.2882999999999996</v>
      </c>
      <c r="FD856">
        <v>0.78710000000000002</v>
      </c>
      <c r="FE856">
        <v>7.8231999999999999</v>
      </c>
      <c r="FF856">
        <v>4.2110000000000003</v>
      </c>
      <c r="FG856">
        <v>4.2110000000000003</v>
      </c>
      <c r="FH856">
        <v>5.3498000000000001</v>
      </c>
      <c r="FI856">
        <v>4.4985999999999997</v>
      </c>
      <c r="FJ856">
        <v>4.9522000000000004</v>
      </c>
      <c r="FK856">
        <v>4.3155000000000001</v>
      </c>
      <c r="FL856">
        <v>5.4074999999999998</v>
      </c>
      <c r="FM856">
        <v>4.6459000000000001</v>
      </c>
      <c r="FN856">
        <v>4.3723999999999998</v>
      </c>
      <c r="FO856">
        <v>5.4991000000000003</v>
      </c>
      <c r="FP856">
        <v>4.3093000000000004</v>
      </c>
      <c r="FQ856">
        <v>3.94</v>
      </c>
      <c r="FR856">
        <v>-11.9375</v>
      </c>
      <c r="FS856">
        <v>-22</v>
      </c>
      <c r="FT856">
        <v>-27.5</v>
      </c>
      <c r="FU856">
        <v>-63.9375</v>
      </c>
      <c r="FV856">
        <v>-68.05</v>
      </c>
      <c r="FW856">
        <v>18.857900000000001</v>
      </c>
      <c r="FX856">
        <v>16.46</v>
      </c>
      <c r="FY856">
        <v>1234.05</v>
      </c>
      <c r="FZ856">
        <v>29171.58</v>
      </c>
    </row>
    <row r="857" spans="1:182" x14ac:dyDescent="0.2">
      <c r="A857" s="3">
        <v>45152</v>
      </c>
      <c r="B857">
        <v>4096.8</v>
      </c>
      <c r="C857">
        <v>2.57</v>
      </c>
      <c r="D857">
        <v>135.88999999999999</v>
      </c>
      <c r="E857">
        <v>182.89</v>
      </c>
      <c r="F857">
        <v>6.5773999999999999</v>
      </c>
      <c r="G857">
        <v>4.484</v>
      </c>
      <c r="H857">
        <v>5.6601299999999997</v>
      </c>
      <c r="I857">
        <v>4.274</v>
      </c>
      <c r="J857">
        <v>4.117</v>
      </c>
      <c r="K857">
        <v>3.9795500000000001</v>
      </c>
      <c r="L857">
        <v>4.9702000000000002</v>
      </c>
      <c r="M857">
        <v>3.9144000000000001</v>
      </c>
      <c r="N857">
        <v>5.3452000000000002</v>
      </c>
      <c r="O857">
        <v>5.1773999999999996</v>
      </c>
      <c r="P857">
        <v>5.0780000000000003</v>
      </c>
      <c r="Q857">
        <v>5.0480999999999998</v>
      </c>
      <c r="R857">
        <v>5.0237999999999996</v>
      </c>
      <c r="S857">
        <v>5.6447000000000003</v>
      </c>
      <c r="T857">
        <v>5.2336999999999998</v>
      </c>
      <c r="U857">
        <v>4.4911000000000003</v>
      </c>
      <c r="V857">
        <v>4.7263000000000002</v>
      </c>
      <c r="W857">
        <v>5.5879000000000003</v>
      </c>
      <c r="X857">
        <v>5.6116000000000001</v>
      </c>
      <c r="Y857">
        <v>5.7519999999999998</v>
      </c>
      <c r="Z857">
        <v>5.8034999999999997</v>
      </c>
      <c r="AA857">
        <v>5.1772</v>
      </c>
      <c r="AB857">
        <v>4.4276</v>
      </c>
      <c r="AC857">
        <v>5.8562000000000003</v>
      </c>
      <c r="AD857">
        <v>5.8434999999999997</v>
      </c>
      <c r="AE857">
        <v>5.7828999999999997</v>
      </c>
      <c r="AF857">
        <v>0.68120000000000003</v>
      </c>
      <c r="AG857">
        <v>0.58560000000000001</v>
      </c>
      <c r="AH857">
        <v>5.8094000000000001</v>
      </c>
      <c r="AI857">
        <v>42.2851</v>
      </c>
      <c r="AJ857">
        <v>0.7429</v>
      </c>
      <c r="AK857">
        <v>13788.33</v>
      </c>
      <c r="AL857">
        <v>18</v>
      </c>
      <c r="AM857">
        <v>18.13</v>
      </c>
      <c r="AN857">
        <v>28.5</v>
      </c>
      <c r="AO857">
        <v>21.875</v>
      </c>
      <c r="AP857">
        <v>12</v>
      </c>
      <c r="AQ857">
        <v>6.25</v>
      </c>
      <c r="AR857">
        <v>3.871</v>
      </c>
      <c r="AS857">
        <v>-12.25</v>
      </c>
      <c r="AT857">
        <v>72.08</v>
      </c>
      <c r="AU857">
        <v>77.040000000000006</v>
      </c>
      <c r="AW857">
        <v>1.0906</v>
      </c>
      <c r="AX857">
        <v>1457</v>
      </c>
      <c r="AY857">
        <v>5.33</v>
      </c>
      <c r="AZ857">
        <v>1.7074</v>
      </c>
      <c r="BA857">
        <v>5.6407999999999996</v>
      </c>
      <c r="BB857">
        <v>1.7072000000000001</v>
      </c>
      <c r="BC857">
        <v>-16.72</v>
      </c>
      <c r="BD857">
        <v>1.2683</v>
      </c>
      <c r="BE857">
        <v>3.6909999999999998</v>
      </c>
      <c r="BF857">
        <v>3.6909999999999998</v>
      </c>
      <c r="BG857">
        <v>5.2590000000000003</v>
      </c>
      <c r="BH857">
        <v>5.2590000000000003</v>
      </c>
      <c r="BI857">
        <v>3.665</v>
      </c>
      <c r="BJ857">
        <v>3.665</v>
      </c>
      <c r="BK857">
        <v>4.7279999999999998</v>
      </c>
      <c r="BL857">
        <v>3.5390000000000001</v>
      </c>
      <c r="BM857">
        <v>3.5390000000000001</v>
      </c>
      <c r="BN857">
        <v>5.085</v>
      </c>
      <c r="BO857">
        <v>5.085</v>
      </c>
      <c r="BP857">
        <v>4.4809999999999999</v>
      </c>
      <c r="BQ857">
        <v>4.4809999999999999</v>
      </c>
      <c r="BR857">
        <v>4.2240000000000002</v>
      </c>
      <c r="BS857">
        <v>4.04</v>
      </c>
      <c r="BT857">
        <v>4.04</v>
      </c>
      <c r="BU857">
        <v>5.1760000000000002</v>
      </c>
      <c r="BV857">
        <v>3.7839999999999998</v>
      </c>
      <c r="BW857">
        <v>2.6230000000000002</v>
      </c>
      <c r="BX857">
        <v>2.637</v>
      </c>
      <c r="BY857">
        <v>2.637</v>
      </c>
      <c r="BZ857">
        <v>2.4569999999999999</v>
      </c>
      <c r="CA857">
        <v>6.3860000000000001</v>
      </c>
      <c r="CB857">
        <v>6.6059999999999999</v>
      </c>
      <c r="CC857">
        <v>5.407</v>
      </c>
      <c r="CD857">
        <v>7.2050000000000001</v>
      </c>
      <c r="CE857">
        <v>0.61199999999999999</v>
      </c>
      <c r="CF857">
        <v>1907.1</v>
      </c>
      <c r="CG857">
        <v>5.4020000000000001</v>
      </c>
      <c r="CH857">
        <v>4.577</v>
      </c>
      <c r="CI857">
        <v>3.105</v>
      </c>
      <c r="CJ857">
        <v>5.1959999999999997</v>
      </c>
      <c r="CK857">
        <v>4.5659999999999998</v>
      </c>
      <c r="CL857">
        <v>4.782</v>
      </c>
      <c r="CM857">
        <v>5.0810000000000004</v>
      </c>
      <c r="CN857">
        <v>4.7990000000000004</v>
      </c>
      <c r="CO857">
        <v>4.8170000000000002</v>
      </c>
      <c r="CP857">
        <v>4.7530000000000001</v>
      </c>
      <c r="CQ857">
        <v>5.4260000000000002</v>
      </c>
      <c r="CR857">
        <v>4.7050000000000001</v>
      </c>
      <c r="CS857">
        <v>4.3559999999999999</v>
      </c>
      <c r="CT857">
        <v>4.5709999999999997</v>
      </c>
      <c r="CU857">
        <v>4.66</v>
      </c>
      <c r="CV857">
        <v>5.6529999999999996</v>
      </c>
      <c r="CW857">
        <v>4.5030000000000001</v>
      </c>
      <c r="CX857">
        <v>39.619999999999997</v>
      </c>
      <c r="CY857">
        <v>4.1829999999999998</v>
      </c>
      <c r="CZ857">
        <v>-68</v>
      </c>
      <c r="DA857">
        <v>0.17213999999999999</v>
      </c>
      <c r="DB857">
        <v>18773.55</v>
      </c>
      <c r="DC857">
        <v>88.09</v>
      </c>
      <c r="DD857">
        <v>4.3974000000000002</v>
      </c>
      <c r="DE857">
        <v>4.3845000000000001</v>
      </c>
      <c r="DF857">
        <v>4.5848000000000004</v>
      </c>
      <c r="DG857">
        <v>4.5686</v>
      </c>
      <c r="DH857">
        <v>4.4360999999999997</v>
      </c>
      <c r="DI857">
        <v>4.4279999999999999</v>
      </c>
      <c r="DJ857">
        <v>5.3194999999999997</v>
      </c>
      <c r="DK857">
        <v>5.6219999999999999</v>
      </c>
      <c r="DL857">
        <v>5.8849999999999998</v>
      </c>
      <c r="DM857">
        <v>6.1435000000000004</v>
      </c>
      <c r="DN857">
        <v>35307.629999999997</v>
      </c>
      <c r="DO857">
        <v>6910.1719999999996</v>
      </c>
      <c r="DP857">
        <v>1.28</v>
      </c>
      <c r="DQ857">
        <v>1.47</v>
      </c>
      <c r="DR857">
        <v>1.46</v>
      </c>
      <c r="DS857">
        <v>1239845</v>
      </c>
      <c r="DT857">
        <v>3.76</v>
      </c>
      <c r="DU857">
        <v>6224094</v>
      </c>
      <c r="DV857">
        <v>1.2</v>
      </c>
      <c r="DW857">
        <v>1.1200000000000001</v>
      </c>
      <c r="DX857">
        <v>1.1100000000000001</v>
      </c>
      <c r="DY857">
        <v>3.8660000000000001</v>
      </c>
      <c r="DZ857">
        <v>25.97</v>
      </c>
      <c r="EA857">
        <v>119.94</v>
      </c>
      <c r="EB857">
        <v>119.58</v>
      </c>
      <c r="EC857">
        <v>1346.7670000000001</v>
      </c>
      <c r="ED857">
        <v>626.66999999999996</v>
      </c>
      <c r="EE857">
        <v>2111.4899999999998</v>
      </c>
      <c r="EF857">
        <v>986.28</v>
      </c>
      <c r="EG857">
        <v>3.8130000000000002</v>
      </c>
      <c r="EH857">
        <v>19434.55</v>
      </c>
      <c r="EI857">
        <v>32059.91</v>
      </c>
      <c r="EJ857">
        <v>6329.19</v>
      </c>
      <c r="EK857">
        <v>2.3647</v>
      </c>
      <c r="EL857">
        <v>2578.9540000000002</v>
      </c>
      <c r="EM857">
        <v>2778.22</v>
      </c>
      <c r="EN857">
        <v>1580.778</v>
      </c>
      <c r="EO857">
        <v>1920.4929999999999</v>
      </c>
      <c r="EP857">
        <v>3178.4270000000001</v>
      </c>
      <c r="EQ857">
        <v>3855.91</v>
      </c>
      <c r="ER857">
        <v>67.3</v>
      </c>
      <c r="ES857">
        <v>2670</v>
      </c>
      <c r="ET857">
        <v>50.01</v>
      </c>
      <c r="EU857">
        <v>5.3</v>
      </c>
      <c r="EV857">
        <v>20290.54</v>
      </c>
      <c r="EW857">
        <v>1215.962</v>
      </c>
      <c r="EX857">
        <v>4489.72</v>
      </c>
      <c r="EY857">
        <v>4330.2299999999996</v>
      </c>
      <c r="EZ857">
        <v>7507.15</v>
      </c>
      <c r="FA857">
        <v>82.51</v>
      </c>
      <c r="FB857">
        <v>1.3461000000000001</v>
      </c>
      <c r="FC857">
        <v>7.2572999999999999</v>
      </c>
      <c r="FD857">
        <v>0.78849999999999998</v>
      </c>
      <c r="FE857">
        <v>7.8197000000000001</v>
      </c>
      <c r="FF857">
        <v>4.1913</v>
      </c>
      <c r="FG857">
        <v>4.1913</v>
      </c>
      <c r="FH857">
        <v>5.3559000000000001</v>
      </c>
      <c r="FI857">
        <v>4.4668999999999999</v>
      </c>
      <c r="FJ857">
        <v>4.9668999999999999</v>
      </c>
      <c r="FK857">
        <v>4.2888000000000002</v>
      </c>
      <c r="FL857">
        <v>5.4157000000000002</v>
      </c>
      <c r="FM857">
        <v>4.6456999999999997</v>
      </c>
      <c r="FN857">
        <v>4.3598999999999997</v>
      </c>
      <c r="FO857">
        <v>5.4896000000000003</v>
      </c>
      <c r="FP857">
        <v>4.2960000000000003</v>
      </c>
      <c r="FQ857">
        <v>3.9169999999999998</v>
      </c>
      <c r="FR857">
        <v>-11.717499999999999</v>
      </c>
      <c r="FS857">
        <v>-22.5</v>
      </c>
      <c r="FT857">
        <v>-27.625</v>
      </c>
      <c r="FU857">
        <v>-63.094999999999999</v>
      </c>
      <c r="FV857">
        <v>-67.375</v>
      </c>
      <c r="FW857">
        <v>18.052900000000001</v>
      </c>
      <c r="FX857">
        <v>14.82</v>
      </c>
      <c r="FY857">
        <v>1236.8399999999999</v>
      </c>
      <c r="FZ857">
        <v>29366.799999999999</v>
      </c>
    </row>
    <row r="858" spans="1:182" x14ac:dyDescent="0.2">
      <c r="A858" s="3">
        <v>45151</v>
      </c>
      <c r="B858">
        <v>4105.93</v>
      </c>
      <c r="C858">
        <v>2.4900000000000002</v>
      </c>
      <c r="D858">
        <v>134.63</v>
      </c>
      <c r="E858">
        <v>180.63</v>
      </c>
      <c r="F858">
        <v>6.5640999999999998</v>
      </c>
      <c r="G858">
        <v>4.4656000000000002</v>
      </c>
      <c r="H858">
        <v>5.5911799999999996</v>
      </c>
      <c r="I858">
        <v>4.2619300000000004</v>
      </c>
      <c r="J858">
        <v>4.1124299999999998</v>
      </c>
      <c r="K858">
        <v>3.9742799999999998</v>
      </c>
      <c r="L858">
        <v>4.9328700000000003</v>
      </c>
      <c r="M858">
        <v>3.766</v>
      </c>
      <c r="N858">
        <v>5.3007</v>
      </c>
      <c r="O858">
        <v>5.1334999999999997</v>
      </c>
      <c r="P858">
        <v>5.0354000000000001</v>
      </c>
      <c r="Q858">
        <v>5.0094000000000003</v>
      </c>
      <c r="R858">
        <v>4.9850000000000003</v>
      </c>
      <c r="S858">
        <v>5.6062000000000003</v>
      </c>
      <c r="T858">
        <v>5.2018000000000004</v>
      </c>
      <c r="U858">
        <v>4.4554999999999998</v>
      </c>
      <c r="V858">
        <v>4.6837</v>
      </c>
      <c r="W858">
        <v>5.5479000000000003</v>
      </c>
      <c r="X858">
        <v>5.5697000000000001</v>
      </c>
      <c r="Y858">
        <v>5.7112999999999996</v>
      </c>
      <c r="Z858">
        <v>5.7611999999999997</v>
      </c>
      <c r="AA858">
        <v>5.1425999999999998</v>
      </c>
      <c r="AB858">
        <v>4.3856000000000002</v>
      </c>
      <c r="AC858">
        <v>5.8079999999999998</v>
      </c>
      <c r="AD858">
        <v>5.7953000000000001</v>
      </c>
      <c r="AE858">
        <v>5.7351999999999999</v>
      </c>
      <c r="AF858">
        <v>0.67959999999999998</v>
      </c>
      <c r="AG858">
        <v>0.58609999999999995</v>
      </c>
      <c r="AH858">
        <v>5.8159999999999998</v>
      </c>
      <c r="AI858">
        <v>41.902299999999997</v>
      </c>
      <c r="AJ858">
        <v>0.74409999999999998</v>
      </c>
      <c r="AK858">
        <v>13644.85</v>
      </c>
      <c r="AL858">
        <v>18.625</v>
      </c>
      <c r="AM858">
        <v>18.625</v>
      </c>
      <c r="AN858">
        <v>29.5</v>
      </c>
      <c r="AO858">
        <v>22.5</v>
      </c>
      <c r="AP858">
        <v>12.5</v>
      </c>
      <c r="AQ858">
        <v>6.75</v>
      </c>
      <c r="AR858">
        <v>3.8271000000000002</v>
      </c>
      <c r="AS858">
        <v>-12.75</v>
      </c>
      <c r="AT858">
        <v>72.28</v>
      </c>
      <c r="AU858">
        <v>77.31</v>
      </c>
      <c r="AW858">
        <v>1.0949</v>
      </c>
      <c r="AX858">
        <v>1457.16</v>
      </c>
      <c r="AY858">
        <v>5.33</v>
      </c>
      <c r="AZ858">
        <v>1.7107000000000001</v>
      </c>
      <c r="BA858">
        <v>5.6394000000000002</v>
      </c>
      <c r="BB858">
        <v>1.7062999999999999</v>
      </c>
      <c r="BC858">
        <v>-15.9</v>
      </c>
      <c r="BD858">
        <v>1.2696000000000001</v>
      </c>
      <c r="BE858">
        <v>3.6440000000000001</v>
      </c>
      <c r="BF858">
        <v>3.6440000000000001</v>
      </c>
      <c r="BG858">
        <v>5.2380000000000004</v>
      </c>
      <c r="BH858">
        <v>5.2380000000000004</v>
      </c>
      <c r="BI858">
        <v>3.613</v>
      </c>
      <c r="BJ858">
        <v>3.613</v>
      </c>
      <c r="BK858">
        <v>4.673</v>
      </c>
      <c r="BL858">
        <v>3.4860000000000002</v>
      </c>
      <c r="BM858">
        <v>3.4860000000000002</v>
      </c>
      <c r="BN858">
        <v>5.085</v>
      </c>
      <c r="BO858">
        <v>5.085</v>
      </c>
      <c r="BP858">
        <v>4.4249999999999998</v>
      </c>
      <c r="BQ858">
        <v>4.4249999999999998</v>
      </c>
      <c r="BR858">
        <v>4.17</v>
      </c>
      <c r="BS858">
        <v>3.9849999999999999</v>
      </c>
      <c r="BT858">
        <v>3.9849999999999999</v>
      </c>
      <c r="BU858">
        <v>5.1639999999999997</v>
      </c>
      <c r="BV858">
        <v>3.7370000000000001</v>
      </c>
      <c r="BW858">
        <v>2.65</v>
      </c>
      <c r="BX858">
        <v>2.6230000000000002</v>
      </c>
      <c r="BY858">
        <v>2.6230000000000002</v>
      </c>
      <c r="BZ858">
        <v>2.4359999999999999</v>
      </c>
      <c r="CA858">
        <v>6.3339999999999996</v>
      </c>
      <c r="CB858">
        <v>6.58</v>
      </c>
      <c r="CC858">
        <v>5.3540000000000001</v>
      </c>
      <c r="CD858">
        <v>7.202</v>
      </c>
      <c r="CE858">
        <v>0.58399999999999996</v>
      </c>
      <c r="CF858">
        <v>1913.76</v>
      </c>
      <c r="CG858">
        <v>5.4020000000000001</v>
      </c>
      <c r="CH858">
        <v>4.577</v>
      </c>
      <c r="CI858">
        <v>3.056</v>
      </c>
      <c r="CJ858">
        <v>5.1520000000000001</v>
      </c>
      <c r="CK858">
        <v>4.5270000000000001</v>
      </c>
      <c r="CL858">
        <v>4.7439999999999998</v>
      </c>
      <c r="CM858">
        <v>5.032</v>
      </c>
      <c r="CN858">
        <v>4.7670000000000003</v>
      </c>
      <c r="CO858">
        <v>4.7750000000000004</v>
      </c>
      <c r="CP858">
        <v>4.7279999999999998</v>
      </c>
      <c r="CQ858">
        <v>5.4669999999999996</v>
      </c>
      <c r="CR858">
        <v>4.6660000000000004</v>
      </c>
      <c r="CS858">
        <v>4.3470000000000004</v>
      </c>
      <c r="CT858">
        <v>4.53</v>
      </c>
      <c r="CU858">
        <v>4.6210000000000004</v>
      </c>
      <c r="CV858">
        <v>5.6529999999999996</v>
      </c>
      <c r="CW858">
        <v>4.4669999999999996</v>
      </c>
      <c r="CX858">
        <v>39.799999999999997</v>
      </c>
      <c r="CY858">
        <v>4.13</v>
      </c>
      <c r="CZ858">
        <v>-68</v>
      </c>
      <c r="DA858">
        <v>0.17194000000000001</v>
      </c>
      <c r="DB858">
        <v>19075.189999999999</v>
      </c>
      <c r="DC858">
        <v>88.5</v>
      </c>
      <c r="DD858">
        <v>4.3650000000000002</v>
      </c>
      <c r="DE858">
        <v>4.3506999999999998</v>
      </c>
      <c r="DF858">
        <v>4.5416999999999996</v>
      </c>
      <c r="DG858">
        <v>4.5205000000000002</v>
      </c>
      <c r="DH858">
        <v>4.3907999999999996</v>
      </c>
      <c r="DI858">
        <v>4.3781999999999996</v>
      </c>
      <c r="DJ858">
        <v>5.3037000000000001</v>
      </c>
      <c r="DK858">
        <v>5.6125999999999996</v>
      </c>
      <c r="DL858">
        <v>5.8677000000000001</v>
      </c>
      <c r="DM858">
        <v>6.1338999999999997</v>
      </c>
      <c r="DN858">
        <v>35281.4</v>
      </c>
      <c r="DO858">
        <v>6879.9790000000003</v>
      </c>
      <c r="DP858">
        <v>1.27</v>
      </c>
      <c r="DQ858">
        <v>1.46</v>
      </c>
      <c r="DR858">
        <v>1.46</v>
      </c>
      <c r="DS858">
        <v>1244743</v>
      </c>
      <c r="DT858">
        <v>3.73</v>
      </c>
      <c r="DU858">
        <v>6231543</v>
      </c>
      <c r="DV858">
        <v>1.19</v>
      </c>
      <c r="DW858">
        <v>1.1200000000000001</v>
      </c>
      <c r="DX858">
        <v>1.1100000000000001</v>
      </c>
      <c r="DY858">
        <v>3.8380000000000001</v>
      </c>
      <c r="DZ858">
        <v>26.18</v>
      </c>
      <c r="EA858">
        <v>112.13</v>
      </c>
      <c r="EB858">
        <v>116.99</v>
      </c>
      <c r="EC858">
        <v>1351.383</v>
      </c>
      <c r="ED858">
        <v>634.04999999999995</v>
      </c>
      <c r="EE858">
        <v>2129.23</v>
      </c>
      <c r="EF858">
        <v>997.72</v>
      </c>
      <c r="EG858">
        <v>3.8069999999999999</v>
      </c>
      <c r="EH858">
        <v>19428.3</v>
      </c>
      <c r="EI858">
        <v>32473.65</v>
      </c>
      <c r="EJ858">
        <v>6405.91</v>
      </c>
      <c r="EK858">
        <v>2.3862999999999999</v>
      </c>
      <c r="EL858">
        <v>2566.14</v>
      </c>
      <c r="EM858">
        <v>2747.8719999999998</v>
      </c>
      <c r="EN858">
        <v>1581.857</v>
      </c>
      <c r="EO858">
        <v>1925.114</v>
      </c>
      <c r="EP858">
        <v>3189.248</v>
      </c>
      <c r="EQ858">
        <v>3884.25</v>
      </c>
      <c r="ER858">
        <v>67.849999999999994</v>
      </c>
      <c r="ES858">
        <v>2650</v>
      </c>
      <c r="ET858">
        <v>50.45</v>
      </c>
      <c r="EU858">
        <v>5.3</v>
      </c>
      <c r="EV858">
        <v>20407.57</v>
      </c>
      <c r="EW858">
        <v>1223.54</v>
      </c>
      <c r="EX858">
        <v>4464.05</v>
      </c>
      <c r="EY858">
        <v>4321.33</v>
      </c>
      <c r="EZ858">
        <v>7524.16</v>
      </c>
      <c r="FA858">
        <v>83.19</v>
      </c>
      <c r="FB858">
        <v>1.3440000000000001</v>
      </c>
      <c r="FC858">
        <v>7.2394999999999996</v>
      </c>
      <c r="FD858">
        <v>0.78759999999999997</v>
      </c>
      <c r="FE858">
        <v>7.8174000000000001</v>
      </c>
      <c r="FF858">
        <v>4.1521999999999997</v>
      </c>
      <c r="FG858">
        <v>4.1521999999999997</v>
      </c>
      <c r="FH858">
        <v>5.3372000000000002</v>
      </c>
      <c r="FI858">
        <v>4.4454000000000002</v>
      </c>
      <c r="FJ858">
        <v>4.8947000000000003</v>
      </c>
      <c r="FK858">
        <v>4.2614000000000001</v>
      </c>
      <c r="FL858">
        <v>5.4191000000000003</v>
      </c>
      <c r="FM858">
        <v>4.5750000000000002</v>
      </c>
      <c r="FN858">
        <v>4.3011999999999997</v>
      </c>
      <c r="FO858">
        <v>5.4717000000000002</v>
      </c>
      <c r="FP858">
        <v>4.2455999999999996</v>
      </c>
      <c r="FQ858">
        <v>3.8737499999999998</v>
      </c>
      <c r="FR858">
        <v>-10.85</v>
      </c>
      <c r="FS858">
        <v>-22.25</v>
      </c>
      <c r="FT858">
        <v>-28.25</v>
      </c>
      <c r="FU858">
        <v>-64.069999999999993</v>
      </c>
      <c r="FV858">
        <v>-67.62</v>
      </c>
      <c r="FW858">
        <v>18.374600000000001</v>
      </c>
      <c r="FX858">
        <v>14.84</v>
      </c>
      <c r="FY858">
        <v>1232.21</v>
      </c>
      <c r="FZ858">
        <v>29403.99</v>
      </c>
    </row>
    <row r="859" spans="1:182" x14ac:dyDescent="0.2">
      <c r="A859" s="3">
        <v>45150</v>
      </c>
      <c r="B859">
        <v>4105.93</v>
      </c>
      <c r="C859">
        <v>2.4900000000000002</v>
      </c>
      <c r="D859">
        <v>134.63</v>
      </c>
      <c r="E859">
        <v>180.63</v>
      </c>
      <c r="F859">
        <v>6.5640999999999998</v>
      </c>
      <c r="G859">
        <v>4.4656000000000002</v>
      </c>
      <c r="H859">
        <v>5.5911799999999996</v>
      </c>
      <c r="I859">
        <v>4.2619300000000004</v>
      </c>
      <c r="J859">
        <v>4.1124299999999998</v>
      </c>
      <c r="K859">
        <v>3.9742799999999998</v>
      </c>
      <c r="L859">
        <v>4.9328700000000003</v>
      </c>
      <c r="M859">
        <v>3.766</v>
      </c>
      <c r="N859">
        <v>5.3007</v>
      </c>
      <c r="O859">
        <v>5.1334999999999997</v>
      </c>
      <c r="P859">
        <v>5.0354000000000001</v>
      </c>
      <c r="Q859">
        <v>5.0094000000000003</v>
      </c>
      <c r="R859">
        <v>4.9850000000000003</v>
      </c>
      <c r="S859">
        <v>5.6062000000000003</v>
      </c>
      <c r="T859">
        <v>5.2018000000000004</v>
      </c>
      <c r="U859">
        <v>4.4554999999999998</v>
      </c>
      <c r="V859">
        <v>4.6837</v>
      </c>
      <c r="W859">
        <v>5.5479000000000003</v>
      </c>
      <c r="X859">
        <v>5.5697000000000001</v>
      </c>
      <c r="Y859">
        <v>5.7112999999999996</v>
      </c>
      <c r="Z859">
        <v>5.7611999999999997</v>
      </c>
      <c r="AA859">
        <v>5.1425999999999998</v>
      </c>
      <c r="AB859">
        <v>4.3856000000000002</v>
      </c>
      <c r="AC859">
        <v>5.8079999999999998</v>
      </c>
      <c r="AD859">
        <v>5.7953000000000001</v>
      </c>
      <c r="AE859">
        <v>5.7351999999999999</v>
      </c>
      <c r="AF859">
        <v>0.67959999999999998</v>
      </c>
      <c r="AG859">
        <v>0.58609999999999995</v>
      </c>
      <c r="AH859">
        <v>5.8159999999999998</v>
      </c>
      <c r="AI859">
        <v>41.902299999999997</v>
      </c>
      <c r="AJ859">
        <v>0.74409999999999998</v>
      </c>
      <c r="AK859">
        <v>13644.85</v>
      </c>
      <c r="AL859">
        <v>18.625</v>
      </c>
      <c r="AM859">
        <v>18.625</v>
      </c>
      <c r="AN859">
        <v>29.5</v>
      </c>
      <c r="AO859">
        <v>22.5</v>
      </c>
      <c r="AP859">
        <v>12.5</v>
      </c>
      <c r="AQ859">
        <v>6.75</v>
      </c>
      <c r="AR859">
        <v>3.8271000000000002</v>
      </c>
      <c r="AS859">
        <v>-12.75</v>
      </c>
      <c r="AT859">
        <v>72.28</v>
      </c>
      <c r="AU859">
        <v>77.31</v>
      </c>
      <c r="AW859">
        <v>1.0949</v>
      </c>
      <c r="AX859">
        <v>1457.16</v>
      </c>
      <c r="AY859">
        <v>5.33</v>
      </c>
      <c r="AZ859">
        <v>1.7107000000000001</v>
      </c>
      <c r="BA859">
        <v>5.6394000000000002</v>
      </c>
      <c r="BB859">
        <v>1.7062999999999999</v>
      </c>
      <c r="BC859">
        <v>-15.9</v>
      </c>
      <c r="BD859">
        <v>1.2696000000000001</v>
      </c>
      <c r="BE859">
        <v>3.6440000000000001</v>
      </c>
      <c r="BF859">
        <v>3.6440000000000001</v>
      </c>
      <c r="BG859">
        <v>5.2380000000000004</v>
      </c>
      <c r="BH859">
        <v>5.2380000000000004</v>
      </c>
      <c r="BI859">
        <v>3.613</v>
      </c>
      <c r="BJ859">
        <v>3.613</v>
      </c>
      <c r="BK859">
        <v>4.673</v>
      </c>
      <c r="BL859">
        <v>3.4860000000000002</v>
      </c>
      <c r="BM859">
        <v>3.4860000000000002</v>
      </c>
      <c r="BN859">
        <v>5.085</v>
      </c>
      <c r="BO859">
        <v>5.085</v>
      </c>
      <c r="BP859">
        <v>4.4249999999999998</v>
      </c>
      <c r="BQ859">
        <v>4.4249999999999998</v>
      </c>
      <c r="BR859">
        <v>4.17</v>
      </c>
      <c r="BS859">
        <v>3.9849999999999999</v>
      </c>
      <c r="BT859">
        <v>3.9849999999999999</v>
      </c>
      <c r="BU859">
        <v>5.1639999999999997</v>
      </c>
      <c r="BV859">
        <v>3.7370000000000001</v>
      </c>
      <c r="BW859">
        <v>2.65</v>
      </c>
      <c r="BX859">
        <v>2.6230000000000002</v>
      </c>
      <c r="BY859">
        <v>2.6230000000000002</v>
      </c>
      <c r="BZ859">
        <v>2.4359999999999999</v>
      </c>
      <c r="CA859">
        <v>6.3339999999999996</v>
      </c>
      <c r="CB859">
        <v>6.58</v>
      </c>
      <c r="CC859">
        <v>5.3540000000000001</v>
      </c>
      <c r="CD859">
        <v>7.202</v>
      </c>
      <c r="CE859">
        <v>0.58399999999999996</v>
      </c>
      <c r="CF859">
        <v>1913.76</v>
      </c>
      <c r="CG859">
        <v>5.4020000000000001</v>
      </c>
      <c r="CH859">
        <v>4.577</v>
      </c>
      <c r="CI859">
        <v>3.056</v>
      </c>
      <c r="CJ859">
        <v>5.1520000000000001</v>
      </c>
      <c r="CK859">
        <v>4.5270000000000001</v>
      </c>
      <c r="CL859">
        <v>4.7439999999999998</v>
      </c>
      <c r="CM859">
        <v>5.032</v>
      </c>
      <c r="CN859">
        <v>4.7670000000000003</v>
      </c>
      <c r="CO859">
        <v>4.7750000000000004</v>
      </c>
      <c r="CP859">
        <v>4.7279999999999998</v>
      </c>
      <c r="CQ859">
        <v>5.4669999999999996</v>
      </c>
      <c r="CR859">
        <v>4.6660000000000004</v>
      </c>
      <c r="CS859">
        <v>4.3470000000000004</v>
      </c>
      <c r="CT859">
        <v>4.53</v>
      </c>
      <c r="CU859">
        <v>4.6210000000000004</v>
      </c>
      <c r="CV859">
        <v>5.6529999999999996</v>
      </c>
      <c r="CW859">
        <v>4.4669999999999996</v>
      </c>
      <c r="CX859">
        <v>39.799999999999997</v>
      </c>
      <c r="CY859">
        <v>4.13</v>
      </c>
      <c r="CZ859">
        <v>-68</v>
      </c>
      <c r="DA859">
        <v>0.17194000000000001</v>
      </c>
      <c r="DB859">
        <v>19075.189999999999</v>
      </c>
      <c r="DC859">
        <v>88.5</v>
      </c>
      <c r="DD859">
        <v>4.3650000000000002</v>
      </c>
      <c r="DE859">
        <v>4.3506999999999998</v>
      </c>
      <c r="DF859">
        <v>4.5416999999999996</v>
      </c>
      <c r="DG859">
        <v>4.5205000000000002</v>
      </c>
      <c r="DH859">
        <v>4.3907999999999996</v>
      </c>
      <c r="DI859">
        <v>4.3781999999999996</v>
      </c>
      <c r="DJ859">
        <v>5.3037000000000001</v>
      </c>
      <c r="DK859">
        <v>5.6125999999999996</v>
      </c>
      <c r="DL859">
        <v>5.8677000000000001</v>
      </c>
      <c r="DM859">
        <v>6.1338999999999997</v>
      </c>
      <c r="DN859">
        <v>35281.4</v>
      </c>
      <c r="DO859">
        <v>6879.9790000000003</v>
      </c>
      <c r="DP859">
        <v>1.27</v>
      </c>
      <c r="DQ859">
        <v>1.46</v>
      </c>
      <c r="DR859">
        <v>1.46</v>
      </c>
      <c r="DS859">
        <v>1244743</v>
      </c>
      <c r="DT859">
        <v>3.73</v>
      </c>
      <c r="DU859">
        <v>6231543</v>
      </c>
      <c r="DV859">
        <v>1.19</v>
      </c>
      <c r="DW859">
        <v>1.1200000000000001</v>
      </c>
      <c r="DX859">
        <v>1.1100000000000001</v>
      </c>
      <c r="DY859">
        <v>3.8380000000000001</v>
      </c>
      <c r="DZ859">
        <v>26.18</v>
      </c>
      <c r="EA859">
        <v>112.13</v>
      </c>
      <c r="EB859">
        <v>116.99</v>
      </c>
      <c r="EC859">
        <v>1351.383</v>
      </c>
      <c r="ED859">
        <v>634.04999999999995</v>
      </c>
      <c r="EE859">
        <v>2129.23</v>
      </c>
      <c r="EF859">
        <v>997.72</v>
      </c>
      <c r="EG859">
        <v>3.8069999999999999</v>
      </c>
      <c r="EH859">
        <v>19428.3</v>
      </c>
      <c r="EI859">
        <v>32473.65</v>
      </c>
      <c r="EJ859">
        <v>6405.91</v>
      </c>
      <c r="EK859">
        <v>2.3862999999999999</v>
      </c>
      <c r="EL859">
        <v>2566.14</v>
      </c>
      <c r="EM859">
        <v>2747.8719999999998</v>
      </c>
      <c r="EN859">
        <v>1581.857</v>
      </c>
      <c r="EO859">
        <v>1925.114</v>
      </c>
      <c r="EP859">
        <v>3189.248</v>
      </c>
      <c r="EQ859">
        <v>3884.25</v>
      </c>
      <c r="ER859">
        <v>67.849999999999994</v>
      </c>
      <c r="ES859">
        <v>2650</v>
      </c>
      <c r="ET859">
        <v>50.45</v>
      </c>
      <c r="EU859">
        <v>5.3</v>
      </c>
      <c r="EV859">
        <v>20407.57</v>
      </c>
      <c r="EW859">
        <v>1223.54</v>
      </c>
      <c r="EX859">
        <v>4464.05</v>
      </c>
      <c r="EY859">
        <v>4321.33</v>
      </c>
      <c r="EZ859">
        <v>7524.16</v>
      </c>
      <c r="FA859">
        <v>83.19</v>
      </c>
      <c r="FB859">
        <v>1.3440000000000001</v>
      </c>
      <c r="FC859">
        <v>7.2394999999999996</v>
      </c>
      <c r="FD859">
        <v>0.78759999999999997</v>
      </c>
      <c r="FE859">
        <v>7.8174000000000001</v>
      </c>
      <c r="FF859">
        <v>4.1521999999999997</v>
      </c>
      <c r="FG859">
        <v>4.1521999999999997</v>
      </c>
      <c r="FH859">
        <v>5.3372000000000002</v>
      </c>
      <c r="FI859">
        <v>4.4454000000000002</v>
      </c>
      <c r="FJ859">
        <v>4.8947000000000003</v>
      </c>
      <c r="FK859">
        <v>4.2614000000000001</v>
      </c>
      <c r="FL859">
        <v>5.4191000000000003</v>
      </c>
      <c r="FM859">
        <v>4.5750000000000002</v>
      </c>
      <c r="FN859">
        <v>4.3011999999999997</v>
      </c>
      <c r="FO859">
        <v>5.4717000000000002</v>
      </c>
      <c r="FP859">
        <v>4.2455999999999996</v>
      </c>
      <c r="FQ859">
        <v>3.8737499999999998</v>
      </c>
      <c r="FR859">
        <v>-10.85</v>
      </c>
      <c r="FS859">
        <v>-22.25</v>
      </c>
      <c r="FT859">
        <v>-28.25</v>
      </c>
      <c r="FU859">
        <v>-64.069999999999993</v>
      </c>
      <c r="FV859">
        <v>-67.62</v>
      </c>
      <c r="FW859">
        <v>18.374600000000001</v>
      </c>
      <c r="FX859">
        <v>14.84</v>
      </c>
      <c r="FY859">
        <v>1232.21</v>
      </c>
      <c r="FZ859">
        <v>29410.47</v>
      </c>
    </row>
    <row r="860" spans="1:182" x14ac:dyDescent="0.2">
      <c r="A860" s="3">
        <v>45149</v>
      </c>
      <c r="B860">
        <v>4105.93</v>
      </c>
      <c r="C860">
        <v>2.4900000000000002</v>
      </c>
      <c r="D860">
        <v>134.63</v>
      </c>
      <c r="E860">
        <v>180.63</v>
      </c>
      <c r="F860">
        <v>6.5640999999999998</v>
      </c>
      <c r="G860">
        <v>4.4656000000000002</v>
      </c>
      <c r="H860">
        <v>5.5911799999999996</v>
      </c>
      <c r="I860">
        <v>4.2619300000000004</v>
      </c>
      <c r="J860">
        <v>4.1124299999999998</v>
      </c>
      <c r="K860">
        <v>3.9742799999999998</v>
      </c>
      <c r="L860">
        <v>4.9328700000000003</v>
      </c>
      <c r="M860">
        <v>3.766</v>
      </c>
      <c r="N860">
        <v>5.3007</v>
      </c>
      <c r="O860">
        <v>5.1334999999999997</v>
      </c>
      <c r="P860">
        <v>5.0354000000000001</v>
      </c>
      <c r="Q860">
        <v>5.0094000000000003</v>
      </c>
      <c r="R860">
        <v>4.9850000000000003</v>
      </c>
      <c r="S860">
        <v>5.6062000000000003</v>
      </c>
      <c r="T860">
        <v>5.2018000000000004</v>
      </c>
      <c r="U860">
        <v>4.4554999999999998</v>
      </c>
      <c r="V860">
        <v>4.6837</v>
      </c>
      <c r="W860">
        <v>5.5479000000000003</v>
      </c>
      <c r="X860">
        <v>5.5697000000000001</v>
      </c>
      <c r="Y860">
        <v>5.7112999999999996</v>
      </c>
      <c r="Z860">
        <v>5.7611999999999997</v>
      </c>
      <c r="AA860">
        <v>5.1425999999999998</v>
      </c>
      <c r="AB860">
        <v>4.3856000000000002</v>
      </c>
      <c r="AC860">
        <v>5.8079999999999998</v>
      </c>
      <c r="AD860">
        <v>5.7953000000000001</v>
      </c>
      <c r="AE860">
        <v>5.7351999999999999</v>
      </c>
      <c r="AF860">
        <v>0.67959999999999998</v>
      </c>
      <c r="AG860">
        <v>0.58609999999999995</v>
      </c>
      <c r="AH860">
        <v>5.8159999999999998</v>
      </c>
      <c r="AI860">
        <v>41.902299999999997</v>
      </c>
      <c r="AJ860">
        <v>0.74409999999999998</v>
      </c>
      <c r="AK860">
        <v>13644.85</v>
      </c>
      <c r="AL860">
        <v>18.625</v>
      </c>
      <c r="AM860">
        <v>18.625</v>
      </c>
      <c r="AN860">
        <v>29.5</v>
      </c>
      <c r="AO860">
        <v>22.5</v>
      </c>
      <c r="AP860">
        <v>12.5</v>
      </c>
      <c r="AQ860">
        <v>6.75</v>
      </c>
      <c r="AR860">
        <v>3.8271000000000002</v>
      </c>
      <c r="AS860">
        <v>-12.75</v>
      </c>
      <c r="AT860">
        <v>72.28</v>
      </c>
      <c r="AU860">
        <v>77.31</v>
      </c>
      <c r="AW860">
        <v>1.0949</v>
      </c>
      <c r="AX860">
        <v>1457.16</v>
      </c>
      <c r="AY860">
        <v>5.33</v>
      </c>
      <c r="AZ860">
        <v>1.7107000000000001</v>
      </c>
      <c r="BA860">
        <v>5.6394000000000002</v>
      </c>
      <c r="BB860">
        <v>1.7062999999999999</v>
      </c>
      <c r="BC860">
        <v>-15.9</v>
      </c>
      <c r="BD860">
        <v>1.2696000000000001</v>
      </c>
      <c r="BE860">
        <v>3.6440000000000001</v>
      </c>
      <c r="BF860">
        <v>3.6440000000000001</v>
      </c>
      <c r="BG860">
        <v>5.2380000000000004</v>
      </c>
      <c r="BH860">
        <v>5.2380000000000004</v>
      </c>
      <c r="BI860">
        <v>3.613</v>
      </c>
      <c r="BJ860">
        <v>3.613</v>
      </c>
      <c r="BK860">
        <v>4.673</v>
      </c>
      <c r="BL860">
        <v>3.4860000000000002</v>
      </c>
      <c r="BM860">
        <v>3.4860000000000002</v>
      </c>
      <c r="BN860">
        <v>5.085</v>
      </c>
      <c r="BO860">
        <v>5.085</v>
      </c>
      <c r="BP860">
        <v>4.4249999999999998</v>
      </c>
      <c r="BQ860">
        <v>4.4249999999999998</v>
      </c>
      <c r="BR860">
        <v>4.17</v>
      </c>
      <c r="BS860">
        <v>3.9849999999999999</v>
      </c>
      <c r="BT860">
        <v>3.9849999999999999</v>
      </c>
      <c r="BU860">
        <v>5.1639999999999997</v>
      </c>
      <c r="BV860">
        <v>3.7370000000000001</v>
      </c>
      <c r="BW860">
        <v>2.65</v>
      </c>
      <c r="BX860">
        <v>2.6230000000000002</v>
      </c>
      <c r="BY860">
        <v>2.6230000000000002</v>
      </c>
      <c r="BZ860">
        <v>2.4359999999999999</v>
      </c>
      <c r="CA860">
        <v>6.3339999999999996</v>
      </c>
      <c r="CB860">
        <v>6.58</v>
      </c>
      <c r="CC860">
        <v>5.3540000000000001</v>
      </c>
      <c r="CD860">
        <v>7.202</v>
      </c>
      <c r="CE860">
        <v>0.58399999999999996</v>
      </c>
      <c r="CF860">
        <v>1913.76</v>
      </c>
      <c r="CG860">
        <v>5.4020000000000001</v>
      </c>
      <c r="CH860">
        <v>4.577</v>
      </c>
      <c r="CI860">
        <v>3.056</v>
      </c>
      <c r="CJ860">
        <v>5.1520000000000001</v>
      </c>
      <c r="CK860">
        <v>4.5270000000000001</v>
      </c>
      <c r="CL860">
        <v>4.7439999999999998</v>
      </c>
      <c r="CM860">
        <v>5.032</v>
      </c>
      <c r="CN860">
        <v>4.7670000000000003</v>
      </c>
      <c r="CO860">
        <v>4.7750000000000004</v>
      </c>
      <c r="CP860">
        <v>4.7279999999999998</v>
      </c>
      <c r="CQ860">
        <v>5.4669999999999996</v>
      </c>
      <c r="CR860">
        <v>4.6660000000000004</v>
      </c>
      <c r="CS860">
        <v>4.3470000000000004</v>
      </c>
      <c r="CT860">
        <v>4.53</v>
      </c>
      <c r="CU860">
        <v>4.6210000000000004</v>
      </c>
      <c r="CV860">
        <v>5.6529999999999996</v>
      </c>
      <c r="CW860">
        <v>4.4669999999999996</v>
      </c>
      <c r="CX860">
        <v>39.799999999999997</v>
      </c>
      <c r="CY860">
        <v>4.13</v>
      </c>
      <c r="CZ860">
        <v>-68</v>
      </c>
      <c r="DA860">
        <v>0.17194000000000001</v>
      </c>
      <c r="DB860">
        <v>19075.189999999999</v>
      </c>
      <c r="DC860">
        <v>88.5</v>
      </c>
      <c r="DD860">
        <v>4.3650000000000002</v>
      </c>
      <c r="DE860">
        <v>4.3506999999999998</v>
      </c>
      <c r="DF860">
        <v>4.5416999999999996</v>
      </c>
      <c r="DG860">
        <v>4.5205000000000002</v>
      </c>
      <c r="DH860">
        <v>4.3907999999999996</v>
      </c>
      <c r="DI860">
        <v>4.3781999999999996</v>
      </c>
      <c r="DJ860">
        <v>5.3037000000000001</v>
      </c>
      <c r="DK860">
        <v>5.6125999999999996</v>
      </c>
      <c r="DL860">
        <v>5.8677000000000001</v>
      </c>
      <c r="DM860">
        <v>6.1338999999999997</v>
      </c>
      <c r="DN860">
        <v>35281.4</v>
      </c>
      <c r="DO860">
        <v>6879.9790000000003</v>
      </c>
      <c r="DP860">
        <v>1.27</v>
      </c>
      <c r="DQ860">
        <v>1.46</v>
      </c>
      <c r="DR860">
        <v>1.46</v>
      </c>
      <c r="DS860">
        <v>1244743</v>
      </c>
      <c r="DT860">
        <v>3.73</v>
      </c>
      <c r="DU860">
        <v>6231543</v>
      </c>
      <c r="DV860">
        <v>1.19</v>
      </c>
      <c r="DW860">
        <v>1.1200000000000001</v>
      </c>
      <c r="DX860">
        <v>1.1100000000000001</v>
      </c>
      <c r="DY860">
        <v>3.8380000000000001</v>
      </c>
      <c r="DZ860">
        <v>26.18</v>
      </c>
      <c r="EA860">
        <v>112.13</v>
      </c>
      <c r="EB860">
        <v>116.99</v>
      </c>
      <c r="EC860">
        <v>1351.383</v>
      </c>
      <c r="ED860">
        <v>634.04999999999995</v>
      </c>
      <c r="EE860">
        <v>2129.23</v>
      </c>
      <c r="EF860">
        <v>997.72</v>
      </c>
      <c r="EG860">
        <v>3.8069999999999999</v>
      </c>
      <c r="EH860">
        <v>19428.3</v>
      </c>
      <c r="EI860">
        <v>32473.65</v>
      </c>
      <c r="EJ860">
        <v>6405.91</v>
      </c>
      <c r="EK860">
        <v>2.3862999999999999</v>
      </c>
      <c r="EL860">
        <v>2566.14</v>
      </c>
      <c r="EM860">
        <v>2747.8719999999998</v>
      </c>
      <c r="EN860">
        <v>1581.857</v>
      </c>
      <c r="EO860">
        <v>1925.114</v>
      </c>
      <c r="EP860">
        <v>3189.248</v>
      </c>
      <c r="EQ860">
        <v>3884.25</v>
      </c>
      <c r="ER860">
        <v>67.849999999999994</v>
      </c>
      <c r="ES860">
        <v>2650</v>
      </c>
      <c r="ET860">
        <v>50.45</v>
      </c>
      <c r="EU860">
        <v>5.3</v>
      </c>
      <c r="EV860">
        <v>20407.57</v>
      </c>
      <c r="EW860">
        <v>1223.54</v>
      </c>
      <c r="EX860">
        <v>4464.05</v>
      </c>
      <c r="EY860">
        <v>4321.33</v>
      </c>
      <c r="EZ860">
        <v>7524.16</v>
      </c>
      <c r="FA860">
        <v>83.19</v>
      </c>
      <c r="FB860">
        <v>1.3440000000000001</v>
      </c>
      <c r="FC860">
        <v>7.2394999999999996</v>
      </c>
      <c r="FD860">
        <v>0.78759999999999997</v>
      </c>
      <c r="FE860">
        <v>7.8174000000000001</v>
      </c>
      <c r="FF860">
        <v>4.1521999999999997</v>
      </c>
      <c r="FG860">
        <v>4.1521999999999997</v>
      </c>
      <c r="FH860">
        <v>5.3372000000000002</v>
      </c>
      <c r="FI860">
        <v>4.4454000000000002</v>
      </c>
      <c r="FJ860">
        <v>4.8947000000000003</v>
      </c>
      <c r="FK860">
        <v>4.2614000000000001</v>
      </c>
      <c r="FL860">
        <v>5.4191000000000003</v>
      </c>
      <c r="FM860">
        <v>4.5750000000000002</v>
      </c>
      <c r="FN860">
        <v>4.3011999999999997</v>
      </c>
      <c r="FO860">
        <v>5.4717000000000002</v>
      </c>
      <c r="FP860">
        <v>4.2455999999999996</v>
      </c>
      <c r="FQ860">
        <v>3.8737499999999998</v>
      </c>
      <c r="FR860">
        <v>-10.85</v>
      </c>
      <c r="FS860">
        <v>-22.25</v>
      </c>
      <c r="FT860">
        <v>-28.25</v>
      </c>
      <c r="FU860">
        <v>-64.069999999999993</v>
      </c>
      <c r="FV860">
        <v>-67.62</v>
      </c>
      <c r="FW860">
        <v>18.374600000000001</v>
      </c>
      <c r="FX860">
        <v>14.84</v>
      </c>
      <c r="FY860">
        <v>1232.21</v>
      </c>
      <c r="FZ860">
        <v>29387.01</v>
      </c>
    </row>
    <row r="861" spans="1:182" x14ac:dyDescent="0.2">
      <c r="A861" s="3">
        <v>45148</v>
      </c>
      <c r="B861">
        <v>4155.68</v>
      </c>
      <c r="C861">
        <v>2.5</v>
      </c>
      <c r="D861">
        <v>134.44999999999999</v>
      </c>
      <c r="E861">
        <v>181.45</v>
      </c>
      <c r="F861">
        <v>6.5768000000000004</v>
      </c>
      <c r="G861">
        <v>4.3127500000000003</v>
      </c>
      <c r="H861">
        <v>5.4720000000000004</v>
      </c>
      <c r="I861">
        <v>4.11151</v>
      </c>
      <c r="J861">
        <v>3.9639199999999999</v>
      </c>
      <c r="K861">
        <v>3.8298399999999999</v>
      </c>
      <c r="L861">
        <v>4.7864000000000004</v>
      </c>
      <c r="M861">
        <v>3.6974999999999998</v>
      </c>
      <c r="N861">
        <v>5.2610000000000001</v>
      </c>
      <c r="O861">
        <v>5.0907999999999998</v>
      </c>
      <c r="P861">
        <v>4.9996999999999998</v>
      </c>
      <c r="Q861">
        <v>4.9913999999999996</v>
      </c>
      <c r="R861">
        <v>4.9718999999999998</v>
      </c>
      <c r="S861">
        <v>5.5711000000000004</v>
      </c>
      <c r="T861">
        <v>5.157</v>
      </c>
      <c r="U861">
        <v>4.4062000000000001</v>
      </c>
      <c r="V861">
        <v>4.6711</v>
      </c>
      <c r="W861">
        <v>5.5022000000000002</v>
      </c>
      <c r="X861">
        <v>5.5247999999999999</v>
      </c>
      <c r="Y861">
        <v>5.6826999999999996</v>
      </c>
      <c r="Z861">
        <v>5.7446000000000002</v>
      </c>
      <c r="AA861">
        <v>5.1024000000000003</v>
      </c>
      <c r="AB861">
        <v>4.3815</v>
      </c>
      <c r="AC861">
        <v>5.7026000000000003</v>
      </c>
      <c r="AD861">
        <v>5.7024999999999997</v>
      </c>
      <c r="AE861">
        <v>5.6304999999999996</v>
      </c>
      <c r="AF861">
        <v>0.67720000000000002</v>
      </c>
      <c r="AG861">
        <v>0.5867</v>
      </c>
      <c r="AH861">
        <v>5.8144999999999998</v>
      </c>
      <c r="AI861">
        <v>41.943800000000003</v>
      </c>
      <c r="AJ861">
        <v>0.74360000000000004</v>
      </c>
      <c r="AK861">
        <v>13737.99</v>
      </c>
      <c r="AL861">
        <v>19</v>
      </c>
      <c r="AM861">
        <v>19.25</v>
      </c>
      <c r="AN861">
        <v>29.25</v>
      </c>
      <c r="AO861">
        <v>22</v>
      </c>
      <c r="AP861">
        <v>12</v>
      </c>
      <c r="AQ861">
        <v>7.25</v>
      </c>
      <c r="AR861">
        <v>3.7789999999999999</v>
      </c>
      <c r="AS861">
        <v>-12.5</v>
      </c>
      <c r="AT861">
        <v>72.38</v>
      </c>
      <c r="AU861">
        <v>77.37</v>
      </c>
      <c r="AW861">
        <v>1.0981000000000001</v>
      </c>
      <c r="AX861">
        <v>1458.93</v>
      </c>
      <c r="AY861">
        <v>5.33</v>
      </c>
      <c r="AZ861">
        <v>1.7242999999999999</v>
      </c>
      <c r="BA861">
        <v>5.6520000000000001</v>
      </c>
      <c r="BB861">
        <v>1.7047000000000001</v>
      </c>
      <c r="BC861">
        <v>-15.41</v>
      </c>
      <c r="BD861">
        <v>1.2676000000000001</v>
      </c>
      <c r="BE861">
        <v>3.593</v>
      </c>
      <c r="BF861">
        <v>3.593</v>
      </c>
      <c r="BG861">
        <v>5.2119999999999997</v>
      </c>
      <c r="BH861">
        <v>5.2119999999999997</v>
      </c>
      <c r="BI861">
        <v>3.6</v>
      </c>
      <c r="BJ861">
        <v>3.6</v>
      </c>
      <c r="BK861">
        <v>4.6360000000000001</v>
      </c>
      <c r="BL861">
        <v>3.4790000000000001</v>
      </c>
      <c r="BM861">
        <v>3.4790000000000001</v>
      </c>
      <c r="BN861">
        <v>5.0759999999999996</v>
      </c>
      <c r="BO861">
        <v>5.0759999999999996</v>
      </c>
      <c r="BP861">
        <v>4.3780000000000001</v>
      </c>
      <c r="BQ861">
        <v>4.3780000000000001</v>
      </c>
      <c r="BR861">
        <v>4.1189999999999998</v>
      </c>
      <c r="BS861">
        <v>3.9289999999999998</v>
      </c>
      <c r="BT861">
        <v>3.9289999999999998</v>
      </c>
      <c r="BU861">
        <v>5.16</v>
      </c>
      <c r="BV861">
        <v>3.6789999999999998</v>
      </c>
      <c r="BW861">
        <v>2.6579999999999999</v>
      </c>
      <c r="BX861">
        <v>2.528</v>
      </c>
      <c r="BY861">
        <v>2.528</v>
      </c>
      <c r="BZ861">
        <v>2.4430000000000001</v>
      </c>
      <c r="CA861">
        <v>6.33</v>
      </c>
      <c r="CB861">
        <v>6.5810000000000004</v>
      </c>
      <c r="CC861">
        <v>5.2930000000000001</v>
      </c>
      <c r="CD861">
        <v>7.1520000000000001</v>
      </c>
      <c r="CE861">
        <v>0.58399999999999996</v>
      </c>
      <c r="CF861">
        <v>1912.48</v>
      </c>
      <c r="CG861">
        <v>5.4020000000000001</v>
      </c>
      <c r="CH861">
        <v>4.577</v>
      </c>
      <c r="CI861">
        <v>3.0289999999999999</v>
      </c>
      <c r="CJ861">
        <v>5.0570000000000004</v>
      </c>
      <c r="CK861">
        <v>4.3639999999999999</v>
      </c>
      <c r="CL861">
        <v>4.5869999999999997</v>
      </c>
      <c r="CM861">
        <v>4.9050000000000002</v>
      </c>
      <c r="CN861">
        <v>4.6139999999999999</v>
      </c>
      <c r="CO861">
        <v>4.6449999999999996</v>
      </c>
      <c r="CP861">
        <v>4.5750000000000002</v>
      </c>
      <c r="CQ861">
        <v>5.3949999999999996</v>
      </c>
      <c r="CR861">
        <v>4.5279999999999996</v>
      </c>
      <c r="CS861">
        <v>4.2140000000000004</v>
      </c>
      <c r="CT861">
        <v>4.3899999999999997</v>
      </c>
      <c r="CU861">
        <v>4.4809999999999999</v>
      </c>
      <c r="CV861">
        <v>5.6280000000000001</v>
      </c>
      <c r="CW861">
        <v>4.3150000000000004</v>
      </c>
      <c r="CX861">
        <v>39.6</v>
      </c>
      <c r="CY861">
        <v>4.0270000000000001</v>
      </c>
      <c r="CZ861">
        <v>-65</v>
      </c>
      <c r="DA861">
        <v>0.17197999999999999</v>
      </c>
      <c r="DB861">
        <v>19248.259999999998</v>
      </c>
      <c r="DC861">
        <v>88.38</v>
      </c>
      <c r="DD861">
        <v>4.3211000000000004</v>
      </c>
      <c r="DE861">
        <v>4.3051000000000004</v>
      </c>
      <c r="DF861">
        <v>4.5247000000000002</v>
      </c>
      <c r="DG861">
        <v>4.5096999999999996</v>
      </c>
      <c r="DH861">
        <v>4.3860999999999999</v>
      </c>
      <c r="DI861">
        <v>4.3794000000000004</v>
      </c>
      <c r="DJ861">
        <v>5.2453000000000003</v>
      </c>
      <c r="DK861">
        <v>5.5914999999999999</v>
      </c>
      <c r="DL861">
        <v>5.8095999999999997</v>
      </c>
      <c r="DM861">
        <v>6.1078000000000001</v>
      </c>
      <c r="DN861">
        <v>35176.15</v>
      </c>
      <c r="DO861">
        <v>6893.2759999999998</v>
      </c>
      <c r="DP861">
        <v>1.28</v>
      </c>
      <c r="DQ861">
        <v>1.46</v>
      </c>
      <c r="DR861">
        <v>1.46</v>
      </c>
      <c r="DS861">
        <v>1245539</v>
      </c>
      <c r="DT861">
        <v>3.75</v>
      </c>
      <c r="DU861">
        <v>6246482</v>
      </c>
      <c r="DV861">
        <v>1.2</v>
      </c>
      <c r="DW861">
        <v>1.1200000000000001</v>
      </c>
      <c r="DX861">
        <v>1.1100000000000001</v>
      </c>
      <c r="DY861">
        <v>3.831</v>
      </c>
      <c r="DZ861">
        <v>26.16</v>
      </c>
      <c r="EA861">
        <v>108.64</v>
      </c>
      <c r="EB861">
        <v>114.55</v>
      </c>
      <c r="EC861">
        <v>1361.8979999999999</v>
      </c>
      <c r="ED861">
        <v>641.08000000000004</v>
      </c>
      <c r="EE861">
        <v>2153.9499999999998</v>
      </c>
      <c r="EF861">
        <v>1008.34</v>
      </c>
      <c r="EG861">
        <v>3.786</v>
      </c>
      <c r="EH861">
        <v>19543.099999999999</v>
      </c>
      <c r="EI861">
        <v>32473.65</v>
      </c>
      <c r="EJ861">
        <v>6449.66</v>
      </c>
      <c r="EK861">
        <v>2.3833000000000002</v>
      </c>
      <c r="EL861">
        <v>2568.6260000000002</v>
      </c>
      <c r="EM861">
        <v>2760.0430000000001</v>
      </c>
      <c r="EN861">
        <v>1577.877</v>
      </c>
      <c r="EO861">
        <v>1922.6210000000001</v>
      </c>
      <c r="EP861">
        <v>3254.56</v>
      </c>
      <c r="EQ861">
        <v>3975.72</v>
      </c>
      <c r="ER861">
        <v>67.87</v>
      </c>
      <c r="ES861">
        <v>2650</v>
      </c>
      <c r="ET861">
        <v>50.52</v>
      </c>
      <c r="EU861">
        <v>5.3</v>
      </c>
      <c r="EV861">
        <v>20342.88</v>
      </c>
      <c r="EW861">
        <v>1220.356</v>
      </c>
      <c r="EX861">
        <v>4468.83</v>
      </c>
      <c r="EY861">
        <v>4384.04</v>
      </c>
      <c r="EZ861">
        <v>7618.6</v>
      </c>
      <c r="FA861">
        <v>82.82</v>
      </c>
      <c r="FB861">
        <v>1.3449</v>
      </c>
      <c r="FC861">
        <v>7.2188999999999997</v>
      </c>
      <c r="FD861">
        <v>0.78890000000000005</v>
      </c>
      <c r="FE861">
        <v>7.8193000000000001</v>
      </c>
      <c r="FF861">
        <v>4.1055000000000001</v>
      </c>
      <c r="FG861">
        <v>4.1055000000000001</v>
      </c>
      <c r="FH861">
        <v>5.3114999999999997</v>
      </c>
      <c r="FI861">
        <v>4.4238999999999997</v>
      </c>
      <c r="FJ861">
        <v>4.8417000000000003</v>
      </c>
      <c r="FK861">
        <v>4.2518000000000002</v>
      </c>
      <c r="FL861">
        <v>5.4268000000000001</v>
      </c>
      <c r="FM861">
        <v>4.51</v>
      </c>
      <c r="FN861">
        <v>4.2321</v>
      </c>
      <c r="FO861">
        <v>5.4794999999999998</v>
      </c>
      <c r="FP861">
        <v>4.1797000000000004</v>
      </c>
      <c r="FQ861">
        <v>3.8264499999999999</v>
      </c>
      <c r="FR861">
        <v>-11.375</v>
      </c>
      <c r="FS861">
        <v>-21.9375</v>
      </c>
      <c r="FT861">
        <v>-28.25</v>
      </c>
      <c r="FU861">
        <v>-64.929000000000002</v>
      </c>
      <c r="FV861">
        <v>-68.5</v>
      </c>
      <c r="FW861">
        <v>18.0764</v>
      </c>
      <c r="FX861">
        <v>15.85</v>
      </c>
      <c r="FY861">
        <v>1220.6099999999999</v>
      </c>
      <c r="FZ861">
        <v>29421.05</v>
      </c>
    </row>
    <row r="862" spans="1:182" x14ac:dyDescent="0.2">
      <c r="A862" s="3">
        <v>45147</v>
      </c>
      <c r="B862">
        <v>4139.3599999999997</v>
      </c>
      <c r="C862">
        <v>2.57</v>
      </c>
      <c r="D862">
        <v>146.35</v>
      </c>
      <c r="E862">
        <v>193.35</v>
      </c>
      <c r="F862">
        <v>6.5858999999999996</v>
      </c>
      <c r="G862">
        <v>4.3179999999999996</v>
      </c>
      <c r="H862">
        <v>5.5030000000000001</v>
      </c>
      <c r="I862">
        <v>4.1050000000000004</v>
      </c>
      <c r="J862">
        <v>3.952</v>
      </c>
      <c r="K862">
        <v>3.8117999999999999</v>
      </c>
      <c r="L862">
        <v>4.8117000000000001</v>
      </c>
      <c r="M862">
        <v>3.7113999999999998</v>
      </c>
      <c r="N862">
        <v>5.2150999999999996</v>
      </c>
      <c r="O862">
        <v>5.0374999999999996</v>
      </c>
      <c r="P862">
        <v>4.9394999999999998</v>
      </c>
      <c r="Q862">
        <v>4.9314</v>
      </c>
      <c r="R862">
        <v>4.9131</v>
      </c>
      <c r="S862">
        <v>5.5324</v>
      </c>
      <c r="T862">
        <v>5.1383000000000001</v>
      </c>
      <c r="U862">
        <v>4.3215000000000003</v>
      </c>
      <c r="V862">
        <v>4.6002000000000001</v>
      </c>
      <c r="W862">
        <v>5.4448999999999996</v>
      </c>
      <c r="X862">
        <v>5.4619</v>
      </c>
      <c r="Y862">
        <v>5.6228999999999996</v>
      </c>
      <c r="Z862">
        <v>5.6867000000000001</v>
      </c>
      <c r="AA862">
        <v>5.0812999999999997</v>
      </c>
      <c r="AB862">
        <v>4.3135000000000003</v>
      </c>
      <c r="AC862">
        <v>5.7070999999999996</v>
      </c>
      <c r="AD862">
        <v>5.6882999999999999</v>
      </c>
      <c r="AE862">
        <v>5.6193</v>
      </c>
      <c r="AF862">
        <v>0.67889999999999995</v>
      </c>
      <c r="AG862">
        <v>0.5857</v>
      </c>
      <c r="AH862">
        <v>5.8270999999999997</v>
      </c>
      <c r="AI862">
        <v>41.915599999999998</v>
      </c>
      <c r="AJ862">
        <v>0.74519999999999997</v>
      </c>
      <c r="AK862">
        <v>13772.02</v>
      </c>
      <c r="AL862">
        <v>19.5</v>
      </c>
      <c r="AM862">
        <v>19.75</v>
      </c>
      <c r="AN862">
        <v>29.75</v>
      </c>
      <c r="AO862">
        <v>22.5</v>
      </c>
      <c r="AP862">
        <v>12.625</v>
      </c>
      <c r="AQ862">
        <v>7.75</v>
      </c>
      <c r="AR862">
        <v>3.71475</v>
      </c>
      <c r="AS862">
        <v>-12.5</v>
      </c>
      <c r="AT862">
        <v>73.02</v>
      </c>
      <c r="AU862">
        <v>77.97</v>
      </c>
      <c r="AW862">
        <v>1.0973999999999999</v>
      </c>
      <c r="AX862">
        <v>1462.03</v>
      </c>
      <c r="AY862">
        <v>5.33</v>
      </c>
      <c r="AZ862">
        <v>1.7397</v>
      </c>
      <c r="BA862">
        <v>5.6510999999999996</v>
      </c>
      <c r="BB862">
        <v>1.7065999999999999</v>
      </c>
      <c r="BC862">
        <v>-15.72</v>
      </c>
      <c r="BD862">
        <v>1.2719</v>
      </c>
      <c r="BE862">
        <v>3.5209999999999999</v>
      </c>
      <c r="BF862">
        <v>3.5209999999999999</v>
      </c>
      <c r="BG862">
        <v>5.2039999999999997</v>
      </c>
      <c r="BH862">
        <v>5.2039999999999997</v>
      </c>
      <c r="BI862">
        <v>3.5329999999999999</v>
      </c>
      <c r="BJ862">
        <v>3.5329999999999999</v>
      </c>
      <c r="BK862">
        <v>4.5999999999999996</v>
      </c>
      <c r="BL862">
        <v>3.411</v>
      </c>
      <c r="BM862">
        <v>3.411</v>
      </c>
      <c r="BN862">
        <v>5.0750000000000002</v>
      </c>
      <c r="BO862">
        <v>5.0750000000000002</v>
      </c>
      <c r="BP862">
        <v>4.34</v>
      </c>
      <c r="BQ862">
        <v>4.34</v>
      </c>
      <c r="BR862">
        <v>4.056</v>
      </c>
      <c r="BS862">
        <v>3.867</v>
      </c>
      <c r="BT862">
        <v>3.867</v>
      </c>
      <c r="BU862">
        <v>5.157</v>
      </c>
      <c r="BV862">
        <v>3.61</v>
      </c>
      <c r="BW862">
        <v>2.657</v>
      </c>
      <c r="BX862">
        <v>2.4969999999999999</v>
      </c>
      <c r="BY862">
        <v>2.4969999999999999</v>
      </c>
      <c r="BZ862">
        <v>2.444</v>
      </c>
      <c r="CA862">
        <v>6.3310000000000004</v>
      </c>
      <c r="CB862">
        <v>6.5880000000000001</v>
      </c>
      <c r="CC862">
        <v>5.32</v>
      </c>
      <c r="CD862">
        <v>7.1740000000000004</v>
      </c>
      <c r="CE862">
        <v>0.58399999999999996</v>
      </c>
      <c r="CF862">
        <v>1914.46</v>
      </c>
      <c r="CG862">
        <v>5.4020000000000001</v>
      </c>
      <c r="CH862">
        <v>4.577</v>
      </c>
      <c r="CI862">
        <v>3.0139999999999998</v>
      </c>
      <c r="CJ862">
        <v>5.0979999999999999</v>
      </c>
      <c r="CK862">
        <v>4.3650000000000002</v>
      </c>
      <c r="CL862">
        <v>4.5810000000000004</v>
      </c>
      <c r="CM862">
        <v>4.9260000000000002</v>
      </c>
      <c r="CN862">
        <v>4.6029999999999998</v>
      </c>
      <c r="CO862">
        <v>4.67</v>
      </c>
      <c r="CP862">
        <v>4.5620000000000003</v>
      </c>
      <c r="CQ862">
        <v>5.407</v>
      </c>
      <c r="CR862">
        <v>4.5439999999999996</v>
      </c>
      <c r="CS862">
        <v>4.194</v>
      </c>
      <c r="CT862">
        <v>4.4119999999999999</v>
      </c>
      <c r="CU862">
        <v>4.4969999999999999</v>
      </c>
      <c r="CV862">
        <v>5.63</v>
      </c>
      <c r="CW862">
        <v>4.3170000000000002</v>
      </c>
      <c r="CX862">
        <v>40.270000000000003</v>
      </c>
      <c r="CY862">
        <v>4</v>
      </c>
      <c r="CZ862">
        <v>-65</v>
      </c>
      <c r="DA862">
        <v>0.17161000000000001</v>
      </c>
      <c r="DB862">
        <v>19246.03</v>
      </c>
      <c r="DC862">
        <v>87.99</v>
      </c>
      <c r="DD862">
        <v>4.2398999999999996</v>
      </c>
      <c r="DE862">
        <v>4.2240000000000002</v>
      </c>
      <c r="DF862">
        <v>4.4504000000000001</v>
      </c>
      <c r="DG862">
        <v>4.4389000000000003</v>
      </c>
      <c r="DH862">
        <v>4.3117000000000001</v>
      </c>
      <c r="DI862">
        <v>4.3066000000000004</v>
      </c>
      <c r="DJ862">
        <v>5.1468999999999996</v>
      </c>
      <c r="DK862">
        <v>5.4973999999999998</v>
      </c>
      <c r="DL862">
        <v>5.7077</v>
      </c>
      <c r="DM862">
        <v>6.0171000000000001</v>
      </c>
      <c r="DN862">
        <v>35123.360000000001</v>
      </c>
      <c r="DO862">
        <v>6875.1120000000001</v>
      </c>
      <c r="DP862">
        <v>1.27</v>
      </c>
      <c r="DQ862">
        <v>1.47</v>
      </c>
      <c r="DR862">
        <v>1.47</v>
      </c>
      <c r="DS862">
        <v>1243331</v>
      </c>
      <c r="DT862">
        <v>3.85</v>
      </c>
      <c r="DU862">
        <v>6281088</v>
      </c>
      <c r="DV862">
        <v>1.2</v>
      </c>
      <c r="DW862">
        <v>1.1200000000000001</v>
      </c>
      <c r="DX862">
        <v>1.1100000000000001</v>
      </c>
      <c r="DY862">
        <v>3.8380000000000001</v>
      </c>
      <c r="DZ862">
        <v>25.87</v>
      </c>
      <c r="EA862">
        <v>112.55</v>
      </c>
      <c r="EB862">
        <v>117.11</v>
      </c>
      <c r="EC862">
        <v>1351.2750000000001</v>
      </c>
      <c r="ED862">
        <v>642.41</v>
      </c>
      <c r="EE862">
        <v>2135.0700000000002</v>
      </c>
      <c r="EF862">
        <v>1008.42</v>
      </c>
      <c r="EG862">
        <v>3.7890000000000001</v>
      </c>
      <c r="EH862">
        <v>19632.55</v>
      </c>
      <c r="EI862">
        <v>32204.33</v>
      </c>
      <c r="EJ862">
        <v>6530.45</v>
      </c>
      <c r="EK862">
        <v>2.3879000000000001</v>
      </c>
      <c r="EL862">
        <v>2568.6709999999998</v>
      </c>
      <c r="EM862">
        <v>2756.2689999999998</v>
      </c>
      <c r="EN862">
        <v>1579.4839999999999</v>
      </c>
      <c r="EO862">
        <v>1930.7670000000001</v>
      </c>
      <c r="EP862">
        <v>3244.4870000000001</v>
      </c>
      <c r="EQ862">
        <v>3967.57</v>
      </c>
      <c r="ER862">
        <v>68.27</v>
      </c>
      <c r="ES862">
        <v>2650</v>
      </c>
      <c r="ET862">
        <v>50.84</v>
      </c>
      <c r="EU862">
        <v>5.3</v>
      </c>
      <c r="EV862">
        <v>20275.27</v>
      </c>
      <c r="EW862">
        <v>1215.1320000000001</v>
      </c>
      <c r="EX862">
        <v>4467.71</v>
      </c>
      <c r="EY862">
        <v>4317.33</v>
      </c>
      <c r="EZ862">
        <v>7587.3</v>
      </c>
      <c r="FA862">
        <v>84.4</v>
      </c>
      <c r="FB862">
        <v>1.3419000000000001</v>
      </c>
      <c r="FC862">
        <v>7.2103000000000002</v>
      </c>
      <c r="FD862">
        <v>0.78620000000000001</v>
      </c>
      <c r="FE862">
        <v>7.8209999999999997</v>
      </c>
      <c r="FF862">
        <v>4.0080999999999998</v>
      </c>
      <c r="FG862">
        <v>4.0080999999999998</v>
      </c>
      <c r="FH862">
        <v>5.3395000000000001</v>
      </c>
      <c r="FI862">
        <v>4.3319000000000001</v>
      </c>
      <c r="FJ862">
        <v>4.8079999999999998</v>
      </c>
      <c r="FK862">
        <v>4.1700999999999997</v>
      </c>
      <c r="FL862">
        <v>5.4328000000000003</v>
      </c>
      <c r="FM862">
        <v>4.4396000000000004</v>
      </c>
      <c r="FN862">
        <v>4.1369999999999996</v>
      </c>
      <c r="FO862">
        <v>5.4964000000000004</v>
      </c>
      <c r="FP862">
        <v>4.0777000000000001</v>
      </c>
      <c r="FQ862">
        <v>3.7261500000000001</v>
      </c>
      <c r="FR862">
        <v>-10.0625</v>
      </c>
      <c r="FS862">
        <v>-21.125</v>
      </c>
      <c r="FT862">
        <v>-28.75</v>
      </c>
      <c r="FU862">
        <v>-64.718000000000004</v>
      </c>
      <c r="FV862">
        <v>-68.75</v>
      </c>
      <c r="FW862">
        <v>18.979600000000001</v>
      </c>
      <c r="FX862">
        <v>15.96</v>
      </c>
      <c r="FY862">
        <v>1233.99</v>
      </c>
      <c r="FZ862">
        <v>29483.38</v>
      </c>
    </row>
    <row r="863" spans="1:182" x14ac:dyDescent="0.2">
      <c r="A863" s="3">
        <v>45146</v>
      </c>
      <c r="B863">
        <v>4108.6099999999997</v>
      </c>
      <c r="C863">
        <v>2.62</v>
      </c>
      <c r="D863">
        <v>150.19999999999999</v>
      </c>
      <c r="E863">
        <v>197.2</v>
      </c>
      <c r="F863">
        <v>6.5956999999999999</v>
      </c>
      <c r="G863">
        <v>4.3360000000000003</v>
      </c>
      <c r="H863">
        <v>5.5294999999999996</v>
      </c>
      <c r="I863">
        <v>4.1189999999999998</v>
      </c>
      <c r="J863">
        <v>3.9660000000000002</v>
      </c>
      <c r="K863">
        <v>3.8279999999999998</v>
      </c>
      <c r="L863">
        <v>4.84</v>
      </c>
      <c r="M863">
        <v>3.7738999999999998</v>
      </c>
      <c r="N863">
        <v>5.1711999999999998</v>
      </c>
      <c r="O863">
        <v>5.0045000000000002</v>
      </c>
      <c r="P863">
        <v>4.9244000000000003</v>
      </c>
      <c r="Q863">
        <v>4.9333999999999998</v>
      </c>
      <c r="R863">
        <v>4.9180000000000001</v>
      </c>
      <c r="S863">
        <v>5.4772999999999996</v>
      </c>
      <c r="T863">
        <v>5.0667</v>
      </c>
      <c r="U863">
        <v>4.3155999999999999</v>
      </c>
      <c r="V863">
        <v>4.6144999999999996</v>
      </c>
      <c r="W863">
        <v>5.4127000000000001</v>
      </c>
      <c r="X863">
        <v>5.4414999999999996</v>
      </c>
      <c r="Y863">
        <v>5.6135999999999999</v>
      </c>
      <c r="Z863">
        <v>5.6844999999999999</v>
      </c>
      <c r="AA863">
        <v>5.0107999999999997</v>
      </c>
      <c r="AB863">
        <v>4.3197999999999999</v>
      </c>
      <c r="AC863">
        <v>5.7262000000000004</v>
      </c>
      <c r="AD863">
        <v>5.7243000000000004</v>
      </c>
      <c r="AE863">
        <v>5.6517999999999997</v>
      </c>
      <c r="AF863">
        <v>0.68020000000000003</v>
      </c>
      <c r="AG863">
        <v>0.5847</v>
      </c>
      <c r="AH863">
        <v>5.8239999999999998</v>
      </c>
      <c r="AI863">
        <v>41.920499999999997</v>
      </c>
      <c r="AJ863">
        <v>0.74519999999999997</v>
      </c>
      <c r="AK863">
        <v>13884.32</v>
      </c>
      <c r="AL863">
        <v>19.5</v>
      </c>
      <c r="AM863">
        <v>20.5</v>
      </c>
      <c r="AN863">
        <v>30.25</v>
      </c>
      <c r="AO863">
        <v>22.75</v>
      </c>
      <c r="AP863">
        <v>13.25</v>
      </c>
      <c r="AQ863">
        <v>7.75</v>
      </c>
      <c r="AR863">
        <v>3.6949999999999998</v>
      </c>
      <c r="AS863">
        <v>-12.5</v>
      </c>
      <c r="AT863">
        <v>72.52</v>
      </c>
      <c r="AU863">
        <v>77.5</v>
      </c>
      <c r="AW863">
        <v>1.0955999999999999</v>
      </c>
      <c r="AX863">
        <v>1451</v>
      </c>
      <c r="AY863">
        <v>5.33</v>
      </c>
      <c r="AZ863">
        <v>1.7442</v>
      </c>
      <c r="BA863">
        <v>5.6364000000000001</v>
      </c>
      <c r="BB863">
        <v>1.7107000000000001</v>
      </c>
      <c r="BC863">
        <v>-14.74</v>
      </c>
      <c r="BD863">
        <v>1.2747999999999999</v>
      </c>
      <c r="BE863">
        <v>3.5019999999999998</v>
      </c>
      <c r="BF863">
        <v>3.5019999999999998</v>
      </c>
      <c r="BG863">
        <v>5.1909999999999998</v>
      </c>
      <c r="BH863">
        <v>5.1909999999999998</v>
      </c>
      <c r="BI863">
        <v>3.544</v>
      </c>
      <c r="BJ863">
        <v>3.544</v>
      </c>
      <c r="BK863">
        <v>4.5259999999999998</v>
      </c>
      <c r="BL863">
        <v>3.419</v>
      </c>
      <c r="BM863">
        <v>3.419</v>
      </c>
      <c r="BN863">
        <v>5.0739999999999998</v>
      </c>
      <c r="BO863">
        <v>5.0739999999999998</v>
      </c>
      <c r="BP863">
        <v>4.2750000000000004</v>
      </c>
      <c r="BQ863">
        <v>4.2750000000000004</v>
      </c>
      <c r="BR863">
        <v>4.0019999999999998</v>
      </c>
      <c r="BS863">
        <v>3.819</v>
      </c>
      <c r="BT863">
        <v>3.819</v>
      </c>
      <c r="BU863">
        <v>5.1550000000000002</v>
      </c>
      <c r="BV863">
        <v>3.5760000000000001</v>
      </c>
      <c r="BW863">
        <v>2.645</v>
      </c>
      <c r="BX863">
        <v>2.4689999999999999</v>
      </c>
      <c r="BY863">
        <v>2.4689999999999999</v>
      </c>
      <c r="BZ863">
        <v>2.4340000000000002</v>
      </c>
      <c r="CA863">
        <v>6.343</v>
      </c>
      <c r="CB863">
        <v>6.5960000000000001</v>
      </c>
      <c r="CC863">
        <v>5.3250000000000002</v>
      </c>
      <c r="CD863">
        <v>7.1639999999999997</v>
      </c>
      <c r="CE863">
        <v>0.61</v>
      </c>
      <c r="CF863">
        <v>1925.24</v>
      </c>
      <c r="CG863">
        <v>5.4020000000000001</v>
      </c>
      <c r="CH863">
        <v>4.577</v>
      </c>
      <c r="CI863">
        <v>3.0139999999999998</v>
      </c>
      <c r="CJ863">
        <v>5.1230000000000002</v>
      </c>
      <c r="CK863">
        <v>4.3849999999999998</v>
      </c>
      <c r="CL863">
        <v>4.6029999999999998</v>
      </c>
      <c r="CM863">
        <v>4.9539999999999997</v>
      </c>
      <c r="CN863">
        <v>4.62</v>
      </c>
      <c r="CO863">
        <v>4.6820000000000004</v>
      </c>
      <c r="CP863">
        <v>4.58</v>
      </c>
      <c r="CQ863">
        <v>5.4109999999999996</v>
      </c>
      <c r="CR863">
        <v>4.556</v>
      </c>
      <c r="CS863">
        <v>4.21</v>
      </c>
      <c r="CT863">
        <v>4.423</v>
      </c>
      <c r="CU863">
        <v>4.5010000000000003</v>
      </c>
      <c r="CV863">
        <v>5.6509999999999998</v>
      </c>
      <c r="CW863">
        <v>4.3220000000000001</v>
      </c>
      <c r="CX863">
        <v>40.450000000000003</v>
      </c>
      <c r="CY863">
        <v>4.03</v>
      </c>
      <c r="CZ863">
        <v>-66</v>
      </c>
      <c r="DA863">
        <v>0.17171</v>
      </c>
      <c r="DB863">
        <v>19184.169999999998</v>
      </c>
      <c r="DC863">
        <v>88.93</v>
      </c>
      <c r="DD863">
        <v>4.2271000000000001</v>
      </c>
      <c r="DE863">
        <v>4.2099000000000002</v>
      </c>
      <c r="DF863">
        <v>4.4621000000000004</v>
      </c>
      <c r="DG863">
        <v>4.4522000000000004</v>
      </c>
      <c r="DH863">
        <v>4.3213999999999997</v>
      </c>
      <c r="DI863">
        <v>4.3167</v>
      </c>
      <c r="DJ863">
        <v>5.1593</v>
      </c>
      <c r="DK863">
        <v>5.5244</v>
      </c>
      <c r="DL863">
        <v>5.7153</v>
      </c>
      <c r="DM863">
        <v>6.0411000000000001</v>
      </c>
      <c r="DN863">
        <v>35314.49</v>
      </c>
      <c r="DO863">
        <v>6868.8130000000001</v>
      </c>
      <c r="DP863">
        <v>1.28</v>
      </c>
      <c r="DQ863">
        <v>1.48</v>
      </c>
      <c r="DR863">
        <v>1.46</v>
      </c>
      <c r="DS863">
        <v>1240134</v>
      </c>
      <c r="DT863">
        <v>3.9</v>
      </c>
      <c r="DU863">
        <v>6274004</v>
      </c>
      <c r="DV863">
        <v>1.19</v>
      </c>
      <c r="DW863">
        <v>1.1200000000000001</v>
      </c>
      <c r="DX863">
        <v>1.1100000000000001</v>
      </c>
      <c r="DY863">
        <v>3.855</v>
      </c>
      <c r="DZ863">
        <v>26.06</v>
      </c>
      <c r="EA863">
        <v>118.74</v>
      </c>
      <c r="EB863">
        <v>121.86</v>
      </c>
      <c r="EC863">
        <v>1347.924</v>
      </c>
      <c r="ED863">
        <v>639.80999999999995</v>
      </c>
      <c r="EE863">
        <v>2127.86</v>
      </c>
      <c r="EF863">
        <v>1003.71</v>
      </c>
      <c r="EG863">
        <v>3.7949999999999999</v>
      </c>
      <c r="EH863">
        <v>19570.849999999999</v>
      </c>
      <c r="EI863">
        <v>32377.29</v>
      </c>
      <c r="EJ863">
        <v>6472.97</v>
      </c>
      <c r="EK863">
        <v>2.3954</v>
      </c>
      <c r="EL863">
        <v>2587.3760000000002</v>
      </c>
      <c r="EM863">
        <v>2785.8710000000001</v>
      </c>
      <c r="EN863">
        <v>1584.7639999999999</v>
      </c>
      <c r="EO863">
        <v>1947.4179999999999</v>
      </c>
      <c r="EP863">
        <v>3260.62</v>
      </c>
      <c r="EQ863">
        <v>3979.73</v>
      </c>
      <c r="ER863">
        <v>68.52</v>
      </c>
      <c r="ES863">
        <v>2680</v>
      </c>
      <c r="ET863">
        <v>51.05</v>
      </c>
      <c r="EU863">
        <v>5.3</v>
      </c>
      <c r="EV863">
        <v>20205.98</v>
      </c>
      <c r="EW863">
        <v>1209.2929999999999</v>
      </c>
      <c r="EX863">
        <v>4499.38</v>
      </c>
      <c r="EY863">
        <v>4288.8500000000004</v>
      </c>
      <c r="EZ863">
        <v>7527.42</v>
      </c>
      <c r="FA863">
        <v>82.92</v>
      </c>
      <c r="FB863">
        <v>1.3419000000000001</v>
      </c>
      <c r="FC863">
        <v>7.2186000000000003</v>
      </c>
      <c r="FD863">
        <v>0.78439999999999999</v>
      </c>
      <c r="FE863">
        <v>7.8141999999999996</v>
      </c>
      <c r="FF863">
        <v>4.0220000000000002</v>
      </c>
      <c r="FG863">
        <v>4.0220000000000002</v>
      </c>
      <c r="FH863">
        <v>5.3078000000000003</v>
      </c>
      <c r="FI863">
        <v>4.3628</v>
      </c>
      <c r="FJ863">
        <v>4.7514000000000003</v>
      </c>
      <c r="FK863">
        <v>4.2066999999999997</v>
      </c>
      <c r="FL863">
        <v>5.4336000000000002</v>
      </c>
      <c r="FM863">
        <v>4.4157000000000002</v>
      </c>
      <c r="FN863">
        <v>4.1108000000000002</v>
      </c>
      <c r="FO863">
        <v>5.4911000000000003</v>
      </c>
      <c r="FP863">
        <v>4.0698999999999996</v>
      </c>
      <c r="FQ863">
        <v>3.7309999999999999</v>
      </c>
      <c r="FR863">
        <v>-9.5</v>
      </c>
      <c r="FS863">
        <v>-21.5</v>
      </c>
      <c r="FT863">
        <v>-29.5</v>
      </c>
      <c r="FU863">
        <v>-65.4375</v>
      </c>
      <c r="FV863">
        <v>-69.25</v>
      </c>
      <c r="FW863">
        <v>19.539300000000001</v>
      </c>
      <c r="FX863">
        <v>15.99</v>
      </c>
      <c r="FY863">
        <v>1242.23</v>
      </c>
      <c r="FZ863">
        <v>29984.240000000002</v>
      </c>
    </row>
    <row r="864" spans="1:182" x14ac:dyDescent="0.2">
      <c r="A864" s="3">
        <v>45145</v>
      </c>
      <c r="B864">
        <v>4122.1499999999996</v>
      </c>
      <c r="C864">
        <v>2.61</v>
      </c>
      <c r="D864">
        <v>142.59</v>
      </c>
      <c r="E864">
        <v>189.59</v>
      </c>
      <c r="F864">
        <v>6.5804</v>
      </c>
      <c r="G864">
        <v>4.3959999999999999</v>
      </c>
      <c r="H864">
        <v>5.5389999999999997</v>
      </c>
      <c r="I864">
        <v>4.1882999999999999</v>
      </c>
      <c r="J864">
        <v>4.0410000000000004</v>
      </c>
      <c r="K864">
        <v>3.90395</v>
      </c>
      <c r="L864">
        <v>4.86517</v>
      </c>
      <c r="M864">
        <v>3.7496999999999998</v>
      </c>
      <c r="N864">
        <v>5.2076000000000002</v>
      </c>
      <c r="O864">
        <v>5.0505000000000004</v>
      </c>
      <c r="P864">
        <v>4.9493</v>
      </c>
      <c r="Q864">
        <v>4.9625000000000004</v>
      </c>
      <c r="R864">
        <v>4.9432999999999998</v>
      </c>
      <c r="S864">
        <v>5.5109000000000004</v>
      </c>
      <c r="T864">
        <v>5.1094999999999997</v>
      </c>
      <c r="U864">
        <v>4.3493000000000004</v>
      </c>
      <c r="V864">
        <v>4.6497000000000002</v>
      </c>
      <c r="W864">
        <v>5.4450000000000003</v>
      </c>
      <c r="X864">
        <v>5.4732000000000003</v>
      </c>
      <c r="Y864">
        <v>5.6436999999999999</v>
      </c>
      <c r="Z864">
        <v>5.7110000000000003</v>
      </c>
      <c r="AA864">
        <v>5.0106000000000002</v>
      </c>
      <c r="AB864">
        <v>4.3586</v>
      </c>
      <c r="AC864">
        <v>5.7092000000000001</v>
      </c>
      <c r="AD864">
        <v>5.6962000000000002</v>
      </c>
      <c r="AE864">
        <v>5.6406000000000001</v>
      </c>
      <c r="AF864">
        <v>0.67979999999999996</v>
      </c>
      <c r="AG864">
        <v>0.58509999999999995</v>
      </c>
      <c r="AH864">
        <v>5.8396999999999997</v>
      </c>
      <c r="AI864">
        <v>41.897500000000001</v>
      </c>
      <c r="AJ864">
        <v>0.74790000000000001</v>
      </c>
      <c r="AK864">
        <v>13994.4</v>
      </c>
      <c r="AL864">
        <v>19.25</v>
      </c>
      <c r="AM864">
        <v>19.75</v>
      </c>
      <c r="AN864">
        <v>30.5</v>
      </c>
      <c r="AO864">
        <v>23.5</v>
      </c>
      <c r="AP864">
        <v>14</v>
      </c>
      <c r="AQ864">
        <v>7.5</v>
      </c>
      <c r="AR864">
        <v>3.7385000000000002</v>
      </c>
      <c r="AS864">
        <v>-11.75</v>
      </c>
      <c r="AT864">
        <v>71.930000000000007</v>
      </c>
      <c r="AU864">
        <v>76.97</v>
      </c>
      <c r="AW864">
        <v>1.1002000000000001</v>
      </c>
      <c r="AX864">
        <v>1445.81</v>
      </c>
      <c r="AY864">
        <v>5.33</v>
      </c>
      <c r="AZ864">
        <v>1.7495000000000001</v>
      </c>
      <c r="BA864">
        <v>5.6421000000000001</v>
      </c>
      <c r="BB864">
        <v>1.7092000000000001</v>
      </c>
      <c r="BC864">
        <v>-14.41</v>
      </c>
      <c r="BD864">
        <v>1.2784</v>
      </c>
      <c r="BE864">
        <v>3.548</v>
      </c>
      <c r="BF864">
        <v>3.548</v>
      </c>
      <c r="BG864">
        <v>5.2850000000000001</v>
      </c>
      <c r="BH864">
        <v>5.2850000000000001</v>
      </c>
      <c r="BI864">
        <v>3.585</v>
      </c>
      <c r="BJ864">
        <v>3.585</v>
      </c>
      <c r="BK864">
        <v>4.5789999999999997</v>
      </c>
      <c r="BL864">
        <v>3.4489999999999998</v>
      </c>
      <c r="BM864">
        <v>3.4489999999999998</v>
      </c>
      <c r="BN864">
        <v>5.3280000000000003</v>
      </c>
      <c r="BO864">
        <v>5.3280000000000003</v>
      </c>
      <c r="BP864">
        <v>4.3310000000000004</v>
      </c>
      <c r="BQ864">
        <v>4.3310000000000004</v>
      </c>
      <c r="BR864">
        <v>4.0540000000000003</v>
      </c>
      <c r="BS864">
        <v>3.8719999999999999</v>
      </c>
      <c r="BT864">
        <v>3.8719999999999999</v>
      </c>
      <c r="BU864">
        <v>5.3019999999999996</v>
      </c>
      <c r="BV864">
        <v>3.6379999999999999</v>
      </c>
      <c r="BW864">
        <v>2.6469999999999998</v>
      </c>
      <c r="BX864">
        <v>2.601</v>
      </c>
      <c r="BY864">
        <v>2.601</v>
      </c>
      <c r="BZ864">
        <v>2.4369999999999998</v>
      </c>
      <c r="CA864">
        <v>6.359</v>
      </c>
      <c r="CB864">
        <v>6.5860000000000003</v>
      </c>
      <c r="CC864">
        <v>5.3819999999999997</v>
      </c>
      <c r="CD864">
        <v>7.1989999999999998</v>
      </c>
      <c r="CE864">
        <v>0.63</v>
      </c>
      <c r="CF864">
        <v>1936.56</v>
      </c>
      <c r="CG864">
        <v>5.4020000000000001</v>
      </c>
      <c r="CH864">
        <v>4.577</v>
      </c>
      <c r="CI864">
        <v>3.0510000000000002</v>
      </c>
      <c r="CJ864">
        <v>5.0970000000000004</v>
      </c>
      <c r="CK864">
        <v>4.4610000000000003</v>
      </c>
      <c r="CL864">
        <v>4.6900000000000004</v>
      </c>
      <c r="CM864">
        <v>4.9630000000000001</v>
      </c>
      <c r="CN864">
        <v>4.6989999999999998</v>
      </c>
      <c r="CO864">
        <v>4.7030000000000003</v>
      </c>
      <c r="CP864">
        <v>4.6559999999999997</v>
      </c>
      <c r="CQ864">
        <v>5.5190000000000001</v>
      </c>
      <c r="CR864">
        <v>4.5890000000000004</v>
      </c>
      <c r="CS864">
        <v>4.2960000000000003</v>
      </c>
      <c r="CT864">
        <v>4.4580000000000002</v>
      </c>
      <c r="CU864">
        <v>4.5439999999999996</v>
      </c>
      <c r="CV864">
        <v>5.6159999999999997</v>
      </c>
      <c r="CW864">
        <v>4.3810000000000002</v>
      </c>
      <c r="CX864">
        <v>40.39</v>
      </c>
      <c r="CY864">
        <v>4.1284999999999998</v>
      </c>
      <c r="CZ864">
        <v>-67</v>
      </c>
      <c r="DA864">
        <v>0.17124</v>
      </c>
      <c r="DB864">
        <v>19537.919999999998</v>
      </c>
      <c r="DC864">
        <v>86.72</v>
      </c>
      <c r="DD864">
        <v>4.2625999999999999</v>
      </c>
      <c r="DE864">
        <v>4.2481999999999998</v>
      </c>
      <c r="DF864">
        <v>4.5003000000000002</v>
      </c>
      <c r="DG864">
        <v>4.4870999999999999</v>
      </c>
      <c r="DH864">
        <v>4.3635000000000002</v>
      </c>
      <c r="DI864">
        <v>4.3478000000000003</v>
      </c>
      <c r="DJ864">
        <v>5.2142999999999997</v>
      </c>
      <c r="DK864">
        <v>5.5839999999999996</v>
      </c>
      <c r="DL864">
        <v>5.7717999999999998</v>
      </c>
      <c r="DM864">
        <v>6.0979000000000001</v>
      </c>
      <c r="DN864">
        <v>35473.129999999997</v>
      </c>
      <c r="DO864">
        <v>6886.366</v>
      </c>
      <c r="DP864">
        <v>1.27</v>
      </c>
      <c r="DQ864">
        <v>1.47</v>
      </c>
      <c r="DR864">
        <v>1.45</v>
      </c>
      <c r="DS864">
        <v>1238048</v>
      </c>
      <c r="DT864">
        <v>3.88</v>
      </c>
      <c r="DU864">
        <v>6239336</v>
      </c>
      <c r="DV864">
        <v>1.18</v>
      </c>
      <c r="DW864">
        <v>1.1000000000000001</v>
      </c>
      <c r="DX864">
        <v>1.1000000000000001</v>
      </c>
      <c r="DY864">
        <v>3.8610000000000002</v>
      </c>
      <c r="DZ864">
        <v>25.99</v>
      </c>
      <c r="EA864">
        <v>120.94</v>
      </c>
      <c r="EB864">
        <v>123.33</v>
      </c>
      <c r="EC864">
        <v>1349.4</v>
      </c>
      <c r="ED864">
        <v>648.24</v>
      </c>
      <c r="EE864">
        <v>2141.31</v>
      </c>
      <c r="EF864">
        <v>1016.31</v>
      </c>
      <c r="EG864">
        <v>3.7850000000000001</v>
      </c>
      <c r="EH864">
        <v>19597.3</v>
      </c>
      <c r="EI864">
        <v>32254.560000000001</v>
      </c>
      <c r="EJ864">
        <v>6507.78</v>
      </c>
      <c r="EK864">
        <v>2.3858000000000001</v>
      </c>
      <c r="EL864">
        <v>2600.0189999999998</v>
      </c>
      <c r="EM864">
        <v>2799.9749999999999</v>
      </c>
      <c r="EN864">
        <v>1592</v>
      </c>
      <c r="EO864">
        <v>1958.9349999999999</v>
      </c>
      <c r="EP864">
        <v>3268.8310000000001</v>
      </c>
      <c r="EQ864">
        <v>3990.15</v>
      </c>
      <c r="ER864">
        <v>69.02</v>
      </c>
      <c r="ES864">
        <v>2680</v>
      </c>
      <c r="ET864">
        <v>51.92</v>
      </c>
      <c r="EU864">
        <v>5.3</v>
      </c>
      <c r="EV864">
        <v>20236.04</v>
      </c>
      <c r="EW864">
        <v>1211.2249999999999</v>
      </c>
      <c r="EX864">
        <v>4518.4399999999996</v>
      </c>
      <c r="EY864">
        <v>4337.5</v>
      </c>
      <c r="EZ864">
        <v>7554.49</v>
      </c>
      <c r="FA864">
        <v>81.94</v>
      </c>
      <c r="FB864">
        <v>1.337</v>
      </c>
      <c r="FC864">
        <v>7.1931000000000003</v>
      </c>
      <c r="FD864">
        <v>0.78220000000000001</v>
      </c>
      <c r="FE864">
        <v>7.8071000000000002</v>
      </c>
      <c r="FF864">
        <v>4.0884999999999998</v>
      </c>
      <c r="FG864">
        <v>4.0884999999999998</v>
      </c>
      <c r="FH864">
        <v>5.3000999999999996</v>
      </c>
      <c r="FI864">
        <v>4.4249999999999998</v>
      </c>
      <c r="FJ864">
        <v>4.7618999999999998</v>
      </c>
      <c r="FK864">
        <v>4.2698</v>
      </c>
      <c r="FL864">
        <v>5.4035000000000002</v>
      </c>
      <c r="FM864">
        <v>4.4558999999999997</v>
      </c>
      <c r="FN864">
        <v>4.1650999999999998</v>
      </c>
      <c r="FO864">
        <v>5.4574999999999996</v>
      </c>
      <c r="FP864">
        <v>4.1325000000000003</v>
      </c>
      <c r="FQ864">
        <v>3.7965</v>
      </c>
      <c r="FR864">
        <v>-8.6624999999999996</v>
      </c>
      <c r="FS864">
        <v>-21.75</v>
      </c>
      <c r="FT864">
        <v>-29.625</v>
      </c>
      <c r="FU864">
        <v>-65</v>
      </c>
      <c r="FV864">
        <v>-68.875</v>
      </c>
      <c r="FW864">
        <v>18.623100000000001</v>
      </c>
      <c r="FX864">
        <v>15.77</v>
      </c>
      <c r="FY864">
        <v>1241.42</v>
      </c>
      <c r="FZ864">
        <v>29159.17</v>
      </c>
    </row>
    <row r="865" spans="1:182" x14ac:dyDescent="0.2">
      <c r="A865" s="3">
        <v>45144</v>
      </c>
      <c r="B865">
        <v>4129.32</v>
      </c>
      <c r="C865">
        <v>2.6</v>
      </c>
      <c r="D865">
        <v>148.13999999999999</v>
      </c>
      <c r="E865">
        <v>194.14</v>
      </c>
      <c r="F865">
        <v>6.5303000000000004</v>
      </c>
      <c r="G865">
        <v>4.3198999999999996</v>
      </c>
      <c r="H865">
        <v>5.5244999999999997</v>
      </c>
      <c r="I865">
        <v>4.1101599999999996</v>
      </c>
      <c r="J865">
        <v>3.9630000000000001</v>
      </c>
      <c r="K865">
        <v>3.8315000000000001</v>
      </c>
      <c r="L865">
        <v>4.8122499999999997</v>
      </c>
      <c r="M865">
        <v>3.9028</v>
      </c>
      <c r="N865">
        <v>5.2076000000000002</v>
      </c>
      <c r="O865">
        <v>5.0505000000000004</v>
      </c>
      <c r="P865">
        <v>4.9493</v>
      </c>
      <c r="Q865">
        <v>4.9625000000000004</v>
      </c>
      <c r="R865">
        <v>4.9432999999999998</v>
      </c>
      <c r="S865">
        <v>5.5109000000000004</v>
      </c>
      <c r="T865">
        <v>5.1094999999999997</v>
      </c>
      <c r="U865">
        <v>4.3493000000000004</v>
      </c>
      <c r="V865">
        <v>4.6497000000000002</v>
      </c>
      <c r="W865">
        <v>5.4450000000000003</v>
      </c>
      <c r="X865">
        <v>5.4732000000000003</v>
      </c>
      <c r="Y865">
        <v>5.6436999999999999</v>
      </c>
      <c r="Z865">
        <v>5.7110000000000003</v>
      </c>
      <c r="AA865">
        <v>5.0106000000000002</v>
      </c>
      <c r="AB865">
        <v>4.3586</v>
      </c>
      <c r="AC865">
        <v>5.6806000000000001</v>
      </c>
      <c r="AD865">
        <v>5.6836000000000002</v>
      </c>
      <c r="AE865">
        <v>5.6153000000000004</v>
      </c>
      <c r="AF865">
        <v>0.67889999999999995</v>
      </c>
      <c r="AG865">
        <v>0.58630000000000004</v>
      </c>
      <c r="AH865">
        <v>5.8381999999999996</v>
      </c>
      <c r="AI865">
        <v>41.722099999999998</v>
      </c>
      <c r="AJ865">
        <v>0.74750000000000005</v>
      </c>
      <c r="AK865">
        <v>13909.24</v>
      </c>
      <c r="AL865">
        <v>19.25</v>
      </c>
      <c r="AM865">
        <v>19.75</v>
      </c>
      <c r="AN865">
        <v>30.5</v>
      </c>
      <c r="AO865">
        <v>23.5</v>
      </c>
      <c r="AP865">
        <v>14</v>
      </c>
      <c r="AQ865">
        <v>7.5</v>
      </c>
      <c r="AR865">
        <v>3.7385000000000002</v>
      </c>
      <c r="AS865">
        <v>-11.75</v>
      </c>
      <c r="AT865">
        <v>71.98</v>
      </c>
      <c r="AU865">
        <v>77.08</v>
      </c>
      <c r="AW865">
        <v>1.1006</v>
      </c>
      <c r="AX865">
        <v>1445.21</v>
      </c>
      <c r="AY865">
        <v>5.33</v>
      </c>
      <c r="AZ865">
        <v>1.7526999999999999</v>
      </c>
      <c r="BA865">
        <v>5.6368999999999998</v>
      </c>
      <c r="BB865">
        <v>1.7060999999999999</v>
      </c>
      <c r="BC865">
        <v>-14.07</v>
      </c>
      <c r="BD865">
        <v>1.2748999999999999</v>
      </c>
      <c r="BE865">
        <v>3.548</v>
      </c>
      <c r="BF865">
        <v>3.548</v>
      </c>
      <c r="BG865">
        <v>5.2249999999999996</v>
      </c>
      <c r="BH865">
        <v>5.2249999999999996</v>
      </c>
      <c r="BI865">
        <v>3.585</v>
      </c>
      <c r="BJ865">
        <v>3.585</v>
      </c>
      <c r="BK865">
        <v>4.5789999999999997</v>
      </c>
      <c r="BL865">
        <v>3.4489999999999998</v>
      </c>
      <c r="BM865">
        <v>3.4489999999999998</v>
      </c>
      <c r="BN865">
        <v>5.0730000000000004</v>
      </c>
      <c r="BO865">
        <v>5.0730000000000004</v>
      </c>
      <c r="BP865">
        <v>4.3310000000000004</v>
      </c>
      <c r="BQ865">
        <v>4.3310000000000004</v>
      </c>
      <c r="BR865">
        <v>4.0540000000000003</v>
      </c>
      <c r="BS865">
        <v>3.8719999999999999</v>
      </c>
      <c r="BT865">
        <v>3.8719999999999999</v>
      </c>
      <c r="BU865">
        <v>5.1760000000000002</v>
      </c>
      <c r="BV865">
        <v>3.6379999999999999</v>
      </c>
      <c r="BW865">
        <v>2.6579999999999999</v>
      </c>
      <c r="BX865">
        <v>2.5619999999999998</v>
      </c>
      <c r="BY865">
        <v>2.5619999999999998</v>
      </c>
      <c r="BZ865">
        <v>2.4169999999999998</v>
      </c>
      <c r="CA865">
        <v>6.3460000000000001</v>
      </c>
      <c r="CB865">
        <v>6.5460000000000003</v>
      </c>
      <c r="CC865">
        <v>5.4379999999999997</v>
      </c>
      <c r="CD865">
        <v>7.1890000000000001</v>
      </c>
      <c r="CE865">
        <v>0.64900000000000002</v>
      </c>
      <c r="CF865">
        <v>1942.91</v>
      </c>
      <c r="CG865">
        <v>5.4020000000000001</v>
      </c>
      <c r="CH865">
        <v>4.577</v>
      </c>
      <c r="CI865">
        <v>3.069</v>
      </c>
      <c r="CJ865">
        <v>5.085</v>
      </c>
      <c r="CK865">
        <v>4.38</v>
      </c>
      <c r="CL865">
        <v>4.6079999999999997</v>
      </c>
      <c r="CM865">
        <v>4.92</v>
      </c>
      <c r="CN865">
        <v>4.6150000000000002</v>
      </c>
      <c r="CO865">
        <v>4.6509999999999998</v>
      </c>
      <c r="CP865">
        <v>4.569</v>
      </c>
      <c r="CQ865">
        <v>5.5880000000000001</v>
      </c>
      <c r="CR865">
        <v>4.5330000000000004</v>
      </c>
      <c r="CS865">
        <v>4.2149999999999999</v>
      </c>
      <c r="CT865">
        <v>4.4020000000000001</v>
      </c>
      <c r="CU865">
        <v>4.4800000000000004</v>
      </c>
      <c r="CV865">
        <v>5.6159999999999997</v>
      </c>
      <c r="CW865">
        <v>4.3079999999999998</v>
      </c>
      <c r="CX865">
        <v>40.39</v>
      </c>
      <c r="CY865">
        <v>4.18</v>
      </c>
      <c r="CZ865">
        <v>-68</v>
      </c>
      <c r="DA865">
        <v>0.17129</v>
      </c>
      <c r="DB865">
        <v>19539.46</v>
      </c>
      <c r="DC865">
        <v>86.72</v>
      </c>
      <c r="DD865">
        <v>4.2625999999999999</v>
      </c>
      <c r="DE865">
        <v>4.2481999999999998</v>
      </c>
      <c r="DF865">
        <v>4.5003000000000002</v>
      </c>
      <c r="DG865">
        <v>4.4870999999999999</v>
      </c>
      <c r="DH865">
        <v>4.3635000000000002</v>
      </c>
      <c r="DI865">
        <v>4.3478000000000003</v>
      </c>
      <c r="DJ865">
        <v>5.1721000000000004</v>
      </c>
      <c r="DK865">
        <v>5.5271999999999997</v>
      </c>
      <c r="DL865">
        <v>5.7358000000000002</v>
      </c>
      <c r="DM865">
        <v>6.0430000000000001</v>
      </c>
      <c r="DN865">
        <v>35065.620000000003</v>
      </c>
      <c r="DO865">
        <v>6852.8419999999996</v>
      </c>
      <c r="DP865">
        <v>1.27</v>
      </c>
      <c r="DQ865">
        <v>1.47</v>
      </c>
      <c r="DR865">
        <v>1.45</v>
      </c>
      <c r="DS865">
        <v>1236340</v>
      </c>
      <c r="DT865">
        <v>3.9</v>
      </c>
      <c r="DU865">
        <v>6253662</v>
      </c>
      <c r="DV865">
        <v>1.18</v>
      </c>
      <c r="DW865">
        <v>1.1000000000000001</v>
      </c>
      <c r="DX865">
        <v>1.1000000000000001</v>
      </c>
      <c r="DY865">
        <v>3.867</v>
      </c>
      <c r="DZ865">
        <v>25.99</v>
      </c>
      <c r="EA865">
        <v>115.91</v>
      </c>
      <c r="EB865">
        <v>120.81</v>
      </c>
      <c r="EC865">
        <v>1347.924</v>
      </c>
      <c r="ED865">
        <v>648.17999999999995</v>
      </c>
      <c r="EE865">
        <v>2143.2199999999998</v>
      </c>
      <c r="EF865">
        <v>1018.02</v>
      </c>
      <c r="EG865">
        <v>3.7480000000000002</v>
      </c>
      <c r="EH865">
        <v>19517</v>
      </c>
      <c r="EI865">
        <v>32192.75</v>
      </c>
      <c r="EJ865">
        <v>6450.84</v>
      </c>
      <c r="EK865">
        <v>2.3984000000000001</v>
      </c>
      <c r="EL865">
        <v>2578.866</v>
      </c>
      <c r="EM865">
        <v>2777.5880000000002</v>
      </c>
      <c r="EN865">
        <v>1577.354</v>
      </c>
      <c r="EO865">
        <v>1957.463</v>
      </c>
      <c r="EP865">
        <v>3288.0839999999998</v>
      </c>
      <c r="EQ865">
        <v>4020.58</v>
      </c>
      <c r="ER865">
        <v>69.02</v>
      </c>
      <c r="ES865">
        <v>2680</v>
      </c>
      <c r="ET865">
        <v>51.57</v>
      </c>
      <c r="EU865">
        <v>5.3</v>
      </c>
      <c r="EV865">
        <v>20236.04</v>
      </c>
      <c r="EW865">
        <v>1211.2249999999999</v>
      </c>
      <c r="EX865">
        <v>4478.03</v>
      </c>
      <c r="EY865">
        <v>4332.91</v>
      </c>
      <c r="EZ865">
        <v>7564.37</v>
      </c>
      <c r="FA865">
        <v>82.82</v>
      </c>
      <c r="FB865">
        <v>1.3379000000000001</v>
      </c>
      <c r="FC865">
        <v>7.1729000000000003</v>
      </c>
      <c r="FD865">
        <v>0.78439999999999999</v>
      </c>
      <c r="FE865">
        <v>7.8113999999999999</v>
      </c>
      <c r="FF865">
        <v>4.0338000000000003</v>
      </c>
      <c r="FG865">
        <v>4.0338000000000003</v>
      </c>
      <c r="FH865">
        <v>5.2869999999999999</v>
      </c>
      <c r="FI865">
        <v>4.3651999999999997</v>
      </c>
      <c r="FJ865">
        <v>4.7641</v>
      </c>
      <c r="FK865">
        <v>4.2007000000000003</v>
      </c>
      <c r="FL865">
        <v>5.3964999999999996</v>
      </c>
      <c r="FM865">
        <v>4.4474</v>
      </c>
      <c r="FN865">
        <v>4.1336000000000004</v>
      </c>
      <c r="FO865">
        <v>5.4476000000000004</v>
      </c>
      <c r="FP865">
        <v>4.0854999999999997</v>
      </c>
      <c r="FQ865">
        <v>3.7570000000000001</v>
      </c>
      <c r="FR865">
        <v>-8.5850000000000009</v>
      </c>
      <c r="FS865">
        <v>-20.875</v>
      </c>
      <c r="FT865">
        <v>-28.1648</v>
      </c>
      <c r="FU865">
        <v>-64.125</v>
      </c>
      <c r="FV865">
        <v>-67.3506</v>
      </c>
      <c r="FW865">
        <v>18.351600000000001</v>
      </c>
      <c r="FX865">
        <v>17.100000000000001</v>
      </c>
      <c r="FY865">
        <v>1225.98</v>
      </c>
      <c r="FZ865">
        <v>29095.63</v>
      </c>
    </row>
    <row r="866" spans="1:182" x14ac:dyDescent="0.2">
      <c r="A866" s="3">
        <v>45143</v>
      </c>
      <c r="B866">
        <v>4129.32</v>
      </c>
      <c r="C866">
        <v>2.6</v>
      </c>
      <c r="D866">
        <v>148.13999999999999</v>
      </c>
      <c r="E866">
        <v>194.14</v>
      </c>
      <c r="F866">
        <v>6.5303000000000004</v>
      </c>
      <c r="G866">
        <v>4.3198999999999996</v>
      </c>
      <c r="H866">
        <v>5.5244999999999997</v>
      </c>
      <c r="I866">
        <v>4.1101599999999996</v>
      </c>
      <c r="J866">
        <v>3.9630000000000001</v>
      </c>
      <c r="K866">
        <v>3.8315000000000001</v>
      </c>
      <c r="L866">
        <v>4.8122499999999997</v>
      </c>
      <c r="M866">
        <v>3.9028</v>
      </c>
      <c r="N866">
        <v>5.2076000000000002</v>
      </c>
      <c r="O866">
        <v>5.0505000000000004</v>
      </c>
      <c r="P866">
        <v>4.9493</v>
      </c>
      <c r="Q866">
        <v>4.9625000000000004</v>
      </c>
      <c r="R866">
        <v>4.9432999999999998</v>
      </c>
      <c r="S866">
        <v>5.5109000000000004</v>
      </c>
      <c r="T866">
        <v>5.1094999999999997</v>
      </c>
      <c r="U866">
        <v>4.3493000000000004</v>
      </c>
      <c r="V866">
        <v>4.6497000000000002</v>
      </c>
      <c r="W866">
        <v>5.4450000000000003</v>
      </c>
      <c r="X866">
        <v>5.4732000000000003</v>
      </c>
      <c r="Y866">
        <v>5.6436999999999999</v>
      </c>
      <c r="Z866">
        <v>5.7110000000000003</v>
      </c>
      <c r="AA866">
        <v>5.0106000000000002</v>
      </c>
      <c r="AB866">
        <v>4.3586</v>
      </c>
      <c r="AC866">
        <v>5.6806000000000001</v>
      </c>
      <c r="AD866">
        <v>5.6836000000000002</v>
      </c>
      <c r="AE866">
        <v>5.6153000000000004</v>
      </c>
      <c r="AF866">
        <v>0.67889999999999995</v>
      </c>
      <c r="AG866">
        <v>0.58630000000000004</v>
      </c>
      <c r="AH866">
        <v>5.8381999999999996</v>
      </c>
      <c r="AI866">
        <v>41.722099999999998</v>
      </c>
      <c r="AJ866">
        <v>0.74750000000000005</v>
      </c>
      <c r="AK866">
        <v>13909.24</v>
      </c>
      <c r="AL866">
        <v>19.25</v>
      </c>
      <c r="AM866">
        <v>19.75</v>
      </c>
      <c r="AN866">
        <v>30.5</v>
      </c>
      <c r="AO866">
        <v>23.5</v>
      </c>
      <c r="AP866">
        <v>14</v>
      </c>
      <c r="AQ866">
        <v>7.5</v>
      </c>
      <c r="AR866">
        <v>3.7385000000000002</v>
      </c>
      <c r="AS866">
        <v>-11.75</v>
      </c>
      <c r="AT866">
        <v>71.98</v>
      </c>
      <c r="AU866">
        <v>77.08</v>
      </c>
      <c r="AW866">
        <v>1.1006</v>
      </c>
      <c r="AX866">
        <v>1445.21</v>
      </c>
      <c r="AY866">
        <v>5.33</v>
      </c>
      <c r="AZ866">
        <v>1.7526999999999999</v>
      </c>
      <c r="BA866">
        <v>5.6368999999999998</v>
      </c>
      <c r="BB866">
        <v>1.7060999999999999</v>
      </c>
      <c r="BC866">
        <v>-14.07</v>
      </c>
      <c r="BD866">
        <v>1.2748999999999999</v>
      </c>
      <c r="BE866">
        <v>3.548</v>
      </c>
      <c r="BF866">
        <v>3.548</v>
      </c>
      <c r="BG866">
        <v>5.2249999999999996</v>
      </c>
      <c r="BH866">
        <v>5.2249999999999996</v>
      </c>
      <c r="BI866">
        <v>3.585</v>
      </c>
      <c r="BJ866">
        <v>3.585</v>
      </c>
      <c r="BK866">
        <v>4.5789999999999997</v>
      </c>
      <c r="BL866">
        <v>3.4489999999999998</v>
      </c>
      <c r="BM866">
        <v>3.4489999999999998</v>
      </c>
      <c r="BN866">
        <v>5.0730000000000004</v>
      </c>
      <c r="BO866">
        <v>5.0730000000000004</v>
      </c>
      <c r="BP866">
        <v>4.3310000000000004</v>
      </c>
      <c r="BQ866">
        <v>4.3310000000000004</v>
      </c>
      <c r="BR866">
        <v>4.0540000000000003</v>
      </c>
      <c r="BS866">
        <v>3.8719999999999999</v>
      </c>
      <c r="BT866">
        <v>3.8719999999999999</v>
      </c>
      <c r="BU866">
        <v>5.1760000000000002</v>
      </c>
      <c r="BV866">
        <v>3.6379999999999999</v>
      </c>
      <c r="BW866">
        <v>2.6579999999999999</v>
      </c>
      <c r="BX866">
        <v>2.5619999999999998</v>
      </c>
      <c r="BY866">
        <v>2.5619999999999998</v>
      </c>
      <c r="BZ866">
        <v>2.4169999999999998</v>
      </c>
      <c r="CA866">
        <v>6.3460000000000001</v>
      </c>
      <c r="CB866">
        <v>6.5460000000000003</v>
      </c>
      <c r="CC866">
        <v>5.4379999999999997</v>
      </c>
      <c r="CD866">
        <v>7.1890000000000001</v>
      </c>
      <c r="CE866">
        <v>0.64900000000000002</v>
      </c>
      <c r="CF866">
        <v>1942.91</v>
      </c>
      <c r="CG866">
        <v>5.4020000000000001</v>
      </c>
      <c r="CH866">
        <v>4.577</v>
      </c>
      <c r="CI866">
        <v>3.069</v>
      </c>
      <c r="CJ866">
        <v>5.085</v>
      </c>
      <c r="CK866">
        <v>4.38</v>
      </c>
      <c r="CL866">
        <v>4.6079999999999997</v>
      </c>
      <c r="CM866">
        <v>4.92</v>
      </c>
      <c r="CN866">
        <v>4.6150000000000002</v>
      </c>
      <c r="CO866">
        <v>4.6509999999999998</v>
      </c>
      <c r="CP866">
        <v>4.569</v>
      </c>
      <c r="CQ866">
        <v>5.5880000000000001</v>
      </c>
      <c r="CR866">
        <v>4.5330000000000004</v>
      </c>
      <c r="CS866">
        <v>4.2149999999999999</v>
      </c>
      <c r="CT866">
        <v>4.4020000000000001</v>
      </c>
      <c r="CU866">
        <v>4.4800000000000004</v>
      </c>
      <c r="CV866">
        <v>5.6159999999999997</v>
      </c>
      <c r="CW866">
        <v>4.3079999999999998</v>
      </c>
      <c r="CX866">
        <v>40.39</v>
      </c>
      <c r="CY866">
        <v>4.18</v>
      </c>
      <c r="CZ866">
        <v>-68</v>
      </c>
      <c r="DA866">
        <v>0.17129</v>
      </c>
      <c r="DB866">
        <v>19539.46</v>
      </c>
      <c r="DC866">
        <v>86.72</v>
      </c>
      <c r="DD866">
        <v>4.2625999999999999</v>
      </c>
      <c r="DE866">
        <v>4.2481999999999998</v>
      </c>
      <c r="DF866">
        <v>4.5003000000000002</v>
      </c>
      <c r="DG866">
        <v>4.4870999999999999</v>
      </c>
      <c r="DH866">
        <v>4.3635000000000002</v>
      </c>
      <c r="DI866">
        <v>4.3478000000000003</v>
      </c>
      <c r="DJ866">
        <v>5.1721000000000004</v>
      </c>
      <c r="DK866">
        <v>5.5271999999999997</v>
      </c>
      <c r="DL866">
        <v>5.7358000000000002</v>
      </c>
      <c r="DM866">
        <v>6.0430000000000001</v>
      </c>
      <c r="DN866">
        <v>35065.620000000003</v>
      </c>
      <c r="DO866">
        <v>6852.8419999999996</v>
      </c>
      <c r="DP866">
        <v>1.27</v>
      </c>
      <c r="DQ866">
        <v>1.47</v>
      </c>
      <c r="DR866">
        <v>1.45</v>
      </c>
      <c r="DS866">
        <v>1236340</v>
      </c>
      <c r="DT866">
        <v>3.9</v>
      </c>
      <c r="DU866">
        <v>6253662</v>
      </c>
      <c r="DV866">
        <v>1.18</v>
      </c>
      <c r="DW866">
        <v>1.1000000000000001</v>
      </c>
      <c r="DX866">
        <v>1.1000000000000001</v>
      </c>
      <c r="DY866">
        <v>3.867</v>
      </c>
      <c r="DZ866">
        <v>25.99</v>
      </c>
      <c r="EA866">
        <v>115.91</v>
      </c>
      <c r="EB866">
        <v>120.81</v>
      </c>
      <c r="EC866">
        <v>1347.924</v>
      </c>
      <c r="ED866">
        <v>648.17999999999995</v>
      </c>
      <c r="EE866">
        <v>2143.2199999999998</v>
      </c>
      <c r="EF866">
        <v>1018.02</v>
      </c>
      <c r="EG866">
        <v>3.7480000000000002</v>
      </c>
      <c r="EH866">
        <v>19517</v>
      </c>
      <c r="EI866">
        <v>32192.75</v>
      </c>
      <c r="EJ866">
        <v>6450.84</v>
      </c>
      <c r="EK866">
        <v>2.3984000000000001</v>
      </c>
      <c r="EL866">
        <v>2578.866</v>
      </c>
      <c r="EM866">
        <v>2777.5880000000002</v>
      </c>
      <c r="EN866">
        <v>1577.354</v>
      </c>
      <c r="EO866">
        <v>1957.463</v>
      </c>
      <c r="EP866">
        <v>3288.0839999999998</v>
      </c>
      <c r="EQ866">
        <v>4020.58</v>
      </c>
      <c r="ER866">
        <v>69.02</v>
      </c>
      <c r="ES866">
        <v>2680</v>
      </c>
      <c r="ET866">
        <v>51.57</v>
      </c>
      <c r="EU866">
        <v>5.3</v>
      </c>
      <c r="EV866">
        <v>20236.04</v>
      </c>
      <c r="EW866">
        <v>1211.2249999999999</v>
      </c>
      <c r="EX866">
        <v>4478.03</v>
      </c>
      <c r="EY866">
        <v>4332.91</v>
      </c>
      <c r="EZ866">
        <v>7564.37</v>
      </c>
      <c r="FA866">
        <v>82.82</v>
      </c>
      <c r="FB866">
        <v>1.3379000000000001</v>
      </c>
      <c r="FC866">
        <v>7.1729000000000003</v>
      </c>
      <c r="FD866">
        <v>0.78439999999999999</v>
      </c>
      <c r="FE866">
        <v>7.8113999999999999</v>
      </c>
      <c r="FF866">
        <v>4.0338000000000003</v>
      </c>
      <c r="FG866">
        <v>4.0338000000000003</v>
      </c>
      <c r="FH866">
        <v>5.2869999999999999</v>
      </c>
      <c r="FI866">
        <v>4.3651999999999997</v>
      </c>
      <c r="FJ866">
        <v>4.7641</v>
      </c>
      <c r="FK866">
        <v>4.2007000000000003</v>
      </c>
      <c r="FL866">
        <v>5.3964999999999996</v>
      </c>
      <c r="FM866">
        <v>4.4474</v>
      </c>
      <c r="FN866">
        <v>4.1336000000000004</v>
      </c>
      <c r="FO866">
        <v>5.4476000000000004</v>
      </c>
      <c r="FP866">
        <v>4.0854999999999997</v>
      </c>
      <c r="FQ866">
        <v>3.7570000000000001</v>
      </c>
      <c r="FR866">
        <v>-8.5850000000000009</v>
      </c>
      <c r="FS866">
        <v>-20.875</v>
      </c>
      <c r="FT866">
        <v>-28.1648</v>
      </c>
      <c r="FU866">
        <v>-64.125</v>
      </c>
      <c r="FV866">
        <v>-67.3506</v>
      </c>
      <c r="FW866">
        <v>18.351600000000001</v>
      </c>
      <c r="FX866">
        <v>17.100000000000001</v>
      </c>
      <c r="FY866">
        <v>1225.98</v>
      </c>
      <c r="FZ866">
        <v>29032.77</v>
      </c>
    </row>
    <row r="867" spans="1:182" x14ac:dyDescent="0.2">
      <c r="A867" s="3">
        <v>45142</v>
      </c>
      <c r="B867">
        <v>4129.32</v>
      </c>
      <c r="C867">
        <v>2.6</v>
      </c>
      <c r="D867">
        <v>148.13999999999999</v>
      </c>
      <c r="E867">
        <v>194.14</v>
      </c>
      <c r="F867">
        <v>6.5303000000000004</v>
      </c>
      <c r="G867">
        <v>4.3198999999999996</v>
      </c>
      <c r="H867">
        <v>5.5244999999999997</v>
      </c>
      <c r="I867">
        <v>4.1101599999999996</v>
      </c>
      <c r="J867">
        <v>3.9630000000000001</v>
      </c>
      <c r="K867">
        <v>3.8315000000000001</v>
      </c>
      <c r="L867">
        <v>4.8122499999999997</v>
      </c>
      <c r="M867">
        <v>3.9028</v>
      </c>
      <c r="N867">
        <v>5.2076000000000002</v>
      </c>
      <c r="O867">
        <v>5.0505000000000004</v>
      </c>
      <c r="P867">
        <v>4.9493</v>
      </c>
      <c r="Q867">
        <v>4.9625000000000004</v>
      </c>
      <c r="R867">
        <v>4.9432999999999998</v>
      </c>
      <c r="S867">
        <v>5.5109000000000004</v>
      </c>
      <c r="T867">
        <v>5.1094999999999997</v>
      </c>
      <c r="U867">
        <v>4.3493000000000004</v>
      </c>
      <c r="V867">
        <v>4.6497000000000002</v>
      </c>
      <c r="W867">
        <v>5.4450000000000003</v>
      </c>
      <c r="X867">
        <v>5.4732000000000003</v>
      </c>
      <c r="Y867">
        <v>5.6436999999999999</v>
      </c>
      <c r="Z867">
        <v>5.7110000000000003</v>
      </c>
      <c r="AA867">
        <v>5.0106000000000002</v>
      </c>
      <c r="AB867">
        <v>4.3586</v>
      </c>
      <c r="AC867">
        <v>5.6806000000000001</v>
      </c>
      <c r="AD867">
        <v>5.6836000000000002</v>
      </c>
      <c r="AE867">
        <v>5.6153000000000004</v>
      </c>
      <c r="AF867">
        <v>0.67889999999999995</v>
      </c>
      <c r="AG867">
        <v>0.58630000000000004</v>
      </c>
      <c r="AH867">
        <v>5.8381999999999996</v>
      </c>
      <c r="AI867">
        <v>41.722099999999998</v>
      </c>
      <c r="AJ867">
        <v>0.74750000000000005</v>
      </c>
      <c r="AK867">
        <v>13909.24</v>
      </c>
      <c r="AL867">
        <v>19.25</v>
      </c>
      <c r="AM867">
        <v>19.75</v>
      </c>
      <c r="AN867">
        <v>30.5</v>
      </c>
      <c r="AO867">
        <v>23.5</v>
      </c>
      <c r="AP867">
        <v>14</v>
      </c>
      <c r="AQ867">
        <v>7.5</v>
      </c>
      <c r="AR867">
        <v>3.7385000000000002</v>
      </c>
      <c r="AS867">
        <v>-11.75</v>
      </c>
      <c r="AT867">
        <v>71.98</v>
      </c>
      <c r="AU867">
        <v>77.08</v>
      </c>
      <c r="AW867">
        <v>1.1006</v>
      </c>
      <c r="AX867">
        <v>1445.21</v>
      </c>
      <c r="AY867">
        <v>5.33</v>
      </c>
      <c r="AZ867">
        <v>1.7526999999999999</v>
      </c>
      <c r="BA867">
        <v>5.6368999999999998</v>
      </c>
      <c r="BB867">
        <v>1.7060999999999999</v>
      </c>
      <c r="BC867">
        <v>-14.07</v>
      </c>
      <c r="BD867">
        <v>1.2748999999999999</v>
      </c>
      <c r="BE867">
        <v>3.548</v>
      </c>
      <c r="BF867">
        <v>3.548</v>
      </c>
      <c r="BG867">
        <v>5.2249999999999996</v>
      </c>
      <c r="BH867">
        <v>5.2249999999999996</v>
      </c>
      <c r="BI867">
        <v>3.585</v>
      </c>
      <c r="BJ867">
        <v>3.585</v>
      </c>
      <c r="BK867">
        <v>4.5789999999999997</v>
      </c>
      <c r="BL867">
        <v>3.4489999999999998</v>
      </c>
      <c r="BM867">
        <v>3.4489999999999998</v>
      </c>
      <c r="BN867">
        <v>5.0730000000000004</v>
      </c>
      <c r="BO867">
        <v>5.0730000000000004</v>
      </c>
      <c r="BP867">
        <v>4.3310000000000004</v>
      </c>
      <c r="BQ867">
        <v>4.3310000000000004</v>
      </c>
      <c r="BR867">
        <v>4.0540000000000003</v>
      </c>
      <c r="BS867">
        <v>3.8719999999999999</v>
      </c>
      <c r="BT867">
        <v>3.8719999999999999</v>
      </c>
      <c r="BU867">
        <v>5.1760000000000002</v>
      </c>
      <c r="BV867">
        <v>3.6379999999999999</v>
      </c>
      <c r="BW867">
        <v>2.6579999999999999</v>
      </c>
      <c r="BX867">
        <v>2.5619999999999998</v>
      </c>
      <c r="BY867">
        <v>2.5619999999999998</v>
      </c>
      <c r="BZ867">
        <v>2.4169999999999998</v>
      </c>
      <c r="CA867">
        <v>6.3460000000000001</v>
      </c>
      <c r="CB867">
        <v>6.5460000000000003</v>
      </c>
      <c r="CC867">
        <v>5.4379999999999997</v>
      </c>
      <c r="CD867">
        <v>7.1890000000000001</v>
      </c>
      <c r="CE867">
        <v>0.64900000000000002</v>
      </c>
      <c r="CF867">
        <v>1942.91</v>
      </c>
      <c r="CG867">
        <v>5.4020000000000001</v>
      </c>
      <c r="CH867">
        <v>4.577</v>
      </c>
      <c r="CI867">
        <v>3.069</v>
      </c>
      <c r="CJ867">
        <v>5.085</v>
      </c>
      <c r="CK867">
        <v>4.38</v>
      </c>
      <c r="CL867">
        <v>4.6079999999999997</v>
      </c>
      <c r="CM867">
        <v>4.92</v>
      </c>
      <c r="CN867">
        <v>4.6150000000000002</v>
      </c>
      <c r="CO867">
        <v>4.6509999999999998</v>
      </c>
      <c r="CP867">
        <v>4.569</v>
      </c>
      <c r="CQ867">
        <v>5.5880000000000001</v>
      </c>
      <c r="CR867">
        <v>4.5330000000000004</v>
      </c>
      <c r="CS867">
        <v>4.2149999999999999</v>
      </c>
      <c r="CT867">
        <v>4.4020000000000001</v>
      </c>
      <c r="CU867">
        <v>4.4800000000000004</v>
      </c>
      <c r="CV867">
        <v>5.6159999999999997</v>
      </c>
      <c r="CW867">
        <v>4.3079999999999998</v>
      </c>
      <c r="CX867">
        <v>40.39</v>
      </c>
      <c r="CY867">
        <v>4.18</v>
      </c>
      <c r="CZ867">
        <v>-68</v>
      </c>
      <c r="DA867">
        <v>0.17129</v>
      </c>
      <c r="DB867">
        <v>19539.46</v>
      </c>
      <c r="DC867">
        <v>86.72</v>
      </c>
      <c r="DD867">
        <v>4.2625999999999999</v>
      </c>
      <c r="DE867">
        <v>4.2481999999999998</v>
      </c>
      <c r="DF867">
        <v>4.5003000000000002</v>
      </c>
      <c r="DG867">
        <v>4.4870999999999999</v>
      </c>
      <c r="DH867">
        <v>4.3635000000000002</v>
      </c>
      <c r="DI867">
        <v>4.3478000000000003</v>
      </c>
      <c r="DJ867">
        <v>5.1721000000000004</v>
      </c>
      <c r="DK867">
        <v>5.5271999999999997</v>
      </c>
      <c r="DL867">
        <v>5.7358000000000002</v>
      </c>
      <c r="DM867">
        <v>6.0430000000000001</v>
      </c>
      <c r="DN867">
        <v>35065.620000000003</v>
      </c>
      <c r="DO867">
        <v>6852.8419999999996</v>
      </c>
      <c r="DP867">
        <v>1.27</v>
      </c>
      <c r="DQ867">
        <v>1.47</v>
      </c>
      <c r="DR867">
        <v>1.45</v>
      </c>
      <c r="DS867">
        <v>1236340</v>
      </c>
      <c r="DT867">
        <v>3.9</v>
      </c>
      <c r="DU867">
        <v>6253662</v>
      </c>
      <c r="DV867">
        <v>1.18</v>
      </c>
      <c r="DW867">
        <v>1.1000000000000001</v>
      </c>
      <c r="DX867">
        <v>1.1000000000000001</v>
      </c>
      <c r="DY867">
        <v>3.867</v>
      </c>
      <c r="DZ867">
        <v>25.99</v>
      </c>
      <c r="EA867">
        <v>115.91</v>
      </c>
      <c r="EB867">
        <v>120.81</v>
      </c>
      <c r="EC867">
        <v>1347.924</v>
      </c>
      <c r="ED867">
        <v>648.17999999999995</v>
      </c>
      <c r="EE867">
        <v>2143.2199999999998</v>
      </c>
      <c r="EF867">
        <v>1018.02</v>
      </c>
      <c r="EG867">
        <v>3.7480000000000002</v>
      </c>
      <c r="EH867">
        <v>19517</v>
      </c>
      <c r="EI867">
        <v>32192.75</v>
      </c>
      <c r="EJ867">
        <v>6450.84</v>
      </c>
      <c r="EK867">
        <v>2.3984000000000001</v>
      </c>
      <c r="EL867">
        <v>2578.866</v>
      </c>
      <c r="EM867">
        <v>2777.5880000000002</v>
      </c>
      <c r="EN867">
        <v>1577.354</v>
      </c>
      <c r="EO867">
        <v>1957.463</v>
      </c>
      <c r="EP867">
        <v>3288.0839999999998</v>
      </c>
      <c r="EQ867">
        <v>4020.58</v>
      </c>
      <c r="ER867">
        <v>69.02</v>
      </c>
      <c r="ES867">
        <v>2680</v>
      </c>
      <c r="ET867">
        <v>51.57</v>
      </c>
      <c r="EU867">
        <v>5.3</v>
      </c>
      <c r="EV867">
        <v>20236.04</v>
      </c>
      <c r="EW867">
        <v>1211.2249999999999</v>
      </c>
      <c r="EX867">
        <v>4478.03</v>
      </c>
      <c r="EY867">
        <v>4332.91</v>
      </c>
      <c r="EZ867">
        <v>7564.37</v>
      </c>
      <c r="FA867">
        <v>82.82</v>
      </c>
      <c r="FB867">
        <v>1.3379000000000001</v>
      </c>
      <c r="FC867">
        <v>7.1729000000000003</v>
      </c>
      <c r="FD867">
        <v>0.78439999999999999</v>
      </c>
      <c r="FE867">
        <v>7.8113999999999999</v>
      </c>
      <c r="FF867">
        <v>4.0338000000000003</v>
      </c>
      <c r="FG867">
        <v>4.0338000000000003</v>
      </c>
      <c r="FH867">
        <v>5.2869999999999999</v>
      </c>
      <c r="FI867">
        <v>4.3651999999999997</v>
      </c>
      <c r="FJ867">
        <v>4.7641</v>
      </c>
      <c r="FK867">
        <v>4.2007000000000003</v>
      </c>
      <c r="FL867">
        <v>5.3964999999999996</v>
      </c>
      <c r="FM867">
        <v>4.4474</v>
      </c>
      <c r="FN867">
        <v>4.1336000000000004</v>
      </c>
      <c r="FO867">
        <v>5.4476000000000004</v>
      </c>
      <c r="FP867">
        <v>4.0854999999999997</v>
      </c>
      <c r="FQ867">
        <v>3.7570000000000001</v>
      </c>
      <c r="FR867">
        <v>-8.5850000000000009</v>
      </c>
      <c r="FS867">
        <v>-20.875</v>
      </c>
      <c r="FT867">
        <v>-28.1648</v>
      </c>
      <c r="FU867">
        <v>-64.125</v>
      </c>
      <c r="FV867">
        <v>-67.3506</v>
      </c>
      <c r="FW867">
        <v>18.351600000000001</v>
      </c>
      <c r="FX867">
        <v>17.100000000000001</v>
      </c>
      <c r="FY867">
        <v>1225.98</v>
      </c>
      <c r="FZ867">
        <v>28937.67</v>
      </c>
    </row>
    <row r="868" spans="1:182" x14ac:dyDescent="0.2">
      <c r="A868" s="3">
        <v>45141</v>
      </c>
      <c r="B868">
        <v>4109.59</v>
      </c>
      <c r="C868">
        <v>2.57</v>
      </c>
      <c r="D868">
        <v>126.51</v>
      </c>
      <c r="E868">
        <v>173.51</v>
      </c>
      <c r="F868">
        <v>6.4268999999999998</v>
      </c>
      <c r="G868">
        <v>4.39771</v>
      </c>
      <c r="H868">
        <v>5.5359999999999996</v>
      </c>
      <c r="I868">
        <v>4.1964300000000003</v>
      </c>
      <c r="J868">
        <v>4.0519999999999996</v>
      </c>
      <c r="K868">
        <v>3.9190999999999998</v>
      </c>
      <c r="L868">
        <v>4.8550000000000004</v>
      </c>
      <c r="M868">
        <v>3.8325999999999998</v>
      </c>
      <c r="N868">
        <v>5.3433000000000002</v>
      </c>
      <c r="O868">
        <v>5.1894999999999998</v>
      </c>
      <c r="P868">
        <v>5.0807000000000002</v>
      </c>
      <c r="Q868">
        <v>5.0804</v>
      </c>
      <c r="R868">
        <v>5.0627000000000004</v>
      </c>
      <c r="S868">
        <v>5.6242999999999999</v>
      </c>
      <c r="T868">
        <v>5.2331000000000003</v>
      </c>
      <c r="U868">
        <v>4.4962</v>
      </c>
      <c r="V868">
        <v>4.7675000000000001</v>
      </c>
      <c r="W868">
        <v>5.5982000000000003</v>
      </c>
      <c r="X868">
        <v>5.6249000000000002</v>
      </c>
      <c r="Y868">
        <v>5.7744</v>
      </c>
      <c r="Z868">
        <v>5.8319999999999999</v>
      </c>
      <c r="AA868">
        <v>5.1673999999999998</v>
      </c>
      <c r="AB868">
        <v>4.4752999999999998</v>
      </c>
      <c r="AC868">
        <v>5.7359999999999998</v>
      </c>
      <c r="AD868">
        <v>5.7220000000000004</v>
      </c>
      <c r="AE868">
        <v>5.6661000000000001</v>
      </c>
      <c r="AF868">
        <v>0.68400000000000005</v>
      </c>
      <c r="AG868">
        <v>0.58919999999999995</v>
      </c>
      <c r="AH868">
        <v>5.8456999999999999</v>
      </c>
      <c r="AI868">
        <v>41.5334</v>
      </c>
      <c r="AJ868">
        <v>0.74890000000000001</v>
      </c>
      <c r="AK868">
        <v>13959.72</v>
      </c>
      <c r="AL868">
        <v>19.25</v>
      </c>
      <c r="AM868">
        <v>20</v>
      </c>
      <c r="AN868">
        <v>29.75</v>
      </c>
      <c r="AO868">
        <v>23</v>
      </c>
      <c r="AP868">
        <v>14.25</v>
      </c>
      <c r="AQ868">
        <v>7.25</v>
      </c>
      <c r="AR868">
        <v>3.8992499999999999</v>
      </c>
      <c r="AS868">
        <v>-11.25</v>
      </c>
      <c r="AT868">
        <v>71.19</v>
      </c>
      <c r="AU868">
        <v>76.349999999999994</v>
      </c>
      <c r="AW868">
        <v>1.0949</v>
      </c>
      <c r="AX868">
        <v>1441.85</v>
      </c>
      <c r="AY868">
        <v>5.33</v>
      </c>
      <c r="AZ868">
        <v>1.7503</v>
      </c>
      <c r="BA868">
        <v>5.6153000000000004</v>
      </c>
      <c r="BB868">
        <v>1.6969000000000001</v>
      </c>
      <c r="BC868">
        <v>-13.01</v>
      </c>
      <c r="BD868">
        <v>1.2708999999999999</v>
      </c>
      <c r="BE868">
        <v>3.7120000000000002</v>
      </c>
      <c r="BF868">
        <v>3.7120000000000002</v>
      </c>
      <c r="BG868">
        <v>5.2789999999999999</v>
      </c>
      <c r="BH868">
        <v>5.2789999999999999</v>
      </c>
      <c r="BI868">
        <v>3.7280000000000002</v>
      </c>
      <c r="BJ868">
        <v>3.7280000000000002</v>
      </c>
      <c r="BK868">
        <v>4.7220000000000004</v>
      </c>
      <c r="BL868">
        <v>3.5830000000000002</v>
      </c>
      <c r="BM868">
        <v>3.5830000000000002</v>
      </c>
      <c r="BN868">
        <v>5.0679999999999996</v>
      </c>
      <c r="BO868">
        <v>5.0679999999999996</v>
      </c>
      <c r="BP868">
        <v>4.4729999999999999</v>
      </c>
      <c r="BQ868">
        <v>4.4729999999999999</v>
      </c>
      <c r="BR868">
        <v>4.2270000000000003</v>
      </c>
      <c r="BS868">
        <v>4.0419999999999998</v>
      </c>
      <c r="BT868">
        <v>4.0419999999999998</v>
      </c>
      <c r="BU868">
        <v>5.1989999999999998</v>
      </c>
      <c r="BV868">
        <v>3.8010000000000002</v>
      </c>
      <c r="BW868">
        <v>2.657</v>
      </c>
      <c r="BX868">
        <v>2.605</v>
      </c>
      <c r="BY868">
        <v>2.605</v>
      </c>
      <c r="BZ868">
        <v>2.403</v>
      </c>
      <c r="CA868">
        <v>6.3</v>
      </c>
      <c r="CB868">
        <v>6.508</v>
      </c>
      <c r="CC868">
        <v>5.4669999999999996</v>
      </c>
      <c r="CD868">
        <v>7.1970000000000001</v>
      </c>
      <c r="CE868">
        <v>0.65300000000000002</v>
      </c>
      <c r="CF868">
        <v>1934.06</v>
      </c>
      <c r="CG868">
        <v>5.4020000000000001</v>
      </c>
      <c r="CH868">
        <v>4.577</v>
      </c>
      <c r="CI868">
        <v>3.069</v>
      </c>
      <c r="CJ868">
        <v>5.1589999999999998</v>
      </c>
      <c r="CK868">
        <v>4.47</v>
      </c>
      <c r="CL868">
        <v>4.6870000000000003</v>
      </c>
      <c r="CM868">
        <v>4.9800000000000004</v>
      </c>
      <c r="CN868">
        <v>4.7030000000000003</v>
      </c>
      <c r="CO868">
        <v>4.7290000000000001</v>
      </c>
      <c r="CP868">
        <v>4.6550000000000002</v>
      </c>
      <c r="CQ868">
        <v>5.4649999999999999</v>
      </c>
      <c r="CR868">
        <v>4.5990000000000002</v>
      </c>
      <c r="CS868">
        <v>4.3099999999999996</v>
      </c>
      <c r="CT868">
        <v>4.4690000000000003</v>
      </c>
      <c r="CU868">
        <v>4.5549999999999997</v>
      </c>
      <c r="CV868">
        <v>5.673</v>
      </c>
      <c r="CW868">
        <v>4.3920000000000003</v>
      </c>
      <c r="CX868">
        <v>39.92</v>
      </c>
      <c r="CY868">
        <v>4.17</v>
      </c>
      <c r="CZ868">
        <v>-68</v>
      </c>
      <c r="DA868">
        <v>0.17107</v>
      </c>
      <c r="DB868">
        <v>19420.87</v>
      </c>
      <c r="DC868">
        <v>89.26</v>
      </c>
      <c r="DD868">
        <v>4.4273999999999996</v>
      </c>
      <c r="DE868">
        <v>4.4119999999999999</v>
      </c>
      <c r="DF868">
        <v>4.6268000000000002</v>
      </c>
      <c r="DG868">
        <v>4.6115000000000004</v>
      </c>
      <c r="DH868">
        <v>4.4805000000000001</v>
      </c>
      <c r="DI868">
        <v>4.4664000000000001</v>
      </c>
      <c r="DJ868">
        <v>5.3152999999999997</v>
      </c>
      <c r="DK868">
        <v>5.6420000000000003</v>
      </c>
      <c r="DL868">
        <v>5.8704999999999998</v>
      </c>
      <c r="DM868">
        <v>6.1555999999999997</v>
      </c>
      <c r="DN868">
        <v>35215.89</v>
      </c>
      <c r="DO868">
        <v>6898.0770000000002</v>
      </c>
      <c r="DP868">
        <v>1.28</v>
      </c>
      <c r="DQ868">
        <v>1.45</v>
      </c>
      <c r="DR868">
        <v>1.45</v>
      </c>
      <c r="DS868">
        <v>1231774</v>
      </c>
      <c r="DT868">
        <v>3.88</v>
      </c>
      <c r="DU868">
        <v>6199628</v>
      </c>
      <c r="DV868">
        <v>1.19</v>
      </c>
      <c r="DW868">
        <v>1.1100000000000001</v>
      </c>
      <c r="DX868">
        <v>1.1000000000000001</v>
      </c>
      <c r="DY868">
        <v>3.8679999999999999</v>
      </c>
      <c r="DZ868">
        <v>25.67</v>
      </c>
      <c r="EA868">
        <v>124.6</v>
      </c>
      <c r="EB868">
        <v>126.69</v>
      </c>
      <c r="EC868">
        <v>1344.3050000000001</v>
      </c>
      <c r="ED868">
        <v>648.69000000000005</v>
      </c>
      <c r="EE868">
        <v>2124.4</v>
      </c>
      <c r="EF868">
        <v>1015.81</v>
      </c>
      <c r="EG868">
        <v>3.7610000000000001</v>
      </c>
      <c r="EH868">
        <v>19381.650000000001</v>
      </c>
      <c r="EI868">
        <v>32159.279999999999</v>
      </c>
      <c r="EJ868">
        <v>6576.76</v>
      </c>
      <c r="EK868">
        <v>2.4076</v>
      </c>
      <c r="EL868">
        <v>2591.4859999999999</v>
      </c>
      <c r="EM868">
        <v>2793.424</v>
      </c>
      <c r="EN868">
        <v>1584.2339999999999</v>
      </c>
      <c r="EO868">
        <v>1961.403</v>
      </c>
      <c r="EP868">
        <v>3280.4630000000002</v>
      </c>
      <c r="EQ868">
        <v>4004.98</v>
      </c>
      <c r="ER868">
        <v>68.33</v>
      </c>
      <c r="ES868">
        <v>2650</v>
      </c>
      <c r="ET868">
        <v>51.17</v>
      </c>
      <c r="EU868">
        <v>5.3</v>
      </c>
      <c r="EV868">
        <v>20120.740000000002</v>
      </c>
      <c r="EW868">
        <v>1204.2719999999999</v>
      </c>
      <c r="EX868">
        <v>4501.8900000000003</v>
      </c>
      <c r="EY868">
        <v>4304.63</v>
      </c>
      <c r="EZ868">
        <v>7529.16</v>
      </c>
      <c r="FA868">
        <v>81.55</v>
      </c>
      <c r="FB868">
        <v>1.3352999999999999</v>
      </c>
      <c r="FC868">
        <v>7.1696999999999997</v>
      </c>
      <c r="FD868">
        <v>0.78690000000000004</v>
      </c>
      <c r="FE868">
        <v>7.8060999999999998</v>
      </c>
      <c r="FF868">
        <v>4.1750999999999996</v>
      </c>
      <c r="FG868">
        <v>4.1750999999999996</v>
      </c>
      <c r="FH868">
        <v>5.3680000000000003</v>
      </c>
      <c r="FI868">
        <v>4.4725999999999999</v>
      </c>
      <c r="FJ868">
        <v>4.8810000000000002</v>
      </c>
      <c r="FK868">
        <v>4.2908999999999997</v>
      </c>
      <c r="FL868">
        <v>5.3989000000000003</v>
      </c>
      <c r="FM868">
        <v>4.5765000000000002</v>
      </c>
      <c r="FN868">
        <v>4.2916999999999996</v>
      </c>
      <c r="FO868">
        <v>5.4714999999999998</v>
      </c>
      <c r="FP868">
        <v>4.2476000000000003</v>
      </c>
      <c r="FQ868">
        <v>3.903</v>
      </c>
      <c r="FR868">
        <v>-9.74</v>
      </c>
      <c r="FS868">
        <v>-21.04</v>
      </c>
      <c r="FT868">
        <v>-27.596</v>
      </c>
      <c r="FU868">
        <v>-62.727600000000002</v>
      </c>
      <c r="FV868">
        <v>-65.847700000000003</v>
      </c>
      <c r="FW868">
        <v>19.650700000000001</v>
      </c>
      <c r="FX868">
        <v>15.92</v>
      </c>
      <c r="FY868">
        <v>1210.95</v>
      </c>
      <c r="FZ868">
        <v>29284.99</v>
      </c>
    </row>
    <row r="869" spans="1:182" x14ac:dyDescent="0.2">
      <c r="A869" s="3">
        <v>45140</v>
      </c>
      <c r="B869">
        <v>4124.04</v>
      </c>
      <c r="C869">
        <v>2.5299999999999998</v>
      </c>
      <c r="D869">
        <v>125.42</v>
      </c>
      <c r="E869">
        <v>171.42</v>
      </c>
      <c r="F869">
        <v>6.3880999999999997</v>
      </c>
      <c r="G869">
        <v>4.3390000000000004</v>
      </c>
      <c r="H869">
        <v>5.5730000000000004</v>
      </c>
      <c r="I869">
        <v>4.1040000000000001</v>
      </c>
      <c r="J869">
        <v>3.9510000000000001</v>
      </c>
      <c r="K869">
        <v>3.8149999999999999</v>
      </c>
      <c r="L869">
        <v>4.8450499999999996</v>
      </c>
      <c r="M869">
        <v>3.8033000000000001</v>
      </c>
      <c r="N869">
        <v>5.3048000000000002</v>
      </c>
      <c r="O869">
        <v>5.1341999999999999</v>
      </c>
      <c r="P869">
        <v>4.9943</v>
      </c>
      <c r="Q869">
        <v>4.9581999999999997</v>
      </c>
      <c r="R869">
        <v>4.9306999999999999</v>
      </c>
      <c r="S869">
        <v>5.6074000000000002</v>
      </c>
      <c r="T869">
        <v>5.2176</v>
      </c>
      <c r="U869">
        <v>4.3933</v>
      </c>
      <c r="V869">
        <v>4.6318000000000001</v>
      </c>
      <c r="W869">
        <v>5.5373999999999999</v>
      </c>
      <c r="X869">
        <v>5.5427999999999997</v>
      </c>
      <c r="Y869">
        <v>5.6630000000000003</v>
      </c>
      <c r="Z869">
        <v>5.6988000000000003</v>
      </c>
      <c r="AA869">
        <v>5.1407999999999996</v>
      </c>
      <c r="AB869">
        <v>4.3390000000000004</v>
      </c>
      <c r="AC869">
        <v>5.7545000000000002</v>
      </c>
      <c r="AD869">
        <v>5.7321</v>
      </c>
      <c r="AE869">
        <v>5.6609999999999996</v>
      </c>
      <c r="AF869">
        <v>0.68469999999999998</v>
      </c>
      <c r="AG869">
        <v>0.58930000000000005</v>
      </c>
      <c r="AH869">
        <v>5.8438999999999997</v>
      </c>
      <c r="AI869">
        <v>41.473999999999997</v>
      </c>
      <c r="AJ869">
        <v>0.749</v>
      </c>
      <c r="AK869">
        <v>13973.45</v>
      </c>
      <c r="AL869">
        <v>18.875</v>
      </c>
      <c r="AM869">
        <v>19.75</v>
      </c>
      <c r="AN869">
        <v>29</v>
      </c>
      <c r="AO869">
        <v>22.5</v>
      </c>
      <c r="AP869">
        <v>13.75</v>
      </c>
      <c r="AQ869">
        <v>7</v>
      </c>
      <c r="AR869">
        <v>3.8109999999999999</v>
      </c>
      <c r="AS869">
        <v>-11.25</v>
      </c>
      <c r="AT869">
        <v>70.03</v>
      </c>
      <c r="AU869">
        <v>75.08</v>
      </c>
      <c r="AW869">
        <v>1.0938000000000001</v>
      </c>
      <c r="AX869">
        <v>1444.56</v>
      </c>
      <c r="AY869">
        <v>5.33</v>
      </c>
      <c r="AZ869">
        <v>1.7424999999999999</v>
      </c>
      <c r="BA869">
        <v>5.5994999999999999</v>
      </c>
      <c r="BB869">
        <v>1.6968000000000001</v>
      </c>
      <c r="BC869">
        <v>-15.5</v>
      </c>
      <c r="BD869">
        <v>1.2710999999999999</v>
      </c>
      <c r="BE869">
        <v>3.6230000000000002</v>
      </c>
      <c r="BF869">
        <v>3.6230000000000002</v>
      </c>
      <c r="BG869">
        <v>5.2770000000000001</v>
      </c>
      <c r="BH869">
        <v>5.2770000000000001</v>
      </c>
      <c r="BI869">
        <v>3.6040000000000001</v>
      </c>
      <c r="BJ869">
        <v>3.6040000000000001</v>
      </c>
      <c r="BK869">
        <v>4.6879999999999997</v>
      </c>
      <c r="BL869">
        <v>3.4540000000000002</v>
      </c>
      <c r="BM869">
        <v>3.4540000000000002</v>
      </c>
      <c r="BN869">
        <v>5.0629999999999997</v>
      </c>
      <c r="BO869">
        <v>5.0629999999999997</v>
      </c>
      <c r="BP869">
        <v>4.4349999999999996</v>
      </c>
      <c r="BQ869">
        <v>4.4349999999999996</v>
      </c>
      <c r="BR869">
        <v>4.1710000000000003</v>
      </c>
      <c r="BS869">
        <v>3.972</v>
      </c>
      <c r="BT869">
        <v>3.972</v>
      </c>
      <c r="BU869">
        <v>5.1980000000000004</v>
      </c>
      <c r="BV869">
        <v>3.7189999999999999</v>
      </c>
      <c r="BW869">
        <v>2.6589999999999998</v>
      </c>
      <c r="BX869">
        <v>2.5350000000000001</v>
      </c>
      <c r="BY869">
        <v>2.5350000000000001</v>
      </c>
      <c r="BZ869">
        <v>2.4079999999999999</v>
      </c>
      <c r="CA869">
        <v>6.2569999999999997</v>
      </c>
      <c r="CB869">
        <v>6.4820000000000002</v>
      </c>
      <c r="CC869">
        <v>5.3259999999999996</v>
      </c>
      <c r="CD869">
        <v>7.1520000000000001</v>
      </c>
      <c r="CE869">
        <v>0.628</v>
      </c>
      <c r="CF869">
        <v>1934.45</v>
      </c>
      <c r="CG869">
        <v>5.4020000000000001</v>
      </c>
      <c r="CH869">
        <v>4.577</v>
      </c>
      <c r="CI869">
        <v>3</v>
      </c>
      <c r="CJ869">
        <v>5.1849999999999996</v>
      </c>
      <c r="CK869">
        <v>4.4029999999999996</v>
      </c>
      <c r="CL869">
        <v>4.6020000000000003</v>
      </c>
      <c r="CM869">
        <v>4.9960000000000004</v>
      </c>
      <c r="CN869">
        <v>4.6059999999999999</v>
      </c>
      <c r="CO869">
        <v>4.7389999999999999</v>
      </c>
      <c r="CP869">
        <v>4.5490000000000004</v>
      </c>
      <c r="CQ869">
        <v>5.5179999999999998</v>
      </c>
      <c r="CR869">
        <v>4.6029999999999998</v>
      </c>
      <c r="CS869">
        <v>4.21</v>
      </c>
      <c r="CT869">
        <v>4.4459999999999997</v>
      </c>
      <c r="CU869">
        <v>4.5279999999999996</v>
      </c>
      <c r="CV869">
        <v>5.7160000000000002</v>
      </c>
      <c r="CW869">
        <v>4.3479999999999999</v>
      </c>
      <c r="CX869">
        <v>39.82</v>
      </c>
      <c r="CY869">
        <v>4.085</v>
      </c>
      <c r="CZ869">
        <v>-68</v>
      </c>
      <c r="DA869">
        <v>0.17111999999999999</v>
      </c>
      <c r="DB869">
        <v>19517.38</v>
      </c>
      <c r="DC869">
        <v>89.89</v>
      </c>
      <c r="DD869">
        <v>4.3137999999999996</v>
      </c>
      <c r="DE869">
        <v>4.3025000000000002</v>
      </c>
      <c r="DF869">
        <v>4.4946000000000002</v>
      </c>
      <c r="DG869">
        <v>4.4745999999999997</v>
      </c>
      <c r="DH869">
        <v>4.3434999999999997</v>
      </c>
      <c r="DI869">
        <v>4.3262999999999998</v>
      </c>
      <c r="DJ869">
        <v>5.2060000000000004</v>
      </c>
      <c r="DK869">
        <v>5.5159000000000002</v>
      </c>
      <c r="DL869">
        <v>5.7617000000000003</v>
      </c>
      <c r="DM869">
        <v>6.0290999999999997</v>
      </c>
      <c r="DN869">
        <v>35282.519999999997</v>
      </c>
      <c r="DO869">
        <v>6854.51</v>
      </c>
      <c r="DP869">
        <v>1.27</v>
      </c>
      <c r="DQ869">
        <v>1.46</v>
      </c>
      <c r="DR869">
        <v>1.45</v>
      </c>
      <c r="DS869">
        <v>1235013</v>
      </c>
      <c r="DT869">
        <v>3.85</v>
      </c>
      <c r="DU869">
        <v>6243549</v>
      </c>
      <c r="DV869">
        <v>1.18</v>
      </c>
      <c r="DW869">
        <v>1.1000000000000001</v>
      </c>
      <c r="DX869">
        <v>1.1000000000000001</v>
      </c>
      <c r="DY869">
        <v>3.839</v>
      </c>
      <c r="DZ869">
        <v>25.73</v>
      </c>
      <c r="EA869">
        <v>115.15</v>
      </c>
      <c r="EB869">
        <v>119.66</v>
      </c>
      <c r="EC869">
        <v>1355.3779999999999</v>
      </c>
      <c r="ED869">
        <v>650.03</v>
      </c>
      <c r="EE869">
        <v>2137.21</v>
      </c>
      <c r="EF869">
        <v>1019.99</v>
      </c>
      <c r="EG869">
        <v>3.7669999999999999</v>
      </c>
      <c r="EH869">
        <v>19526.55</v>
      </c>
      <c r="EI869">
        <v>32707.69</v>
      </c>
      <c r="EJ869">
        <v>6483.28</v>
      </c>
      <c r="EK869">
        <v>2.4197000000000002</v>
      </c>
      <c r="EL869">
        <v>2598.2669999999998</v>
      </c>
      <c r="EM869">
        <v>2800.1979999999999</v>
      </c>
      <c r="EN869">
        <v>1588.684</v>
      </c>
      <c r="EO869">
        <v>1966.8320000000001</v>
      </c>
      <c r="EP869">
        <v>3261.69</v>
      </c>
      <c r="EQ869">
        <v>3969.9</v>
      </c>
      <c r="ER869">
        <v>68.63</v>
      </c>
      <c r="ES869">
        <v>2650</v>
      </c>
      <c r="ET869">
        <v>51.43</v>
      </c>
      <c r="EU869">
        <v>5.3</v>
      </c>
      <c r="EV869">
        <v>20218.21</v>
      </c>
      <c r="EW869">
        <v>1211.912</v>
      </c>
      <c r="EX869">
        <v>4513.3900000000003</v>
      </c>
      <c r="EY869">
        <v>4336.5</v>
      </c>
      <c r="EZ869">
        <v>7561.63</v>
      </c>
      <c r="FA869">
        <v>79.489999999999995</v>
      </c>
      <c r="FB869">
        <v>1.335</v>
      </c>
      <c r="FC869">
        <v>7.1917</v>
      </c>
      <c r="FD869">
        <v>0.78669999999999995</v>
      </c>
      <c r="FE869">
        <v>7.8014999999999999</v>
      </c>
      <c r="FF869">
        <v>4.0774999999999997</v>
      </c>
      <c r="FG869">
        <v>4.0774999999999997</v>
      </c>
      <c r="FH869">
        <v>5.3548999999999998</v>
      </c>
      <c r="FI869">
        <v>4.3601000000000001</v>
      </c>
      <c r="FJ869">
        <v>4.8766999999999996</v>
      </c>
      <c r="FK869">
        <v>4.1749000000000001</v>
      </c>
      <c r="FL869">
        <v>5.3762999999999996</v>
      </c>
      <c r="FM869">
        <v>4.5507</v>
      </c>
      <c r="FN869">
        <v>4.2370999999999999</v>
      </c>
      <c r="FO869">
        <v>5.4802999999999997</v>
      </c>
      <c r="FP869">
        <v>4.1662999999999997</v>
      </c>
      <c r="FQ869">
        <v>3.7970000000000002</v>
      </c>
      <c r="FR869">
        <v>-10.3819</v>
      </c>
      <c r="FS869">
        <v>-22.125</v>
      </c>
      <c r="FT869">
        <v>-28.5</v>
      </c>
      <c r="FU869">
        <v>-63.9375</v>
      </c>
      <c r="FV869">
        <v>-66.636899999999997</v>
      </c>
      <c r="FW869">
        <v>19.7059</v>
      </c>
      <c r="FX869">
        <v>16.09</v>
      </c>
      <c r="FY869">
        <v>1220.43</v>
      </c>
      <c r="FZ869">
        <v>29119.79</v>
      </c>
    </row>
    <row r="870" spans="1:182" x14ac:dyDescent="0.2">
      <c r="A870" s="3">
        <v>45139</v>
      </c>
      <c r="B870">
        <v>4180.41</v>
      </c>
      <c r="C870">
        <v>2.44</v>
      </c>
      <c r="D870">
        <v>124.3</v>
      </c>
      <c r="E870">
        <v>171.3</v>
      </c>
      <c r="F870">
        <v>6.3944000000000001</v>
      </c>
      <c r="G870">
        <v>4.3616000000000001</v>
      </c>
      <c r="H870">
        <v>5.6649399999999996</v>
      </c>
      <c r="I870">
        <v>4.1122100000000001</v>
      </c>
      <c r="J870">
        <v>3.9565999999999999</v>
      </c>
      <c r="K870">
        <v>3.8214999999999999</v>
      </c>
      <c r="L870">
        <v>4.9074</v>
      </c>
      <c r="M870">
        <v>3.7229000000000001</v>
      </c>
      <c r="N870">
        <v>5.3139000000000003</v>
      </c>
      <c r="O870">
        <v>5.1349999999999998</v>
      </c>
      <c r="P870">
        <v>4.9752999999999998</v>
      </c>
      <c r="Q870">
        <v>4.9151999999999996</v>
      </c>
      <c r="R870">
        <v>4.8883000000000001</v>
      </c>
      <c r="S870">
        <v>5.633</v>
      </c>
      <c r="T870">
        <v>5.2576000000000001</v>
      </c>
      <c r="U870">
        <v>4.3879999999999999</v>
      </c>
      <c r="V870">
        <v>4.6014999999999997</v>
      </c>
      <c r="W870">
        <v>5.5350999999999999</v>
      </c>
      <c r="X870">
        <v>5.5311000000000003</v>
      </c>
      <c r="Y870">
        <v>5.6360999999999999</v>
      </c>
      <c r="Z870">
        <v>5.6645000000000003</v>
      </c>
      <c r="AA870">
        <v>5.1704999999999997</v>
      </c>
      <c r="AB870">
        <v>4.3026</v>
      </c>
      <c r="AC870">
        <v>5.8003999999999998</v>
      </c>
      <c r="AD870">
        <v>5.7736000000000001</v>
      </c>
      <c r="AE870">
        <v>5.6959999999999997</v>
      </c>
      <c r="AF870">
        <v>0.6855</v>
      </c>
      <c r="AG870">
        <v>0.58930000000000005</v>
      </c>
      <c r="AH870">
        <v>5.8681000000000001</v>
      </c>
      <c r="AI870">
        <v>41.365099999999998</v>
      </c>
      <c r="AJ870">
        <v>0.75290000000000001</v>
      </c>
      <c r="AK870">
        <v>14283.91</v>
      </c>
      <c r="AL870">
        <v>18.5</v>
      </c>
      <c r="AM870">
        <v>19.5</v>
      </c>
      <c r="AN870">
        <v>28.5</v>
      </c>
      <c r="AO870">
        <v>22.375</v>
      </c>
      <c r="AP870">
        <v>13.75</v>
      </c>
      <c r="AQ870">
        <v>6.25</v>
      </c>
      <c r="AR870">
        <v>3.7892999999999999</v>
      </c>
      <c r="AS870">
        <v>-10.625</v>
      </c>
      <c r="AT870">
        <v>71.22</v>
      </c>
      <c r="AU870">
        <v>76.28</v>
      </c>
      <c r="AW870">
        <v>1.0984</v>
      </c>
      <c r="AX870">
        <v>1451.24</v>
      </c>
      <c r="AY870">
        <v>5.33</v>
      </c>
      <c r="AZ870">
        <v>1.7521</v>
      </c>
      <c r="BA870">
        <v>5.6001000000000003</v>
      </c>
      <c r="BB870">
        <v>1.6969000000000001</v>
      </c>
      <c r="BC870">
        <v>-16.46</v>
      </c>
      <c r="BD870">
        <v>1.2777000000000001</v>
      </c>
      <c r="BE870">
        <v>3.6040000000000001</v>
      </c>
      <c r="BF870">
        <v>3.6040000000000001</v>
      </c>
      <c r="BG870">
        <v>5.2809999999999997</v>
      </c>
      <c r="BH870">
        <v>5.2809999999999997</v>
      </c>
      <c r="BI870">
        <v>3.5609999999999999</v>
      </c>
      <c r="BJ870">
        <v>3.5609999999999999</v>
      </c>
      <c r="BK870">
        <v>4.7290000000000001</v>
      </c>
      <c r="BL870">
        <v>3.41</v>
      </c>
      <c r="BM870">
        <v>3.41</v>
      </c>
      <c r="BN870">
        <v>5.0570000000000004</v>
      </c>
      <c r="BO870">
        <v>5.0570000000000004</v>
      </c>
      <c r="BP870">
        <v>4.4690000000000003</v>
      </c>
      <c r="BQ870">
        <v>4.4690000000000003</v>
      </c>
      <c r="BR870">
        <v>4.1959999999999997</v>
      </c>
      <c r="BS870">
        <v>3.988</v>
      </c>
      <c r="BT870">
        <v>3.988</v>
      </c>
      <c r="BU870">
        <v>5.1989999999999998</v>
      </c>
      <c r="BV870">
        <v>3.714</v>
      </c>
      <c r="BW870">
        <v>2.6680000000000001</v>
      </c>
      <c r="BX870">
        <v>2.5569999999999999</v>
      </c>
      <c r="BY870">
        <v>2.5569999999999999</v>
      </c>
      <c r="BZ870">
        <v>2.399</v>
      </c>
      <c r="CA870">
        <v>6.2489999999999997</v>
      </c>
      <c r="CB870">
        <v>6.4850000000000003</v>
      </c>
      <c r="CC870">
        <v>5.1840000000000002</v>
      </c>
      <c r="CD870">
        <v>7.16</v>
      </c>
      <c r="CE870">
        <v>0.60699999999999998</v>
      </c>
      <c r="CF870">
        <v>1944.29</v>
      </c>
      <c r="CG870">
        <v>5.4020000000000001</v>
      </c>
      <c r="CH870">
        <v>4.577</v>
      </c>
      <c r="CI870">
        <v>3.0139999999999998</v>
      </c>
      <c r="CJ870">
        <v>5.2389999999999999</v>
      </c>
      <c r="CK870">
        <v>4.399</v>
      </c>
      <c r="CL870">
        <v>4.585</v>
      </c>
      <c r="CM870">
        <v>5.0579999999999998</v>
      </c>
      <c r="CN870">
        <v>4.5860000000000003</v>
      </c>
      <c r="CO870">
        <v>4.782</v>
      </c>
      <c r="CP870">
        <v>4.5289999999999999</v>
      </c>
      <c r="CQ870">
        <v>5.5780000000000003</v>
      </c>
      <c r="CR870">
        <v>4.6369999999999996</v>
      </c>
      <c r="CS870">
        <v>4.1909999999999998</v>
      </c>
      <c r="CT870">
        <v>4.4779999999999998</v>
      </c>
      <c r="CU870">
        <v>4.5490000000000004</v>
      </c>
      <c r="CV870">
        <v>5.7309999999999999</v>
      </c>
      <c r="CW870">
        <v>4.3479999999999999</v>
      </c>
      <c r="CX870">
        <v>39.950000000000003</v>
      </c>
      <c r="CY870">
        <v>4.04</v>
      </c>
      <c r="CZ870">
        <v>-67</v>
      </c>
      <c r="DA870">
        <v>0.17041000000000001</v>
      </c>
      <c r="DB870">
        <v>20011.12</v>
      </c>
      <c r="DC870">
        <v>91.04</v>
      </c>
      <c r="DD870">
        <v>4.3067000000000002</v>
      </c>
      <c r="DE870">
        <v>4.2938000000000001</v>
      </c>
      <c r="DF870">
        <v>4.4678000000000004</v>
      </c>
      <c r="DG870">
        <v>4.4457000000000004</v>
      </c>
      <c r="DH870">
        <v>4.3118999999999996</v>
      </c>
      <c r="DI870">
        <v>4.2942</v>
      </c>
      <c r="DJ870">
        <v>5.1548999999999996</v>
      </c>
      <c r="DK870">
        <v>5.4508000000000001</v>
      </c>
      <c r="DL870">
        <v>5.7042000000000002</v>
      </c>
      <c r="DM870">
        <v>5.9569999999999999</v>
      </c>
      <c r="DN870">
        <v>35630.68</v>
      </c>
      <c r="DO870">
        <v>6886.4960000000001</v>
      </c>
      <c r="DP870">
        <v>1.27</v>
      </c>
      <c r="DQ870">
        <v>1.45</v>
      </c>
      <c r="DR870">
        <v>1.42</v>
      </c>
      <c r="DS870">
        <v>1240190</v>
      </c>
      <c r="DT870">
        <v>3.73</v>
      </c>
      <c r="DU870">
        <v>6257035</v>
      </c>
      <c r="DV870">
        <v>1.1499999999999999</v>
      </c>
      <c r="DW870">
        <v>1.07</v>
      </c>
      <c r="DX870">
        <v>1.07</v>
      </c>
      <c r="DY870">
        <v>3.8410000000000002</v>
      </c>
      <c r="DZ870">
        <v>26.26</v>
      </c>
      <c r="EA870">
        <v>116.38</v>
      </c>
      <c r="EB870">
        <v>116.04</v>
      </c>
      <c r="EC870">
        <v>1374.412</v>
      </c>
      <c r="ED870">
        <v>665.13</v>
      </c>
      <c r="EE870">
        <v>2177.3000000000002</v>
      </c>
      <c r="EF870">
        <v>1043.0899999999999</v>
      </c>
      <c r="EG870">
        <v>3.774</v>
      </c>
      <c r="EH870">
        <v>19733.55</v>
      </c>
      <c r="EI870">
        <v>33476.58</v>
      </c>
      <c r="EJ870">
        <v>6593.8</v>
      </c>
      <c r="EK870">
        <v>2.4245000000000001</v>
      </c>
      <c r="EL870">
        <v>2635.933</v>
      </c>
      <c r="EM870">
        <v>2855.57</v>
      </c>
      <c r="EN870">
        <v>1602.588</v>
      </c>
      <c r="EO870">
        <v>1994.1669999999999</v>
      </c>
      <c r="EP870">
        <v>3290.9490000000001</v>
      </c>
      <c r="EQ870">
        <v>3998</v>
      </c>
      <c r="ER870">
        <v>69.48</v>
      </c>
      <c r="ES870">
        <v>2700</v>
      </c>
      <c r="ET870">
        <v>52.3</v>
      </c>
      <c r="EU870">
        <v>5.31</v>
      </c>
      <c r="EV870">
        <v>20532.93</v>
      </c>
      <c r="EW870">
        <v>1231.6179999999999</v>
      </c>
      <c r="EX870">
        <v>4576.7299999999996</v>
      </c>
      <c r="EY870">
        <v>4407.54</v>
      </c>
      <c r="EZ870">
        <v>7666.27</v>
      </c>
      <c r="FA870">
        <v>81.37</v>
      </c>
      <c r="FB870">
        <v>1.3281000000000001</v>
      </c>
      <c r="FC870">
        <v>7.1776999999999997</v>
      </c>
      <c r="FD870">
        <v>0.78269999999999995</v>
      </c>
      <c r="FE870">
        <v>7.7935999999999996</v>
      </c>
      <c r="FF870">
        <v>4.0229999999999997</v>
      </c>
      <c r="FG870">
        <v>4.0229999999999997</v>
      </c>
      <c r="FH870">
        <v>5.3746</v>
      </c>
      <c r="FI870">
        <v>4.2934999999999999</v>
      </c>
      <c r="FJ870">
        <v>4.9016000000000002</v>
      </c>
      <c r="FK870">
        <v>4.0918999999999999</v>
      </c>
      <c r="FL870">
        <v>5.3796999999999997</v>
      </c>
      <c r="FM870">
        <v>4.5678000000000001</v>
      </c>
      <c r="FN870">
        <v>4.2160000000000002</v>
      </c>
      <c r="FO870">
        <v>5.4884000000000004</v>
      </c>
      <c r="FP870">
        <v>4.1219000000000001</v>
      </c>
      <c r="FQ870">
        <v>3.7552500000000002</v>
      </c>
      <c r="FR870">
        <v>-8.86</v>
      </c>
      <c r="FS870">
        <v>-21.125</v>
      </c>
      <c r="FT870">
        <v>-27.013999999999999</v>
      </c>
      <c r="FU870">
        <v>-63.3</v>
      </c>
      <c r="FV870">
        <v>-65.375</v>
      </c>
      <c r="FW870">
        <v>17.189699999999998</v>
      </c>
      <c r="FX870">
        <v>13.93</v>
      </c>
      <c r="FY870">
        <v>1217.56</v>
      </c>
      <c r="FZ870">
        <v>29212.880000000001</v>
      </c>
    </row>
    <row r="871" spans="1:182" x14ac:dyDescent="0.2">
      <c r="A871" s="3">
        <v>45138</v>
      </c>
      <c r="B871">
        <v>4198.0200000000004</v>
      </c>
      <c r="C871">
        <v>2.39</v>
      </c>
      <c r="D871">
        <v>131.91999999999999</v>
      </c>
      <c r="E871">
        <v>179.92</v>
      </c>
      <c r="F871">
        <v>6.3962000000000003</v>
      </c>
      <c r="G871">
        <v>4.2504999999999997</v>
      </c>
      <c r="H871">
        <v>5.5938699999999999</v>
      </c>
      <c r="I871">
        <v>4.0134999999999996</v>
      </c>
      <c r="J871">
        <v>3.8624999999999998</v>
      </c>
      <c r="K871">
        <v>3.7313299999999998</v>
      </c>
      <c r="L871">
        <v>4.8064999999999998</v>
      </c>
      <c r="M871">
        <v>3.6939000000000002</v>
      </c>
      <c r="N871">
        <v>5.2762000000000002</v>
      </c>
      <c r="O871">
        <v>5.0865999999999998</v>
      </c>
      <c r="P871">
        <v>4.8832000000000004</v>
      </c>
      <c r="Q871">
        <v>4.8236999999999997</v>
      </c>
      <c r="R871">
        <v>4.7881</v>
      </c>
      <c r="S871">
        <v>5.6197999999999997</v>
      </c>
      <c r="T871">
        <v>5.2240000000000002</v>
      </c>
      <c r="U871">
        <v>4.2683</v>
      </c>
      <c r="V871">
        <v>4.4774000000000003</v>
      </c>
      <c r="W871">
        <v>5.4653</v>
      </c>
      <c r="X871">
        <v>5.4489000000000001</v>
      </c>
      <c r="Y871">
        <v>5.5419</v>
      </c>
      <c r="Z871">
        <v>5.5576999999999996</v>
      </c>
      <c r="AA871">
        <v>5.1394000000000002</v>
      </c>
      <c r="AB871">
        <v>4.1848999999999998</v>
      </c>
      <c r="AC871">
        <v>5.7375999999999996</v>
      </c>
      <c r="AD871">
        <v>5.7079000000000004</v>
      </c>
      <c r="AE871">
        <v>5.6281999999999996</v>
      </c>
      <c r="AF871">
        <v>0.6895</v>
      </c>
      <c r="AG871">
        <v>0.5907</v>
      </c>
      <c r="AH871">
        <v>5.9123999999999999</v>
      </c>
      <c r="AI871">
        <v>41.441499999999998</v>
      </c>
      <c r="AJ871">
        <v>0.7581</v>
      </c>
      <c r="AK871">
        <v>14346.02</v>
      </c>
      <c r="AL871">
        <v>18.125</v>
      </c>
      <c r="AM871">
        <v>19.5</v>
      </c>
      <c r="AN871">
        <v>28.375</v>
      </c>
      <c r="AO871">
        <v>22.375</v>
      </c>
      <c r="AP871">
        <v>14</v>
      </c>
      <c r="AQ871">
        <v>5.875</v>
      </c>
      <c r="AR871">
        <v>3.68</v>
      </c>
      <c r="AS871">
        <v>-10.625</v>
      </c>
      <c r="AT871">
        <v>71.47</v>
      </c>
      <c r="AU871">
        <v>76.59</v>
      </c>
      <c r="AW871">
        <v>1.0996999999999999</v>
      </c>
      <c r="AX871">
        <v>1459.43</v>
      </c>
      <c r="AY871">
        <v>5.33</v>
      </c>
      <c r="AZ871">
        <v>1.7552000000000001</v>
      </c>
      <c r="BA871">
        <v>5.5964</v>
      </c>
      <c r="BB871">
        <v>1.6928000000000001</v>
      </c>
      <c r="BC871">
        <v>-16.690000000000001</v>
      </c>
      <c r="BD871">
        <v>1.2835000000000001</v>
      </c>
      <c r="BE871">
        <v>3.5</v>
      </c>
      <c r="BF871">
        <v>3.5</v>
      </c>
      <c r="BG871">
        <v>5.2629999999999999</v>
      </c>
      <c r="BH871">
        <v>5.2629999999999999</v>
      </c>
      <c r="BI871">
        <v>3.4580000000000002</v>
      </c>
      <c r="BJ871">
        <v>3.4580000000000002</v>
      </c>
      <c r="BK871">
        <v>4.6749999999999998</v>
      </c>
      <c r="BL871">
        <v>3.3069999999999999</v>
      </c>
      <c r="BM871">
        <v>3.3069999999999999</v>
      </c>
      <c r="BN871">
        <v>5.0549999999999997</v>
      </c>
      <c r="BO871">
        <v>5.0549999999999997</v>
      </c>
      <c r="BP871">
        <v>4.4130000000000003</v>
      </c>
      <c r="BQ871">
        <v>4.4130000000000003</v>
      </c>
      <c r="BR871">
        <v>4.1180000000000003</v>
      </c>
      <c r="BS871">
        <v>3.903</v>
      </c>
      <c r="BT871">
        <v>3.903</v>
      </c>
      <c r="BU871">
        <v>5.1879999999999997</v>
      </c>
      <c r="BV871">
        <v>3.62</v>
      </c>
      <c r="BW871">
        <v>2.6619999999999999</v>
      </c>
      <c r="BX871">
        <v>2.492</v>
      </c>
      <c r="BY871">
        <v>2.492</v>
      </c>
      <c r="BZ871">
        <v>2.4159999999999999</v>
      </c>
      <c r="CA871">
        <v>6.25</v>
      </c>
      <c r="CB871">
        <v>6.4889999999999999</v>
      </c>
      <c r="CC871">
        <v>5.1660000000000004</v>
      </c>
      <c r="CD871">
        <v>7.1749999999999998</v>
      </c>
      <c r="CE871">
        <v>0.61199999999999999</v>
      </c>
      <c r="CF871">
        <v>1965.09</v>
      </c>
      <c r="CG871">
        <v>5.4020000000000001</v>
      </c>
      <c r="CH871">
        <v>4.577</v>
      </c>
      <c r="CI871">
        <v>3.0379999999999998</v>
      </c>
      <c r="CJ871">
        <v>5.2030000000000003</v>
      </c>
      <c r="CK871">
        <v>4.3090000000000002</v>
      </c>
      <c r="CL871">
        <v>4.4989999999999997</v>
      </c>
      <c r="CM871">
        <v>5</v>
      </c>
      <c r="CN871">
        <v>4.5060000000000002</v>
      </c>
      <c r="CO871">
        <v>4.7069999999999999</v>
      </c>
      <c r="CP871">
        <v>4.4619999999999997</v>
      </c>
      <c r="CQ871">
        <v>5.4710000000000001</v>
      </c>
      <c r="CR871">
        <v>4.5460000000000003</v>
      </c>
      <c r="CS871">
        <v>4.1269999999999998</v>
      </c>
      <c r="CT871">
        <v>4.3940000000000001</v>
      </c>
      <c r="CU871">
        <v>4.4630000000000001</v>
      </c>
      <c r="CV871">
        <v>5.5960000000000001</v>
      </c>
      <c r="CW871">
        <v>4.2610000000000001</v>
      </c>
      <c r="CX871">
        <v>39.770000000000003</v>
      </c>
      <c r="CY871">
        <v>4.0199999999999996</v>
      </c>
      <c r="CZ871">
        <v>-63.5</v>
      </c>
      <c r="DA871">
        <v>0.16914000000000001</v>
      </c>
      <c r="DB871">
        <v>20078.939999999999</v>
      </c>
      <c r="DC871">
        <v>91.36</v>
      </c>
      <c r="DD871">
        <v>4.1952999999999996</v>
      </c>
      <c r="DE871">
        <v>4.1818</v>
      </c>
      <c r="DF871">
        <v>4.3451000000000004</v>
      </c>
      <c r="DG871">
        <v>4.3273999999999999</v>
      </c>
      <c r="DH871">
        <v>4.1879</v>
      </c>
      <c r="DI871">
        <v>4.17</v>
      </c>
      <c r="DJ871">
        <v>5.0514000000000001</v>
      </c>
      <c r="DK871">
        <v>5.3375000000000004</v>
      </c>
      <c r="DL871">
        <v>5.6048999999999998</v>
      </c>
      <c r="DM871">
        <v>5.8494999999999999</v>
      </c>
      <c r="DN871">
        <v>35559.53</v>
      </c>
      <c r="DO871">
        <v>6931.3590000000004</v>
      </c>
      <c r="DP871">
        <v>1.28</v>
      </c>
      <c r="DQ871">
        <v>1.44</v>
      </c>
      <c r="DR871">
        <v>1.38</v>
      </c>
      <c r="DS871">
        <v>1247899</v>
      </c>
      <c r="DT871">
        <v>3.67</v>
      </c>
      <c r="DU871">
        <v>6336114</v>
      </c>
      <c r="DV871">
        <v>1.1200000000000001</v>
      </c>
      <c r="DW871">
        <v>1.04</v>
      </c>
      <c r="DX871">
        <v>1.04</v>
      </c>
      <c r="DY871">
        <v>3.835</v>
      </c>
      <c r="DZ871">
        <v>26.36</v>
      </c>
      <c r="EA871">
        <v>112.03</v>
      </c>
      <c r="EB871">
        <v>112.64</v>
      </c>
      <c r="EC871">
        <v>1378.3009999999999</v>
      </c>
      <c r="ED871">
        <v>666.41</v>
      </c>
      <c r="EE871">
        <v>2199.36</v>
      </c>
      <c r="EF871">
        <v>1046.9100000000001</v>
      </c>
      <c r="EG871">
        <v>3.79</v>
      </c>
      <c r="EH871">
        <v>19753.8</v>
      </c>
      <c r="EI871">
        <v>33172.22</v>
      </c>
      <c r="EJ871">
        <v>6591.47</v>
      </c>
      <c r="EK871">
        <v>2.4024999999999999</v>
      </c>
      <c r="EL871">
        <v>2643.6860000000001</v>
      </c>
      <c r="EM871">
        <v>2862.4969999999998</v>
      </c>
      <c r="EN871">
        <v>1607.9069999999999</v>
      </c>
      <c r="EO871">
        <v>2003.1769999999999</v>
      </c>
      <c r="EP871">
        <v>3291.04</v>
      </c>
      <c r="EQ871">
        <v>4014.63</v>
      </c>
      <c r="ER871">
        <v>69.400000000000006</v>
      </c>
      <c r="ES871">
        <v>2700</v>
      </c>
      <c r="ET871">
        <v>52.61</v>
      </c>
      <c r="EU871">
        <v>5.31</v>
      </c>
      <c r="EV871">
        <v>20626.64</v>
      </c>
      <c r="EW871">
        <v>1237.17</v>
      </c>
      <c r="EX871">
        <v>4588.96</v>
      </c>
      <c r="EY871">
        <v>4471.3100000000004</v>
      </c>
      <c r="EZ871">
        <v>7699.41</v>
      </c>
      <c r="FA871">
        <v>81.8</v>
      </c>
      <c r="FB871">
        <v>1.319</v>
      </c>
      <c r="FC871">
        <v>7.1428000000000003</v>
      </c>
      <c r="FD871">
        <v>0.77910000000000001</v>
      </c>
      <c r="FE871">
        <v>7.7984</v>
      </c>
      <c r="FF871">
        <v>3.9588000000000001</v>
      </c>
      <c r="FG871">
        <v>3.9588000000000001</v>
      </c>
      <c r="FH871">
        <v>5.3779000000000003</v>
      </c>
      <c r="FI871">
        <v>4.2108999999999996</v>
      </c>
      <c r="FJ871">
        <v>4.8765999999999998</v>
      </c>
      <c r="FK871">
        <v>4.0095999999999998</v>
      </c>
      <c r="FL871">
        <v>5.4001000000000001</v>
      </c>
      <c r="FM871">
        <v>4.5248999999999997</v>
      </c>
      <c r="FN871">
        <v>4.1773999999999996</v>
      </c>
      <c r="FO871">
        <v>5.4478999999999997</v>
      </c>
      <c r="FP871">
        <v>4.0750999999999999</v>
      </c>
      <c r="FQ871">
        <v>3.6989999999999998</v>
      </c>
      <c r="FR871">
        <v>-8.06</v>
      </c>
      <c r="FS871">
        <v>-20.57</v>
      </c>
      <c r="FT871">
        <v>-26.25</v>
      </c>
      <c r="FU871">
        <v>-62.344999999999999</v>
      </c>
      <c r="FV871">
        <v>-65.245699999999999</v>
      </c>
      <c r="FW871">
        <v>16.226400000000002</v>
      </c>
      <c r="FX871">
        <v>13.63</v>
      </c>
      <c r="FY871">
        <v>1222.9000000000001</v>
      </c>
      <c r="FZ871">
        <v>29206.799999999999</v>
      </c>
    </row>
    <row r="872" spans="1:182" x14ac:dyDescent="0.2">
      <c r="A872" s="3">
        <v>45137</v>
      </c>
      <c r="B872">
        <v>4195.17</v>
      </c>
      <c r="C872">
        <v>2.42</v>
      </c>
      <c r="D872">
        <v>135.93</v>
      </c>
      <c r="E872">
        <v>183.93</v>
      </c>
      <c r="F872">
        <v>6.3535000000000004</v>
      </c>
      <c r="G872">
        <v>4.2832499999999998</v>
      </c>
      <c r="H872">
        <v>5.5960999999999999</v>
      </c>
      <c r="I872">
        <v>4.0454999999999997</v>
      </c>
      <c r="J872">
        <v>3.8931</v>
      </c>
      <c r="K872">
        <v>3.7625999999999999</v>
      </c>
      <c r="L872">
        <v>4.8244999999999996</v>
      </c>
      <c r="M872">
        <v>3.7099000000000002</v>
      </c>
      <c r="N872">
        <v>5.2991000000000001</v>
      </c>
      <c r="O872">
        <v>5.1108000000000002</v>
      </c>
      <c r="P872">
        <v>4.9114000000000004</v>
      </c>
      <c r="Q872">
        <v>4.8567999999999998</v>
      </c>
      <c r="R872">
        <v>4.8220999999999998</v>
      </c>
      <c r="S872">
        <v>5.6425999999999998</v>
      </c>
      <c r="T872">
        <v>5.2401999999999997</v>
      </c>
      <c r="U872">
        <v>4.28</v>
      </c>
      <c r="V872">
        <v>4.5115999999999996</v>
      </c>
      <c r="W872">
        <v>5.4943</v>
      </c>
      <c r="X872">
        <v>5.4759000000000002</v>
      </c>
      <c r="Y872">
        <v>5.5742000000000003</v>
      </c>
      <c r="Z872">
        <v>5.5911999999999997</v>
      </c>
      <c r="AA872">
        <v>5.1637000000000004</v>
      </c>
      <c r="AB872">
        <v>4.2207999999999997</v>
      </c>
      <c r="AC872">
        <v>5.7694000000000001</v>
      </c>
      <c r="AD872">
        <v>5.7427000000000001</v>
      </c>
      <c r="AE872">
        <v>5.6665000000000001</v>
      </c>
      <c r="AF872">
        <v>0.68489999999999995</v>
      </c>
      <c r="AG872">
        <v>0.58720000000000006</v>
      </c>
      <c r="AH872">
        <v>5.8832000000000004</v>
      </c>
      <c r="AI872">
        <v>41.4345</v>
      </c>
      <c r="AJ872">
        <v>0.75549999999999995</v>
      </c>
      <c r="AK872">
        <v>14316.66</v>
      </c>
      <c r="AL872">
        <v>17.75</v>
      </c>
      <c r="AM872">
        <v>19.75</v>
      </c>
      <c r="AN872">
        <v>27.75</v>
      </c>
      <c r="AO872">
        <v>21.5</v>
      </c>
      <c r="AP872">
        <v>13.25</v>
      </c>
      <c r="AQ872">
        <v>5.625</v>
      </c>
      <c r="AR872">
        <v>3.6902499999999998</v>
      </c>
      <c r="AS872">
        <v>-10.5</v>
      </c>
      <c r="AT872">
        <v>70.97</v>
      </c>
      <c r="AU872">
        <v>76.08</v>
      </c>
      <c r="AW872">
        <v>1.1015999999999999</v>
      </c>
      <c r="AX872">
        <v>1450.35</v>
      </c>
      <c r="AY872">
        <v>5.33</v>
      </c>
      <c r="AZ872">
        <v>1.7714000000000001</v>
      </c>
      <c r="BA872">
        <v>5.5960000000000001</v>
      </c>
      <c r="BB872">
        <v>1.7033</v>
      </c>
      <c r="BC872">
        <v>-16.48</v>
      </c>
      <c r="BD872">
        <v>1.2850999999999999</v>
      </c>
      <c r="BE872">
        <v>3.5150000000000001</v>
      </c>
      <c r="BF872">
        <v>3.5150000000000001</v>
      </c>
      <c r="BG872">
        <v>5.2670000000000003</v>
      </c>
      <c r="BH872">
        <v>5.2670000000000003</v>
      </c>
      <c r="BI872">
        <v>3.4660000000000002</v>
      </c>
      <c r="BJ872">
        <v>3.4660000000000002</v>
      </c>
      <c r="BK872">
        <v>4.6840000000000002</v>
      </c>
      <c r="BL872">
        <v>3.327</v>
      </c>
      <c r="BM872">
        <v>3.327</v>
      </c>
      <c r="BN872">
        <v>5.0529999999999999</v>
      </c>
      <c r="BO872">
        <v>5.0529999999999999</v>
      </c>
      <c r="BP872">
        <v>4.4340000000000002</v>
      </c>
      <c r="BQ872">
        <v>4.4340000000000002</v>
      </c>
      <c r="BR872">
        <v>4.1399999999999997</v>
      </c>
      <c r="BS872">
        <v>3.9260000000000002</v>
      </c>
      <c r="BT872">
        <v>3.9260000000000002</v>
      </c>
      <c r="BU872">
        <v>5.1870000000000003</v>
      </c>
      <c r="BV872">
        <v>3.6349999999999998</v>
      </c>
      <c r="BW872">
        <v>2.6629999999999998</v>
      </c>
      <c r="BX872">
        <v>2.492</v>
      </c>
      <c r="BY872">
        <v>2.492</v>
      </c>
      <c r="BZ872">
        <v>2.42</v>
      </c>
      <c r="CA872">
        <v>6.2869999999999999</v>
      </c>
      <c r="CB872">
        <v>6.4829999999999997</v>
      </c>
      <c r="CC872">
        <v>5.181</v>
      </c>
      <c r="CD872">
        <v>7.1609999999999996</v>
      </c>
      <c r="CE872">
        <v>0.56799999999999995</v>
      </c>
      <c r="CF872">
        <v>1959.49</v>
      </c>
      <c r="CG872">
        <v>5.4020000000000001</v>
      </c>
      <c r="CH872">
        <v>4.577</v>
      </c>
      <c r="CI872">
        <v>3.0249999999999999</v>
      </c>
      <c r="CJ872">
        <v>5.1929999999999996</v>
      </c>
      <c r="CK872">
        <v>4.3259999999999996</v>
      </c>
      <c r="CL872">
        <v>4.5190000000000001</v>
      </c>
      <c r="CM872">
        <v>4.9880000000000004</v>
      </c>
      <c r="CN872">
        <v>4.524</v>
      </c>
      <c r="CO872">
        <v>4.7169999999999996</v>
      </c>
      <c r="CP872">
        <v>4.4809999999999999</v>
      </c>
      <c r="CQ872">
        <v>5.343</v>
      </c>
      <c r="CR872">
        <v>4.5679999999999996</v>
      </c>
      <c r="CS872">
        <v>4.1289999999999996</v>
      </c>
      <c r="CT872">
        <v>4.4119999999999999</v>
      </c>
      <c r="CU872">
        <v>4.484</v>
      </c>
      <c r="CV872">
        <v>5.5960000000000001</v>
      </c>
      <c r="CW872">
        <v>4.2779999999999996</v>
      </c>
      <c r="CX872">
        <v>39.950000000000003</v>
      </c>
      <c r="CY872">
        <v>4.01</v>
      </c>
      <c r="CZ872">
        <v>-68</v>
      </c>
      <c r="DA872">
        <v>0.16997999999999999</v>
      </c>
      <c r="DB872">
        <v>19916.560000000001</v>
      </c>
      <c r="DC872">
        <v>92.05</v>
      </c>
      <c r="DD872">
        <v>4.2217000000000002</v>
      </c>
      <c r="DE872">
        <v>4.2065000000000001</v>
      </c>
      <c r="DF872">
        <v>4.3773</v>
      </c>
      <c r="DG872">
        <v>4.3566000000000003</v>
      </c>
      <c r="DH872">
        <v>4.2271000000000001</v>
      </c>
      <c r="DI872">
        <v>4.2104999999999997</v>
      </c>
      <c r="DJ872">
        <v>5.0708000000000002</v>
      </c>
      <c r="DK872">
        <v>5.3582999999999998</v>
      </c>
      <c r="DL872">
        <v>5.6311</v>
      </c>
      <c r="DM872">
        <v>5.8807999999999998</v>
      </c>
      <c r="DN872">
        <v>35459.29</v>
      </c>
      <c r="DO872">
        <v>6900.23</v>
      </c>
      <c r="DP872">
        <v>1.29</v>
      </c>
      <c r="DQ872">
        <v>1.45</v>
      </c>
      <c r="DR872">
        <v>1.42</v>
      </c>
      <c r="DS872">
        <v>1249404</v>
      </c>
      <c r="DT872">
        <v>3.71</v>
      </c>
      <c r="DU872">
        <v>6326514</v>
      </c>
      <c r="DV872">
        <v>1.1499999999999999</v>
      </c>
      <c r="DW872">
        <v>1.07</v>
      </c>
      <c r="DX872">
        <v>1.07</v>
      </c>
      <c r="DY872">
        <v>3.8340000000000001</v>
      </c>
      <c r="DZ872">
        <v>26.32</v>
      </c>
      <c r="EA872">
        <v>109.76</v>
      </c>
      <c r="EB872">
        <v>112.81</v>
      </c>
      <c r="EC872">
        <v>1373.393</v>
      </c>
      <c r="ED872">
        <v>663.32</v>
      </c>
      <c r="EE872">
        <v>2196.2399999999998</v>
      </c>
      <c r="EF872">
        <v>1043.2</v>
      </c>
      <c r="EG872">
        <v>3.7890000000000001</v>
      </c>
      <c r="EH872">
        <v>19646.05</v>
      </c>
      <c r="EI872">
        <v>32759.23</v>
      </c>
      <c r="EJ872">
        <v>6625.26</v>
      </c>
      <c r="EK872">
        <v>2.4091</v>
      </c>
      <c r="EL872">
        <v>2636.6460000000002</v>
      </c>
      <c r="EM872">
        <v>2858.3209999999999</v>
      </c>
      <c r="EN872">
        <v>1603.1030000000001</v>
      </c>
      <c r="EO872">
        <v>1981.537</v>
      </c>
      <c r="EP872">
        <v>3275.9259999999999</v>
      </c>
      <c r="EQ872">
        <v>3992.74</v>
      </c>
      <c r="ER872">
        <v>69.63</v>
      </c>
      <c r="ES872">
        <v>2660</v>
      </c>
      <c r="ET872">
        <v>52.64</v>
      </c>
      <c r="EU872">
        <v>5.3</v>
      </c>
      <c r="EV872">
        <v>20519.37</v>
      </c>
      <c r="EW872">
        <v>1230.982</v>
      </c>
      <c r="EX872">
        <v>4582.2299999999996</v>
      </c>
      <c r="EY872">
        <v>4466.5</v>
      </c>
      <c r="EZ872">
        <v>7694.27</v>
      </c>
      <c r="FA872">
        <v>80.58</v>
      </c>
      <c r="FB872">
        <v>1.3237000000000001</v>
      </c>
      <c r="FC872">
        <v>7.1485000000000003</v>
      </c>
      <c r="FD872">
        <v>0.77810000000000001</v>
      </c>
      <c r="FE872">
        <v>7.7968000000000002</v>
      </c>
      <c r="FF872">
        <v>3.9506999999999999</v>
      </c>
      <c r="FG872">
        <v>3.9506999999999999</v>
      </c>
      <c r="FH872">
        <v>5.3620000000000001</v>
      </c>
      <c r="FI872">
        <v>4.2145000000000001</v>
      </c>
      <c r="FJ872">
        <v>4.8743999999999996</v>
      </c>
      <c r="FK872">
        <v>4.0105000000000004</v>
      </c>
      <c r="FL872">
        <v>5.4086999999999996</v>
      </c>
      <c r="FM872">
        <v>4.5164</v>
      </c>
      <c r="FN872">
        <v>4.1773999999999996</v>
      </c>
      <c r="FO872">
        <v>5.4673999999999996</v>
      </c>
      <c r="FP872">
        <v>4.0750999999999999</v>
      </c>
      <c r="FQ872">
        <v>3.6985000000000001</v>
      </c>
      <c r="FR872">
        <v>-6.5250000000000004</v>
      </c>
      <c r="FS872">
        <v>-19.995799999999999</v>
      </c>
      <c r="FT872">
        <v>-25.5</v>
      </c>
      <c r="FU872">
        <v>-62.524999999999999</v>
      </c>
      <c r="FV872">
        <v>-64.919200000000004</v>
      </c>
      <c r="FW872">
        <v>15.2189</v>
      </c>
      <c r="FX872">
        <v>13.33</v>
      </c>
      <c r="FY872">
        <v>1207.67</v>
      </c>
      <c r="FZ872">
        <v>29271.19</v>
      </c>
    </row>
    <row r="873" spans="1:182" x14ac:dyDescent="0.2">
      <c r="A873" s="3">
        <v>45136</v>
      </c>
      <c r="B873">
        <v>4195.17</v>
      </c>
      <c r="C873">
        <v>2.42</v>
      </c>
      <c r="D873">
        <v>135.93</v>
      </c>
      <c r="E873">
        <v>183.93</v>
      </c>
      <c r="F873">
        <v>6.3535000000000004</v>
      </c>
      <c r="G873">
        <v>4.2832499999999998</v>
      </c>
      <c r="H873">
        <v>5.5960999999999999</v>
      </c>
      <c r="I873">
        <v>4.0454999999999997</v>
      </c>
      <c r="J873">
        <v>3.8931</v>
      </c>
      <c r="K873">
        <v>3.7625999999999999</v>
      </c>
      <c r="L873">
        <v>4.8244999999999996</v>
      </c>
      <c r="M873">
        <v>3.7099000000000002</v>
      </c>
      <c r="N873">
        <v>5.2991000000000001</v>
      </c>
      <c r="O873">
        <v>5.1108000000000002</v>
      </c>
      <c r="P873">
        <v>4.9114000000000004</v>
      </c>
      <c r="Q873">
        <v>4.8567999999999998</v>
      </c>
      <c r="R873">
        <v>4.8220999999999998</v>
      </c>
      <c r="S873">
        <v>5.6425999999999998</v>
      </c>
      <c r="T873">
        <v>5.2401999999999997</v>
      </c>
      <c r="U873">
        <v>4.28</v>
      </c>
      <c r="V873">
        <v>4.5115999999999996</v>
      </c>
      <c r="W873">
        <v>5.4943</v>
      </c>
      <c r="X873">
        <v>5.4759000000000002</v>
      </c>
      <c r="Y873">
        <v>5.5742000000000003</v>
      </c>
      <c r="Z873">
        <v>5.5911999999999997</v>
      </c>
      <c r="AA873">
        <v>5.1637000000000004</v>
      </c>
      <c r="AB873">
        <v>4.2207999999999997</v>
      </c>
      <c r="AC873">
        <v>5.7694000000000001</v>
      </c>
      <c r="AD873">
        <v>5.7427000000000001</v>
      </c>
      <c r="AE873">
        <v>5.6665000000000001</v>
      </c>
      <c r="AF873">
        <v>0.68489999999999995</v>
      </c>
      <c r="AG873">
        <v>0.58720000000000006</v>
      </c>
      <c r="AH873">
        <v>5.8832000000000004</v>
      </c>
      <c r="AI873">
        <v>41.4345</v>
      </c>
      <c r="AJ873">
        <v>0.75549999999999995</v>
      </c>
      <c r="AK873">
        <v>14316.66</v>
      </c>
      <c r="AL873">
        <v>17.75</v>
      </c>
      <c r="AM873">
        <v>19.75</v>
      </c>
      <c r="AN873">
        <v>27.75</v>
      </c>
      <c r="AO873">
        <v>21.5</v>
      </c>
      <c r="AP873">
        <v>13.25</v>
      </c>
      <c r="AQ873">
        <v>5.625</v>
      </c>
      <c r="AR873">
        <v>3.6902499999999998</v>
      </c>
      <c r="AS873">
        <v>-10.5</v>
      </c>
      <c r="AT873">
        <v>70.97</v>
      </c>
      <c r="AU873">
        <v>76.08</v>
      </c>
      <c r="AW873">
        <v>1.1015999999999999</v>
      </c>
      <c r="AX873">
        <v>1450.35</v>
      </c>
      <c r="AY873">
        <v>5.33</v>
      </c>
      <c r="AZ873">
        <v>1.7714000000000001</v>
      </c>
      <c r="BA873">
        <v>5.5960000000000001</v>
      </c>
      <c r="BB873">
        <v>1.7033</v>
      </c>
      <c r="BC873">
        <v>-16.48</v>
      </c>
      <c r="BD873">
        <v>1.2850999999999999</v>
      </c>
      <c r="BE873">
        <v>3.5150000000000001</v>
      </c>
      <c r="BF873">
        <v>3.5150000000000001</v>
      </c>
      <c r="BG873">
        <v>5.2670000000000003</v>
      </c>
      <c r="BH873">
        <v>5.2670000000000003</v>
      </c>
      <c r="BI873">
        <v>3.4660000000000002</v>
      </c>
      <c r="BJ873">
        <v>3.4660000000000002</v>
      </c>
      <c r="BK873">
        <v>4.6840000000000002</v>
      </c>
      <c r="BL873">
        <v>3.327</v>
      </c>
      <c r="BM873">
        <v>3.327</v>
      </c>
      <c r="BN873">
        <v>5.0529999999999999</v>
      </c>
      <c r="BO873">
        <v>5.0529999999999999</v>
      </c>
      <c r="BP873">
        <v>4.4340000000000002</v>
      </c>
      <c r="BQ873">
        <v>4.4340000000000002</v>
      </c>
      <c r="BR873">
        <v>4.1399999999999997</v>
      </c>
      <c r="BS873">
        <v>3.9260000000000002</v>
      </c>
      <c r="BT873">
        <v>3.9260000000000002</v>
      </c>
      <c r="BU873">
        <v>5.1870000000000003</v>
      </c>
      <c r="BV873">
        <v>3.6349999999999998</v>
      </c>
      <c r="BW873">
        <v>2.6629999999999998</v>
      </c>
      <c r="BX873">
        <v>2.492</v>
      </c>
      <c r="BY873">
        <v>2.492</v>
      </c>
      <c r="BZ873">
        <v>2.42</v>
      </c>
      <c r="CA873">
        <v>6.2869999999999999</v>
      </c>
      <c r="CB873">
        <v>6.4829999999999997</v>
      </c>
      <c r="CC873">
        <v>5.181</v>
      </c>
      <c r="CD873">
        <v>7.1609999999999996</v>
      </c>
      <c r="CE873">
        <v>0.56799999999999995</v>
      </c>
      <c r="CF873">
        <v>1959.49</v>
      </c>
      <c r="CG873">
        <v>5.4020000000000001</v>
      </c>
      <c r="CH873">
        <v>4.577</v>
      </c>
      <c r="CI873">
        <v>3.0249999999999999</v>
      </c>
      <c r="CJ873">
        <v>5.1929999999999996</v>
      </c>
      <c r="CK873">
        <v>4.3259999999999996</v>
      </c>
      <c r="CL873">
        <v>4.5190000000000001</v>
      </c>
      <c r="CM873">
        <v>4.9880000000000004</v>
      </c>
      <c r="CN873">
        <v>4.524</v>
      </c>
      <c r="CO873">
        <v>4.7169999999999996</v>
      </c>
      <c r="CP873">
        <v>4.4809999999999999</v>
      </c>
      <c r="CQ873">
        <v>5.343</v>
      </c>
      <c r="CR873">
        <v>4.5679999999999996</v>
      </c>
      <c r="CS873">
        <v>4.1289999999999996</v>
      </c>
      <c r="CT873">
        <v>4.4119999999999999</v>
      </c>
      <c r="CU873">
        <v>4.484</v>
      </c>
      <c r="CV873">
        <v>5.5960000000000001</v>
      </c>
      <c r="CW873">
        <v>4.2779999999999996</v>
      </c>
      <c r="CX873">
        <v>39.950000000000003</v>
      </c>
      <c r="CY873">
        <v>4.01</v>
      </c>
      <c r="CZ873">
        <v>-68</v>
      </c>
      <c r="DA873">
        <v>0.16997999999999999</v>
      </c>
      <c r="DB873">
        <v>19916.560000000001</v>
      </c>
      <c r="DC873">
        <v>92.05</v>
      </c>
      <c r="DD873">
        <v>4.2217000000000002</v>
      </c>
      <c r="DE873">
        <v>4.2065000000000001</v>
      </c>
      <c r="DF873">
        <v>4.3773</v>
      </c>
      <c r="DG873">
        <v>4.3566000000000003</v>
      </c>
      <c r="DH873">
        <v>4.2271000000000001</v>
      </c>
      <c r="DI873">
        <v>4.2104999999999997</v>
      </c>
      <c r="DJ873">
        <v>5.0708000000000002</v>
      </c>
      <c r="DK873">
        <v>5.3582999999999998</v>
      </c>
      <c r="DL873">
        <v>5.6311</v>
      </c>
      <c r="DM873">
        <v>5.8807999999999998</v>
      </c>
      <c r="DN873">
        <v>35459.29</v>
      </c>
      <c r="DO873">
        <v>6900.23</v>
      </c>
      <c r="DP873">
        <v>1.29</v>
      </c>
      <c r="DQ873">
        <v>1.45</v>
      </c>
      <c r="DR873">
        <v>1.42</v>
      </c>
      <c r="DS873">
        <v>1249404</v>
      </c>
      <c r="DT873">
        <v>3.71</v>
      </c>
      <c r="DU873">
        <v>6326514</v>
      </c>
      <c r="DV873">
        <v>1.1499999999999999</v>
      </c>
      <c r="DW873">
        <v>1.07</v>
      </c>
      <c r="DX873">
        <v>1.07</v>
      </c>
      <c r="DY873">
        <v>3.8340000000000001</v>
      </c>
      <c r="DZ873">
        <v>26.32</v>
      </c>
      <c r="EA873">
        <v>109.76</v>
      </c>
      <c r="EB873">
        <v>112.81</v>
      </c>
      <c r="EC873">
        <v>1373.393</v>
      </c>
      <c r="ED873">
        <v>663.32</v>
      </c>
      <c r="EE873">
        <v>2196.2399999999998</v>
      </c>
      <c r="EF873">
        <v>1043.2</v>
      </c>
      <c r="EG873">
        <v>3.7890000000000001</v>
      </c>
      <c r="EH873">
        <v>19646.05</v>
      </c>
      <c r="EI873">
        <v>32759.23</v>
      </c>
      <c r="EJ873">
        <v>6625.26</v>
      </c>
      <c r="EK873">
        <v>2.4091</v>
      </c>
      <c r="EL873">
        <v>2636.6460000000002</v>
      </c>
      <c r="EM873">
        <v>2858.3209999999999</v>
      </c>
      <c r="EN873">
        <v>1603.1030000000001</v>
      </c>
      <c r="EO873">
        <v>1981.537</v>
      </c>
      <c r="EP873">
        <v>3275.9259999999999</v>
      </c>
      <c r="EQ873">
        <v>3992.74</v>
      </c>
      <c r="ER873">
        <v>69.63</v>
      </c>
      <c r="ES873">
        <v>2660</v>
      </c>
      <c r="ET873">
        <v>52.64</v>
      </c>
      <c r="EU873">
        <v>5.3</v>
      </c>
      <c r="EV873">
        <v>20519.37</v>
      </c>
      <c r="EW873">
        <v>1230.982</v>
      </c>
      <c r="EX873">
        <v>4582.2299999999996</v>
      </c>
      <c r="EY873">
        <v>4466.5</v>
      </c>
      <c r="EZ873">
        <v>7694.27</v>
      </c>
      <c r="FA873">
        <v>80.58</v>
      </c>
      <c r="FB873">
        <v>1.3237000000000001</v>
      </c>
      <c r="FC873">
        <v>7.1485000000000003</v>
      </c>
      <c r="FD873">
        <v>0.77810000000000001</v>
      </c>
      <c r="FE873">
        <v>7.7968000000000002</v>
      </c>
      <c r="FF873">
        <v>3.9506999999999999</v>
      </c>
      <c r="FG873">
        <v>3.9506999999999999</v>
      </c>
      <c r="FH873">
        <v>5.3620000000000001</v>
      </c>
      <c r="FI873">
        <v>4.2145000000000001</v>
      </c>
      <c r="FJ873">
        <v>4.8743999999999996</v>
      </c>
      <c r="FK873">
        <v>4.0105000000000004</v>
      </c>
      <c r="FL873">
        <v>5.4086999999999996</v>
      </c>
      <c r="FM873">
        <v>4.5164</v>
      </c>
      <c r="FN873">
        <v>4.1773999999999996</v>
      </c>
      <c r="FO873">
        <v>5.4673999999999996</v>
      </c>
      <c r="FP873">
        <v>4.0750999999999999</v>
      </c>
      <c r="FQ873">
        <v>3.6985000000000001</v>
      </c>
      <c r="FR873">
        <v>-6.5250000000000004</v>
      </c>
      <c r="FS873">
        <v>-19.995799999999999</v>
      </c>
      <c r="FT873">
        <v>-25.5</v>
      </c>
      <c r="FU873">
        <v>-62.524999999999999</v>
      </c>
      <c r="FV873">
        <v>-64.919200000000004</v>
      </c>
      <c r="FW873">
        <v>15.2189</v>
      </c>
      <c r="FX873">
        <v>13.33</v>
      </c>
      <c r="FY873">
        <v>1207.67</v>
      </c>
      <c r="FZ873">
        <v>29356.5</v>
      </c>
    </row>
    <row r="874" spans="1:182" x14ac:dyDescent="0.2">
      <c r="A874" s="3">
        <v>45135</v>
      </c>
      <c r="B874">
        <v>4195.17</v>
      </c>
      <c r="C874">
        <v>2.42</v>
      </c>
      <c r="D874">
        <v>135.93</v>
      </c>
      <c r="E874">
        <v>183.93</v>
      </c>
      <c r="F874">
        <v>6.3535000000000004</v>
      </c>
      <c r="G874">
        <v>4.2832499999999998</v>
      </c>
      <c r="H874">
        <v>5.5960999999999999</v>
      </c>
      <c r="I874">
        <v>4.0454999999999997</v>
      </c>
      <c r="J874">
        <v>3.8931</v>
      </c>
      <c r="K874">
        <v>3.7625999999999999</v>
      </c>
      <c r="L874">
        <v>4.8244999999999996</v>
      </c>
      <c r="M874">
        <v>3.7099000000000002</v>
      </c>
      <c r="N874">
        <v>5.2991000000000001</v>
      </c>
      <c r="O874">
        <v>5.1108000000000002</v>
      </c>
      <c r="P874">
        <v>4.9114000000000004</v>
      </c>
      <c r="Q874">
        <v>4.8567999999999998</v>
      </c>
      <c r="R874">
        <v>4.8220999999999998</v>
      </c>
      <c r="S874">
        <v>5.6425999999999998</v>
      </c>
      <c r="T874">
        <v>5.2401999999999997</v>
      </c>
      <c r="U874">
        <v>4.28</v>
      </c>
      <c r="V874">
        <v>4.5115999999999996</v>
      </c>
      <c r="W874">
        <v>5.4943</v>
      </c>
      <c r="X874">
        <v>5.4759000000000002</v>
      </c>
      <c r="Y874">
        <v>5.5742000000000003</v>
      </c>
      <c r="Z874">
        <v>5.5911999999999997</v>
      </c>
      <c r="AA874">
        <v>5.1637000000000004</v>
      </c>
      <c r="AB874">
        <v>4.2207999999999997</v>
      </c>
      <c r="AC874">
        <v>5.7694000000000001</v>
      </c>
      <c r="AD874">
        <v>5.7427000000000001</v>
      </c>
      <c r="AE874">
        <v>5.6665000000000001</v>
      </c>
      <c r="AF874">
        <v>0.68489999999999995</v>
      </c>
      <c r="AG874">
        <v>0.58720000000000006</v>
      </c>
      <c r="AH874">
        <v>5.8832000000000004</v>
      </c>
      <c r="AI874">
        <v>41.4345</v>
      </c>
      <c r="AJ874">
        <v>0.75549999999999995</v>
      </c>
      <c r="AK874">
        <v>14316.66</v>
      </c>
      <c r="AL874">
        <v>17.75</v>
      </c>
      <c r="AM874">
        <v>19.75</v>
      </c>
      <c r="AN874">
        <v>27.75</v>
      </c>
      <c r="AO874">
        <v>21.5</v>
      </c>
      <c r="AP874">
        <v>13.25</v>
      </c>
      <c r="AQ874">
        <v>5.625</v>
      </c>
      <c r="AR874">
        <v>3.6902499999999998</v>
      </c>
      <c r="AS874">
        <v>-10.5</v>
      </c>
      <c r="AT874">
        <v>70.97</v>
      </c>
      <c r="AU874">
        <v>76.08</v>
      </c>
      <c r="AW874">
        <v>1.1015999999999999</v>
      </c>
      <c r="AX874">
        <v>1450.35</v>
      </c>
      <c r="AY874">
        <v>5.33</v>
      </c>
      <c r="AZ874">
        <v>1.7714000000000001</v>
      </c>
      <c r="BA874">
        <v>5.5960000000000001</v>
      </c>
      <c r="BB874">
        <v>1.7033</v>
      </c>
      <c r="BC874">
        <v>-16.48</v>
      </c>
      <c r="BD874">
        <v>1.2850999999999999</v>
      </c>
      <c r="BE874">
        <v>3.5150000000000001</v>
      </c>
      <c r="BF874">
        <v>3.5150000000000001</v>
      </c>
      <c r="BG874">
        <v>5.2670000000000003</v>
      </c>
      <c r="BH874">
        <v>5.2670000000000003</v>
      </c>
      <c r="BI874">
        <v>3.4660000000000002</v>
      </c>
      <c r="BJ874">
        <v>3.4660000000000002</v>
      </c>
      <c r="BK874">
        <v>4.6840000000000002</v>
      </c>
      <c r="BL874">
        <v>3.327</v>
      </c>
      <c r="BM874">
        <v>3.327</v>
      </c>
      <c r="BN874">
        <v>5.0529999999999999</v>
      </c>
      <c r="BO874">
        <v>5.0529999999999999</v>
      </c>
      <c r="BP874">
        <v>4.4340000000000002</v>
      </c>
      <c r="BQ874">
        <v>4.4340000000000002</v>
      </c>
      <c r="BR874">
        <v>4.1399999999999997</v>
      </c>
      <c r="BS874">
        <v>3.9260000000000002</v>
      </c>
      <c r="BT874">
        <v>3.9260000000000002</v>
      </c>
      <c r="BU874">
        <v>5.1870000000000003</v>
      </c>
      <c r="BV874">
        <v>3.6349999999999998</v>
      </c>
      <c r="BW874">
        <v>2.6629999999999998</v>
      </c>
      <c r="BX874">
        <v>2.492</v>
      </c>
      <c r="BY874">
        <v>2.492</v>
      </c>
      <c r="BZ874">
        <v>2.42</v>
      </c>
      <c r="CA874">
        <v>6.2869999999999999</v>
      </c>
      <c r="CB874">
        <v>6.4829999999999997</v>
      </c>
      <c r="CC874">
        <v>5.181</v>
      </c>
      <c r="CD874">
        <v>7.1609999999999996</v>
      </c>
      <c r="CE874">
        <v>0.56799999999999995</v>
      </c>
      <c r="CF874">
        <v>1959.49</v>
      </c>
      <c r="CG874">
        <v>5.4020000000000001</v>
      </c>
      <c r="CH874">
        <v>4.577</v>
      </c>
      <c r="CI874">
        <v>3.0249999999999999</v>
      </c>
      <c r="CJ874">
        <v>5.1929999999999996</v>
      </c>
      <c r="CK874">
        <v>4.3259999999999996</v>
      </c>
      <c r="CL874">
        <v>4.5190000000000001</v>
      </c>
      <c r="CM874">
        <v>4.9880000000000004</v>
      </c>
      <c r="CN874">
        <v>4.524</v>
      </c>
      <c r="CO874">
        <v>4.7169999999999996</v>
      </c>
      <c r="CP874">
        <v>4.4809999999999999</v>
      </c>
      <c r="CQ874">
        <v>5.343</v>
      </c>
      <c r="CR874">
        <v>4.5679999999999996</v>
      </c>
      <c r="CS874">
        <v>4.1289999999999996</v>
      </c>
      <c r="CT874">
        <v>4.4119999999999999</v>
      </c>
      <c r="CU874">
        <v>4.484</v>
      </c>
      <c r="CV874">
        <v>5.5960000000000001</v>
      </c>
      <c r="CW874">
        <v>4.2779999999999996</v>
      </c>
      <c r="CX874">
        <v>39.950000000000003</v>
      </c>
      <c r="CY874">
        <v>4.01</v>
      </c>
      <c r="CZ874">
        <v>-68</v>
      </c>
      <c r="DA874">
        <v>0.16997999999999999</v>
      </c>
      <c r="DB874">
        <v>19916.560000000001</v>
      </c>
      <c r="DC874">
        <v>92.05</v>
      </c>
      <c r="DD874">
        <v>4.2217000000000002</v>
      </c>
      <c r="DE874">
        <v>4.2065000000000001</v>
      </c>
      <c r="DF874">
        <v>4.3773</v>
      </c>
      <c r="DG874">
        <v>4.3566000000000003</v>
      </c>
      <c r="DH874">
        <v>4.2271000000000001</v>
      </c>
      <c r="DI874">
        <v>4.2104999999999997</v>
      </c>
      <c r="DJ874">
        <v>5.0708000000000002</v>
      </c>
      <c r="DK874">
        <v>5.3582999999999998</v>
      </c>
      <c r="DL874">
        <v>5.6311</v>
      </c>
      <c r="DM874">
        <v>5.8807999999999998</v>
      </c>
      <c r="DN874">
        <v>35459.29</v>
      </c>
      <c r="DO874">
        <v>6900.23</v>
      </c>
      <c r="DP874">
        <v>1.29</v>
      </c>
      <c r="DQ874">
        <v>1.45</v>
      </c>
      <c r="DR874">
        <v>1.42</v>
      </c>
      <c r="DS874">
        <v>1249404</v>
      </c>
      <c r="DT874">
        <v>3.71</v>
      </c>
      <c r="DU874">
        <v>6326514</v>
      </c>
      <c r="DV874">
        <v>1.1499999999999999</v>
      </c>
      <c r="DW874">
        <v>1.07</v>
      </c>
      <c r="DX874">
        <v>1.07</v>
      </c>
      <c r="DY874">
        <v>3.8340000000000001</v>
      </c>
      <c r="DZ874">
        <v>26.32</v>
      </c>
      <c r="EA874">
        <v>109.76</v>
      </c>
      <c r="EB874">
        <v>112.81</v>
      </c>
      <c r="EC874">
        <v>1373.393</v>
      </c>
      <c r="ED874">
        <v>663.32</v>
      </c>
      <c r="EE874">
        <v>2196.2399999999998</v>
      </c>
      <c r="EF874">
        <v>1043.2</v>
      </c>
      <c r="EG874">
        <v>3.7890000000000001</v>
      </c>
      <c r="EH874">
        <v>19646.05</v>
      </c>
      <c r="EI874">
        <v>32759.23</v>
      </c>
      <c r="EJ874">
        <v>6625.26</v>
      </c>
      <c r="EK874">
        <v>2.4091</v>
      </c>
      <c r="EL874">
        <v>2636.6460000000002</v>
      </c>
      <c r="EM874">
        <v>2858.3209999999999</v>
      </c>
      <c r="EN874">
        <v>1603.1030000000001</v>
      </c>
      <c r="EO874">
        <v>1981.537</v>
      </c>
      <c r="EP874">
        <v>3275.9259999999999</v>
      </c>
      <c r="EQ874">
        <v>3992.74</v>
      </c>
      <c r="ER874">
        <v>69.63</v>
      </c>
      <c r="ES874">
        <v>2660</v>
      </c>
      <c r="ET874">
        <v>52.64</v>
      </c>
      <c r="EU874">
        <v>5.3</v>
      </c>
      <c r="EV874">
        <v>20519.37</v>
      </c>
      <c r="EW874">
        <v>1230.982</v>
      </c>
      <c r="EX874">
        <v>4582.2299999999996</v>
      </c>
      <c r="EY874">
        <v>4466.5</v>
      </c>
      <c r="EZ874">
        <v>7694.27</v>
      </c>
      <c r="FA874">
        <v>80.58</v>
      </c>
      <c r="FB874">
        <v>1.3237000000000001</v>
      </c>
      <c r="FC874">
        <v>7.1485000000000003</v>
      </c>
      <c r="FD874">
        <v>0.77810000000000001</v>
      </c>
      <c r="FE874">
        <v>7.7968000000000002</v>
      </c>
      <c r="FF874">
        <v>3.9506999999999999</v>
      </c>
      <c r="FG874">
        <v>3.9506999999999999</v>
      </c>
      <c r="FH874">
        <v>5.3620000000000001</v>
      </c>
      <c r="FI874">
        <v>4.2145000000000001</v>
      </c>
      <c r="FJ874">
        <v>4.8743999999999996</v>
      </c>
      <c r="FK874">
        <v>4.0105000000000004</v>
      </c>
      <c r="FL874">
        <v>5.4086999999999996</v>
      </c>
      <c r="FM874">
        <v>4.5164</v>
      </c>
      <c r="FN874">
        <v>4.1773999999999996</v>
      </c>
      <c r="FO874">
        <v>5.4673999999999996</v>
      </c>
      <c r="FP874">
        <v>4.0750999999999999</v>
      </c>
      <c r="FQ874">
        <v>3.6985000000000001</v>
      </c>
      <c r="FR874">
        <v>-6.5250000000000004</v>
      </c>
      <c r="FS874">
        <v>-19.995799999999999</v>
      </c>
      <c r="FT874">
        <v>-25.5</v>
      </c>
      <c r="FU874">
        <v>-62.524999999999999</v>
      </c>
      <c r="FV874">
        <v>-64.919200000000004</v>
      </c>
      <c r="FW874">
        <v>15.2189</v>
      </c>
      <c r="FX874">
        <v>13.33</v>
      </c>
      <c r="FY874">
        <v>1207.67</v>
      </c>
      <c r="FZ874">
        <v>29342.44</v>
      </c>
    </row>
    <row r="875" spans="1:182" x14ac:dyDescent="0.2">
      <c r="A875" s="3">
        <v>45134</v>
      </c>
      <c r="B875">
        <v>4198.6899999999996</v>
      </c>
      <c r="C875">
        <v>2.4</v>
      </c>
      <c r="D875">
        <v>121.58</v>
      </c>
      <c r="E875">
        <v>170.58</v>
      </c>
      <c r="F875">
        <v>6.3506</v>
      </c>
      <c r="G875">
        <v>4.2785000000000002</v>
      </c>
      <c r="H875">
        <v>5.6478400000000004</v>
      </c>
      <c r="I875">
        <v>4.0305</v>
      </c>
      <c r="J875">
        <v>3.8765000000000001</v>
      </c>
      <c r="K875">
        <v>3.7432799999999999</v>
      </c>
      <c r="L875">
        <v>4.8494999999999999</v>
      </c>
      <c r="M875">
        <v>3.5992000000000002</v>
      </c>
      <c r="N875">
        <v>5.3627000000000002</v>
      </c>
      <c r="O875">
        <v>5.1780999999999997</v>
      </c>
      <c r="P875">
        <v>4.9828999999999999</v>
      </c>
      <c r="Q875">
        <v>4.9329000000000001</v>
      </c>
      <c r="R875">
        <v>4.9013</v>
      </c>
      <c r="S875">
        <v>5.7016</v>
      </c>
      <c r="T875">
        <v>5.3185000000000002</v>
      </c>
      <c r="U875">
        <v>4.3747999999999996</v>
      </c>
      <c r="V875">
        <v>4.6040000000000001</v>
      </c>
      <c r="W875">
        <v>5.5618999999999996</v>
      </c>
      <c r="X875">
        <v>5.5505000000000004</v>
      </c>
      <c r="Y875">
        <v>5.6516999999999999</v>
      </c>
      <c r="Z875">
        <v>5.6730999999999998</v>
      </c>
      <c r="AA875">
        <v>5.2228000000000003</v>
      </c>
      <c r="AB875">
        <v>4.3116000000000003</v>
      </c>
      <c r="AC875">
        <v>5.8177000000000003</v>
      </c>
      <c r="AD875">
        <v>5.7877999999999998</v>
      </c>
      <c r="AE875">
        <v>5.7046000000000001</v>
      </c>
      <c r="AF875">
        <v>0.68889999999999996</v>
      </c>
      <c r="AG875">
        <v>0.59099999999999997</v>
      </c>
      <c r="AH875">
        <v>5.9004000000000003</v>
      </c>
      <c r="AI875">
        <v>41.426600000000001</v>
      </c>
      <c r="AJ875">
        <v>0.75619999999999998</v>
      </c>
      <c r="AK875">
        <v>14050.11</v>
      </c>
      <c r="AL875">
        <v>17.75</v>
      </c>
      <c r="AM875">
        <v>19.25</v>
      </c>
      <c r="AN875">
        <v>27.875</v>
      </c>
      <c r="AO875">
        <v>21.625</v>
      </c>
      <c r="AP875">
        <v>13.5</v>
      </c>
      <c r="AQ875">
        <v>6</v>
      </c>
      <c r="AR875">
        <v>3.7919999999999998</v>
      </c>
      <c r="AS875">
        <v>-11</v>
      </c>
      <c r="AT875">
        <v>70.489999999999995</v>
      </c>
      <c r="AU875">
        <v>75.59</v>
      </c>
      <c r="AW875">
        <v>1.0979000000000001</v>
      </c>
      <c r="AX875">
        <v>1451.27</v>
      </c>
      <c r="AY875">
        <v>5.33</v>
      </c>
      <c r="AZ875">
        <v>1.7453000000000001</v>
      </c>
      <c r="BA875">
        <v>5.6162000000000001</v>
      </c>
      <c r="BB875">
        <v>1.6920999999999999</v>
      </c>
      <c r="BC875">
        <v>-16.43</v>
      </c>
      <c r="BD875">
        <v>1.2796000000000001</v>
      </c>
      <c r="BE875">
        <v>3.6139999999999999</v>
      </c>
      <c r="BF875">
        <v>3.6139999999999999</v>
      </c>
      <c r="BG875">
        <v>5.298</v>
      </c>
      <c r="BH875">
        <v>5.298</v>
      </c>
      <c r="BI875">
        <v>3.5590000000000002</v>
      </c>
      <c r="BJ875">
        <v>3.5590000000000002</v>
      </c>
      <c r="BK875">
        <v>4.7859999999999996</v>
      </c>
      <c r="BL875">
        <v>3.42</v>
      </c>
      <c r="BM875">
        <v>3.42</v>
      </c>
      <c r="BN875">
        <v>5.0510000000000002</v>
      </c>
      <c r="BO875">
        <v>5.0510000000000002</v>
      </c>
      <c r="BP875">
        <v>4.532</v>
      </c>
      <c r="BQ875">
        <v>4.532</v>
      </c>
      <c r="BR875">
        <v>4.2279999999999998</v>
      </c>
      <c r="BS875">
        <v>4.0149999999999997</v>
      </c>
      <c r="BT875">
        <v>4.0149999999999997</v>
      </c>
      <c r="BU875">
        <v>5.1970000000000001</v>
      </c>
      <c r="BV875">
        <v>3.7309999999999999</v>
      </c>
      <c r="BW875">
        <v>2.649</v>
      </c>
      <c r="BX875">
        <v>2.4740000000000002</v>
      </c>
      <c r="BY875">
        <v>2.4740000000000002</v>
      </c>
      <c r="BZ875">
        <v>2.41</v>
      </c>
      <c r="CA875">
        <v>6.2430000000000003</v>
      </c>
      <c r="CB875">
        <v>6.452</v>
      </c>
      <c r="CC875">
        <v>5.1289999999999996</v>
      </c>
      <c r="CD875">
        <v>7.1219999999999999</v>
      </c>
      <c r="CE875">
        <v>0.45</v>
      </c>
      <c r="CF875">
        <v>1946</v>
      </c>
      <c r="CG875">
        <v>5.4020000000000001</v>
      </c>
      <c r="CH875">
        <v>4.577</v>
      </c>
      <c r="CI875">
        <v>2.9550000000000001</v>
      </c>
      <c r="CJ875">
        <v>5.2229999999999999</v>
      </c>
      <c r="CK875">
        <v>4.3099999999999996</v>
      </c>
      <c r="CL875">
        <v>4.4960000000000004</v>
      </c>
      <c r="CM875">
        <v>5.0389999999999997</v>
      </c>
      <c r="CN875">
        <v>4.5</v>
      </c>
      <c r="CO875">
        <v>4.758</v>
      </c>
      <c r="CP875">
        <v>4.4530000000000003</v>
      </c>
      <c r="CQ875">
        <v>5.3529999999999998</v>
      </c>
      <c r="CR875">
        <v>4.5949999999999998</v>
      </c>
      <c r="CS875">
        <v>4.0979999999999999</v>
      </c>
      <c r="CT875">
        <v>4.4279999999999999</v>
      </c>
      <c r="CU875">
        <v>4.4950000000000001</v>
      </c>
      <c r="CV875">
        <v>5.6769999999999996</v>
      </c>
      <c r="CW875">
        <v>4.28</v>
      </c>
      <c r="CX875">
        <v>40.33</v>
      </c>
      <c r="CY875">
        <v>3.8849999999999998</v>
      </c>
      <c r="CZ875">
        <v>-63.5</v>
      </c>
      <c r="DA875">
        <v>0.16947999999999999</v>
      </c>
      <c r="DB875">
        <v>19639.11</v>
      </c>
      <c r="DC875">
        <v>91.47</v>
      </c>
      <c r="DD875">
        <v>4.3156999999999996</v>
      </c>
      <c r="DE875">
        <v>4.2984</v>
      </c>
      <c r="DF875">
        <v>4.4699</v>
      </c>
      <c r="DG875">
        <v>4.4516999999999998</v>
      </c>
      <c r="DH875">
        <v>4.3159000000000001</v>
      </c>
      <c r="DI875">
        <v>4.2996999999999996</v>
      </c>
      <c r="DJ875">
        <v>5.1380999999999997</v>
      </c>
      <c r="DK875">
        <v>5.4135</v>
      </c>
      <c r="DL875">
        <v>5.7012999999999998</v>
      </c>
      <c r="DM875">
        <v>5.9253</v>
      </c>
      <c r="DN875">
        <v>35282.720000000001</v>
      </c>
      <c r="DO875">
        <v>6896.6629999999996</v>
      </c>
      <c r="DP875">
        <v>1.29</v>
      </c>
      <c r="DQ875">
        <v>1.43</v>
      </c>
      <c r="DR875">
        <v>1.43</v>
      </c>
      <c r="DS875">
        <v>1247086</v>
      </c>
      <c r="DT875">
        <v>3.7</v>
      </c>
      <c r="DU875">
        <v>6295207</v>
      </c>
      <c r="DV875">
        <v>1.17</v>
      </c>
      <c r="DW875">
        <v>1.08</v>
      </c>
      <c r="DX875">
        <v>1.0900000000000001</v>
      </c>
      <c r="DY875">
        <v>3.8</v>
      </c>
      <c r="DZ875">
        <v>26.3</v>
      </c>
      <c r="EA875">
        <v>111.15</v>
      </c>
      <c r="EB875">
        <v>115.38</v>
      </c>
      <c r="EC875">
        <v>1374.7570000000001</v>
      </c>
      <c r="ED875">
        <v>657.72</v>
      </c>
      <c r="EE875">
        <v>2192.7600000000002</v>
      </c>
      <c r="EF875">
        <v>1035.1500000000001</v>
      </c>
      <c r="EG875">
        <v>3.798</v>
      </c>
      <c r="EH875">
        <v>19659.900000000001</v>
      </c>
      <c r="EI875">
        <v>32891.160000000003</v>
      </c>
      <c r="EJ875">
        <v>6677.92</v>
      </c>
      <c r="EK875">
        <v>2.4236</v>
      </c>
      <c r="EL875">
        <v>2608.9960000000001</v>
      </c>
      <c r="EM875">
        <v>2813.527</v>
      </c>
      <c r="EN875">
        <v>1596.146</v>
      </c>
      <c r="EO875">
        <v>1954.896</v>
      </c>
      <c r="EP875">
        <v>3216.6709999999998</v>
      </c>
      <c r="EQ875">
        <v>3902.35</v>
      </c>
      <c r="ER875">
        <v>69.48</v>
      </c>
      <c r="ES875">
        <v>2698</v>
      </c>
      <c r="ET875">
        <v>52.5</v>
      </c>
      <c r="EU875">
        <v>5.31</v>
      </c>
      <c r="EV875">
        <v>20385.47</v>
      </c>
      <c r="EW875">
        <v>1224.085</v>
      </c>
      <c r="EX875">
        <v>4537.41</v>
      </c>
      <c r="EY875">
        <v>4447.4399999999996</v>
      </c>
      <c r="EZ875">
        <v>7692.76</v>
      </c>
      <c r="FA875">
        <v>80.09</v>
      </c>
      <c r="FB875">
        <v>1.3224</v>
      </c>
      <c r="FC875">
        <v>7.1675000000000004</v>
      </c>
      <c r="FD875">
        <v>0.78149999999999997</v>
      </c>
      <c r="FE875">
        <v>7.8025000000000002</v>
      </c>
      <c r="FF875">
        <v>3.9982000000000002</v>
      </c>
      <c r="FG875">
        <v>3.9982000000000002</v>
      </c>
      <c r="FH875">
        <v>5.3638000000000003</v>
      </c>
      <c r="FI875">
        <v>4.2458</v>
      </c>
      <c r="FJ875">
        <v>4.9283999999999999</v>
      </c>
      <c r="FK875">
        <v>4.0389999999999997</v>
      </c>
      <c r="FL875">
        <v>5.4162999999999997</v>
      </c>
      <c r="FM875">
        <v>4.5819999999999999</v>
      </c>
      <c r="FN875">
        <v>4.2388000000000003</v>
      </c>
      <c r="FO875">
        <v>5.4859</v>
      </c>
      <c r="FP875">
        <v>4.1371000000000002</v>
      </c>
      <c r="FQ875">
        <v>3.7422</v>
      </c>
      <c r="FR875">
        <v>-6.7</v>
      </c>
      <c r="FS875">
        <v>-20.5</v>
      </c>
      <c r="FT875">
        <v>-25.984300000000001</v>
      </c>
      <c r="FU875">
        <v>-62.88</v>
      </c>
      <c r="FV875">
        <v>-65.5</v>
      </c>
      <c r="FW875">
        <v>14.965299999999999</v>
      </c>
      <c r="FX875">
        <v>14.41</v>
      </c>
      <c r="FY875">
        <v>1197.33</v>
      </c>
      <c r="FZ875">
        <v>29143.93</v>
      </c>
    </row>
    <row r="876" spans="1:182" x14ac:dyDescent="0.2">
      <c r="A876" s="3">
        <v>45133</v>
      </c>
      <c r="B876">
        <v>4188.4799999999996</v>
      </c>
      <c r="C876">
        <v>2.4500000000000002</v>
      </c>
      <c r="D876">
        <v>137.51</v>
      </c>
      <c r="E876">
        <v>186.51</v>
      </c>
      <c r="F876">
        <v>6.3810000000000002</v>
      </c>
      <c r="G876">
        <v>4.2569999999999997</v>
      </c>
      <c r="H876">
        <v>5.7171099999999999</v>
      </c>
      <c r="I876">
        <v>3.9889999999999999</v>
      </c>
      <c r="J876">
        <v>3.83</v>
      </c>
      <c r="K876">
        <v>3.6947899999999998</v>
      </c>
      <c r="L876">
        <v>4.8659999999999997</v>
      </c>
      <c r="M876">
        <v>3.6263000000000001</v>
      </c>
      <c r="N876">
        <v>5.2805999999999997</v>
      </c>
      <c r="O876">
        <v>5.0858999999999996</v>
      </c>
      <c r="P876">
        <v>4.8838999999999997</v>
      </c>
      <c r="Q876">
        <v>4.8373999999999997</v>
      </c>
      <c r="R876">
        <v>4.8045</v>
      </c>
      <c r="S876">
        <v>5.6386000000000003</v>
      </c>
      <c r="T876">
        <v>5.2241</v>
      </c>
      <c r="U876">
        <v>4.2214999999999998</v>
      </c>
      <c r="V876">
        <v>4.4778000000000002</v>
      </c>
      <c r="W876">
        <v>5.4478999999999997</v>
      </c>
      <c r="X876">
        <v>5.43</v>
      </c>
      <c r="Y876">
        <v>5.5442</v>
      </c>
      <c r="Z876">
        <v>5.5686</v>
      </c>
      <c r="AA876">
        <v>5.1449999999999996</v>
      </c>
      <c r="AB876">
        <v>4.1890000000000001</v>
      </c>
      <c r="AC876">
        <v>5.8483999999999998</v>
      </c>
      <c r="AD876">
        <v>5.8129999999999997</v>
      </c>
      <c r="AE876">
        <v>5.7243000000000004</v>
      </c>
      <c r="AF876">
        <v>0.68300000000000005</v>
      </c>
      <c r="AG876">
        <v>0.58499999999999996</v>
      </c>
      <c r="AH876">
        <v>5.9067999999999996</v>
      </c>
      <c r="AI876">
        <v>41.426499999999997</v>
      </c>
      <c r="AJ876">
        <v>0.7571</v>
      </c>
      <c r="AK876">
        <v>14127.28</v>
      </c>
      <c r="AL876">
        <v>18.5</v>
      </c>
      <c r="AM876">
        <v>21</v>
      </c>
      <c r="AN876">
        <v>28.25</v>
      </c>
      <c r="AO876">
        <v>22</v>
      </c>
      <c r="AP876">
        <v>13.75</v>
      </c>
      <c r="AQ876">
        <v>6.25</v>
      </c>
      <c r="AR876">
        <v>3.6539999999999999</v>
      </c>
      <c r="AS876">
        <v>-11</v>
      </c>
      <c r="AT876">
        <v>69.86</v>
      </c>
      <c r="AU876">
        <v>74.97</v>
      </c>
      <c r="AW876">
        <v>1.1086</v>
      </c>
      <c r="AX876">
        <v>1449.29</v>
      </c>
      <c r="AY876">
        <v>5.08</v>
      </c>
      <c r="AZ876">
        <v>1.744</v>
      </c>
      <c r="BA876">
        <v>5.6150000000000002</v>
      </c>
      <c r="BB876">
        <v>1.7092000000000001</v>
      </c>
      <c r="BC876">
        <v>-18.22</v>
      </c>
      <c r="BD876">
        <v>1.2941</v>
      </c>
      <c r="BE876">
        <v>3.4750000000000001</v>
      </c>
      <c r="BF876">
        <v>3.4750000000000001</v>
      </c>
      <c r="BG876">
        <v>5.2519999999999998</v>
      </c>
      <c r="BH876">
        <v>5.2519999999999998</v>
      </c>
      <c r="BI876">
        <v>3.452</v>
      </c>
      <c r="BJ876">
        <v>3.452</v>
      </c>
      <c r="BK876">
        <v>4.6779999999999999</v>
      </c>
      <c r="BL876">
        <v>3.3140000000000001</v>
      </c>
      <c r="BM876">
        <v>3.3140000000000001</v>
      </c>
      <c r="BN876">
        <v>5.0449999999999999</v>
      </c>
      <c r="BO876">
        <v>5.0449999999999999</v>
      </c>
      <c r="BP876">
        <v>4.4130000000000003</v>
      </c>
      <c r="BQ876">
        <v>4.4130000000000003</v>
      </c>
      <c r="BR876">
        <v>4.0919999999999996</v>
      </c>
      <c r="BS876">
        <v>3.8740000000000001</v>
      </c>
      <c r="BT876">
        <v>3.8740000000000001</v>
      </c>
      <c r="BU876">
        <v>5.181</v>
      </c>
      <c r="BV876">
        <v>3.5870000000000002</v>
      </c>
      <c r="BW876">
        <v>2.6469999999999998</v>
      </c>
      <c r="BX876">
        <v>2.4849999999999999</v>
      </c>
      <c r="BY876">
        <v>2.4849999999999999</v>
      </c>
      <c r="BZ876">
        <v>2.4409999999999998</v>
      </c>
      <c r="CA876">
        <v>6.266</v>
      </c>
      <c r="CB876">
        <v>6.4589999999999996</v>
      </c>
      <c r="CC876">
        <v>5.16</v>
      </c>
      <c r="CD876">
        <v>7.0970000000000004</v>
      </c>
      <c r="CE876">
        <v>0.45500000000000002</v>
      </c>
      <c r="CF876">
        <v>1972.07</v>
      </c>
      <c r="CG876">
        <v>5.4020000000000001</v>
      </c>
      <c r="CH876">
        <v>4.577</v>
      </c>
      <c r="CI876">
        <v>2.98</v>
      </c>
      <c r="CJ876">
        <v>5.2690000000000001</v>
      </c>
      <c r="CK876">
        <v>4.2809999999999997</v>
      </c>
      <c r="CL876">
        <v>4.46</v>
      </c>
      <c r="CM876">
        <v>5.0309999999999997</v>
      </c>
      <c r="CN876">
        <v>4.4530000000000003</v>
      </c>
      <c r="CO876">
        <v>4.7709999999999999</v>
      </c>
      <c r="CP876">
        <v>4.4089999999999998</v>
      </c>
      <c r="CQ876">
        <v>5.3490000000000002</v>
      </c>
      <c r="CR876">
        <v>4.6040000000000001</v>
      </c>
      <c r="CS876">
        <v>4.0570000000000004</v>
      </c>
      <c r="CT876">
        <v>4.4349999999999996</v>
      </c>
      <c r="CU876">
        <v>4.4889999999999999</v>
      </c>
      <c r="CV876">
        <v>5.6840000000000002</v>
      </c>
      <c r="CW876">
        <v>4.258</v>
      </c>
      <c r="CX876">
        <v>40.14</v>
      </c>
      <c r="CY876">
        <v>3.8849999999999998</v>
      </c>
      <c r="CZ876">
        <v>-62</v>
      </c>
      <c r="DA876">
        <v>0.16930000000000001</v>
      </c>
      <c r="DB876">
        <v>19365.14</v>
      </c>
      <c r="DC876">
        <v>91.01</v>
      </c>
      <c r="DD876">
        <v>4.1517999999999997</v>
      </c>
      <c r="DE876">
        <v>4.1374000000000004</v>
      </c>
      <c r="DF876">
        <v>4.3404999999999996</v>
      </c>
      <c r="DG876">
        <v>4.3227000000000002</v>
      </c>
      <c r="DH876">
        <v>4.1902999999999997</v>
      </c>
      <c r="DI876">
        <v>4.1736000000000004</v>
      </c>
      <c r="DJ876">
        <v>4.9993999999999996</v>
      </c>
      <c r="DK876">
        <v>5.2934999999999999</v>
      </c>
      <c r="DL876">
        <v>5.5595999999999997</v>
      </c>
      <c r="DM876">
        <v>5.8193000000000001</v>
      </c>
      <c r="DN876">
        <v>35520.120000000003</v>
      </c>
      <c r="DO876">
        <v>6948.2790000000005</v>
      </c>
      <c r="DP876">
        <v>1.31</v>
      </c>
      <c r="DQ876">
        <v>1.47</v>
      </c>
      <c r="DR876">
        <v>1.45</v>
      </c>
      <c r="DS876">
        <v>1248615</v>
      </c>
      <c r="DT876">
        <v>3.76</v>
      </c>
      <c r="DU876">
        <v>6344564</v>
      </c>
      <c r="DV876">
        <v>1.18</v>
      </c>
      <c r="DW876">
        <v>1.0900000000000001</v>
      </c>
      <c r="DX876">
        <v>1.1000000000000001</v>
      </c>
      <c r="DY876">
        <v>3.8130000000000002</v>
      </c>
      <c r="DZ876">
        <v>26.23</v>
      </c>
      <c r="EA876">
        <v>104.88</v>
      </c>
      <c r="EB876">
        <v>110.49</v>
      </c>
      <c r="EC876">
        <v>1360.0309999999999</v>
      </c>
      <c r="ED876">
        <v>653.9</v>
      </c>
      <c r="EE876">
        <v>2181.7800000000002</v>
      </c>
      <c r="EF876">
        <v>1031.8800000000001</v>
      </c>
      <c r="EG876">
        <v>3.8079999999999998</v>
      </c>
      <c r="EH876">
        <v>19778.3</v>
      </c>
      <c r="EI876">
        <v>32668.34</v>
      </c>
      <c r="EJ876">
        <v>6679.13</v>
      </c>
      <c r="EK876">
        <v>2.4178999999999999</v>
      </c>
      <c r="EL876">
        <v>2628.59</v>
      </c>
      <c r="EM876">
        <v>2829.837</v>
      </c>
      <c r="EN876">
        <v>1610.066</v>
      </c>
      <c r="EO876">
        <v>1980.355</v>
      </c>
      <c r="EP876">
        <v>3223.0279999999998</v>
      </c>
      <c r="EQ876">
        <v>3907.01</v>
      </c>
      <c r="ER876">
        <v>69.63</v>
      </c>
      <c r="ES876">
        <v>2600</v>
      </c>
      <c r="ET876">
        <v>52.73</v>
      </c>
      <c r="EU876">
        <v>5.0599999999999996</v>
      </c>
      <c r="EV876">
        <v>20561.64</v>
      </c>
      <c r="EW876">
        <v>1233.2860000000001</v>
      </c>
      <c r="EX876">
        <v>4566.75</v>
      </c>
      <c r="EY876">
        <v>4346.1499999999996</v>
      </c>
      <c r="EZ876">
        <v>7676.89</v>
      </c>
      <c r="FA876">
        <v>78.78</v>
      </c>
      <c r="FB876">
        <v>1.3208</v>
      </c>
      <c r="FC876">
        <v>7.1430999999999996</v>
      </c>
      <c r="FD876">
        <v>0.77270000000000005</v>
      </c>
      <c r="FE876">
        <v>7.8025000000000002</v>
      </c>
      <c r="FF876">
        <v>3.8668</v>
      </c>
      <c r="FG876">
        <v>3.8668</v>
      </c>
      <c r="FH876">
        <v>5.3533999999999997</v>
      </c>
      <c r="FI876">
        <v>4.1292999999999997</v>
      </c>
      <c r="FJ876">
        <v>4.8516000000000004</v>
      </c>
      <c r="FK876">
        <v>3.9344000000000001</v>
      </c>
      <c r="FL876">
        <v>5.3962000000000003</v>
      </c>
      <c r="FM876">
        <v>4.4881000000000002</v>
      </c>
      <c r="FN876">
        <v>4.1162999999999998</v>
      </c>
      <c r="FO876">
        <v>5.4733999999999998</v>
      </c>
      <c r="FP876">
        <v>4.0023</v>
      </c>
      <c r="FQ876">
        <v>3.6172499999999999</v>
      </c>
      <c r="FR876">
        <v>-7.3875000000000002</v>
      </c>
      <c r="FS876">
        <v>-19.75</v>
      </c>
      <c r="FT876">
        <v>-25.2241</v>
      </c>
      <c r="FU876">
        <v>-61.696800000000003</v>
      </c>
      <c r="FV876">
        <v>-64.39</v>
      </c>
      <c r="FW876">
        <v>16.099699999999999</v>
      </c>
      <c r="FX876">
        <v>13.19</v>
      </c>
      <c r="FY876">
        <v>1200.8399999999999</v>
      </c>
      <c r="FZ876">
        <v>29589.43</v>
      </c>
    </row>
    <row r="877" spans="1:182" x14ac:dyDescent="0.2">
      <c r="A877" s="3">
        <v>45132</v>
      </c>
      <c r="B877">
        <v>4194.3900000000003</v>
      </c>
      <c r="C877">
        <v>2.42</v>
      </c>
      <c r="D877">
        <v>131.96</v>
      </c>
      <c r="E877">
        <v>180.96</v>
      </c>
      <c r="F877">
        <v>6.3171999999999997</v>
      </c>
      <c r="G877">
        <v>4.2229999999999999</v>
      </c>
      <c r="H877">
        <v>5.6083999999999996</v>
      </c>
      <c r="I877">
        <v>3.9876999999999998</v>
      </c>
      <c r="J877">
        <v>3.8405</v>
      </c>
      <c r="K877">
        <v>3.7124999999999999</v>
      </c>
      <c r="L877">
        <v>4.7899000000000003</v>
      </c>
      <c r="M877">
        <v>3.6324999999999998</v>
      </c>
      <c r="N877">
        <v>5.3353000000000002</v>
      </c>
      <c r="O877">
        <v>5.1409000000000002</v>
      </c>
      <c r="P877">
        <v>4.9367999999999999</v>
      </c>
      <c r="Q877">
        <v>4.8872999999999998</v>
      </c>
      <c r="R877">
        <v>4.8539000000000003</v>
      </c>
      <c r="S877">
        <v>5.6836000000000002</v>
      </c>
      <c r="T877">
        <v>5.2912999999999997</v>
      </c>
      <c r="U877">
        <v>4.2808999999999999</v>
      </c>
      <c r="V877">
        <v>4.5229999999999997</v>
      </c>
      <c r="W877">
        <v>5.5237999999999996</v>
      </c>
      <c r="X877">
        <v>5.5038999999999998</v>
      </c>
      <c r="Y877">
        <v>5.6055999999999999</v>
      </c>
      <c r="Z877">
        <v>5.6243999999999996</v>
      </c>
      <c r="AA877">
        <v>5.1994999999999996</v>
      </c>
      <c r="AB877">
        <v>4.2350000000000003</v>
      </c>
      <c r="AC877">
        <v>5.7778999999999998</v>
      </c>
      <c r="AD877">
        <v>5.7442000000000002</v>
      </c>
      <c r="AE877">
        <v>5.6630000000000003</v>
      </c>
      <c r="AF877">
        <v>0.68679999999999997</v>
      </c>
      <c r="AG877">
        <v>0.58840000000000003</v>
      </c>
      <c r="AH877">
        <v>5.9306000000000001</v>
      </c>
      <c r="AI877">
        <v>41.432000000000002</v>
      </c>
      <c r="AJ877">
        <v>0.75919999999999999</v>
      </c>
      <c r="AK877">
        <v>14144.56</v>
      </c>
      <c r="AL877">
        <v>17.75</v>
      </c>
      <c r="AM877">
        <v>21</v>
      </c>
      <c r="AN877">
        <v>27.75</v>
      </c>
      <c r="AO877">
        <v>21.5</v>
      </c>
      <c r="AP877">
        <v>13.25</v>
      </c>
      <c r="AQ877">
        <v>5.75</v>
      </c>
      <c r="AR877">
        <v>3.6880000000000002</v>
      </c>
      <c r="AS877">
        <v>-11.25</v>
      </c>
      <c r="AT877">
        <v>70.069999999999993</v>
      </c>
      <c r="AU877">
        <v>75.17</v>
      </c>
      <c r="AW877">
        <v>1.1054999999999999</v>
      </c>
      <c r="AX877">
        <v>1436.79</v>
      </c>
      <c r="AY877">
        <v>5.08</v>
      </c>
      <c r="AZ877">
        <v>1.7135</v>
      </c>
      <c r="BA877">
        <v>5.6192000000000002</v>
      </c>
      <c r="BB877">
        <v>1.6994</v>
      </c>
      <c r="BC877">
        <v>-17.399999999999999</v>
      </c>
      <c r="BD877">
        <v>1.2902</v>
      </c>
      <c r="BE877">
        <v>3.5150000000000001</v>
      </c>
      <c r="BF877">
        <v>3.5150000000000001</v>
      </c>
      <c r="BG877">
        <v>5.2640000000000002</v>
      </c>
      <c r="BH877">
        <v>5.2640000000000002</v>
      </c>
      <c r="BI877">
        <v>3.48</v>
      </c>
      <c r="BJ877">
        <v>3.48</v>
      </c>
      <c r="BK877">
        <v>4.7069999999999999</v>
      </c>
      <c r="BL877">
        <v>3.34</v>
      </c>
      <c r="BM877">
        <v>3.34</v>
      </c>
      <c r="BN877">
        <v>5.0449999999999999</v>
      </c>
      <c r="BO877">
        <v>5.0449999999999999</v>
      </c>
      <c r="BP877">
        <v>4.45</v>
      </c>
      <c r="BQ877">
        <v>4.45</v>
      </c>
      <c r="BR877">
        <v>4.1440000000000001</v>
      </c>
      <c r="BS877">
        <v>3.9249999999999998</v>
      </c>
      <c r="BT877">
        <v>3.9249999999999998</v>
      </c>
      <c r="BU877">
        <v>5.1829999999999998</v>
      </c>
      <c r="BV877">
        <v>3.633</v>
      </c>
      <c r="BW877">
        <v>2.6739999999999999</v>
      </c>
      <c r="BX877">
        <v>2.4249999999999998</v>
      </c>
      <c r="BY877">
        <v>2.3969999999999998</v>
      </c>
      <c r="BZ877">
        <v>2.431</v>
      </c>
      <c r="CA877">
        <v>6.2380000000000004</v>
      </c>
      <c r="CB877">
        <v>6.452</v>
      </c>
      <c r="CC877">
        <v>5.17</v>
      </c>
      <c r="CD877">
        <v>7.1029999999999998</v>
      </c>
      <c r="CE877">
        <v>0.46600000000000003</v>
      </c>
      <c r="CF877">
        <v>1964.96</v>
      </c>
      <c r="CG877">
        <v>5.4020000000000001</v>
      </c>
      <c r="CH877">
        <v>4.577</v>
      </c>
      <c r="CI877">
        <v>2.964</v>
      </c>
      <c r="CJ877">
        <v>5.1959999999999997</v>
      </c>
      <c r="CK877">
        <v>4.2679999999999998</v>
      </c>
      <c r="CL877">
        <v>4.4550000000000001</v>
      </c>
      <c r="CM877">
        <v>4.9660000000000002</v>
      </c>
      <c r="CN877">
        <v>4.4690000000000003</v>
      </c>
      <c r="CO877">
        <v>4.6859999999999999</v>
      </c>
      <c r="CP877">
        <v>4.4279999999999999</v>
      </c>
      <c r="CQ877">
        <v>5.2709999999999999</v>
      </c>
      <c r="CR877">
        <v>4.5250000000000004</v>
      </c>
      <c r="CS877">
        <v>4.08</v>
      </c>
      <c r="CT877">
        <v>4.3609999999999998</v>
      </c>
      <c r="CU877">
        <v>4.4210000000000003</v>
      </c>
      <c r="CV877">
        <v>5.694</v>
      </c>
      <c r="CW877">
        <v>4.2279999999999998</v>
      </c>
      <c r="CX877">
        <v>39.909999999999997</v>
      </c>
      <c r="CY877">
        <v>3.8855</v>
      </c>
      <c r="CZ877">
        <v>-60.5</v>
      </c>
      <c r="DA877">
        <v>0.16861999999999999</v>
      </c>
      <c r="DB877">
        <v>19434.400000000001</v>
      </c>
      <c r="DC877">
        <v>90.63</v>
      </c>
      <c r="DD877">
        <v>4.2157</v>
      </c>
      <c r="DE877">
        <v>4.2013999999999996</v>
      </c>
      <c r="DF877">
        <v>4.3899999999999997</v>
      </c>
      <c r="DG877">
        <v>4.375</v>
      </c>
      <c r="DH877">
        <v>4.2393999999999998</v>
      </c>
      <c r="DI877">
        <v>4.2225000000000001</v>
      </c>
      <c r="DJ877">
        <v>5.0464000000000002</v>
      </c>
      <c r="DK877">
        <v>5.3136000000000001</v>
      </c>
      <c r="DL877">
        <v>5.6117999999999997</v>
      </c>
      <c r="DM877">
        <v>5.8384999999999998</v>
      </c>
      <c r="DN877">
        <v>35438.07</v>
      </c>
      <c r="DO877">
        <v>6917.7110000000002</v>
      </c>
      <c r="DP877">
        <v>1.31</v>
      </c>
      <c r="DQ877">
        <v>1.47</v>
      </c>
      <c r="DR877">
        <v>1.46</v>
      </c>
      <c r="DS877">
        <v>1253592</v>
      </c>
      <c r="DT877">
        <v>3.72</v>
      </c>
      <c r="DU877">
        <v>6318175</v>
      </c>
      <c r="DV877">
        <v>1.2</v>
      </c>
      <c r="DW877">
        <v>1.1000000000000001</v>
      </c>
      <c r="DX877">
        <v>1.1100000000000001</v>
      </c>
      <c r="DY877">
        <v>3.8180000000000001</v>
      </c>
      <c r="DZ877">
        <v>26.13</v>
      </c>
      <c r="EA877">
        <v>113.02</v>
      </c>
      <c r="EB877">
        <v>113.32</v>
      </c>
      <c r="EC877">
        <v>1364.2090000000001</v>
      </c>
      <c r="ED877">
        <v>654.46</v>
      </c>
      <c r="EE877">
        <v>2183.41</v>
      </c>
      <c r="EF877">
        <v>1032.26</v>
      </c>
      <c r="EG877">
        <v>3.8140000000000001</v>
      </c>
      <c r="EH877">
        <v>19680.599999999999</v>
      </c>
      <c r="EI877">
        <v>32682.51</v>
      </c>
      <c r="EJ877">
        <v>6661.11</v>
      </c>
      <c r="EK877">
        <v>2.4157000000000002</v>
      </c>
      <c r="EL877">
        <v>2626.9140000000002</v>
      </c>
      <c r="EM877">
        <v>2835.931</v>
      </c>
      <c r="EN877">
        <v>1605.4010000000001</v>
      </c>
      <c r="EO877">
        <v>1966.1120000000001</v>
      </c>
      <c r="EP877">
        <v>3231.5210000000002</v>
      </c>
      <c r="EQ877">
        <v>3915.12</v>
      </c>
      <c r="ER877">
        <v>69.55</v>
      </c>
      <c r="ES877">
        <v>2600</v>
      </c>
      <c r="ET877">
        <v>52.8</v>
      </c>
      <c r="EU877">
        <v>5.0599999999999996</v>
      </c>
      <c r="EV877">
        <v>20551.53</v>
      </c>
      <c r="EW877">
        <v>1233.3599999999999</v>
      </c>
      <c r="EX877">
        <v>4567.46</v>
      </c>
      <c r="EY877">
        <v>4391.3</v>
      </c>
      <c r="EZ877">
        <v>7691.8</v>
      </c>
      <c r="FA877">
        <v>79.930000000000007</v>
      </c>
      <c r="FB877">
        <v>1.3171999999999999</v>
      </c>
      <c r="FC877">
        <v>7.1364000000000001</v>
      </c>
      <c r="FD877">
        <v>0.77500000000000002</v>
      </c>
      <c r="FE877">
        <v>7.8118999999999996</v>
      </c>
      <c r="FF877">
        <v>3.8845000000000001</v>
      </c>
      <c r="FG877">
        <v>3.8845000000000001</v>
      </c>
      <c r="FH877">
        <v>5.3731999999999998</v>
      </c>
      <c r="FI877">
        <v>4.1340000000000003</v>
      </c>
      <c r="FJ877">
        <v>4.8743999999999996</v>
      </c>
      <c r="FK877">
        <v>3.9287999999999998</v>
      </c>
      <c r="FL877">
        <v>5.4048999999999996</v>
      </c>
      <c r="FM877">
        <v>4.5278999999999998</v>
      </c>
      <c r="FN877">
        <v>4.1676000000000002</v>
      </c>
      <c r="FO877">
        <v>5.4363999999999999</v>
      </c>
      <c r="FP877">
        <v>4.0312000000000001</v>
      </c>
      <c r="FQ877">
        <v>3.6327500000000001</v>
      </c>
      <c r="FR877">
        <v>-7.375</v>
      </c>
      <c r="FS877">
        <v>-21.5</v>
      </c>
      <c r="FT877">
        <v>-25.5</v>
      </c>
      <c r="FU877">
        <v>-62.33</v>
      </c>
      <c r="FV877">
        <v>-64.608500000000006</v>
      </c>
      <c r="FW877">
        <v>15.4793</v>
      </c>
      <c r="FX877">
        <v>13.86</v>
      </c>
      <c r="FY877">
        <v>1195.9000000000001</v>
      </c>
      <c r="FZ877">
        <v>29229.74</v>
      </c>
    </row>
    <row r="878" spans="1:182" x14ac:dyDescent="0.2">
      <c r="A878" s="3">
        <v>45131</v>
      </c>
      <c r="B878">
        <v>4187.55</v>
      </c>
      <c r="C878">
        <v>2.41</v>
      </c>
      <c r="D878">
        <v>133.94</v>
      </c>
      <c r="E878">
        <v>182.94</v>
      </c>
      <c r="F878">
        <v>6.2821999999999996</v>
      </c>
      <c r="G878">
        <v>4.2201000000000004</v>
      </c>
      <c r="H878">
        <v>5.5804999999999998</v>
      </c>
      <c r="I878">
        <v>3.9860000000000002</v>
      </c>
      <c r="J878">
        <v>3.8384999999999998</v>
      </c>
      <c r="K878">
        <v>3.7084999999999999</v>
      </c>
      <c r="L878">
        <v>4.7774999999999999</v>
      </c>
      <c r="M878">
        <v>3.5670000000000002</v>
      </c>
      <c r="N878">
        <v>5.2991999999999999</v>
      </c>
      <c r="O878">
        <v>5.109</v>
      </c>
      <c r="P878">
        <v>4.9119999999999999</v>
      </c>
      <c r="Q878">
        <v>4.8681000000000001</v>
      </c>
      <c r="R878">
        <v>4.8354999999999997</v>
      </c>
      <c r="S878">
        <v>5.6532999999999998</v>
      </c>
      <c r="T878">
        <v>5.2481999999999998</v>
      </c>
      <c r="U878">
        <v>4.2587000000000002</v>
      </c>
      <c r="V878">
        <v>4.5204000000000004</v>
      </c>
      <c r="W878">
        <v>5.4930000000000003</v>
      </c>
      <c r="X878">
        <v>5.4763999999999999</v>
      </c>
      <c r="Y878">
        <v>5.5860000000000003</v>
      </c>
      <c r="Z878">
        <v>5.6136999999999997</v>
      </c>
      <c r="AA878">
        <v>5.1797000000000004</v>
      </c>
      <c r="AB878">
        <v>4.2319000000000004</v>
      </c>
      <c r="AC878">
        <v>5.7503000000000002</v>
      </c>
      <c r="AD878">
        <v>5.7171000000000003</v>
      </c>
      <c r="AE878">
        <v>5.6380999999999997</v>
      </c>
      <c r="AF878">
        <v>0.68630000000000002</v>
      </c>
      <c r="AG878">
        <v>0.59209999999999996</v>
      </c>
      <c r="AH878">
        <v>5.9326999999999996</v>
      </c>
      <c r="AI878">
        <v>41.370699999999999</v>
      </c>
      <c r="AJ878">
        <v>0.75939999999999996</v>
      </c>
      <c r="AK878">
        <v>14058.87</v>
      </c>
      <c r="AL878">
        <v>18</v>
      </c>
      <c r="AM878">
        <v>21.625</v>
      </c>
      <c r="AN878">
        <v>27.5</v>
      </c>
      <c r="AO878">
        <v>21.25</v>
      </c>
      <c r="AP878">
        <v>13</v>
      </c>
      <c r="AQ878">
        <v>6</v>
      </c>
      <c r="AR878">
        <v>3.673</v>
      </c>
      <c r="AS878">
        <v>-11.25</v>
      </c>
      <c r="AT878">
        <v>69.849999999999994</v>
      </c>
      <c r="AU878">
        <v>74.94</v>
      </c>
      <c r="AW878">
        <v>1.1064000000000001</v>
      </c>
      <c r="AX878">
        <v>1424.69</v>
      </c>
      <c r="AY878">
        <v>5.08</v>
      </c>
      <c r="AZ878">
        <v>1.7459</v>
      </c>
      <c r="BA878">
        <v>5.6173000000000002</v>
      </c>
      <c r="BB878">
        <v>1.6895</v>
      </c>
      <c r="BC878">
        <v>-16.77</v>
      </c>
      <c r="BD878">
        <v>1.2828999999999999</v>
      </c>
      <c r="BE878">
        <v>3.4980000000000002</v>
      </c>
      <c r="BF878">
        <v>3.4980000000000002</v>
      </c>
      <c r="BG878">
        <v>5.2359999999999998</v>
      </c>
      <c r="BH878">
        <v>5.2359999999999998</v>
      </c>
      <c r="BI878">
        <v>3.4780000000000002</v>
      </c>
      <c r="BJ878">
        <v>3.4780000000000002</v>
      </c>
      <c r="BK878">
        <v>4.6870000000000003</v>
      </c>
      <c r="BL878">
        <v>3.335</v>
      </c>
      <c r="BM878">
        <v>3.335</v>
      </c>
      <c r="BN878">
        <v>5.0419999999999998</v>
      </c>
      <c r="BO878">
        <v>5.0419999999999998</v>
      </c>
      <c r="BP878">
        <v>4.4379999999999997</v>
      </c>
      <c r="BQ878">
        <v>4.4379999999999997</v>
      </c>
      <c r="BR878">
        <v>4.1239999999999997</v>
      </c>
      <c r="BS878">
        <v>3.911</v>
      </c>
      <c r="BT878">
        <v>3.911</v>
      </c>
      <c r="BU878">
        <v>5.18</v>
      </c>
      <c r="BV878">
        <v>3.6120000000000001</v>
      </c>
      <c r="BW878">
        <v>2.625</v>
      </c>
      <c r="BX878">
        <v>2.4249999999999998</v>
      </c>
      <c r="BY878">
        <v>2.3929999999999998</v>
      </c>
      <c r="BZ878">
        <v>2.4550000000000001</v>
      </c>
      <c r="CA878">
        <v>6.24</v>
      </c>
      <c r="CB878">
        <v>6.4489999999999998</v>
      </c>
      <c r="CC878">
        <v>5.1669999999999998</v>
      </c>
      <c r="CD878">
        <v>7.0720000000000001</v>
      </c>
      <c r="CE878">
        <v>0.46300000000000002</v>
      </c>
      <c r="CF878">
        <v>1954.73</v>
      </c>
      <c r="CG878">
        <v>5.4020000000000001</v>
      </c>
      <c r="CH878">
        <v>4.577</v>
      </c>
      <c r="CI878">
        <v>2.9369999999999998</v>
      </c>
      <c r="CJ878">
        <v>5.2050000000000001</v>
      </c>
      <c r="CK878">
        <v>4.2560000000000002</v>
      </c>
      <c r="CL878">
        <v>4.452</v>
      </c>
      <c r="CM878">
        <v>4.9379999999999997</v>
      </c>
      <c r="CN878">
        <v>4.46</v>
      </c>
      <c r="CO878">
        <v>4.6459999999999999</v>
      </c>
      <c r="CP878">
        <v>4.4210000000000003</v>
      </c>
      <c r="CQ878">
        <v>5.42</v>
      </c>
      <c r="CR878">
        <v>4.5039999999999996</v>
      </c>
      <c r="CS878">
        <v>4.0739999999999998</v>
      </c>
      <c r="CT878">
        <v>4.343</v>
      </c>
      <c r="CU878">
        <v>4.4039999999999999</v>
      </c>
      <c r="CV878">
        <v>5.6459999999999999</v>
      </c>
      <c r="CW878">
        <v>4.218</v>
      </c>
      <c r="CX878">
        <v>39.950000000000003</v>
      </c>
      <c r="CY878">
        <v>3.83</v>
      </c>
      <c r="CZ878">
        <v>-60</v>
      </c>
      <c r="DA878">
        <v>0.16855000000000001</v>
      </c>
      <c r="DB878">
        <v>18668.150000000001</v>
      </c>
      <c r="DC878">
        <v>93.12</v>
      </c>
      <c r="DD878">
        <v>4.1994999999999996</v>
      </c>
      <c r="DE878">
        <v>4.1824000000000003</v>
      </c>
      <c r="DF878">
        <v>4.3872999999999998</v>
      </c>
      <c r="DG878">
        <v>4.3704999999999998</v>
      </c>
      <c r="DH878">
        <v>4.2310999999999996</v>
      </c>
      <c r="DI878">
        <v>4.2144000000000004</v>
      </c>
      <c r="DJ878">
        <v>5.0290999999999997</v>
      </c>
      <c r="DK878">
        <v>5.3019999999999996</v>
      </c>
      <c r="DL878">
        <v>5.5963000000000003</v>
      </c>
      <c r="DM878">
        <v>5.8334999999999999</v>
      </c>
      <c r="DN878">
        <v>35411.24</v>
      </c>
      <c r="DO878">
        <v>6899.3959999999997</v>
      </c>
      <c r="DP878">
        <v>1.32</v>
      </c>
      <c r="DQ878">
        <v>1.47</v>
      </c>
      <c r="DR878">
        <v>1.47</v>
      </c>
      <c r="DS878">
        <v>1254399</v>
      </c>
      <c r="DT878">
        <v>3.73</v>
      </c>
      <c r="DU878">
        <v>6318671</v>
      </c>
      <c r="DV878">
        <v>1.21</v>
      </c>
      <c r="DW878">
        <v>1.1100000000000001</v>
      </c>
      <c r="DX878">
        <v>1.1200000000000001</v>
      </c>
      <c r="DY878">
        <v>3.8010000000000002</v>
      </c>
      <c r="DZ878">
        <v>25.91</v>
      </c>
      <c r="EA878">
        <v>109.95</v>
      </c>
      <c r="EB878">
        <v>110.98</v>
      </c>
      <c r="EC878">
        <v>1360.451</v>
      </c>
      <c r="ED878">
        <v>640.78</v>
      </c>
      <c r="EE878">
        <v>2177.92</v>
      </c>
      <c r="EF878">
        <v>1013.45</v>
      </c>
      <c r="EG878">
        <v>3.8</v>
      </c>
      <c r="EH878">
        <v>19672.349999999999</v>
      </c>
      <c r="EI878">
        <v>32700.94</v>
      </c>
      <c r="EJ878">
        <v>6631.25</v>
      </c>
      <c r="EK878">
        <v>2.4156</v>
      </c>
      <c r="EL878">
        <v>2620.2840000000001</v>
      </c>
      <c r="EM878">
        <v>2820.203</v>
      </c>
      <c r="EN878">
        <v>1606.2570000000001</v>
      </c>
      <c r="EO878">
        <v>1965.6780000000001</v>
      </c>
      <c r="EP878">
        <v>3164.1610000000001</v>
      </c>
      <c r="EQ878">
        <v>3805.22</v>
      </c>
      <c r="ER878">
        <v>69.349999999999994</v>
      </c>
      <c r="ES878">
        <v>2600</v>
      </c>
      <c r="ET878">
        <v>52.64</v>
      </c>
      <c r="EU878">
        <v>5.05</v>
      </c>
      <c r="EV878">
        <v>20582.12</v>
      </c>
      <c r="EW878">
        <v>1236.9100000000001</v>
      </c>
      <c r="EX878">
        <v>4554.6400000000003</v>
      </c>
      <c r="EY878">
        <v>4383.03</v>
      </c>
      <c r="EZ878">
        <v>7678.59</v>
      </c>
      <c r="FA878">
        <v>78.84</v>
      </c>
      <c r="FB878">
        <v>1.3168</v>
      </c>
      <c r="FC878">
        <v>7.1874000000000002</v>
      </c>
      <c r="FD878">
        <v>0.77949999999999997</v>
      </c>
      <c r="FE878">
        <v>7.8128000000000002</v>
      </c>
      <c r="FF878">
        <v>3.8725000000000001</v>
      </c>
      <c r="FG878">
        <v>3.8725000000000001</v>
      </c>
      <c r="FH878">
        <v>5.3436000000000003</v>
      </c>
      <c r="FI878">
        <v>4.1220999999999997</v>
      </c>
      <c r="FJ878">
        <v>4.9191000000000003</v>
      </c>
      <c r="FK878">
        <v>3.9222999999999999</v>
      </c>
      <c r="FL878">
        <v>5.4104999999999999</v>
      </c>
      <c r="FM878">
        <v>4.5109000000000004</v>
      </c>
      <c r="FN878">
        <v>4.1515000000000004</v>
      </c>
      <c r="FO878">
        <v>5.4762000000000004</v>
      </c>
      <c r="FP878">
        <v>4.0152999999999999</v>
      </c>
      <c r="FQ878">
        <v>3.62785</v>
      </c>
      <c r="FR878">
        <v>-11.32</v>
      </c>
      <c r="FS878">
        <v>-20.340399999999999</v>
      </c>
      <c r="FT878">
        <v>-24.75</v>
      </c>
      <c r="FU878">
        <v>-61.524999999999999</v>
      </c>
      <c r="FV878">
        <v>-64.36</v>
      </c>
      <c r="FW878">
        <v>15.534000000000001</v>
      </c>
      <c r="FX878">
        <v>13.91</v>
      </c>
      <c r="FY878">
        <v>1190.72</v>
      </c>
      <c r="FZ878">
        <v>29145.13</v>
      </c>
    </row>
    <row r="879" spans="1:182" x14ac:dyDescent="0.2">
      <c r="A879" s="3">
        <v>45130</v>
      </c>
      <c r="B879">
        <v>4182.58</v>
      </c>
      <c r="C879">
        <v>2.42</v>
      </c>
      <c r="D879">
        <v>128.75</v>
      </c>
      <c r="E879">
        <v>177.75</v>
      </c>
      <c r="F879">
        <v>6.2821999999999996</v>
      </c>
      <c r="G879">
        <v>4.2311199999999998</v>
      </c>
      <c r="H879">
        <v>5.6144999999999996</v>
      </c>
      <c r="I879">
        <v>3.9905499999999998</v>
      </c>
      <c r="J879">
        <v>3.8374999999999999</v>
      </c>
      <c r="K879">
        <v>3.7028300000000001</v>
      </c>
      <c r="L879">
        <v>4.8033700000000001</v>
      </c>
      <c r="M879">
        <v>3.5324</v>
      </c>
      <c r="N879">
        <v>5.2374000000000001</v>
      </c>
      <c r="O879">
        <v>5.0446999999999997</v>
      </c>
      <c r="P879">
        <v>4.8514999999999997</v>
      </c>
      <c r="Q879">
        <v>4.8185000000000002</v>
      </c>
      <c r="R879">
        <v>4.7897999999999996</v>
      </c>
      <c r="S879">
        <v>5.6063999999999998</v>
      </c>
      <c r="T879">
        <v>5.1651999999999996</v>
      </c>
      <c r="U879">
        <v>4.1725000000000003</v>
      </c>
      <c r="V879">
        <v>4.4512</v>
      </c>
      <c r="W879">
        <v>5.4257</v>
      </c>
      <c r="X879">
        <v>5.4114000000000004</v>
      </c>
      <c r="Y879">
        <v>5.5315000000000003</v>
      </c>
      <c r="Z879">
        <v>5.5606</v>
      </c>
      <c r="AA879">
        <v>5.1071999999999997</v>
      </c>
      <c r="AB879">
        <v>4.1635999999999997</v>
      </c>
      <c r="AC879">
        <v>5.7686000000000002</v>
      </c>
      <c r="AD879">
        <v>5.7370000000000001</v>
      </c>
      <c r="AE879">
        <v>5.6614000000000004</v>
      </c>
      <c r="AF879">
        <v>0.67959999999999998</v>
      </c>
      <c r="AG879">
        <v>0.58830000000000005</v>
      </c>
      <c r="AH879">
        <v>5.9119999999999999</v>
      </c>
      <c r="AI879">
        <v>41.554400000000001</v>
      </c>
      <c r="AJ879">
        <v>0.75619999999999998</v>
      </c>
      <c r="AK879">
        <v>14032.81</v>
      </c>
      <c r="AL879">
        <v>17.375</v>
      </c>
      <c r="AM879">
        <v>23.25</v>
      </c>
      <c r="AN879">
        <v>27</v>
      </c>
      <c r="AO879">
        <v>21</v>
      </c>
      <c r="AP879">
        <v>12.75</v>
      </c>
      <c r="AQ879">
        <v>5.75</v>
      </c>
      <c r="AR879">
        <v>3.5830000000000002</v>
      </c>
      <c r="AS879">
        <v>-11.75</v>
      </c>
      <c r="AT879">
        <v>68.91</v>
      </c>
      <c r="AU879">
        <v>74.069999999999993</v>
      </c>
      <c r="AW879">
        <v>1.1124000000000001</v>
      </c>
      <c r="AX879">
        <v>1413.52</v>
      </c>
      <c r="AY879">
        <v>5.08</v>
      </c>
      <c r="AZ879">
        <v>1.7424999999999999</v>
      </c>
      <c r="BA879">
        <v>5.6044999999999998</v>
      </c>
      <c r="BB879">
        <v>1.6998</v>
      </c>
      <c r="BC879">
        <v>-17.670000000000002</v>
      </c>
      <c r="BD879">
        <v>1.2854000000000001</v>
      </c>
      <c r="BE879">
        <v>3.4119999999999999</v>
      </c>
      <c r="BF879">
        <v>3.4119999999999999</v>
      </c>
      <c r="BG879">
        <v>5.2229999999999999</v>
      </c>
      <c r="BH879">
        <v>5.2229999999999999</v>
      </c>
      <c r="BI879">
        <v>3.4060000000000001</v>
      </c>
      <c r="BJ879">
        <v>3.4060000000000001</v>
      </c>
      <c r="BK879">
        <v>4.5839999999999996</v>
      </c>
      <c r="BL879">
        <v>3.2610000000000001</v>
      </c>
      <c r="BM879">
        <v>3.2610000000000001</v>
      </c>
      <c r="BN879">
        <v>5.0389999999999997</v>
      </c>
      <c r="BO879">
        <v>5.0389999999999997</v>
      </c>
      <c r="BP879">
        <v>4.3390000000000004</v>
      </c>
      <c r="BQ879">
        <v>4.3390000000000004</v>
      </c>
      <c r="BR879">
        <v>4.01</v>
      </c>
      <c r="BS879">
        <v>3.8109999999999999</v>
      </c>
      <c r="BT879">
        <v>3.8109999999999999</v>
      </c>
      <c r="BU879">
        <v>5.17</v>
      </c>
      <c r="BV879">
        <v>3.5230000000000001</v>
      </c>
      <c r="BW879">
        <v>2.6150000000000002</v>
      </c>
      <c r="BX879">
        <v>2.4689999999999999</v>
      </c>
      <c r="BY879">
        <v>2.4390000000000001</v>
      </c>
      <c r="BZ879">
        <v>2.4420000000000002</v>
      </c>
      <c r="CA879">
        <v>6.2450000000000001</v>
      </c>
      <c r="CB879">
        <v>6.4470000000000001</v>
      </c>
      <c r="CC879">
        <v>5.17</v>
      </c>
      <c r="CD879">
        <v>7.0780000000000003</v>
      </c>
      <c r="CE879">
        <v>0.45</v>
      </c>
      <c r="CF879">
        <v>1961.94</v>
      </c>
      <c r="CG879">
        <v>5.4020000000000001</v>
      </c>
      <c r="CH879">
        <v>4.577</v>
      </c>
      <c r="CI879">
        <v>2.9540000000000002</v>
      </c>
      <c r="CJ879">
        <v>5.2110000000000003</v>
      </c>
      <c r="CK879">
        <v>4.28</v>
      </c>
      <c r="CL879">
        <v>4.4690000000000003</v>
      </c>
      <c r="CM879">
        <v>4.9550000000000001</v>
      </c>
      <c r="CN879">
        <v>4.4729999999999999</v>
      </c>
      <c r="CO879">
        <v>4.6619999999999999</v>
      </c>
      <c r="CP879">
        <v>4.4290000000000003</v>
      </c>
      <c r="CQ879">
        <v>5.4039999999999999</v>
      </c>
      <c r="CR879">
        <v>4.5289999999999999</v>
      </c>
      <c r="CS879">
        <v>4.0679999999999996</v>
      </c>
      <c r="CT879">
        <v>4.3710000000000004</v>
      </c>
      <c r="CU879">
        <v>4.4290000000000003</v>
      </c>
      <c r="CV879">
        <v>5.6</v>
      </c>
      <c r="CW879">
        <v>4.2409999999999997</v>
      </c>
      <c r="CX879">
        <v>40.17</v>
      </c>
      <c r="CY879">
        <v>3.835</v>
      </c>
      <c r="CZ879">
        <v>-60.5</v>
      </c>
      <c r="DA879">
        <v>0.16914999999999999</v>
      </c>
      <c r="DB879">
        <v>19075.259999999998</v>
      </c>
      <c r="DC879">
        <v>93.6</v>
      </c>
      <c r="DD879">
        <v>4.1132</v>
      </c>
      <c r="DE879">
        <v>4.0957999999999997</v>
      </c>
      <c r="DF879">
        <v>4.3170000000000002</v>
      </c>
      <c r="DG879">
        <v>4.2992999999999997</v>
      </c>
      <c r="DH879">
        <v>4.165</v>
      </c>
      <c r="DI879">
        <v>4.149</v>
      </c>
      <c r="DJ879">
        <v>4.9997999999999996</v>
      </c>
      <c r="DK879">
        <v>5.2861000000000002</v>
      </c>
      <c r="DL879">
        <v>5.5674000000000001</v>
      </c>
      <c r="DM879">
        <v>5.8122999999999996</v>
      </c>
      <c r="DN879">
        <v>35227.69</v>
      </c>
      <c r="DO879">
        <v>6880.8019999999997</v>
      </c>
      <c r="DP879">
        <v>1.32</v>
      </c>
      <c r="DQ879">
        <v>1.48</v>
      </c>
      <c r="DR879">
        <v>1.48</v>
      </c>
      <c r="DS879">
        <v>1253801</v>
      </c>
      <c r="DT879">
        <v>3.76</v>
      </c>
      <c r="DU879">
        <v>6326829</v>
      </c>
      <c r="DV879">
        <v>1.22</v>
      </c>
      <c r="DW879">
        <v>1.1200000000000001</v>
      </c>
      <c r="DX879">
        <v>1.1299999999999999</v>
      </c>
      <c r="DY879">
        <v>3.8290000000000002</v>
      </c>
      <c r="DZ879">
        <v>25.8</v>
      </c>
      <c r="EA879">
        <v>106.66</v>
      </c>
      <c r="EB879">
        <v>111.32</v>
      </c>
      <c r="EC879">
        <v>1359.296</v>
      </c>
      <c r="ED879">
        <v>644.12</v>
      </c>
      <c r="EE879">
        <v>2176.58</v>
      </c>
      <c r="EF879">
        <v>1014.58</v>
      </c>
      <c r="EG879">
        <v>3.7749999999999999</v>
      </c>
      <c r="EH879">
        <v>19745</v>
      </c>
      <c r="EI879">
        <v>32304.25</v>
      </c>
      <c r="EJ879">
        <v>6647.56</v>
      </c>
      <c r="EK879">
        <v>2.4159000000000002</v>
      </c>
      <c r="EL879">
        <v>2611.23</v>
      </c>
      <c r="EM879">
        <v>2812.2719999999999</v>
      </c>
      <c r="EN879">
        <v>1599.434</v>
      </c>
      <c r="EO879">
        <v>1960.2550000000001</v>
      </c>
      <c r="EP879">
        <v>3167.7449999999999</v>
      </c>
      <c r="EQ879">
        <v>3821.91</v>
      </c>
      <c r="ER879">
        <v>69.45</v>
      </c>
      <c r="ES879">
        <v>2600</v>
      </c>
      <c r="ET879">
        <v>52.58</v>
      </c>
      <c r="EU879">
        <v>5.05</v>
      </c>
      <c r="EV879">
        <v>20547.509999999998</v>
      </c>
      <c r="EW879">
        <v>1233.998</v>
      </c>
      <c r="EX879">
        <v>4536.34</v>
      </c>
      <c r="EY879">
        <v>4391.41</v>
      </c>
      <c r="EZ879">
        <v>7663.73</v>
      </c>
      <c r="FA879">
        <v>77.17</v>
      </c>
      <c r="FB879">
        <v>1.3224</v>
      </c>
      <c r="FC879">
        <v>7.1879999999999997</v>
      </c>
      <c r="FD879">
        <v>0.77800000000000002</v>
      </c>
      <c r="FE879">
        <v>7.8174000000000001</v>
      </c>
      <c r="FF879">
        <v>3.8349000000000002</v>
      </c>
      <c r="FG879">
        <v>3.8349000000000002</v>
      </c>
      <c r="FH879">
        <v>5.2838000000000003</v>
      </c>
      <c r="FI879">
        <v>4.0983999999999998</v>
      </c>
      <c r="FJ879">
        <v>4.8372000000000002</v>
      </c>
      <c r="FK879">
        <v>3.8974000000000002</v>
      </c>
      <c r="FL879">
        <v>5.4009</v>
      </c>
      <c r="FM879">
        <v>4.4401000000000002</v>
      </c>
      <c r="FN879">
        <v>4.093</v>
      </c>
      <c r="FO879">
        <v>5.4503000000000004</v>
      </c>
      <c r="FP879">
        <v>3.9653999999999998</v>
      </c>
      <c r="FQ879">
        <v>3.5819999999999999</v>
      </c>
      <c r="FR879">
        <v>-10.5625</v>
      </c>
      <c r="FS879">
        <v>-21.25</v>
      </c>
      <c r="FT879">
        <v>-25.625</v>
      </c>
      <c r="FU879">
        <v>-63</v>
      </c>
      <c r="FV879">
        <v>-65.125</v>
      </c>
      <c r="FW879">
        <v>14.9422</v>
      </c>
      <c r="FX879">
        <v>13.6</v>
      </c>
      <c r="FY879">
        <v>1185.9000000000001</v>
      </c>
      <c r="FZ879">
        <v>30144.880000000001</v>
      </c>
    </row>
    <row r="880" spans="1:182" x14ac:dyDescent="0.2">
      <c r="A880" s="3">
        <v>45129</v>
      </c>
      <c r="B880">
        <v>4182.58</v>
      </c>
      <c r="C880">
        <v>2.42</v>
      </c>
      <c r="D880">
        <v>128.75</v>
      </c>
      <c r="E880">
        <v>177.75</v>
      </c>
      <c r="F880">
        <v>6.2821999999999996</v>
      </c>
      <c r="G880">
        <v>4.2311199999999998</v>
      </c>
      <c r="H880">
        <v>5.6144999999999996</v>
      </c>
      <c r="I880">
        <v>3.9905499999999998</v>
      </c>
      <c r="J880">
        <v>3.8374999999999999</v>
      </c>
      <c r="K880">
        <v>3.7028300000000001</v>
      </c>
      <c r="L880">
        <v>4.8033700000000001</v>
      </c>
      <c r="M880">
        <v>3.5324</v>
      </c>
      <c r="N880">
        <v>5.2374000000000001</v>
      </c>
      <c r="O880">
        <v>5.0446999999999997</v>
      </c>
      <c r="P880">
        <v>4.8514999999999997</v>
      </c>
      <c r="Q880">
        <v>4.8185000000000002</v>
      </c>
      <c r="R880">
        <v>4.7897999999999996</v>
      </c>
      <c r="S880">
        <v>5.6063999999999998</v>
      </c>
      <c r="T880">
        <v>5.1651999999999996</v>
      </c>
      <c r="U880">
        <v>4.1725000000000003</v>
      </c>
      <c r="V880">
        <v>4.4512</v>
      </c>
      <c r="W880">
        <v>5.4257</v>
      </c>
      <c r="X880">
        <v>5.4114000000000004</v>
      </c>
      <c r="Y880">
        <v>5.5315000000000003</v>
      </c>
      <c r="Z880">
        <v>5.5606</v>
      </c>
      <c r="AA880">
        <v>5.1071999999999997</v>
      </c>
      <c r="AB880">
        <v>4.1635999999999997</v>
      </c>
      <c r="AC880">
        <v>5.7686000000000002</v>
      </c>
      <c r="AD880">
        <v>5.7370000000000001</v>
      </c>
      <c r="AE880">
        <v>5.6614000000000004</v>
      </c>
      <c r="AF880">
        <v>0.67959999999999998</v>
      </c>
      <c r="AG880">
        <v>0.58830000000000005</v>
      </c>
      <c r="AH880">
        <v>5.9119999999999999</v>
      </c>
      <c r="AI880">
        <v>41.554400000000001</v>
      </c>
      <c r="AJ880">
        <v>0.75619999999999998</v>
      </c>
      <c r="AK880">
        <v>14032.81</v>
      </c>
      <c r="AL880">
        <v>17.375</v>
      </c>
      <c r="AM880">
        <v>23.25</v>
      </c>
      <c r="AN880">
        <v>27</v>
      </c>
      <c r="AO880">
        <v>21</v>
      </c>
      <c r="AP880">
        <v>12.75</v>
      </c>
      <c r="AQ880">
        <v>5.75</v>
      </c>
      <c r="AR880">
        <v>3.5830000000000002</v>
      </c>
      <c r="AS880">
        <v>-11.75</v>
      </c>
      <c r="AT880">
        <v>68.91</v>
      </c>
      <c r="AU880">
        <v>74.069999999999993</v>
      </c>
      <c r="AW880">
        <v>1.1124000000000001</v>
      </c>
      <c r="AX880">
        <v>1413.52</v>
      </c>
      <c r="AY880">
        <v>5.08</v>
      </c>
      <c r="AZ880">
        <v>1.7424999999999999</v>
      </c>
      <c r="BA880">
        <v>5.6044999999999998</v>
      </c>
      <c r="BB880">
        <v>1.6998</v>
      </c>
      <c r="BC880">
        <v>-17.670000000000002</v>
      </c>
      <c r="BD880">
        <v>1.2854000000000001</v>
      </c>
      <c r="BE880">
        <v>3.4119999999999999</v>
      </c>
      <c r="BF880">
        <v>3.4119999999999999</v>
      </c>
      <c r="BG880">
        <v>5.2229999999999999</v>
      </c>
      <c r="BH880">
        <v>5.2229999999999999</v>
      </c>
      <c r="BI880">
        <v>3.4060000000000001</v>
      </c>
      <c r="BJ880">
        <v>3.4060000000000001</v>
      </c>
      <c r="BK880">
        <v>4.5839999999999996</v>
      </c>
      <c r="BL880">
        <v>3.2610000000000001</v>
      </c>
      <c r="BM880">
        <v>3.2610000000000001</v>
      </c>
      <c r="BN880">
        <v>5.0389999999999997</v>
      </c>
      <c r="BO880">
        <v>5.0389999999999997</v>
      </c>
      <c r="BP880">
        <v>4.3390000000000004</v>
      </c>
      <c r="BQ880">
        <v>4.3390000000000004</v>
      </c>
      <c r="BR880">
        <v>4.01</v>
      </c>
      <c r="BS880">
        <v>3.8109999999999999</v>
      </c>
      <c r="BT880">
        <v>3.8109999999999999</v>
      </c>
      <c r="BU880">
        <v>5.17</v>
      </c>
      <c r="BV880">
        <v>3.5230000000000001</v>
      </c>
      <c r="BW880">
        <v>2.6150000000000002</v>
      </c>
      <c r="BX880">
        <v>2.4689999999999999</v>
      </c>
      <c r="BY880">
        <v>2.4390000000000001</v>
      </c>
      <c r="BZ880">
        <v>2.4420000000000002</v>
      </c>
      <c r="CA880">
        <v>6.2450000000000001</v>
      </c>
      <c r="CB880">
        <v>6.4470000000000001</v>
      </c>
      <c r="CC880">
        <v>5.17</v>
      </c>
      <c r="CD880">
        <v>7.0780000000000003</v>
      </c>
      <c r="CE880">
        <v>0.45</v>
      </c>
      <c r="CF880">
        <v>1961.94</v>
      </c>
      <c r="CG880">
        <v>5.4020000000000001</v>
      </c>
      <c r="CH880">
        <v>4.577</v>
      </c>
      <c r="CI880">
        <v>2.9540000000000002</v>
      </c>
      <c r="CJ880">
        <v>5.2110000000000003</v>
      </c>
      <c r="CK880">
        <v>4.28</v>
      </c>
      <c r="CL880">
        <v>4.4690000000000003</v>
      </c>
      <c r="CM880">
        <v>4.9550000000000001</v>
      </c>
      <c r="CN880">
        <v>4.4729999999999999</v>
      </c>
      <c r="CO880">
        <v>4.6619999999999999</v>
      </c>
      <c r="CP880">
        <v>4.4290000000000003</v>
      </c>
      <c r="CQ880">
        <v>5.4039999999999999</v>
      </c>
      <c r="CR880">
        <v>4.5289999999999999</v>
      </c>
      <c r="CS880">
        <v>4.0679999999999996</v>
      </c>
      <c r="CT880">
        <v>4.3710000000000004</v>
      </c>
      <c r="CU880">
        <v>4.4290000000000003</v>
      </c>
      <c r="CV880">
        <v>5.6</v>
      </c>
      <c r="CW880">
        <v>4.2409999999999997</v>
      </c>
      <c r="CX880">
        <v>40.17</v>
      </c>
      <c r="CY880">
        <v>3.835</v>
      </c>
      <c r="CZ880">
        <v>-60.5</v>
      </c>
      <c r="DA880">
        <v>0.16914999999999999</v>
      </c>
      <c r="DB880">
        <v>19075.259999999998</v>
      </c>
      <c r="DC880">
        <v>93.6</v>
      </c>
      <c r="DD880">
        <v>4.1132</v>
      </c>
      <c r="DE880">
        <v>4.0957999999999997</v>
      </c>
      <c r="DF880">
        <v>4.3170000000000002</v>
      </c>
      <c r="DG880">
        <v>4.2992999999999997</v>
      </c>
      <c r="DH880">
        <v>4.165</v>
      </c>
      <c r="DI880">
        <v>4.149</v>
      </c>
      <c r="DJ880">
        <v>4.9997999999999996</v>
      </c>
      <c r="DK880">
        <v>5.2861000000000002</v>
      </c>
      <c r="DL880">
        <v>5.5674000000000001</v>
      </c>
      <c r="DM880">
        <v>5.8122999999999996</v>
      </c>
      <c r="DN880">
        <v>35227.69</v>
      </c>
      <c r="DO880">
        <v>6880.8019999999997</v>
      </c>
      <c r="DP880">
        <v>1.32</v>
      </c>
      <c r="DQ880">
        <v>1.48</v>
      </c>
      <c r="DR880">
        <v>1.48</v>
      </c>
      <c r="DS880">
        <v>1253801</v>
      </c>
      <c r="DT880">
        <v>3.76</v>
      </c>
      <c r="DU880">
        <v>6326829</v>
      </c>
      <c r="DV880">
        <v>1.22</v>
      </c>
      <c r="DW880">
        <v>1.1200000000000001</v>
      </c>
      <c r="DX880">
        <v>1.1299999999999999</v>
      </c>
      <c r="DY880">
        <v>3.8290000000000002</v>
      </c>
      <c r="DZ880">
        <v>25.8</v>
      </c>
      <c r="EA880">
        <v>106.66</v>
      </c>
      <c r="EB880">
        <v>111.32</v>
      </c>
      <c r="EC880">
        <v>1359.296</v>
      </c>
      <c r="ED880">
        <v>644.12</v>
      </c>
      <c r="EE880">
        <v>2176.58</v>
      </c>
      <c r="EF880">
        <v>1014.58</v>
      </c>
      <c r="EG880">
        <v>3.7749999999999999</v>
      </c>
      <c r="EH880">
        <v>19745</v>
      </c>
      <c r="EI880">
        <v>32304.25</v>
      </c>
      <c r="EJ880">
        <v>6647.56</v>
      </c>
      <c r="EK880">
        <v>2.4159000000000002</v>
      </c>
      <c r="EL880">
        <v>2611.23</v>
      </c>
      <c r="EM880">
        <v>2812.2719999999999</v>
      </c>
      <c r="EN880">
        <v>1599.434</v>
      </c>
      <c r="EO880">
        <v>1960.2550000000001</v>
      </c>
      <c r="EP880">
        <v>3167.7449999999999</v>
      </c>
      <c r="EQ880">
        <v>3821.91</v>
      </c>
      <c r="ER880">
        <v>69.45</v>
      </c>
      <c r="ES880">
        <v>2600</v>
      </c>
      <c r="ET880">
        <v>52.58</v>
      </c>
      <c r="EU880">
        <v>5.05</v>
      </c>
      <c r="EV880">
        <v>20547.509999999998</v>
      </c>
      <c r="EW880">
        <v>1233.998</v>
      </c>
      <c r="EX880">
        <v>4536.34</v>
      </c>
      <c r="EY880">
        <v>4391.41</v>
      </c>
      <c r="EZ880">
        <v>7663.73</v>
      </c>
      <c r="FA880">
        <v>77.17</v>
      </c>
      <c r="FB880">
        <v>1.3224</v>
      </c>
      <c r="FC880">
        <v>7.1879999999999997</v>
      </c>
      <c r="FD880">
        <v>0.77800000000000002</v>
      </c>
      <c r="FE880">
        <v>7.8174000000000001</v>
      </c>
      <c r="FF880">
        <v>3.8349000000000002</v>
      </c>
      <c r="FG880">
        <v>3.8349000000000002</v>
      </c>
      <c r="FH880">
        <v>5.2838000000000003</v>
      </c>
      <c r="FI880">
        <v>4.0983999999999998</v>
      </c>
      <c r="FJ880">
        <v>4.8372000000000002</v>
      </c>
      <c r="FK880">
        <v>3.8974000000000002</v>
      </c>
      <c r="FL880">
        <v>5.4009</v>
      </c>
      <c r="FM880">
        <v>4.4401000000000002</v>
      </c>
      <c r="FN880">
        <v>4.093</v>
      </c>
      <c r="FO880">
        <v>5.4503000000000004</v>
      </c>
      <c r="FP880">
        <v>3.9653999999999998</v>
      </c>
      <c r="FQ880">
        <v>3.5819999999999999</v>
      </c>
      <c r="FR880">
        <v>-10.5625</v>
      </c>
      <c r="FS880">
        <v>-21.25</v>
      </c>
      <c r="FT880">
        <v>-25.625</v>
      </c>
      <c r="FU880">
        <v>-63</v>
      </c>
      <c r="FV880">
        <v>-65.125</v>
      </c>
      <c r="FW880">
        <v>14.9422</v>
      </c>
      <c r="FX880">
        <v>13.6</v>
      </c>
      <c r="FY880">
        <v>1185.9000000000001</v>
      </c>
      <c r="FZ880">
        <v>29833.35</v>
      </c>
    </row>
    <row r="881" spans="1:182" x14ac:dyDescent="0.2">
      <c r="A881" s="3">
        <v>45128</v>
      </c>
      <c r="B881">
        <v>4182.58</v>
      </c>
      <c r="C881">
        <v>2.42</v>
      </c>
      <c r="D881">
        <v>128.75</v>
      </c>
      <c r="E881">
        <v>177.75</v>
      </c>
      <c r="F881">
        <v>6.2821999999999996</v>
      </c>
      <c r="G881">
        <v>4.2311199999999998</v>
      </c>
      <c r="H881">
        <v>5.6144999999999996</v>
      </c>
      <c r="I881">
        <v>3.9905499999999998</v>
      </c>
      <c r="J881">
        <v>3.8374999999999999</v>
      </c>
      <c r="K881">
        <v>3.7028300000000001</v>
      </c>
      <c r="L881">
        <v>4.8033700000000001</v>
      </c>
      <c r="M881">
        <v>3.5324</v>
      </c>
      <c r="N881">
        <v>5.2374000000000001</v>
      </c>
      <c r="O881">
        <v>5.0446999999999997</v>
      </c>
      <c r="P881">
        <v>4.8514999999999997</v>
      </c>
      <c r="Q881">
        <v>4.8185000000000002</v>
      </c>
      <c r="R881">
        <v>4.7897999999999996</v>
      </c>
      <c r="S881">
        <v>5.6063999999999998</v>
      </c>
      <c r="T881">
        <v>5.1651999999999996</v>
      </c>
      <c r="U881">
        <v>4.1725000000000003</v>
      </c>
      <c r="V881">
        <v>4.4512</v>
      </c>
      <c r="W881">
        <v>5.4257</v>
      </c>
      <c r="X881">
        <v>5.4114000000000004</v>
      </c>
      <c r="Y881">
        <v>5.5315000000000003</v>
      </c>
      <c r="Z881">
        <v>5.5606</v>
      </c>
      <c r="AA881">
        <v>5.1071999999999997</v>
      </c>
      <c r="AB881">
        <v>4.1635999999999997</v>
      </c>
      <c r="AC881">
        <v>5.7686000000000002</v>
      </c>
      <c r="AD881">
        <v>5.7370000000000001</v>
      </c>
      <c r="AE881">
        <v>5.6614000000000004</v>
      </c>
      <c r="AF881">
        <v>0.67959999999999998</v>
      </c>
      <c r="AG881">
        <v>0.58830000000000005</v>
      </c>
      <c r="AH881">
        <v>5.9119999999999999</v>
      </c>
      <c r="AI881">
        <v>41.554400000000001</v>
      </c>
      <c r="AJ881">
        <v>0.75619999999999998</v>
      </c>
      <c r="AK881">
        <v>14032.81</v>
      </c>
      <c r="AL881">
        <v>17.375</v>
      </c>
      <c r="AM881">
        <v>23.25</v>
      </c>
      <c r="AN881">
        <v>27</v>
      </c>
      <c r="AO881">
        <v>21</v>
      </c>
      <c r="AP881">
        <v>12.75</v>
      </c>
      <c r="AQ881">
        <v>5.75</v>
      </c>
      <c r="AR881">
        <v>3.5830000000000002</v>
      </c>
      <c r="AS881">
        <v>-11.75</v>
      </c>
      <c r="AT881">
        <v>68.91</v>
      </c>
      <c r="AU881">
        <v>74.069999999999993</v>
      </c>
      <c r="AW881">
        <v>1.1124000000000001</v>
      </c>
      <c r="AX881">
        <v>1413.52</v>
      </c>
      <c r="AY881">
        <v>5.08</v>
      </c>
      <c r="AZ881">
        <v>1.7424999999999999</v>
      </c>
      <c r="BA881">
        <v>5.6044999999999998</v>
      </c>
      <c r="BB881">
        <v>1.6998</v>
      </c>
      <c r="BC881">
        <v>-17.670000000000002</v>
      </c>
      <c r="BD881">
        <v>1.2854000000000001</v>
      </c>
      <c r="BE881">
        <v>3.4119999999999999</v>
      </c>
      <c r="BF881">
        <v>3.4119999999999999</v>
      </c>
      <c r="BG881">
        <v>5.2229999999999999</v>
      </c>
      <c r="BH881">
        <v>5.2229999999999999</v>
      </c>
      <c r="BI881">
        <v>3.4060000000000001</v>
      </c>
      <c r="BJ881">
        <v>3.4060000000000001</v>
      </c>
      <c r="BK881">
        <v>4.5839999999999996</v>
      </c>
      <c r="BL881">
        <v>3.2610000000000001</v>
      </c>
      <c r="BM881">
        <v>3.2610000000000001</v>
      </c>
      <c r="BN881">
        <v>5.0389999999999997</v>
      </c>
      <c r="BO881">
        <v>5.0389999999999997</v>
      </c>
      <c r="BP881">
        <v>4.3390000000000004</v>
      </c>
      <c r="BQ881">
        <v>4.3390000000000004</v>
      </c>
      <c r="BR881">
        <v>4.01</v>
      </c>
      <c r="BS881">
        <v>3.8109999999999999</v>
      </c>
      <c r="BT881">
        <v>3.8109999999999999</v>
      </c>
      <c r="BU881">
        <v>5.17</v>
      </c>
      <c r="BV881">
        <v>3.5230000000000001</v>
      </c>
      <c r="BW881">
        <v>2.6150000000000002</v>
      </c>
      <c r="BX881">
        <v>2.4689999999999999</v>
      </c>
      <c r="BY881">
        <v>2.4390000000000001</v>
      </c>
      <c r="BZ881">
        <v>2.4420000000000002</v>
      </c>
      <c r="CA881">
        <v>6.2450000000000001</v>
      </c>
      <c r="CB881">
        <v>6.4470000000000001</v>
      </c>
      <c r="CC881">
        <v>5.17</v>
      </c>
      <c r="CD881">
        <v>7.0780000000000003</v>
      </c>
      <c r="CE881">
        <v>0.45</v>
      </c>
      <c r="CF881">
        <v>1961.94</v>
      </c>
      <c r="CG881">
        <v>5.4020000000000001</v>
      </c>
      <c r="CH881">
        <v>4.577</v>
      </c>
      <c r="CI881">
        <v>2.9540000000000002</v>
      </c>
      <c r="CJ881">
        <v>5.2110000000000003</v>
      </c>
      <c r="CK881">
        <v>4.28</v>
      </c>
      <c r="CL881">
        <v>4.4690000000000003</v>
      </c>
      <c r="CM881">
        <v>4.9550000000000001</v>
      </c>
      <c r="CN881">
        <v>4.4729999999999999</v>
      </c>
      <c r="CO881">
        <v>4.6619999999999999</v>
      </c>
      <c r="CP881">
        <v>4.4290000000000003</v>
      </c>
      <c r="CQ881">
        <v>5.4039999999999999</v>
      </c>
      <c r="CR881">
        <v>4.5289999999999999</v>
      </c>
      <c r="CS881">
        <v>4.0679999999999996</v>
      </c>
      <c r="CT881">
        <v>4.3710000000000004</v>
      </c>
      <c r="CU881">
        <v>4.4290000000000003</v>
      </c>
      <c r="CV881">
        <v>5.6</v>
      </c>
      <c r="CW881">
        <v>4.2409999999999997</v>
      </c>
      <c r="CX881">
        <v>40.17</v>
      </c>
      <c r="CY881">
        <v>3.835</v>
      </c>
      <c r="CZ881">
        <v>-60.5</v>
      </c>
      <c r="DA881">
        <v>0.16914999999999999</v>
      </c>
      <c r="DB881">
        <v>19075.259999999998</v>
      </c>
      <c r="DC881">
        <v>93.6</v>
      </c>
      <c r="DD881">
        <v>4.1132</v>
      </c>
      <c r="DE881">
        <v>4.0957999999999997</v>
      </c>
      <c r="DF881">
        <v>4.3170000000000002</v>
      </c>
      <c r="DG881">
        <v>4.2992999999999997</v>
      </c>
      <c r="DH881">
        <v>4.165</v>
      </c>
      <c r="DI881">
        <v>4.149</v>
      </c>
      <c r="DJ881">
        <v>4.9997999999999996</v>
      </c>
      <c r="DK881">
        <v>5.2861000000000002</v>
      </c>
      <c r="DL881">
        <v>5.5674000000000001</v>
      </c>
      <c r="DM881">
        <v>5.8122999999999996</v>
      </c>
      <c r="DN881">
        <v>35227.69</v>
      </c>
      <c r="DO881">
        <v>6880.8019999999997</v>
      </c>
      <c r="DP881">
        <v>1.32</v>
      </c>
      <c r="DQ881">
        <v>1.48</v>
      </c>
      <c r="DR881">
        <v>1.48</v>
      </c>
      <c r="DS881">
        <v>1253801</v>
      </c>
      <c r="DT881">
        <v>3.76</v>
      </c>
      <c r="DU881">
        <v>6326829</v>
      </c>
      <c r="DV881">
        <v>1.22</v>
      </c>
      <c r="DW881">
        <v>1.1200000000000001</v>
      </c>
      <c r="DX881">
        <v>1.1299999999999999</v>
      </c>
      <c r="DY881">
        <v>3.8290000000000002</v>
      </c>
      <c r="DZ881">
        <v>25.8</v>
      </c>
      <c r="EA881">
        <v>106.66</v>
      </c>
      <c r="EB881">
        <v>111.32</v>
      </c>
      <c r="EC881">
        <v>1359.296</v>
      </c>
      <c r="ED881">
        <v>644.12</v>
      </c>
      <c r="EE881">
        <v>2176.58</v>
      </c>
      <c r="EF881">
        <v>1014.58</v>
      </c>
      <c r="EG881">
        <v>3.7749999999999999</v>
      </c>
      <c r="EH881">
        <v>19745</v>
      </c>
      <c r="EI881">
        <v>32304.25</v>
      </c>
      <c r="EJ881">
        <v>6647.56</v>
      </c>
      <c r="EK881">
        <v>2.4159000000000002</v>
      </c>
      <c r="EL881">
        <v>2611.23</v>
      </c>
      <c r="EM881">
        <v>2812.2719999999999</v>
      </c>
      <c r="EN881">
        <v>1599.434</v>
      </c>
      <c r="EO881">
        <v>1960.2550000000001</v>
      </c>
      <c r="EP881">
        <v>3167.7449999999999</v>
      </c>
      <c r="EQ881">
        <v>3821.91</v>
      </c>
      <c r="ER881">
        <v>69.45</v>
      </c>
      <c r="ES881">
        <v>2600</v>
      </c>
      <c r="ET881">
        <v>52.58</v>
      </c>
      <c r="EU881">
        <v>5.05</v>
      </c>
      <c r="EV881">
        <v>20547.509999999998</v>
      </c>
      <c r="EW881">
        <v>1233.998</v>
      </c>
      <c r="EX881">
        <v>4536.34</v>
      </c>
      <c r="EY881">
        <v>4391.41</v>
      </c>
      <c r="EZ881">
        <v>7663.73</v>
      </c>
      <c r="FA881">
        <v>77.17</v>
      </c>
      <c r="FB881">
        <v>1.3224</v>
      </c>
      <c r="FC881">
        <v>7.1879999999999997</v>
      </c>
      <c r="FD881">
        <v>0.77800000000000002</v>
      </c>
      <c r="FE881">
        <v>7.8174000000000001</v>
      </c>
      <c r="FF881">
        <v>3.8349000000000002</v>
      </c>
      <c r="FG881">
        <v>3.8349000000000002</v>
      </c>
      <c r="FH881">
        <v>5.2838000000000003</v>
      </c>
      <c r="FI881">
        <v>4.0983999999999998</v>
      </c>
      <c r="FJ881">
        <v>4.8372000000000002</v>
      </c>
      <c r="FK881">
        <v>3.8974000000000002</v>
      </c>
      <c r="FL881">
        <v>5.4009</v>
      </c>
      <c r="FM881">
        <v>4.4401000000000002</v>
      </c>
      <c r="FN881">
        <v>4.093</v>
      </c>
      <c r="FO881">
        <v>5.4503000000000004</v>
      </c>
      <c r="FP881">
        <v>3.9653999999999998</v>
      </c>
      <c r="FQ881">
        <v>3.5819999999999999</v>
      </c>
      <c r="FR881">
        <v>-10.5625</v>
      </c>
      <c r="FS881">
        <v>-21.25</v>
      </c>
      <c r="FT881">
        <v>-25.625</v>
      </c>
      <c r="FU881">
        <v>-63</v>
      </c>
      <c r="FV881">
        <v>-65.125</v>
      </c>
      <c r="FW881">
        <v>14.9422</v>
      </c>
      <c r="FX881">
        <v>13.6</v>
      </c>
      <c r="FY881">
        <v>1185.9000000000001</v>
      </c>
      <c r="FZ881">
        <v>29883.66</v>
      </c>
    </row>
    <row r="882" spans="1:182" x14ac:dyDescent="0.2">
      <c r="A882" s="3">
        <v>45127</v>
      </c>
      <c r="B882">
        <v>4177.9399999999996</v>
      </c>
      <c r="C882">
        <v>2.4500000000000002</v>
      </c>
      <c r="D882">
        <v>128.75</v>
      </c>
      <c r="E882">
        <v>177.75</v>
      </c>
      <c r="F882">
        <v>6.2702</v>
      </c>
      <c r="G882">
        <v>4.24</v>
      </c>
      <c r="H882">
        <v>5.6310000000000002</v>
      </c>
      <c r="I882">
        <v>3.9929999999999999</v>
      </c>
      <c r="J882">
        <v>3.8380000000000001</v>
      </c>
      <c r="K882">
        <v>3.7025999999999999</v>
      </c>
      <c r="L882">
        <v>4.8173000000000004</v>
      </c>
      <c r="M882">
        <v>3.5377000000000001</v>
      </c>
      <c r="N882">
        <v>5.2805999999999997</v>
      </c>
      <c r="O882">
        <v>5.0994000000000002</v>
      </c>
      <c r="P882">
        <v>4.8807999999999998</v>
      </c>
      <c r="Q882">
        <v>4.8593999999999999</v>
      </c>
      <c r="R882">
        <v>4.8308</v>
      </c>
      <c r="S882">
        <v>5.6513999999999998</v>
      </c>
      <c r="T882">
        <v>5.2095000000000002</v>
      </c>
      <c r="U882">
        <v>4.2366999999999999</v>
      </c>
      <c r="V882">
        <v>4.4992999999999999</v>
      </c>
      <c r="W882">
        <v>5.4728000000000003</v>
      </c>
      <c r="X882">
        <v>5.4642999999999997</v>
      </c>
      <c r="Y882">
        <v>5.5758000000000001</v>
      </c>
      <c r="Z882">
        <v>5.6017999999999999</v>
      </c>
      <c r="AA882">
        <v>5.1510999999999996</v>
      </c>
      <c r="AB882">
        <v>4.2114000000000003</v>
      </c>
      <c r="AC882">
        <v>5.8061999999999996</v>
      </c>
      <c r="AD882">
        <v>5.7705000000000002</v>
      </c>
      <c r="AE882">
        <v>5.6890000000000001</v>
      </c>
      <c r="AF882">
        <v>0.68220000000000003</v>
      </c>
      <c r="AG882">
        <v>0.59</v>
      </c>
      <c r="AH882">
        <v>5.9321999999999999</v>
      </c>
      <c r="AI882">
        <v>41.490099999999998</v>
      </c>
      <c r="AJ882">
        <v>0.75919999999999999</v>
      </c>
      <c r="AK882">
        <v>14063.31</v>
      </c>
      <c r="AL882">
        <v>17.25</v>
      </c>
      <c r="AM882">
        <v>24.25</v>
      </c>
      <c r="AN882">
        <v>27</v>
      </c>
      <c r="AO882">
        <v>21</v>
      </c>
      <c r="AP882">
        <v>12.75</v>
      </c>
      <c r="AQ882">
        <v>5.875</v>
      </c>
      <c r="AR882">
        <v>3.6680000000000001</v>
      </c>
      <c r="AS882">
        <v>-11.125</v>
      </c>
      <c r="AT882">
        <v>68.349999999999994</v>
      </c>
      <c r="AU882">
        <v>73.44</v>
      </c>
      <c r="AW882">
        <v>1.113</v>
      </c>
      <c r="AX882">
        <v>1406.69</v>
      </c>
      <c r="AY882">
        <v>5.08</v>
      </c>
      <c r="AZ882">
        <v>1.7426999999999999</v>
      </c>
      <c r="BA882">
        <v>5.6039000000000003</v>
      </c>
      <c r="BB882">
        <v>1.6950000000000001</v>
      </c>
      <c r="BC882">
        <v>-17.059999999999999</v>
      </c>
      <c r="BD882">
        <v>1.2867999999999999</v>
      </c>
      <c r="BE882">
        <v>3.4969999999999999</v>
      </c>
      <c r="BF882">
        <v>3.4969999999999999</v>
      </c>
      <c r="BG882">
        <v>5.2229999999999999</v>
      </c>
      <c r="BH882">
        <v>5.2229999999999999</v>
      </c>
      <c r="BI882">
        <v>3.4660000000000002</v>
      </c>
      <c r="BJ882">
        <v>3.4660000000000002</v>
      </c>
      <c r="BK882">
        <v>4.6390000000000002</v>
      </c>
      <c r="BL882">
        <v>3.32</v>
      </c>
      <c r="BM882">
        <v>3.32</v>
      </c>
      <c r="BN882">
        <v>5.04</v>
      </c>
      <c r="BO882">
        <v>5.04</v>
      </c>
      <c r="BP882">
        <v>4.4119999999999999</v>
      </c>
      <c r="BQ882">
        <v>4.4119999999999999</v>
      </c>
      <c r="BR882">
        <v>4.0830000000000002</v>
      </c>
      <c r="BS882">
        <v>3.8839999999999999</v>
      </c>
      <c r="BT882">
        <v>3.8839999999999999</v>
      </c>
      <c r="BU882">
        <v>5.1680000000000001</v>
      </c>
      <c r="BV882">
        <v>3.6059999999999999</v>
      </c>
      <c r="BW882">
        <v>2.6230000000000002</v>
      </c>
      <c r="BX882">
        <v>2.4900000000000002</v>
      </c>
      <c r="BY882">
        <v>2.4569999999999999</v>
      </c>
      <c r="BZ882">
        <v>2.452</v>
      </c>
      <c r="CA882">
        <v>6.2149999999999999</v>
      </c>
      <c r="CB882">
        <v>6.431</v>
      </c>
      <c r="CC882">
        <v>5.1440000000000001</v>
      </c>
      <c r="CD882">
        <v>7.0830000000000002</v>
      </c>
      <c r="CE882">
        <v>0.46700000000000003</v>
      </c>
      <c r="CF882">
        <v>1969.53</v>
      </c>
      <c r="CG882">
        <v>5.4020000000000001</v>
      </c>
      <c r="CH882">
        <v>4.577</v>
      </c>
      <c r="CI882">
        <v>2.9350000000000001</v>
      </c>
      <c r="CJ882">
        <v>5.2560000000000002</v>
      </c>
      <c r="CK882">
        <v>4.2770000000000001</v>
      </c>
      <c r="CL882">
        <v>4.4580000000000002</v>
      </c>
      <c r="CM882">
        <v>4.9939999999999998</v>
      </c>
      <c r="CN882">
        <v>4.4649999999999999</v>
      </c>
      <c r="CO882">
        <v>4.681</v>
      </c>
      <c r="CP882">
        <v>4.4119999999999999</v>
      </c>
      <c r="CQ882">
        <v>5.3639999999999999</v>
      </c>
      <c r="CR882">
        <v>4.5449999999999999</v>
      </c>
      <c r="CS882">
        <v>4.0549999999999997</v>
      </c>
      <c r="CT882">
        <v>4.3849999999999998</v>
      </c>
      <c r="CU882">
        <v>4.4379999999999997</v>
      </c>
      <c r="CV882">
        <v>5.6280000000000001</v>
      </c>
      <c r="CW882">
        <v>4.2370000000000001</v>
      </c>
      <c r="CX882">
        <v>39.799999999999997</v>
      </c>
      <c r="CY882">
        <v>3.7850000000000001</v>
      </c>
      <c r="CZ882">
        <v>-62</v>
      </c>
      <c r="DA882">
        <v>0.16858000000000001</v>
      </c>
      <c r="DB882">
        <v>18928.02</v>
      </c>
      <c r="DC882">
        <v>93.05</v>
      </c>
      <c r="DD882">
        <v>4.1860999999999997</v>
      </c>
      <c r="DE882">
        <v>4.1681999999999997</v>
      </c>
      <c r="DF882">
        <v>4.3659999999999997</v>
      </c>
      <c r="DG882">
        <v>4.3506999999999998</v>
      </c>
      <c r="DH882">
        <v>4.2121000000000004</v>
      </c>
      <c r="DI882">
        <v>4.1970000000000001</v>
      </c>
      <c r="DJ882">
        <v>5.0225</v>
      </c>
      <c r="DK882">
        <v>5.2991000000000001</v>
      </c>
      <c r="DL882">
        <v>5.5926999999999998</v>
      </c>
      <c r="DM882">
        <v>5.8247</v>
      </c>
      <c r="DN882">
        <v>35225.18</v>
      </c>
      <c r="DO882">
        <v>6864.1890000000003</v>
      </c>
      <c r="DP882">
        <v>1.32</v>
      </c>
      <c r="DQ882">
        <v>1.48</v>
      </c>
      <c r="DR882">
        <v>1.5</v>
      </c>
      <c r="DS882">
        <v>1251696</v>
      </c>
      <c r="DT882">
        <v>3.79</v>
      </c>
      <c r="DU882">
        <v>6319295</v>
      </c>
      <c r="DV882">
        <v>1.23</v>
      </c>
      <c r="DW882">
        <v>1.1200000000000001</v>
      </c>
      <c r="DX882">
        <v>1.1399999999999999</v>
      </c>
      <c r="DY882">
        <v>3.8119999999999998</v>
      </c>
      <c r="DZ882">
        <v>25.62</v>
      </c>
      <c r="EA882">
        <v>112.85</v>
      </c>
      <c r="EB882">
        <v>115.15</v>
      </c>
      <c r="EC882">
        <v>1356.431</v>
      </c>
      <c r="ED882">
        <v>646.86</v>
      </c>
      <c r="EE882">
        <v>2181.9299999999998</v>
      </c>
      <c r="EF882">
        <v>1018.06</v>
      </c>
      <c r="EG882">
        <v>3.7509999999999999</v>
      </c>
      <c r="EH882">
        <v>19979.150000000001</v>
      </c>
      <c r="EI882">
        <v>32490.52</v>
      </c>
      <c r="EJ882">
        <v>6613.5</v>
      </c>
      <c r="EK882">
        <v>2.4072</v>
      </c>
      <c r="EL882">
        <v>2611.2719999999999</v>
      </c>
      <c r="EM882">
        <v>2818.2150000000001</v>
      </c>
      <c r="EN882">
        <v>1595.0830000000001</v>
      </c>
      <c r="EO882">
        <v>1967.16</v>
      </c>
      <c r="EP882">
        <v>3169.5219999999999</v>
      </c>
      <c r="EQ882">
        <v>3823.7</v>
      </c>
      <c r="ER882">
        <v>68.97</v>
      </c>
      <c r="ES882">
        <v>2600</v>
      </c>
      <c r="ET882">
        <v>52.36</v>
      </c>
      <c r="EU882">
        <v>5.0599999999999996</v>
      </c>
      <c r="EV882">
        <v>20436.87</v>
      </c>
      <c r="EW882">
        <v>1226.8340000000001</v>
      </c>
      <c r="EX882">
        <v>4534.87</v>
      </c>
      <c r="EY882">
        <v>4373.7299999999996</v>
      </c>
      <c r="EZ882">
        <v>7646.05</v>
      </c>
      <c r="FA882">
        <v>75.63</v>
      </c>
      <c r="FB882">
        <v>1.3171999999999999</v>
      </c>
      <c r="FC882">
        <v>7.1795999999999998</v>
      </c>
      <c r="FD882">
        <v>0.77710000000000001</v>
      </c>
      <c r="FE882">
        <v>7.8136999999999999</v>
      </c>
      <c r="FF882">
        <v>3.8502999999999998</v>
      </c>
      <c r="FG882">
        <v>3.8502999999999998</v>
      </c>
      <c r="FH882">
        <v>5.3047000000000004</v>
      </c>
      <c r="FI882">
        <v>4.1043000000000003</v>
      </c>
      <c r="FJ882">
        <v>4.8387000000000002</v>
      </c>
      <c r="FK882">
        <v>3.9083999999999999</v>
      </c>
      <c r="FL882">
        <v>5.4032999999999998</v>
      </c>
      <c r="FM882">
        <v>4.4459999999999997</v>
      </c>
      <c r="FN882">
        <v>4.1017000000000001</v>
      </c>
      <c r="FO882">
        <v>5.4741999999999997</v>
      </c>
      <c r="FP882">
        <v>3.9834999999999998</v>
      </c>
      <c r="FQ882">
        <v>3.59</v>
      </c>
      <c r="FR882">
        <v>-10.375</v>
      </c>
      <c r="FS882">
        <v>-21.75</v>
      </c>
      <c r="FT882">
        <v>-26.4</v>
      </c>
      <c r="FU882">
        <v>-63.2485</v>
      </c>
      <c r="FV882">
        <v>-66.150000000000006</v>
      </c>
      <c r="FW882">
        <v>15.691700000000001</v>
      </c>
      <c r="FX882">
        <v>13.99</v>
      </c>
      <c r="FY882">
        <v>1172.81</v>
      </c>
      <c r="FZ882">
        <v>29737.02</v>
      </c>
    </row>
    <row r="883" spans="1:182" x14ac:dyDescent="0.2">
      <c r="A883" s="3">
        <v>45126</v>
      </c>
      <c r="B883">
        <v>4151.54</v>
      </c>
      <c r="C883">
        <v>2.44</v>
      </c>
      <c r="D883">
        <v>143.61000000000001</v>
      </c>
      <c r="E883">
        <v>192.61</v>
      </c>
      <c r="F883">
        <v>6.2755000000000001</v>
      </c>
      <c r="G883">
        <v>4.1574999999999998</v>
      </c>
      <c r="H883">
        <v>5.5270000000000001</v>
      </c>
      <c r="I883">
        <v>3.9195000000000002</v>
      </c>
      <c r="J883">
        <v>3.7665000000000002</v>
      </c>
      <c r="K883">
        <v>3.62269</v>
      </c>
      <c r="L883">
        <v>4.7184999999999997</v>
      </c>
      <c r="M883">
        <v>3.5598000000000001</v>
      </c>
      <c r="N883">
        <v>5.1806000000000001</v>
      </c>
      <c r="O883">
        <v>4.9919000000000002</v>
      </c>
      <c r="P883">
        <v>4.7788000000000004</v>
      </c>
      <c r="Q883">
        <v>4.7660999999999998</v>
      </c>
      <c r="R883">
        <v>4.7328000000000001</v>
      </c>
      <c r="S883">
        <v>5.5597000000000003</v>
      </c>
      <c r="T883">
        <v>5.1119000000000003</v>
      </c>
      <c r="U883">
        <v>4.0982000000000003</v>
      </c>
      <c r="V883">
        <v>4.3746</v>
      </c>
      <c r="W883">
        <v>5.3597000000000001</v>
      </c>
      <c r="X883">
        <v>5.3521999999999998</v>
      </c>
      <c r="Y883">
        <v>5.4734999999999996</v>
      </c>
      <c r="Z883">
        <v>5.4985999999999997</v>
      </c>
      <c r="AA883">
        <v>5.0655999999999999</v>
      </c>
      <c r="AB883">
        <v>4.085</v>
      </c>
      <c r="AC883">
        <v>5.7148000000000003</v>
      </c>
      <c r="AD883">
        <v>5.68</v>
      </c>
      <c r="AE883">
        <v>5.6020000000000003</v>
      </c>
      <c r="AF883">
        <v>0.67810000000000004</v>
      </c>
      <c r="AG883">
        <v>0.58699999999999997</v>
      </c>
      <c r="AH883">
        <v>5.9322999999999997</v>
      </c>
      <c r="AI883">
        <v>41.404400000000003</v>
      </c>
      <c r="AJ883">
        <v>0.75960000000000005</v>
      </c>
      <c r="AK883">
        <v>14358.02</v>
      </c>
      <c r="AL883">
        <v>17.5</v>
      </c>
      <c r="AM883">
        <v>12</v>
      </c>
      <c r="AN883">
        <v>26.75</v>
      </c>
      <c r="AO883">
        <v>20.75</v>
      </c>
      <c r="AP883">
        <v>12.75</v>
      </c>
      <c r="AQ883">
        <v>6</v>
      </c>
      <c r="AR883">
        <v>3.5270000000000001</v>
      </c>
      <c r="AS883">
        <v>-11.25</v>
      </c>
      <c r="AT883">
        <v>68.31</v>
      </c>
      <c r="AU883">
        <v>73.430000000000007</v>
      </c>
      <c r="AW883">
        <v>1.1201000000000001</v>
      </c>
      <c r="AX883">
        <v>1403.03</v>
      </c>
      <c r="AY883">
        <v>5.08</v>
      </c>
      <c r="AZ883">
        <v>1.7476</v>
      </c>
      <c r="BA883">
        <v>5.5719000000000003</v>
      </c>
      <c r="BB883">
        <v>1.7034</v>
      </c>
      <c r="BC883">
        <v>-17.43</v>
      </c>
      <c r="BD883">
        <v>1.294</v>
      </c>
      <c r="BE883">
        <v>3.3570000000000002</v>
      </c>
      <c r="BF883">
        <v>3.3570000000000002</v>
      </c>
      <c r="BG883">
        <v>5.2039999999999997</v>
      </c>
      <c r="BH883">
        <v>5.2039999999999997</v>
      </c>
      <c r="BI883">
        <v>3.35</v>
      </c>
      <c r="BJ883">
        <v>3.35</v>
      </c>
      <c r="BK883">
        <v>4.6360000000000001</v>
      </c>
      <c r="BL883">
        <v>3.2069999999999999</v>
      </c>
      <c r="BM883">
        <v>3.2069999999999999</v>
      </c>
      <c r="BN883">
        <v>5.0010000000000003</v>
      </c>
      <c r="BO883">
        <v>5.0010000000000003</v>
      </c>
      <c r="BP883">
        <v>4.2729999999999997</v>
      </c>
      <c r="BQ883">
        <v>4.2729999999999997</v>
      </c>
      <c r="BR883">
        <v>3.9340000000000002</v>
      </c>
      <c r="BS883">
        <v>3.738</v>
      </c>
      <c r="BT883">
        <v>3.738</v>
      </c>
      <c r="BU883">
        <v>5.12</v>
      </c>
      <c r="BV883">
        <v>3.4609999999999999</v>
      </c>
      <c r="BW883">
        <v>2.6269999999999998</v>
      </c>
      <c r="BX883">
        <v>2.4380000000000002</v>
      </c>
      <c r="BY883">
        <v>2.4060000000000001</v>
      </c>
      <c r="BZ883">
        <v>2.468</v>
      </c>
      <c r="CA883">
        <v>6.2080000000000002</v>
      </c>
      <c r="CB883">
        <v>6.431</v>
      </c>
      <c r="CC883">
        <v>5.1349999999999998</v>
      </c>
      <c r="CD883">
        <v>7.0750000000000002</v>
      </c>
      <c r="CE883">
        <v>0.46600000000000003</v>
      </c>
      <c r="CF883">
        <v>1976.64</v>
      </c>
      <c r="CG883">
        <v>5.4020000000000001</v>
      </c>
      <c r="CH883">
        <v>4.577</v>
      </c>
      <c r="CI883">
        <v>2.9180000000000001</v>
      </c>
      <c r="CJ883">
        <v>5.1859999999999999</v>
      </c>
      <c r="CK883">
        <v>4.2149999999999999</v>
      </c>
      <c r="CL883">
        <v>4.4130000000000003</v>
      </c>
      <c r="CM883">
        <v>4.91</v>
      </c>
      <c r="CN883">
        <v>4.42</v>
      </c>
      <c r="CO883">
        <v>4.5860000000000003</v>
      </c>
      <c r="CP883">
        <v>4.3769999999999998</v>
      </c>
      <c r="CQ883">
        <v>5.37</v>
      </c>
      <c r="CR883">
        <v>4.4690000000000003</v>
      </c>
      <c r="CS883">
        <v>4.0229999999999997</v>
      </c>
      <c r="CT883">
        <v>4.3099999999999996</v>
      </c>
      <c r="CU883">
        <v>4.3659999999999997</v>
      </c>
      <c r="CV883">
        <v>5.6189999999999998</v>
      </c>
      <c r="CW883">
        <v>4.18</v>
      </c>
      <c r="CX883">
        <v>39.56</v>
      </c>
      <c r="CY883">
        <v>3.7440000000000002</v>
      </c>
      <c r="CZ883">
        <v>-62</v>
      </c>
      <c r="DA883">
        <v>0.16857</v>
      </c>
      <c r="DB883">
        <v>18952.310000000001</v>
      </c>
      <c r="DC883">
        <v>93.12</v>
      </c>
      <c r="DD883">
        <v>4.0496999999999996</v>
      </c>
      <c r="DE883">
        <v>4.0315000000000003</v>
      </c>
      <c r="DF883">
        <v>4.2507000000000001</v>
      </c>
      <c r="DG883">
        <v>4.2358000000000002</v>
      </c>
      <c r="DH883">
        <v>4.0949999999999998</v>
      </c>
      <c r="DI883">
        <v>4.0781000000000001</v>
      </c>
      <c r="DJ883">
        <v>4.9231999999999996</v>
      </c>
      <c r="DK883">
        <v>5.2157</v>
      </c>
      <c r="DL883">
        <v>5.4919000000000002</v>
      </c>
      <c r="DM883">
        <v>5.7457000000000003</v>
      </c>
      <c r="DN883">
        <v>35061.21</v>
      </c>
      <c r="DO883">
        <v>6830.2030000000004</v>
      </c>
      <c r="DP883">
        <v>1.33</v>
      </c>
      <c r="DQ883">
        <v>1.49</v>
      </c>
      <c r="DR883">
        <v>1.51</v>
      </c>
      <c r="DS883">
        <v>1254370</v>
      </c>
      <c r="DT883">
        <v>3.81</v>
      </c>
      <c r="DU883">
        <v>6350622</v>
      </c>
      <c r="DV883">
        <v>1.24</v>
      </c>
      <c r="DW883">
        <v>1.1299999999999999</v>
      </c>
      <c r="DX883">
        <v>1.1499999999999999</v>
      </c>
      <c r="DY883">
        <v>3.81</v>
      </c>
      <c r="DZ883">
        <v>25.43</v>
      </c>
      <c r="EA883">
        <v>107.19</v>
      </c>
      <c r="EB883">
        <v>112.31</v>
      </c>
      <c r="EC883">
        <v>1355.028</v>
      </c>
      <c r="ED883">
        <v>647.99</v>
      </c>
      <c r="EE883">
        <v>2187.35</v>
      </c>
      <c r="EF883">
        <v>1019.59</v>
      </c>
      <c r="EG883">
        <v>3.722</v>
      </c>
      <c r="EH883">
        <v>19833.150000000001</v>
      </c>
      <c r="EI883">
        <v>32896.03</v>
      </c>
      <c r="EJ883">
        <v>6541.91</v>
      </c>
      <c r="EK883">
        <v>2.4148000000000001</v>
      </c>
      <c r="EL883">
        <v>2630.7440000000001</v>
      </c>
      <c r="EM883">
        <v>2871.5479999999998</v>
      </c>
      <c r="EN883">
        <v>1586.4580000000001</v>
      </c>
      <c r="EO883">
        <v>1984.886</v>
      </c>
      <c r="EP883">
        <v>3198.8359999999998</v>
      </c>
      <c r="EQ883">
        <v>3850.87</v>
      </c>
      <c r="ER883">
        <v>68.42</v>
      </c>
      <c r="ES883">
        <v>2600</v>
      </c>
      <c r="ET883">
        <v>51.99</v>
      </c>
      <c r="EU883">
        <v>5.05</v>
      </c>
      <c r="EV883">
        <v>20491.169999999998</v>
      </c>
      <c r="EW883">
        <v>1229.0160000000001</v>
      </c>
      <c r="EX883">
        <v>4565.72</v>
      </c>
      <c r="EY883">
        <v>4362.28</v>
      </c>
      <c r="EZ883">
        <v>7588.2</v>
      </c>
      <c r="FA883">
        <v>75.349999999999994</v>
      </c>
      <c r="FB883">
        <v>1.3164</v>
      </c>
      <c r="FC883">
        <v>7.2232000000000003</v>
      </c>
      <c r="FD883">
        <v>0.77280000000000004</v>
      </c>
      <c r="FE883">
        <v>7.8091999999999997</v>
      </c>
      <c r="FF883">
        <v>3.7483</v>
      </c>
      <c r="FG883">
        <v>3.7483</v>
      </c>
      <c r="FH883">
        <v>5.2805999999999997</v>
      </c>
      <c r="FI883">
        <v>4.0278999999999998</v>
      </c>
      <c r="FJ883">
        <v>4.766</v>
      </c>
      <c r="FK883">
        <v>3.8397000000000001</v>
      </c>
      <c r="FL883">
        <v>5.4015000000000004</v>
      </c>
      <c r="FM883">
        <v>4.3391999999999999</v>
      </c>
      <c r="FN883">
        <v>3.9855</v>
      </c>
      <c r="FO883">
        <v>5.4722999999999997</v>
      </c>
      <c r="FP883">
        <v>3.8713000000000002</v>
      </c>
      <c r="FQ883">
        <v>3.4826899999999998</v>
      </c>
      <c r="FR883">
        <v>-9.7725000000000009</v>
      </c>
      <c r="FS883">
        <v>-21.51</v>
      </c>
      <c r="FT883">
        <v>-26.5</v>
      </c>
      <c r="FU883">
        <v>-63.6875</v>
      </c>
      <c r="FV883">
        <v>-66.375</v>
      </c>
      <c r="FW883">
        <v>15.965299999999999</v>
      </c>
      <c r="FX883">
        <v>13.76</v>
      </c>
      <c r="FY883">
        <v>1172.98</v>
      </c>
      <c r="FZ883">
        <v>29966.89</v>
      </c>
    </row>
    <row r="884" spans="1:182" x14ac:dyDescent="0.2">
      <c r="A884" s="3">
        <v>45125</v>
      </c>
      <c r="B884">
        <v>4066.8</v>
      </c>
      <c r="C884">
        <v>2.44</v>
      </c>
      <c r="D884">
        <v>145.03</v>
      </c>
      <c r="E884">
        <v>194.03</v>
      </c>
      <c r="F884">
        <v>6.3522999999999996</v>
      </c>
      <c r="G884">
        <v>4.3209999999999997</v>
      </c>
      <c r="H884">
        <v>5.7633099999999997</v>
      </c>
      <c r="I884">
        <v>4.0555000000000003</v>
      </c>
      <c r="J884">
        <v>3.8925000000000001</v>
      </c>
      <c r="K884">
        <v>3.7565</v>
      </c>
      <c r="L884">
        <v>4.9279700000000002</v>
      </c>
      <c r="M884">
        <v>3.5769000000000002</v>
      </c>
      <c r="N884">
        <v>5.2103999999999999</v>
      </c>
      <c r="O884">
        <v>5.0227000000000004</v>
      </c>
      <c r="P884">
        <v>4.8182999999999998</v>
      </c>
      <c r="Q884">
        <v>4.8220999999999998</v>
      </c>
      <c r="R884">
        <v>4.7946</v>
      </c>
      <c r="S884">
        <v>5.5896999999999997</v>
      </c>
      <c r="T884">
        <v>5.1344000000000003</v>
      </c>
      <c r="U884">
        <v>4.1188000000000002</v>
      </c>
      <c r="V884">
        <v>4.4371</v>
      </c>
      <c r="W884">
        <v>5.3887</v>
      </c>
      <c r="X884">
        <v>5.3906999999999998</v>
      </c>
      <c r="Y884">
        <v>5.5297000000000001</v>
      </c>
      <c r="Z884">
        <v>5.5697999999999999</v>
      </c>
      <c r="AA884">
        <v>5.0715000000000003</v>
      </c>
      <c r="AB884">
        <v>4.1489000000000003</v>
      </c>
      <c r="AC884">
        <v>5.9398</v>
      </c>
      <c r="AD884">
        <v>5.9036999999999997</v>
      </c>
      <c r="AE884">
        <v>5.8202999999999996</v>
      </c>
      <c r="AF884">
        <v>0.67630000000000001</v>
      </c>
      <c r="AG884">
        <v>0.58260000000000001</v>
      </c>
      <c r="AH884">
        <v>5.9335000000000004</v>
      </c>
      <c r="AI884">
        <v>41.207900000000002</v>
      </c>
      <c r="AJ884">
        <v>0.75939999999999996</v>
      </c>
      <c r="AK884">
        <v>14353.64</v>
      </c>
      <c r="AL884">
        <v>17.75</v>
      </c>
      <c r="AM884">
        <v>12.75</v>
      </c>
      <c r="AN884">
        <v>27.125</v>
      </c>
      <c r="AO884">
        <v>20.75</v>
      </c>
      <c r="AP884">
        <v>12.25</v>
      </c>
      <c r="AQ884">
        <v>5.75</v>
      </c>
      <c r="AR884">
        <v>3.5505</v>
      </c>
      <c r="AS884">
        <v>-11</v>
      </c>
      <c r="AT884">
        <v>68.02</v>
      </c>
      <c r="AU884">
        <v>73.08</v>
      </c>
      <c r="AW884">
        <v>1.1229</v>
      </c>
      <c r="AX884">
        <v>1403.03</v>
      </c>
      <c r="AY884">
        <v>5.08</v>
      </c>
      <c r="AZ884">
        <v>1.7622</v>
      </c>
      <c r="BA884">
        <v>5.5835999999999997</v>
      </c>
      <c r="BB884">
        <v>1.7165999999999999</v>
      </c>
      <c r="BC884">
        <v>-19.87</v>
      </c>
      <c r="BD884">
        <v>1.3036000000000001</v>
      </c>
      <c r="BE884">
        <v>3.3780000000000001</v>
      </c>
      <c r="BF884">
        <v>3.3780000000000001</v>
      </c>
      <c r="BG884">
        <v>5.2030000000000003</v>
      </c>
      <c r="BH884">
        <v>5.2030000000000003</v>
      </c>
      <c r="BI884">
        <v>3.399</v>
      </c>
      <c r="BJ884">
        <v>3.399</v>
      </c>
      <c r="BK884">
        <v>4.641</v>
      </c>
      <c r="BL884">
        <v>3.254</v>
      </c>
      <c r="BM884">
        <v>3.254</v>
      </c>
      <c r="BN884">
        <v>5.0030000000000001</v>
      </c>
      <c r="BO884">
        <v>5.0030000000000001</v>
      </c>
      <c r="BP884">
        <v>4.2930000000000001</v>
      </c>
      <c r="BQ884">
        <v>4.2930000000000001</v>
      </c>
      <c r="BR884">
        <v>3.9529999999999998</v>
      </c>
      <c r="BS884">
        <v>3.7589999999999999</v>
      </c>
      <c r="BT884">
        <v>3.7589999999999999</v>
      </c>
      <c r="BU884">
        <v>5.12</v>
      </c>
      <c r="BV884">
        <v>3.4809999999999999</v>
      </c>
      <c r="BW884">
        <v>2.625</v>
      </c>
      <c r="BX884">
        <v>2.3889999999999998</v>
      </c>
      <c r="BY884">
        <v>2.355</v>
      </c>
      <c r="BZ884">
        <v>2.5099999999999998</v>
      </c>
      <c r="CA884">
        <v>6.2080000000000002</v>
      </c>
      <c r="CB884">
        <v>6.431</v>
      </c>
      <c r="CC884">
        <v>5.1349999999999998</v>
      </c>
      <c r="CD884">
        <v>7.0570000000000004</v>
      </c>
      <c r="CE884">
        <v>0.48</v>
      </c>
      <c r="CF884">
        <v>1978.72</v>
      </c>
      <c r="CG884">
        <v>5.4020000000000001</v>
      </c>
      <c r="CH884">
        <v>4.577</v>
      </c>
      <c r="CI884">
        <v>2.96</v>
      </c>
      <c r="CJ884">
        <v>5.2530000000000001</v>
      </c>
      <c r="CK884">
        <v>4.3310000000000004</v>
      </c>
      <c r="CL884">
        <v>4.5220000000000002</v>
      </c>
      <c r="CM884">
        <v>5.0910000000000002</v>
      </c>
      <c r="CN884">
        <v>4.5250000000000004</v>
      </c>
      <c r="CO884">
        <v>4.7640000000000002</v>
      </c>
      <c r="CP884">
        <v>4.4770000000000003</v>
      </c>
      <c r="CQ884">
        <v>5.4980000000000002</v>
      </c>
      <c r="CR884">
        <v>4.6440000000000001</v>
      </c>
      <c r="CS884">
        <v>4.1260000000000003</v>
      </c>
      <c r="CT884">
        <v>4.47</v>
      </c>
      <c r="CU884">
        <v>4.5250000000000004</v>
      </c>
      <c r="CV884">
        <v>5.7359999999999998</v>
      </c>
      <c r="CW884">
        <v>4.319</v>
      </c>
      <c r="CX884">
        <v>39.54</v>
      </c>
      <c r="CY884">
        <v>3.74</v>
      </c>
      <c r="CZ884">
        <v>-62</v>
      </c>
      <c r="DA884">
        <v>0.16854</v>
      </c>
      <c r="DB884">
        <v>19015.72</v>
      </c>
      <c r="DC884">
        <v>92.59</v>
      </c>
      <c r="DD884">
        <v>4.0853999999999999</v>
      </c>
      <c r="DE884">
        <v>4.0655999999999999</v>
      </c>
      <c r="DF884">
        <v>4.3041999999999998</v>
      </c>
      <c r="DG884">
        <v>4.2908999999999997</v>
      </c>
      <c r="DH884">
        <v>4.1523000000000003</v>
      </c>
      <c r="DI884">
        <v>4.1353999999999997</v>
      </c>
      <c r="DJ884">
        <v>4.9722999999999997</v>
      </c>
      <c r="DK884">
        <v>5.2781000000000002</v>
      </c>
      <c r="DL884">
        <v>5.5496999999999996</v>
      </c>
      <c r="DM884">
        <v>5.8029000000000002</v>
      </c>
      <c r="DN884">
        <v>34951.93</v>
      </c>
      <c r="DO884">
        <v>6830.2030000000004</v>
      </c>
      <c r="DP884">
        <v>1.35</v>
      </c>
      <c r="DQ884">
        <v>1.5</v>
      </c>
      <c r="DR884">
        <v>1.51</v>
      </c>
      <c r="DS884">
        <v>1253305</v>
      </c>
      <c r="DT884">
        <v>3.79</v>
      </c>
      <c r="DU884">
        <v>6312688</v>
      </c>
      <c r="DV884">
        <v>1.24</v>
      </c>
      <c r="DW884">
        <v>1.1399999999999999</v>
      </c>
      <c r="DX884">
        <v>1.1499999999999999</v>
      </c>
      <c r="DY884">
        <v>3.81</v>
      </c>
      <c r="DZ884">
        <v>25.36</v>
      </c>
      <c r="EA884">
        <v>112.45</v>
      </c>
      <c r="EB884">
        <v>112.11</v>
      </c>
      <c r="EC884">
        <v>1346.8889999999999</v>
      </c>
      <c r="ED884">
        <v>649.70000000000005</v>
      </c>
      <c r="EE884">
        <v>2188.44</v>
      </c>
      <c r="EF884">
        <v>1022.12</v>
      </c>
      <c r="EG884">
        <v>3.7610000000000001</v>
      </c>
      <c r="EH884">
        <v>19749.25</v>
      </c>
      <c r="EI884">
        <v>32493.89</v>
      </c>
      <c r="EJ884">
        <v>6528.8</v>
      </c>
      <c r="EK884">
        <v>2.4260999999999999</v>
      </c>
      <c r="EL884">
        <v>2623.74</v>
      </c>
      <c r="EM884">
        <v>2871.232</v>
      </c>
      <c r="EN884">
        <v>1578.0039999999999</v>
      </c>
      <c r="EO884">
        <v>1976.067</v>
      </c>
      <c r="EP884">
        <v>3197.82</v>
      </c>
      <c r="EQ884">
        <v>3854.94</v>
      </c>
      <c r="ER884">
        <v>68.27</v>
      </c>
      <c r="ES884">
        <v>2600</v>
      </c>
      <c r="ET884">
        <v>51.85</v>
      </c>
      <c r="EU884">
        <v>5.0599999999999996</v>
      </c>
      <c r="EV884">
        <v>20376.57</v>
      </c>
      <c r="EW884">
        <v>1222.046</v>
      </c>
      <c r="EX884">
        <v>4554.9799999999996</v>
      </c>
      <c r="EY884">
        <v>4369.7299999999996</v>
      </c>
      <c r="EZ884">
        <v>7453.69</v>
      </c>
      <c r="FA884">
        <v>75.75</v>
      </c>
      <c r="FB884">
        <v>1.3169</v>
      </c>
      <c r="FC884">
        <v>7.1863999999999999</v>
      </c>
      <c r="FD884">
        <v>0.7671</v>
      </c>
      <c r="FE884">
        <v>7.8133999999999997</v>
      </c>
      <c r="FF884">
        <v>3.7852999999999999</v>
      </c>
      <c r="FG884">
        <v>3.7852999999999999</v>
      </c>
      <c r="FH884">
        <v>5.3086000000000002</v>
      </c>
      <c r="FI884">
        <v>4.0735999999999999</v>
      </c>
      <c r="FJ884">
        <v>4.7659000000000002</v>
      </c>
      <c r="FK884">
        <v>3.8944999999999999</v>
      </c>
      <c r="FL884">
        <v>5.3840000000000003</v>
      </c>
      <c r="FM884">
        <v>4.3478000000000003</v>
      </c>
      <c r="FN884">
        <v>4.0065999999999997</v>
      </c>
      <c r="FO884">
        <v>5.4749999999999996</v>
      </c>
      <c r="FP884">
        <v>3.8999000000000001</v>
      </c>
      <c r="FQ884">
        <v>3.5145</v>
      </c>
      <c r="FR884">
        <v>-10.56</v>
      </c>
      <c r="FS884">
        <v>-22.25</v>
      </c>
      <c r="FT884">
        <v>-27.375</v>
      </c>
      <c r="FU884">
        <v>-64.405000000000001</v>
      </c>
      <c r="FV884">
        <v>-67.5</v>
      </c>
      <c r="FW884">
        <v>15.506</v>
      </c>
      <c r="FX884">
        <v>13.3</v>
      </c>
      <c r="FY884">
        <v>1174.0899999999999</v>
      </c>
      <c r="FZ884">
        <v>29784.080000000002</v>
      </c>
    </row>
    <row r="885" spans="1:182" x14ac:dyDescent="0.2">
      <c r="A885" s="3">
        <v>45124</v>
      </c>
      <c r="B885">
        <v>4038.23</v>
      </c>
      <c r="C885">
        <v>2.48</v>
      </c>
      <c r="D885">
        <v>141.5</v>
      </c>
      <c r="E885">
        <v>190.5</v>
      </c>
      <c r="F885">
        <v>6.3483999999999998</v>
      </c>
      <c r="G885">
        <v>4.4075699999999998</v>
      </c>
      <c r="H885">
        <v>5.8616599999999996</v>
      </c>
      <c r="I885">
        <v>4.1375000000000002</v>
      </c>
      <c r="J885">
        <v>3.9683600000000001</v>
      </c>
      <c r="K885">
        <v>3.8144999999999998</v>
      </c>
      <c r="L885">
        <v>5.0251200000000003</v>
      </c>
      <c r="M885">
        <v>3.5505</v>
      </c>
      <c r="N885">
        <v>5.2401</v>
      </c>
      <c r="O885">
        <v>5.0510999999999999</v>
      </c>
      <c r="P885">
        <v>4.8368000000000002</v>
      </c>
      <c r="Q885">
        <v>4.8297999999999996</v>
      </c>
      <c r="R885">
        <v>4.8007999999999997</v>
      </c>
      <c r="S885">
        <v>5.6138000000000003</v>
      </c>
      <c r="T885">
        <v>5.1616</v>
      </c>
      <c r="U885">
        <v>4.1444999999999999</v>
      </c>
      <c r="V885">
        <v>4.4530000000000003</v>
      </c>
      <c r="W885">
        <v>5.4236000000000004</v>
      </c>
      <c r="X885">
        <v>5.4188000000000001</v>
      </c>
      <c r="Y885">
        <v>5.5407000000000002</v>
      </c>
      <c r="Z885">
        <v>5.5704000000000002</v>
      </c>
      <c r="AA885">
        <v>5.1002999999999998</v>
      </c>
      <c r="AB885">
        <v>4.1642000000000001</v>
      </c>
      <c r="AC885">
        <v>6.0312999999999999</v>
      </c>
      <c r="AD885">
        <v>5.9992999999999999</v>
      </c>
      <c r="AE885">
        <v>5.9227999999999996</v>
      </c>
      <c r="AF885">
        <v>0.67410000000000003</v>
      </c>
      <c r="AG885">
        <v>0.57950000000000002</v>
      </c>
      <c r="AH885">
        <v>5.9195000000000002</v>
      </c>
      <c r="AI885">
        <v>41.133000000000003</v>
      </c>
      <c r="AJ885">
        <v>0.75760000000000005</v>
      </c>
      <c r="AK885">
        <v>14244.95</v>
      </c>
      <c r="AL885">
        <v>17.75</v>
      </c>
      <c r="AM885">
        <v>12.875</v>
      </c>
      <c r="AN885">
        <v>27.25</v>
      </c>
      <c r="AO885">
        <v>20.75</v>
      </c>
      <c r="AP885">
        <v>12.125</v>
      </c>
      <c r="AQ885">
        <v>5.75</v>
      </c>
      <c r="AR885">
        <v>3.5779999999999998</v>
      </c>
      <c r="AS885">
        <v>-10.75</v>
      </c>
      <c r="AT885">
        <v>67.040000000000006</v>
      </c>
      <c r="AU885">
        <v>72.3</v>
      </c>
      <c r="AW885">
        <v>1.1235999999999999</v>
      </c>
      <c r="AX885">
        <v>1406.1</v>
      </c>
      <c r="AY885">
        <v>5.08</v>
      </c>
      <c r="AZ885">
        <v>1.7499</v>
      </c>
      <c r="BA885">
        <v>5.5834000000000001</v>
      </c>
      <c r="BB885">
        <v>1.7256</v>
      </c>
      <c r="BC885">
        <v>-19.45</v>
      </c>
      <c r="BD885">
        <v>1.3072999999999999</v>
      </c>
      <c r="BE885">
        <v>3.4</v>
      </c>
      <c r="BF885">
        <v>3.4</v>
      </c>
      <c r="BG885">
        <v>5.2030000000000003</v>
      </c>
      <c r="BH885">
        <v>5.2030000000000003</v>
      </c>
      <c r="BI885">
        <v>3.4129999999999998</v>
      </c>
      <c r="BJ885">
        <v>3.4129999999999998</v>
      </c>
      <c r="BK885">
        <v>4.6760000000000002</v>
      </c>
      <c r="BL885">
        <v>3.27</v>
      </c>
      <c r="BM885">
        <v>3.27</v>
      </c>
      <c r="BN885">
        <v>5.0010000000000003</v>
      </c>
      <c r="BO885">
        <v>5.0010000000000003</v>
      </c>
      <c r="BP885">
        <v>4.3280000000000003</v>
      </c>
      <c r="BQ885">
        <v>4.3280000000000003</v>
      </c>
      <c r="BR885">
        <v>4</v>
      </c>
      <c r="BS885">
        <v>3.806</v>
      </c>
      <c r="BT885">
        <v>3.806</v>
      </c>
      <c r="BU885">
        <v>5.1219999999999999</v>
      </c>
      <c r="BV885">
        <v>3.52</v>
      </c>
      <c r="BW885">
        <v>2.6379999999999999</v>
      </c>
      <c r="BX885">
        <v>2.48</v>
      </c>
      <c r="BY885">
        <v>2.448</v>
      </c>
      <c r="BZ885">
        <v>2.528</v>
      </c>
      <c r="CA885">
        <v>6.2039999999999997</v>
      </c>
      <c r="CB885">
        <v>6.4429999999999996</v>
      </c>
      <c r="CC885">
        <v>5.1619999999999999</v>
      </c>
      <c r="CD885">
        <v>7.0750000000000002</v>
      </c>
      <c r="CE885">
        <v>0.48099999999999998</v>
      </c>
      <c r="CF885">
        <v>1955.04</v>
      </c>
      <c r="CG885">
        <v>5.4020000000000001</v>
      </c>
      <c r="CH885">
        <v>4.577</v>
      </c>
      <c r="CI885">
        <v>3.0209999999999999</v>
      </c>
      <c r="CJ885">
        <v>5.2939999999999996</v>
      </c>
      <c r="CK885">
        <v>4.431</v>
      </c>
      <c r="CL885">
        <v>4.6150000000000002</v>
      </c>
      <c r="CM885">
        <v>5.1680000000000001</v>
      </c>
      <c r="CN885">
        <v>4.6120000000000001</v>
      </c>
      <c r="CO885">
        <v>4.8520000000000003</v>
      </c>
      <c r="CP885">
        <v>4.556</v>
      </c>
      <c r="CQ885">
        <v>5.45</v>
      </c>
      <c r="CR885">
        <v>4.7329999999999997</v>
      </c>
      <c r="CS885">
        <v>4.2060000000000004</v>
      </c>
      <c r="CT885">
        <v>4.556</v>
      </c>
      <c r="CU885">
        <v>4.6219999999999999</v>
      </c>
      <c r="CV885">
        <v>5.7729999999999997</v>
      </c>
      <c r="CW885">
        <v>4.415</v>
      </c>
      <c r="CX885">
        <v>39.119999999999997</v>
      </c>
      <c r="CY885">
        <v>3.8149999999999999</v>
      </c>
      <c r="CZ885">
        <v>-61</v>
      </c>
      <c r="DA885">
        <v>0.16893</v>
      </c>
      <c r="DB885">
        <v>19413.78</v>
      </c>
      <c r="DC885">
        <v>91.75</v>
      </c>
      <c r="DD885">
        <v>4.1045999999999996</v>
      </c>
      <c r="DE885">
        <v>4.0864000000000003</v>
      </c>
      <c r="DF885">
        <v>4.3139000000000003</v>
      </c>
      <c r="DG885">
        <v>4.3010999999999999</v>
      </c>
      <c r="DH885">
        <v>4.1651999999999996</v>
      </c>
      <c r="DI885">
        <v>4.1463999999999999</v>
      </c>
      <c r="DJ885">
        <v>4.9882</v>
      </c>
      <c r="DK885">
        <v>5.3072999999999997</v>
      </c>
      <c r="DL885">
        <v>5.5675999999999997</v>
      </c>
      <c r="DM885">
        <v>5.8361999999999998</v>
      </c>
      <c r="DN885">
        <v>34585.35</v>
      </c>
      <c r="DO885">
        <v>6867.1440000000002</v>
      </c>
      <c r="DP885">
        <v>1.34</v>
      </c>
      <c r="DQ885">
        <v>1.5</v>
      </c>
      <c r="DR885">
        <v>1.52</v>
      </c>
      <c r="DS885">
        <v>1249789</v>
      </c>
      <c r="DT885">
        <v>3.83</v>
      </c>
      <c r="DU885">
        <v>6295299</v>
      </c>
      <c r="DV885">
        <v>1.25</v>
      </c>
      <c r="DW885">
        <v>1.1399999999999999</v>
      </c>
      <c r="DX885">
        <v>1.1599999999999999</v>
      </c>
      <c r="DY885">
        <v>3.8130000000000002</v>
      </c>
      <c r="DZ885">
        <v>25.35</v>
      </c>
      <c r="EA885">
        <v>113.5</v>
      </c>
      <c r="EB885">
        <v>112.92</v>
      </c>
      <c r="EC885">
        <v>1340.932</v>
      </c>
      <c r="ED885">
        <v>655.4</v>
      </c>
      <c r="EE885">
        <v>2175.3000000000002</v>
      </c>
      <c r="EF885">
        <v>1027.76</v>
      </c>
      <c r="EG885">
        <v>3.7280000000000002</v>
      </c>
      <c r="EH885">
        <v>19711.45</v>
      </c>
      <c r="EI885">
        <v>32391.26</v>
      </c>
      <c r="EJ885">
        <v>6550.76</v>
      </c>
      <c r="EK885">
        <v>2.4315000000000002</v>
      </c>
      <c r="EL885">
        <v>2603.991</v>
      </c>
      <c r="EM885">
        <v>2848.5630000000001</v>
      </c>
      <c r="EN885">
        <v>1567.7829999999999</v>
      </c>
      <c r="EO885">
        <v>1951.269</v>
      </c>
      <c r="EP885">
        <v>3209.63</v>
      </c>
      <c r="EQ885">
        <v>3867.18</v>
      </c>
      <c r="ER885">
        <v>68</v>
      </c>
      <c r="ES885">
        <v>2600</v>
      </c>
      <c r="ET885">
        <v>51.57</v>
      </c>
      <c r="EU885">
        <v>5.0599999999999996</v>
      </c>
      <c r="EV885">
        <v>20226.79</v>
      </c>
      <c r="EW885">
        <v>1214.5730000000001</v>
      </c>
      <c r="EX885">
        <v>4522.79</v>
      </c>
      <c r="EY885">
        <v>4356.79</v>
      </c>
      <c r="EZ885">
        <v>7406.42</v>
      </c>
      <c r="FA885">
        <v>74.150000000000006</v>
      </c>
      <c r="FB885">
        <v>1.3199000000000001</v>
      </c>
      <c r="FC885">
        <v>7.1736000000000004</v>
      </c>
      <c r="FD885">
        <v>0.76490000000000002</v>
      </c>
      <c r="FE885">
        <v>7.8140000000000001</v>
      </c>
      <c r="FF885">
        <v>3.8068</v>
      </c>
      <c r="FG885">
        <v>3.8068</v>
      </c>
      <c r="FH885">
        <v>5.3147000000000002</v>
      </c>
      <c r="FI885">
        <v>4.1006999999999998</v>
      </c>
      <c r="FJ885">
        <v>4.7423999999999999</v>
      </c>
      <c r="FK885">
        <v>3.9287000000000001</v>
      </c>
      <c r="FL885">
        <v>5.3922999999999996</v>
      </c>
      <c r="FM885">
        <v>4.3395000000000001</v>
      </c>
      <c r="FN885">
        <v>4.0189000000000004</v>
      </c>
      <c r="FO885">
        <v>5.4602000000000004</v>
      </c>
      <c r="FP885">
        <v>3.9129</v>
      </c>
      <c r="FQ885">
        <v>3.5430000000000001</v>
      </c>
      <c r="FR885">
        <v>-9.91</v>
      </c>
      <c r="FS885">
        <v>-21.98</v>
      </c>
      <c r="FT885">
        <v>-26.710999999999999</v>
      </c>
      <c r="FU885">
        <v>-63.6</v>
      </c>
      <c r="FV885">
        <v>-67.12</v>
      </c>
      <c r="FW885">
        <v>15.8316</v>
      </c>
      <c r="FX885">
        <v>13.48</v>
      </c>
      <c r="FY885">
        <v>1173.1300000000001</v>
      </c>
      <c r="FZ885">
        <v>29931.93</v>
      </c>
    </row>
    <row r="886" spans="1:182" x14ac:dyDescent="0.2">
      <c r="A886" s="3">
        <v>45123</v>
      </c>
      <c r="B886">
        <v>4056.48</v>
      </c>
      <c r="C886">
        <v>2.46</v>
      </c>
      <c r="D886">
        <v>148.86000000000001</v>
      </c>
      <c r="E886">
        <v>197.86</v>
      </c>
      <c r="F886">
        <v>6.3036000000000003</v>
      </c>
      <c r="G886">
        <v>4.4399600000000001</v>
      </c>
      <c r="H886">
        <v>5.9515000000000002</v>
      </c>
      <c r="I886">
        <v>4.1574999999999998</v>
      </c>
      <c r="J886">
        <v>3.9829699999999999</v>
      </c>
      <c r="K886">
        <v>3.8278099999999999</v>
      </c>
      <c r="L886">
        <v>5.0801999999999996</v>
      </c>
      <c r="M886">
        <v>3.5501</v>
      </c>
      <c r="N886">
        <v>5.2027000000000001</v>
      </c>
      <c r="O886">
        <v>5.0145</v>
      </c>
      <c r="P886">
        <v>4.8044000000000002</v>
      </c>
      <c r="Q886">
        <v>4.8003</v>
      </c>
      <c r="R886">
        <v>4.7704000000000004</v>
      </c>
      <c r="S886">
        <v>5.5843999999999996</v>
      </c>
      <c r="T886">
        <v>5.1192000000000002</v>
      </c>
      <c r="U886">
        <v>4.1196999999999999</v>
      </c>
      <c r="V886">
        <v>4.4264999999999999</v>
      </c>
      <c r="W886">
        <v>5.3907999999999996</v>
      </c>
      <c r="X886">
        <v>5.3879000000000001</v>
      </c>
      <c r="Y886">
        <v>5.5126999999999997</v>
      </c>
      <c r="Z886">
        <v>5.5449999999999999</v>
      </c>
      <c r="AA886">
        <v>5.0681000000000003</v>
      </c>
      <c r="AB886">
        <v>4.1352000000000002</v>
      </c>
      <c r="AC886">
        <v>6.0476000000000001</v>
      </c>
      <c r="AD886">
        <v>6.0133999999999999</v>
      </c>
      <c r="AE886">
        <v>5.9311999999999996</v>
      </c>
      <c r="AF886">
        <v>0.67379999999999995</v>
      </c>
      <c r="AG886">
        <v>0.57779999999999998</v>
      </c>
      <c r="AH886">
        <v>5.9124999999999996</v>
      </c>
      <c r="AI886">
        <v>41.487499999999997</v>
      </c>
      <c r="AJ886">
        <v>0.75660000000000005</v>
      </c>
      <c r="AK886">
        <v>14113.7</v>
      </c>
      <c r="AL886">
        <v>18</v>
      </c>
      <c r="AM886">
        <v>13.75</v>
      </c>
      <c r="AN886">
        <v>27.5</v>
      </c>
      <c r="AO886">
        <v>21.25</v>
      </c>
      <c r="AP886">
        <v>12.5</v>
      </c>
      <c r="AQ886">
        <v>6.125</v>
      </c>
      <c r="AR886">
        <v>3.5459999999999998</v>
      </c>
      <c r="AS886">
        <v>-10.5</v>
      </c>
      <c r="AT886">
        <v>67.290000000000006</v>
      </c>
      <c r="AU886">
        <v>72.55</v>
      </c>
      <c r="AW886">
        <v>1.1228</v>
      </c>
      <c r="AX886">
        <v>1412.09</v>
      </c>
      <c r="AY886">
        <v>5.08</v>
      </c>
      <c r="AZ886">
        <v>1.7448999999999999</v>
      </c>
      <c r="BA886">
        <v>5.5570000000000004</v>
      </c>
      <c r="BB886">
        <v>1.7302</v>
      </c>
      <c r="BC886">
        <v>-19.78</v>
      </c>
      <c r="BD886">
        <v>1.3092999999999999</v>
      </c>
      <c r="BE886">
        <v>3.367</v>
      </c>
      <c r="BF886">
        <v>3.367</v>
      </c>
      <c r="BG886">
        <v>5.1829999999999998</v>
      </c>
      <c r="BH886">
        <v>5.1829999999999998</v>
      </c>
      <c r="BI886">
        <v>3.3740000000000001</v>
      </c>
      <c r="BJ886">
        <v>3.3740000000000001</v>
      </c>
      <c r="BK886">
        <v>4.6440000000000001</v>
      </c>
      <c r="BL886">
        <v>3.2320000000000002</v>
      </c>
      <c r="BM886">
        <v>3.2320000000000002</v>
      </c>
      <c r="BN886">
        <v>4.99</v>
      </c>
      <c r="BO886">
        <v>4.99</v>
      </c>
      <c r="BP886">
        <v>4.3</v>
      </c>
      <c r="BQ886">
        <v>4.3</v>
      </c>
      <c r="BR886">
        <v>3.9609999999999999</v>
      </c>
      <c r="BS886">
        <v>3.7690000000000001</v>
      </c>
      <c r="BT886">
        <v>3.7690000000000001</v>
      </c>
      <c r="BU886">
        <v>5.1079999999999997</v>
      </c>
      <c r="BV886">
        <v>3.4860000000000002</v>
      </c>
      <c r="BW886">
        <v>2.6469999999999998</v>
      </c>
      <c r="BX886">
        <v>2.512</v>
      </c>
      <c r="BY886">
        <v>2.4809999999999999</v>
      </c>
      <c r="BZ886">
        <v>2.6</v>
      </c>
      <c r="CA886">
        <v>6.1790000000000003</v>
      </c>
      <c r="CB886">
        <v>6.4260000000000002</v>
      </c>
      <c r="CC886">
        <v>5.1630000000000003</v>
      </c>
      <c r="CD886">
        <v>7.0910000000000002</v>
      </c>
      <c r="CE886">
        <v>0.48099999999999998</v>
      </c>
      <c r="CF886">
        <v>1955.21</v>
      </c>
      <c r="CG886">
        <v>5.4020000000000001</v>
      </c>
      <c r="CH886">
        <v>4.577</v>
      </c>
      <c r="CI886">
        <v>3.048</v>
      </c>
      <c r="CJ886">
        <v>5.3179999999999996</v>
      </c>
      <c r="CK886">
        <v>4.444</v>
      </c>
      <c r="CL886">
        <v>4.6280000000000001</v>
      </c>
      <c r="CM886">
        <v>5.2060000000000004</v>
      </c>
      <c r="CN886">
        <v>4.6130000000000004</v>
      </c>
      <c r="CO886">
        <v>4.907</v>
      </c>
      <c r="CP886">
        <v>4.556</v>
      </c>
      <c r="CQ886">
        <v>5.3490000000000002</v>
      </c>
      <c r="CR886">
        <v>4.7690000000000001</v>
      </c>
      <c r="CS886">
        <v>4.1870000000000003</v>
      </c>
      <c r="CT886">
        <v>4.5869999999999997</v>
      </c>
      <c r="CU886">
        <v>4.6440000000000001</v>
      </c>
      <c r="CV886">
        <v>5.7729999999999997</v>
      </c>
      <c r="CW886">
        <v>4.4359999999999999</v>
      </c>
      <c r="CX886">
        <v>38.89</v>
      </c>
      <c r="CY886">
        <v>3.81</v>
      </c>
      <c r="CZ886">
        <v>-60.5</v>
      </c>
      <c r="DA886">
        <v>0.16913</v>
      </c>
      <c r="DB886">
        <v>19413.78</v>
      </c>
      <c r="DC886">
        <v>91.2</v>
      </c>
      <c r="DD886">
        <v>4.0782999999999996</v>
      </c>
      <c r="DE886">
        <v>4.0601000000000003</v>
      </c>
      <c r="DF886">
        <v>4.2892000000000001</v>
      </c>
      <c r="DG886">
        <v>4.2758000000000003</v>
      </c>
      <c r="DH886">
        <v>4.1401000000000003</v>
      </c>
      <c r="DI886">
        <v>4.1199000000000003</v>
      </c>
      <c r="DJ886">
        <v>5.0136000000000003</v>
      </c>
      <c r="DK886">
        <v>5.3147000000000002</v>
      </c>
      <c r="DL886">
        <v>5.5758000000000001</v>
      </c>
      <c r="DM886">
        <v>5.8380999999999998</v>
      </c>
      <c r="DN886">
        <v>34509.03</v>
      </c>
      <c r="DO886">
        <v>6869.5720000000001</v>
      </c>
      <c r="DP886">
        <v>1.34</v>
      </c>
      <c r="DQ886">
        <v>1.5</v>
      </c>
      <c r="DR886">
        <v>1.51</v>
      </c>
      <c r="DS886">
        <v>1250023</v>
      </c>
      <c r="DT886">
        <v>3.79</v>
      </c>
      <c r="DU886">
        <v>6292205</v>
      </c>
      <c r="DV886">
        <v>1.24</v>
      </c>
      <c r="DW886">
        <v>1.1299999999999999</v>
      </c>
      <c r="DX886">
        <v>1.1499999999999999</v>
      </c>
      <c r="DY886">
        <v>3.827</v>
      </c>
      <c r="DZ886">
        <v>24.92</v>
      </c>
      <c r="EA886">
        <v>112.48</v>
      </c>
      <c r="EB886">
        <v>112.8</v>
      </c>
      <c r="EC886">
        <v>1346.1189999999999</v>
      </c>
      <c r="ED886">
        <v>656.06</v>
      </c>
      <c r="EE886">
        <v>2188.9899999999998</v>
      </c>
      <c r="EF886">
        <v>1028.49</v>
      </c>
      <c r="EG886">
        <v>3.7429999999999999</v>
      </c>
      <c r="EH886">
        <v>19564.5</v>
      </c>
      <c r="EI886">
        <v>32391.26</v>
      </c>
      <c r="EJ886">
        <v>6624.79</v>
      </c>
      <c r="EK886">
        <v>2.4293999999999998</v>
      </c>
      <c r="EL886">
        <v>2591.8710000000001</v>
      </c>
      <c r="EM886">
        <v>2827.4340000000002</v>
      </c>
      <c r="EN886">
        <v>1566.5229999999999</v>
      </c>
      <c r="EO886">
        <v>1931.09</v>
      </c>
      <c r="EP886">
        <v>3237.701</v>
      </c>
      <c r="EQ886">
        <v>3899.1</v>
      </c>
      <c r="ER886">
        <v>67.56</v>
      </c>
      <c r="ES886">
        <v>2600</v>
      </c>
      <c r="ET886">
        <v>51.09</v>
      </c>
      <c r="EU886">
        <v>5.05</v>
      </c>
      <c r="EV886">
        <v>20262.07</v>
      </c>
      <c r="EW886">
        <v>1217.5740000000001</v>
      </c>
      <c r="EX886">
        <v>4505.42</v>
      </c>
      <c r="EY886">
        <v>4400.1099999999997</v>
      </c>
      <c r="EZ886">
        <v>7434.57</v>
      </c>
      <c r="FA886">
        <v>75.42</v>
      </c>
      <c r="FB886">
        <v>1.3216000000000001</v>
      </c>
      <c r="FC886">
        <v>7.1420000000000003</v>
      </c>
      <c r="FD886">
        <v>0.76380000000000003</v>
      </c>
      <c r="FE886">
        <v>7.8148999999999997</v>
      </c>
      <c r="FF886">
        <v>3.8321999999999998</v>
      </c>
      <c r="FG886">
        <v>3.8321999999999998</v>
      </c>
      <c r="FH886">
        <v>5.2657999999999996</v>
      </c>
      <c r="FI886">
        <v>4.1148999999999996</v>
      </c>
      <c r="FJ886">
        <v>4.7656000000000001</v>
      </c>
      <c r="FK886">
        <v>3.9278</v>
      </c>
      <c r="FL886">
        <v>5.3539000000000003</v>
      </c>
      <c r="FM886">
        <v>4.3734000000000002</v>
      </c>
      <c r="FN886">
        <v>4.0469999999999997</v>
      </c>
      <c r="FO886">
        <v>5.4314999999999998</v>
      </c>
      <c r="FP886">
        <v>3.9388999999999998</v>
      </c>
      <c r="FQ886">
        <v>3.573</v>
      </c>
      <c r="FR886">
        <v>-9.75</v>
      </c>
      <c r="FS886">
        <v>-21.625</v>
      </c>
      <c r="FT886">
        <v>-26.125</v>
      </c>
      <c r="FU886">
        <v>-63.4375</v>
      </c>
      <c r="FV886">
        <v>-66.5</v>
      </c>
      <c r="FW886">
        <v>14.7973</v>
      </c>
      <c r="FX886">
        <v>13.34</v>
      </c>
      <c r="FY886">
        <v>1168.4000000000001</v>
      </c>
      <c r="FZ886">
        <v>30287.41</v>
      </c>
    </row>
    <row r="887" spans="1:182" x14ac:dyDescent="0.2">
      <c r="A887" s="3">
        <v>45122</v>
      </c>
      <c r="B887">
        <v>4056.48</v>
      </c>
      <c r="C887">
        <v>2.46</v>
      </c>
      <c r="D887">
        <v>148.86000000000001</v>
      </c>
      <c r="E887">
        <v>197.86</v>
      </c>
      <c r="F887">
        <v>6.3036000000000003</v>
      </c>
      <c r="G887">
        <v>4.4399600000000001</v>
      </c>
      <c r="H887">
        <v>5.9515000000000002</v>
      </c>
      <c r="I887">
        <v>4.1574999999999998</v>
      </c>
      <c r="J887">
        <v>3.9829699999999999</v>
      </c>
      <c r="K887">
        <v>3.8278099999999999</v>
      </c>
      <c r="L887">
        <v>5.0801999999999996</v>
      </c>
      <c r="M887">
        <v>3.5501</v>
      </c>
      <c r="N887">
        <v>5.2027000000000001</v>
      </c>
      <c r="O887">
        <v>5.0145</v>
      </c>
      <c r="P887">
        <v>4.8044000000000002</v>
      </c>
      <c r="Q887">
        <v>4.8003</v>
      </c>
      <c r="R887">
        <v>4.7704000000000004</v>
      </c>
      <c r="S887">
        <v>5.5843999999999996</v>
      </c>
      <c r="T887">
        <v>5.1192000000000002</v>
      </c>
      <c r="U887">
        <v>4.1196999999999999</v>
      </c>
      <c r="V887">
        <v>4.4264999999999999</v>
      </c>
      <c r="W887">
        <v>5.3907999999999996</v>
      </c>
      <c r="X887">
        <v>5.3879000000000001</v>
      </c>
      <c r="Y887">
        <v>5.5126999999999997</v>
      </c>
      <c r="Z887">
        <v>5.5449999999999999</v>
      </c>
      <c r="AA887">
        <v>5.0681000000000003</v>
      </c>
      <c r="AB887">
        <v>4.1352000000000002</v>
      </c>
      <c r="AC887">
        <v>6.0476000000000001</v>
      </c>
      <c r="AD887">
        <v>6.0133999999999999</v>
      </c>
      <c r="AE887">
        <v>5.9311999999999996</v>
      </c>
      <c r="AF887">
        <v>0.67379999999999995</v>
      </c>
      <c r="AG887">
        <v>0.57779999999999998</v>
      </c>
      <c r="AH887">
        <v>5.9124999999999996</v>
      </c>
      <c r="AI887">
        <v>41.487499999999997</v>
      </c>
      <c r="AJ887">
        <v>0.75660000000000005</v>
      </c>
      <c r="AK887">
        <v>14113.7</v>
      </c>
      <c r="AL887">
        <v>18</v>
      </c>
      <c r="AM887">
        <v>13.75</v>
      </c>
      <c r="AN887">
        <v>27.5</v>
      </c>
      <c r="AO887">
        <v>21.25</v>
      </c>
      <c r="AP887">
        <v>12.5</v>
      </c>
      <c r="AQ887">
        <v>6.125</v>
      </c>
      <c r="AR887">
        <v>3.5459999999999998</v>
      </c>
      <c r="AS887">
        <v>-10.5</v>
      </c>
      <c r="AT887">
        <v>67.290000000000006</v>
      </c>
      <c r="AU887">
        <v>72.55</v>
      </c>
      <c r="AW887">
        <v>1.1228</v>
      </c>
      <c r="AX887">
        <v>1412.09</v>
      </c>
      <c r="AY887">
        <v>5.08</v>
      </c>
      <c r="AZ887">
        <v>1.7448999999999999</v>
      </c>
      <c r="BA887">
        <v>5.5570000000000004</v>
      </c>
      <c r="BB887">
        <v>1.7302</v>
      </c>
      <c r="BC887">
        <v>-19.78</v>
      </c>
      <c r="BD887">
        <v>1.3092999999999999</v>
      </c>
      <c r="BE887">
        <v>3.367</v>
      </c>
      <c r="BF887">
        <v>3.367</v>
      </c>
      <c r="BG887">
        <v>5.1829999999999998</v>
      </c>
      <c r="BH887">
        <v>5.1829999999999998</v>
      </c>
      <c r="BI887">
        <v>3.3740000000000001</v>
      </c>
      <c r="BJ887">
        <v>3.3740000000000001</v>
      </c>
      <c r="BK887">
        <v>4.6440000000000001</v>
      </c>
      <c r="BL887">
        <v>3.2320000000000002</v>
      </c>
      <c r="BM887">
        <v>3.2320000000000002</v>
      </c>
      <c r="BN887">
        <v>4.99</v>
      </c>
      <c r="BO887">
        <v>4.99</v>
      </c>
      <c r="BP887">
        <v>4.3</v>
      </c>
      <c r="BQ887">
        <v>4.3</v>
      </c>
      <c r="BR887">
        <v>3.9609999999999999</v>
      </c>
      <c r="BS887">
        <v>3.7690000000000001</v>
      </c>
      <c r="BT887">
        <v>3.7690000000000001</v>
      </c>
      <c r="BU887">
        <v>5.1079999999999997</v>
      </c>
      <c r="BV887">
        <v>3.4860000000000002</v>
      </c>
      <c r="BW887">
        <v>2.6469999999999998</v>
      </c>
      <c r="BX887">
        <v>2.512</v>
      </c>
      <c r="BY887">
        <v>2.4809999999999999</v>
      </c>
      <c r="BZ887">
        <v>2.6</v>
      </c>
      <c r="CA887">
        <v>6.1790000000000003</v>
      </c>
      <c r="CB887">
        <v>6.4260000000000002</v>
      </c>
      <c r="CC887">
        <v>5.1630000000000003</v>
      </c>
      <c r="CD887">
        <v>7.0910000000000002</v>
      </c>
      <c r="CE887">
        <v>0.48099999999999998</v>
      </c>
      <c r="CF887">
        <v>1955.21</v>
      </c>
      <c r="CG887">
        <v>5.4020000000000001</v>
      </c>
      <c r="CH887">
        <v>4.577</v>
      </c>
      <c r="CI887">
        <v>3.048</v>
      </c>
      <c r="CJ887">
        <v>5.3179999999999996</v>
      </c>
      <c r="CK887">
        <v>4.444</v>
      </c>
      <c r="CL887">
        <v>4.6280000000000001</v>
      </c>
      <c r="CM887">
        <v>5.2060000000000004</v>
      </c>
      <c r="CN887">
        <v>4.6130000000000004</v>
      </c>
      <c r="CO887">
        <v>4.907</v>
      </c>
      <c r="CP887">
        <v>4.556</v>
      </c>
      <c r="CQ887">
        <v>5.3490000000000002</v>
      </c>
      <c r="CR887">
        <v>4.7690000000000001</v>
      </c>
      <c r="CS887">
        <v>4.1870000000000003</v>
      </c>
      <c r="CT887">
        <v>4.5869999999999997</v>
      </c>
      <c r="CU887">
        <v>4.6440000000000001</v>
      </c>
      <c r="CV887">
        <v>5.7729999999999997</v>
      </c>
      <c r="CW887">
        <v>4.4359999999999999</v>
      </c>
      <c r="CX887">
        <v>38.89</v>
      </c>
      <c r="CY887">
        <v>3.81</v>
      </c>
      <c r="CZ887">
        <v>-60.5</v>
      </c>
      <c r="DA887">
        <v>0.16913</v>
      </c>
      <c r="DB887">
        <v>19413.78</v>
      </c>
      <c r="DC887">
        <v>91.2</v>
      </c>
      <c r="DD887">
        <v>4.0782999999999996</v>
      </c>
      <c r="DE887">
        <v>4.0601000000000003</v>
      </c>
      <c r="DF887">
        <v>4.2892000000000001</v>
      </c>
      <c r="DG887">
        <v>4.2758000000000003</v>
      </c>
      <c r="DH887">
        <v>4.1401000000000003</v>
      </c>
      <c r="DI887">
        <v>4.1199000000000003</v>
      </c>
      <c r="DJ887">
        <v>5.0136000000000003</v>
      </c>
      <c r="DK887">
        <v>5.3147000000000002</v>
      </c>
      <c r="DL887">
        <v>5.5758000000000001</v>
      </c>
      <c r="DM887">
        <v>5.8380999999999998</v>
      </c>
      <c r="DN887">
        <v>34509.03</v>
      </c>
      <c r="DO887">
        <v>6869.5720000000001</v>
      </c>
      <c r="DP887">
        <v>1.34</v>
      </c>
      <c r="DQ887">
        <v>1.5</v>
      </c>
      <c r="DR887">
        <v>1.51</v>
      </c>
      <c r="DS887">
        <v>1250023</v>
      </c>
      <c r="DT887">
        <v>3.79</v>
      </c>
      <c r="DU887">
        <v>6292205</v>
      </c>
      <c r="DV887">
        <v>1.24</v>
      </c>
      <c r="DW887">
        <v>1.1299999999999999</v>
      </c>
      <c r="DX887">
        <v>1.1499999999999999</v>
      </c>
      <c r="DY887">
        <v>3.827</v>
      </c>
      <c r="DZ887">
        <v>24.92</v>
      </c>
      <c r="EA887">
        <v>112.48</v>
      </c>
      <c r="EB887">
        <v>112.8</v>
      </c>
      <c r="EC887">
        <v>1346.1189999999999</v>
      </c>
      <c r="ED887">
        <v>656.06</v>
      </c>
      <c r="EE887">
        <v>2188.9899999999998</v>
      </c>
      <c r="EF887">
        <v>1028.49</v>
      </c>
      <c r="EG887">
        <v>3.7429999999999999</v>
      </c>
      <c r="EH887">
        <v>19564.5</v>
      </c>
      <c r="EI887">
        <v>32391.26</v>
      </c>
      <c r="EJ887">
        <v>6624.79</v>
      </c>
      <c r="EK887">
        <v>2.4293999999999998</v>
      </c>
      <c r="EL887">
        <v>2591.8710000000001</v>
      </c>
      <c r="EM887">
        <v>2827.4340000000002</v>
      </c>
      <c r="EN887">
        <v>1566.5229999999999</v>
      </c>
      <c r="EO887">
        <v>1931.09</v>
      </c>
      <c r="EP887">
        <v>3237.701</v>
      </c>
      <c r="EQ887">
        <v>3899.1</v>
      </c>
      <c r="ER887">
        <v>67.56</v>
      </c>
      <c r="ES887">
        <v>2600</v>
      </c>
      <c r="ET887">
        <v>51.09</v>
      </c>
      <c r="EU887">
        <v>5.05</v>
      </c>
      <c r="EV887">
        <v>20262.07</v>
      </c>
      <c r="EW887">
        <v>1217.5740000000001</v>
      </c>
      <c r="EX887">
        <v>4505.42</v>
      </c>
      <c r="EY887">
        <v>4400.1099999999997</v>
      </c>
      <c r="EZ887">
        <v>7434.57</v>
      </c>
      <c r="FA887">
        <v>75.42</v>
      </c>
      <c r="FB887">
        <v>1.3216000000000001</v>
      </c>
      <c r="FC887">
        <v>7.1420000000000003</v>
      </c>
      <c r="FD887">
        <v>0.76380000000000003</v>
      </c>
      <c r="FE887">
        <v>7.8148999999999997</v>
      </c>
      <c r="FF887">
        <v>3.8321999999999998</v>
      </c>
      <c r="FG887">
        <v>3.8321999999999998</v>
      </c>
      <c r="FH887">
        <v>5.2657999999999996</v>
      </c>
      <c r="FI887">
        <v>4.1148999999999996</v>
      </c>
      <c r="FJ887">
        <v>4.7656000000000001</v>
      </c>
      <c r="FK887">
        <v>3.9278</v>
      </c>
      <c r="FL887">
        <v>5.3539000000000003</v>
      </c>
      <c r="FM887">
        <v>4.3734000000000002</v>
      </c>
      <c r="FN887">
        <v>4.0469999999999997</v>
      </c>
      <c r="FO887">
        <v>5.4314999999999998</v>
      </c>
      <c r="FP887">
        <v>3.9388999999999998</v>
      </c>
      <c r="FQ887">
        <v>3.573</v>
      </c>
      <c r="FR887">
        <v>-9.75</v>
      </c>
      <c r="FS887">
        <v>-21.625</v>
      </c>
      <c r="FT887">
        <v>-26.125</v>
      </c>
      <c r="FU887">
        <v>-63.4375</v>
      </c>
      <c r="FV887">
        <v>-66.5</v>
      </c>
      <c r="FW887">
        <v>14.7973</v>
      </c>
      <c r="FX887">
        <v>13.34</v>
      </c>
      <c r="FY887">
        <v>1168.4000000000001</v>
      </c>
      <c r="FZ887">
        <v>30314.36</v>
      </c>
    </row>
    <row r="888" spans="1:182" x14ac:dyDescent="0.2">
      <c r="A888" s="3">
        <v>45121</v>
      </c>
      <c r="B888">
        <v>4056.48</v>
      </c>
      <c r="C888">
        <v>2.46</v>
      </c>
      <c r="D888">
        <v>148.86000000000001</v>
      </c>
      <c r="E888">
        <v>197.86</v>
      </c>
      <c r="F888">
        <v>6.3036000000000003</v>
      </c>
      <c r="G888">
        <v>4.4399600000000001</v>
      </c>
      <c r="H888">
        <v>5.9515000000000002</v>
      </c>
      <c r="I888">
        <v>4.1574999999999998</v>
      </c>
      <c r="J888">
        <v>3.9829699999999999</v>
      </c>
      <c r="K888">
        <v>3.8278099999999999</v>
      </c>
      <c r="L888">
        <v>5.0801999999999996</v>
      </c>
      <c r="M888">
        <v>3.5501</v>
      </c>
      <c r="N888">
        <v>5.2027000000000001</v>
      </c>
      <c r="O888">
        <v>5.0145</v>
      </c>
      <c r="P888">
        <v>4.8044000000000002</v>
      </c>
      <c r="Q888">
        <v>4.8003</v>
      </c>
      <c r="R888">
        <v>4.7704000000000004</v>
      </c>
      <c r="S888">
        <v>5.5843999999999996</v>
      </c>
      <c r="T888">
        <v>5.1192000000000002</v>
      </c>
      <c r="U888">
        <v>4.1196999999999999</v>
      </c>
      <c r="V888">
        <v>4.4264999999999999</v>
      </c>
      <c r="W888">
        <v>5.3907999999999996</v>
      </c>
      <c r="X888">
        <v>5.3879000000000001</v>
      </c>
      <c r="Y888">
        <v>5.5126999999999997</v>
      </c>
      <c r="Z888">
        <v>5.5449999999999999</v>
      </c>
      <c r="AA888">
        <v>5.0681000000000003</v>
      </c>
      <c r="AB888">
        <v>4.1352000000000002</v>
      </c>
      <c r="AC888">
        <v>6.0476000000000001</v>
      </c>
      <c r="AD888">
        <v>6.0133999999999999</v>
      </c>
      <c r="AE888">
        <v>5.9311999999999996</v>
      </c>
      <c r="AF888">
        <v>0.67379999999999995</v>
      </c>
      <c r="AG888">
        <v>0.57779999999999998</v>
      </c>
      <c r="AH888">
        <v>5.9124999999999996</v>
      </c>
      <c r="AI888">
        <v>41.487499999999997</v>
      </c>
      <c r="AJ888">
        <v>0.75660000000000005</v>
      </c>
      <c r="AK888">
        <v>14113.7</v>
      </c>
      <c r="AL888">
        <v>18</v>
      </c>
      <c r="AM888">
        <v>13.75</v>
      </c>
      <c r="AN888">
        <v>27.5</v>
      </c>
      <c r="AO888">
        <v>21.25</v>
      </c>
      <c r="AP888">
        <v>12.5</v>
      </c>
      <c r="AQ888">
        <v>6.125</v>
      </c>
      <c r="AR888">
        <v>3.5459999999999998</v>
      </c>
      <c r="AS888">
        <v>-10.5</v>
      </c>
      <c r="AT888">
        <v>67.290000000000006</v>
      </c>
      <c r="AU888">
        <v>72.55</v>
      </c>
      <c r="AW888">
        <v>1.1228</v>
      </c>
      <c r="AX888">
        <v>1412.09</v>
      </c>
      <c r="AY888">
        <v>5.08</v>
      </c>
      <c r="AZ888">
        <v>1.7448999999999999</v>
      </c>
      <c r="BA888">
        <v>5.5570000000000004</v>
      </c>
      <c r="BB888">
        <v>1.7302</v>
      </c>
      <c r="BC888">
        <v>-19.78</v>
      </c>
      <c r="BD888">
        <v>1.3092999999999999</v>
      </c>
      <c r="BE888">
        <v>3.367</v>
      </c>
      <c r="BF888">
        <v>3.367</v>
      </c>
      <c r="BG888">
        <v>5.1829999999999998</v>
      </c>
      <c r="BH888">
        <v>5.1829999999999998</v>
      </c>
      <c r="BI888">
        <v>3.3740000000000001</v>
      </c>
      <c r="BJ888">
        <v>3.3740000000000001</v>
      </c>
      <c r="BK888">
        <v>4.6440000000000001</v>
      </c>
      <c r="BL888">
        <v>3.2320000000000002</v>
      </c>
      <c r="BM888">
        <v>3.2320000000000002</v>
      </c>
      <c r="BN888">
        <v>4.99</v>
      </c>
      <c r="BO888">
        <v>4.99</v>
      </c>
      <c r="BP888">
        <v>4.3</v>
      </c>
      <c r="BQ888">
        <v>4.3</v>
      </c>
      <c r="BR888">
        <v>3.9609999999999999</v>
      </c>
      <c r="BS888">
        <v>3.7690000000000001</v>
      </c>
      <c r="BT888">
        <v>3.7690000000000001</v>
      </c>
      <c r="BU888">
        <v>5.1079999999999997</v>
      </c>
      <c r="BV888">
        <v>3.4860000000000002</v>
      </c>
      <c r="BW888">
        <v>2.6469999999999998</v>
      </c>
      <c r="BX888">
        <v>2.512</v>
      </c>
      <c r="BY888">
        <v>2.4809999999999999</v>
      </c>
      <c r="BZ888">
        <v>2.6</v>
      </c>
      <c r="CA888">
        <v>6.1790000000000003</v>
      </c>
      <c r="CB888">
        <v>6.4260000000000002</v>
      </c>
      <c r="CC888">
        <v>5.1630000000000003</v>
      </c>
      <c r="CD888">
        <v>7.0910000000000002</v>
      </c>
      <c r="CE888">
        <v>0.48099999999999998</v>
      </c>
      <c r="CF888">
        <v>1955.21</v>
      </c>
      <c r="CG888">
        <v>5.4020000000000001</v>
      </c>
      <c r="CH888">
        <v>4.577</v>
      </c>
      <c r="CI888">
        <v>3.048</v>
      </c>
      <c r="CJ888">
        <v>5.3179999999999996</v>
      </c>
      <c r="CK888">
        <v>4.444</v>
      </c>
      <c r="CL888">
        <v>4.6280000000000001</v>
      </c>
      <c r="CM888">
        <v>5.2060000000000004</v>
      </c>
      <c r="CN888">
        <v>4.6130000000000004</v>
      </c>
      <c r="CO888">
        <v>4.907</v>
      </c>
      <c r="CP888">
        <v>4.556</v>
      </c>
      <c r="CQ888">
        <v>5.3490000000000002</v>
      </c>
      <c r="CR888">
        <v>4.7690000000000001</v>
      </c>
      <c r="CS888">
        <v>4.1870000000000003</v>
      </c>
      <c r="CT888">
        <v>4.5869999999999997</v>
      </c>
      <c r="CU888">
        <v>4.6440000000000001</v>
      </c>
      <c r="CV888">
        <v>5.7729999999999997</v>
      </c>
      <c r="CW888">
        <v>4.4359999999999999</v>
      </c>
      <c r="CX888">
        <v>38.89</v>
      </c>
      <c r="CY888">
        <v>3.81</v>
      </c>
      <c r="CZ888">
        <v>-60.5</v>
      </c>
      <c r="DA888">
        <v>0.16913</v>
      </c>
      <c r="DB888">
        <v>19413.78</v>
      </c>
      <c r="DC888">
        <v>91.2</v>
      </c>
      <c r="DD888">
        <v>4.0782999999999996</v>
      </c>
      <c r="DE888">
        <v>4.0601000000000003</v>
      </c>
      <c r="DF888">
        <v>4.2892000000000001</v>
      </c>
      <c r="DG888">
        <v>4.2758000000000003</v>
      </c>
      <c r="DH888">
        <v>4.1401000000000003</v>
      </c>
      <c r="DI888">
        <v>4.1199000000000003</v>
      </c>
      <c r="DJ888">
        <v>5.0136000000000003</v>
      </c>
      <c r="DK888">
        <v>5.3147000000000002</v>
      </c>
      <c r="DL888">
        <v>5.5758000000000001</v>
      </c>
      <c r="DM888">
        <v>5.8380999999999998</v>
      </c>
      <c r="DN888">
        <v>34509.03</v>
      </c>
      <c r="DO888">
        <v>6869.5720000000001</v>
      </c>
      <c r="DP888">
        <v>1.34</v>
      </c>
      <c r="DQ888">
        <v>1.5</v>
      </c>
      <c r="DR888">
        <v>1.51</v>
      </c>
      <c r="DS888">
        <v>1250023</v>
      </c>
      <c r="DT888">
        <v>3.79</v>
      </c>
      <c r="DU888">
        <v>6292205</v>
      </c>
      <c r="DV888">
        <v>1.24</v>
      </c>
      <c r="DW888">
        <v>1.1299999999999999</v>
      </c>
      <c r="DX888">
        <v>1.1499999999999999</v>
      </c>
      <c r="DY888">
        <v>3.827</v>
      </c>
      <c r="DZ888">
        <v>24.92</v>
      </c>
      <c r="EA888">
        <v>112.48</v>
      </c>
      <c r="EB888">
        <v>112.8</v>
      </c>
      <c r="EC888">
        <v>1346.1189999999999</v>
      </c>
      <c r="ED888">
        <v>656.06</v>
      </c>
      <c r="EE888">
        <v>2188.9899999999998</v>
      </c>
      <c r="EF888">
        <v>1028.49</v>
      </c>
      <c r="EG888">
        <v>3.7429999999999999</v>
      </c>
      <c r="EH888">
        <v>19564.5</v>
      </c>
      <c r="EI888">
        <v>32391.26</v>
      </c>
      <c r="EJ888">
        <v>6624.79</v>
      </c>
      <c r="EK888">
        <v>2.4293999999999998</v>
      </c>
      <c r="EL888">
        <v>2591.8710000000001</v>
      </c>
      <c r="EM888">
        <v>2827.4340000000002</v>
      </c>
      <c r="EN888">
        <v>1566.5229999999999</v>
      </c>
      <c r="EO888">
        <v>1931.09</v>
      </c>
      <c r="EP888">
        <v>3237.701</v>
      </c>
      <c r="EQ888">
        <v>3899.1</v>
      </c>
      <c r="ER888">
        <v>67.56</v>
      </c>
      <c r="ES888">
        <v>2600</v>
      </c>
      <c r="ET888">
        <v>51.09</v>
      </c>
      <c r="EU888">
        <v>5.05</v>
      </c>
      <c r="EV888">
        <v>20262.07</v>
      </c>
      <c r="EW888">
        <v>1217.5740000000001</v>
      </c>
      <c r="EX888">
        <v>4505.42</v>
      </c>
      <c r="EY888">
        <v>4400.1099999999997</v>
      </c>
      <c r="EZ888">
        <v>7434.57</v>
      </c>
      <c r="FA888">
        <v>75.42</v>
      </c>
      <c r="FB888">
        <v>1.3216000000000001</v>
      </c>
      <c r="FC888">
        <v>7.1420000000000003</v>
      </c>
      <c r="FD888">
        <v>0.76380000000000003</v>
      </c>
      <c r="FE888">
        <v>7.8148999999999997</v>
      </c>
      <c r="FF888">
        <v>3.8321999999999998</v>
      </c>
      <c r="FG888">
        <v>3.8321999999999998</v>
      </c>
      <c r="FH888">
        <v>5.2657999999999996</v>
      </c>
      <c r="FI888">
        <v>4.1148999999999996</v>
      </c>
      <c r="FJ888">
        <v>4.7656000000000001</v>
      </c>
      <c r="FK888">
        <v>3.9278</v>
      </c>
      <c r="FL888">
        <v>5.3539000000000003</v>
      </c>
      <c r="FM888">
        <v>4.3734000000000002</v>
      </c>
      <c r="FN888">
        <v>4.0469999999999997</v>
      </c>
      <c r="FO888">
        <v>5.4314999999999998</v>
      </c>
      <c r="FP888">
        <v>3.9388999999999998</v>
      </c>
      <c r="FQ888">
        <v>3.573</v>
      </c>
      <c r="FR888">
        <v>-9.75</v>
      </c>
      <c r="FS888">
        <v>-21.625</v>
      </c>
      <c r="FT888">
        <v>-26.125</v>
      </c>
      <c r="FU888">
        <v>-63.4375</v>
      </c>
      <c r="FV888">
        <v>-66.5</v>
      </c>
      <c r="FW888">
        <v>14.7973</v>
      </c>
      <c r="FX888">
        <v>13.34</v>
      </c>
      <c r="FY888">
        <v>1168.4000000000001</v>
      </c>
      <c r="FZ888">
        <v>30206</v>
      </c>
    </row>
    <row r="889" spans="1:182" x14ac:dyDescent="0.2">
      <c r="A889" s="3">
        <v>45120</v>
      </c>
      <c r="B889">
        <v>4061.27</v>
      </c>
      <c r="C889">
        <v>2.4900000000000002</v>
      </c>
      <c r="D889">
        <v>148.86000000000001</v>
      </c>
      <c r="E889">
        <v>197.86</v>
      </c>
      <c r="F889">
        <v>6.5050999999999997</v>
      </c>
      <c r="G889">
        <v>4.3949999999999996</v>
      </c>
      <c r="H889">
        <v>5.8395999999999999</v>
      </c>
      <c r="I889">
        <v>4.1147999999999998</v>
      </c>
      <c r="J889">
        <v>3.9403000000000001</v>
      </c>
      <c r="K889">
        <v>3.7883</v>
      </c>
      <c r="L889">
        <v>5.0053999999999998</v>
      </c>
      <c r="M889">
        <v>3.6248999999999998</v>
      </c>
      <c r="N889">
        <v>5.1521999999999997</v>
      </c>
      <c r="O889">
        <v>4.9705000000000004</v>
      </c>
      <c r="P889">
        <v>4.7729999999999997</v>
      </c>
      <c r="Q889">
        <v>4.7817999999999996</v>
      </c>
      <c r="R889">
        <v>4.7554999999999996</v>
      </c>
      <c r="S889">
        <v>5.5303000000000004</v>
      </c>
      <c r="T889">
        <v>5.0509000000000004</v>
      </c>
      <c r="U889">
        <v>4.0917000000000003</v>
      </c>
      <c r="V889">
        <v>4.4116999999999997</v>
      </c>
      <c r="W889">
        <v>5.3445</v>
      </c>
      <c r="X889">
        <v>5.3555000000000001</v>
      </c>
      <c r="Y889">
        <v>5.4886999999999997</v>
      </c>
      <c r="Z889">
        <v>5.5225</v>
      </c>
      <c r="AA889">
        <v>5.0045000000000002</v>
      </c>
      <c r="AB889">
        <v>4.1234000000000002</v>
      </c>
      <c r="AC889">
        <v>6.0525000000000002</v>
      </c>
      <c r="AD889">
        <v>6.0236999999999998</v>
      </c>
      <c r="AE889">
        <v>5.9486999999999997</v>
      </c>
      <c r="AF889">
        <v>0.67949999999999999</v>
      </c>
      <c r="AG889">
        <v>0.58069999999999999</v>
      </c>
      <c r="AH889">
        <v>5.9663000000000004</v>
      </c>
      <c r="AI889">
        <v>41.439300000000003</v>
      </c>
      <c r="AJ889">
        <v>0.76280000000000003</v>
      </c>
      <c r="AK889">
        <v>14138.57</v>
      </c>
      <c r="AL889">
        <v>18</v>
      </c>
      <c r="AM889">
        <v>13.875</v>
      </c>
      <c r="AN889">
        <v>28.25</v>
      </c>
      <c r="AO889">
        <v>21.75</v>
      </c>
      <c r="AP889">
        <v>13.25</v>
      </c>
      <c r="AQ889">
        <v>6.25</v>
      </c>
      <c r="AR889">
        <v>3.5305</v>
      </c>
      <c r="AS889">
        <v>-11.25</v>
      </c>
      <c r="AT889">
        <v>68.150000000000006</v>
      </c>
      <c r="AU889">
        <v>73.44</v>
      </c>
      <c r="AW889">
        <v>1.1226</v>
      </c>
      <c r="AX889">
        <v>1396.23</v>
      </c>
      <c r="AY889">
        <v>5.08</v>
      </c>
      <c r="AZ889">
        <v>1.7395</v>
      </c>
      <c r="BA889">
        <v>5.5682</v>
      </c>
      <c r="BB889">
        <v>1.722</v>
      </c>
      <c r="BC889">
        <v>-18.809999999999999</v>
      </c>
      <c r="BD889">
        <v>1.3136000000000001</v>
      </c>
      <c r="BE889">
        <v>3.35</v>
      </c>
      <c r="BF889">
        <v>3.35</v>
      </c>
      <c r="BG889">
        <v>5.1689999999999996</v>
      </c>
      <c r="BH889">
        <v>5.1689999999999996</v>
      </c>
      <c r="BI889">
        <v>3.37</v>
      </c>
      <c r="BJ889">
        <v>3.37</v>
      </c>
      <c r="BK889">
        <v>4.58</v>
      </c>
      <c r="BL889">
        <v>3.2280000000000002</v>
      </c>
      <c r="BM889">
        <v>3.2280000000000002</v>
      </c>
      <c r="BN889">
        <v>4.992</v>
      </c>
      <c r="BO889">
        <v>4.992</v>
      </c>
      <c r="BP889">
        <v>4.2439999999999998</v>
      </c>
      <c r="BQ889">
        <v>4.2439999999999998</v>
      </c>
      <c r="BR889">
        <v>3.9060000000000001</v>
      </c>
      <c r="BS889">
        <v>3.7189999999999999</v>
      </c>
      <c r="BT889">
        <v>3.7189999999999999</v>
      </c>
      <c r="BU889">
        <v>5.0960000000000001</v>
      </c>
      <c r="BV889">
        <v>3.4460000000000002</v>
      </c>
      <c r="BW889">
        <v>2.6459999999999999</v>
      </c>
      <c r="BX889">
        <v>2.4849999999999999</v>
      </c>
      <c r="BY889">
        <v>2.4500000000000002</v>
      </c>
      <c r="BZ889">
        <v>2.605</v>
      </c>
      <c r="CA889">
        <v>6.18</v>
      </c>
      <c r="CB889">
        <v>6.4269999999999996</v>
      </c>
      <c r="CC889">
        <v>5.2140000000000004</v>
      </c>
      <c r="CD889">
        <v>7.0750000000000002</v>
      </c>
      <c r="CE889">
        <v>0.47499999999999998</v>
      </c>
      <c r="CF889">
        <v>1960.51</v>
      </c>
      <c r="CG889">
        <v>5.4020000000000001</v>
      </c>
      <c r="CH889">
        <v>4.577</v>
      </c>
      <c r="CI889">
        <v>3.0590000000000002</v>
      </c>
      <c r="CJ889">
        <v>5.234</v>
      </c>
      <c r="CK889">
        <v>4.4219999999999997</v>
      </c>
      <c r="CL889">
        <v>4.6050000000000004</v>
      </c>
      <c r="CM889">
        <v>5.1369999999999996</v>
      </c>
      <c r="CN889">
        <v>4.5960000000000001</v>
      </c>
      <c r="CO889">
        <v>4.8890000000000002</v>
      </c>
      <c r="CP889">
        <v>4.5389999999999997</v>
      </c>
      <c r="CQ889">
        <v>5.42</v>
      </c>
      <c r="CR889">
        <v>4.7439999999999998</v>
      </c>
      <c r="CS889">
        <v>4.1619999999999999</v>
      </c>
      <c r="CT889">
        <v>4.5659999999999998</v>
      </c>
      <c r="CU889">
        <v>4.6180000000000003</v>
      </c>
      <c r="CV889">
        <v>5.7530000000000001</v>
      </c>
      <c r="CW889">
        <v>4.4169999999999998</v>
      </c>
      <c r="CX889">
        <v>38.700000000000003</v>
      </c>
      <c r="CY889">
        <v>3.81</v>
      </c>
      <c r="CZ889">
        <v>-60.5</v>
      </c>
      <c r="DA889">
        <v>0.16761000000000001</v>
      </c>
      <c r="DB889">
        <v>19350.62</v>
      </c>
      <c r="DC889">
        <v>90.54</v>
      </c>
      <c r="DD889">
        <v>4.0537000000000001</v>
      </c>
      <c r="DE889">
        <v>4.0342000000000002</v>
      </c>
      <c r="DF889">
        <v>4.2744</v>
      </c>
      <c r="DG889">
        <v>4.2628000000000004</v>
      </c>
      <c r="DH889">
        <v>4.1322000000000001</v>
      </c>
      <c r="DI889">
        <v>4.1228999999999996</v>
      </c>
      <c r="DJ889">
        <v>4.9401000000000002</v>
      </c>
      <c r="DK889">
        <v>5.2779999999999996</v>
      </c>
      <c r="DL889">
        <v>5.5091000000000001</v>
      </c>
      <c r="DM889">
        <v>5.7938999999999998</v>
      </c>
      <c r="DN889">
        <v>34395.14</v>
      </c>
      <c r="DO889">
        <v>6810.2129999999997</v>
      </c>
      <c r="DP889">
        <v>1.35</v>
      </c>
      <c r="DQ889">
        <v>1.5</v>
      </c>
      <c r="DR889">
        <v>1.5</v>
      </c>
      <c r="DS889">
        <v>1256899</v>
      </c>
      <c r="DT889">
        <v>3.85</v>
      </c>
      <c r="DU889">
        <v>6328730</v>
      </c>
      <c r="DV889">
        <v>1.23</v>
      </c>
      <c r="DW889">
        <v>1.1100000000000001</v>
      </c>
      <c r="DX889">
        <v>1.1399999999999999</v>
      </c>
      <c r="DY889">
        <v>3.8</v>
      </c>
      <c r="DZ889">
        <v>24.89</v>
      </c>
      <c r="EA889">
        <v>111.75</v>
      </c>
      <c r="EB889">
        <v>114.03</v>
      </c>
      <c r="EC889">
        <v>1344.7149999999999</v>
      </c>
      <c r="ED889">
        <v>649.69000000000005</v>
      </c>
      <c r="EE889">
        <v>2185.31</v>
      </c>
      <c r="EF889">
        <v>1020.53</v>
      </c>
      <c r="EG889">
        <v>3.7330000000000001</v>
      </c>
      <c r="EH889">
        <v>19413.75</v>
      </c>
      <c r="EI889">
        <v>32419.33</v>
      </c>
      <c r="EJ889">
        <v>6578.49</v>
      </c>
      <c r="EK889">
        <v>2.4131</v>
      </c>
      <c r="EL889">
        <v>2597.777</v>
      </c>
      <c r="EM889">
        <v>2819.2809999999999</v>
      </c>
      <c r="EN889">
        <v>1577.6769999999999</v>
      </c>
      <c r="EO889">
        <v>1950.8910000000001</v>
      </c>
      <c r="EP889">
        <v>3236.48</v>
      </c>
      <c r="EQ889">
        <v>3898.42</v>
      </c>
      <c r="ER889">
        <v>67.23</v>
      </c>
      <c r="ES889">
        <v>2690</v>
      </c>
      <c r="ET889">
        <v>51.29</v>
      </c>
      <c r="EU889">
        <v>5.0599999999999996</v>
      </c>
      <c r="EV889">
        <v>20277.64</v>
      </c>
      <c r="EW889">
        <v>1217.972</v>
      </c>
      <c r="EX889">
        <v>4510.04</v>
      </c>
      <c r="EY889">
        <v>4391.76</v>
      </c>
      <c r="EZ889">
        <v>7440.21</v>
      </c>
      <c r="FA889">
        <v>76.89</v>
      </c>
      <c r="FB889">
        <v>1.3109999999999999</v>
      </c>
      <c r="FC889">
        <v>7.1493000000000002</v>
      </c>
      <c r="FD889">
        <v>0.76129999999999998</v>
      </c>
      <c r="FE889">
        <v>7.8217999999999996</v>
      </c>
      <c r="FF889">
        <v>3.7633999999999999</v>
      </c>
      <c r="FG889">
        <v>3.7633999999999999</v>
      </c>
      <c r="FH889">
        <v>5.2373000000000003</v>
      </c>
      <c r="FI889">
        <v>4.07</v>
      </c>
      <c r="FJ889">
        <v>4.6303000000000001</v>
      </c>
      <c r="FK889">
        <v>3.9009</v>
      </c>
      <c r="FL889">
        <v>5.3849999999999998</v>
      </c>
      <c r="FM889">
        <v>4.2446000000000002</v>
      </c>
      <c r="FN889">
        <v>3.9472</v>
      </c>
      <c r="FO889">
        <v>5.4527000000000001</v>
      </c>
      <c r="FP889">
        <v>3.8607999999999998</v>
      </c>
      <c r="FQ889">
        <v>3.5</v>
      </c>
      <c r="FR889">
        <v>-9.0374999999999996</v>
      </c>
      <c r="FS889">
        <v>-21.75</v>
      </c>
      <c r="FT889">
        <v>-26.75</v>
      </c>
      <c r="FU889">
        <v>-63.375</v>
      </c>
      <c r="FV889">
        <v>-66.36</v>
      </c>
      <c r="FW889">
        <v>15.048500000000001</v>
      </c>
      <c r="FX889">
        <v>13.61</v>
      </c>
      <c r="FY889">
        <v>1165.42</v>
      </c>
      <c r="FZ889">
        <v>31386</v>
      </c>
    </row>
    <row r="890" spans="1:182" x14ac:dyDescent="0.2">
      <c r="A890" s="3">
        <v>45119</v>
      </c>
      <c r="B890">
        <v>4048.29</v>
      </c>
      <c r="C890">
        <v>2.4500000000000002</v>
      </c>
      <c r="D890">
        <v>148.86000000000001</v>
      </c>
      <c r="E890">
        <v>197.86</v>
      </c>
      <c r="F890">
        <v>6.6780999999999997</v>
      </c>
      <c r="G890">
        <v>4.4945000000000004</v>
      </c>
      <c r="H890">
        <v>5.9480000000000004</v>
      </c>
      <c r="I890">
        <v>4.1905000000000001</v>
      </c>
      <c r="J890">
        <v>4.0045000000000002</v>
      </c>
      <c r="K890">
        <v>3.8384999999999998</v>
      </c>
      <c r="L890">
        <v>5.1334999999999997</v>
      </c>
      <c r="M890">
        <v>3.7623000000000002</v>
      </c>
      <c r="N890">
        <v>5.2605000000000004</v>
      </c>
      <c r="O890">
        <v>5.0926</v>
      </c>
      <c r="P890">
        <v>4.8510999999999997</v>
      </c>
      <c r="Q890">
        <v>4.8509000000000002</v>
      </c>
      <c r="R890">
        <v>4.8178000000000001</v>
      </c>
      <c r="S890">
        <v>5.6185999999999998</v>
      </c>
      <c r="T890">
        <v>5.1360000000000001</v>
      </c>
      <c r="U890">
        <v>4.1529999999999996</v>
      </c>
      <c r="V890">
        <v>4.4546000000000001</v>
      </c>
      <c r="W890">
        <v>5.4539999999999997</v>
      </c>
      <c r="X890">
        <v>5.4641999999999999</v>
      </c>
      <c r="Y890">
        <v>5.5683999999999996</v>
      </c>
      <c r="Z890">
        <v>5.5789999999999997</v>
      </c>
      <c r="AA890">
        <v>5.0762</v>
      </c>
      <c r="AB890">
        <v>4.1595000000000004</v>
      </c>
      <c r="AC890">
        <v>6.1734</v>
      </c>
      <c r="AD890">
        <v>6.1519000000000004</v>
      </c>
      <c r="AE890">
        <v>6.0811000000000002</v>
      </c>
      <c r="AF890">
        <v>0.68120000000000003</v>
      </c>
      <c r="AG890">
        <v>0.58379999999999999</v>
      </c>
      <c r="AH890">
        <v>5.9345999999999997</v>
      </c>
      <c r="AI890">
        <v>41.564500000000002</v>
      </c>
      <c r="AJ890">
        <v>0.75829999999999997</v>
      </c>
      <c r="AK890">
        <v>13918.96</v>
      </c>
      <c r="AL890">
        <v>18</v>
      </c>
      <c r="AM890">
        <v>13.5</v>
      </c>
      <c r="AN890">
        <v>28.75</v>
      </c>
      <c r="AO890">
        <v>22.5</v>
      </c>
      <c r="AP890">
        <v>14</v>
      </c>
      <c r="AQ890">
        <v>6</v>
      </c>
      <c r="AR890">
        <v>3.6036000000000001</v>
      </c>
      <c r="AS890">
        <v>-12</v>
      </c>
      <c r="AT890">
        <v>67.44</v>
      </c>
      <c r="AU890">
        <v>72.709999999999994</v>
      </c>
      <c r="AW890">
        <v>1.1129</v>
      </c>
      <c r="AX890">
        <v>1398.06</v>
      </c>
      <c r="AY890">
        <v>5.08</v>
      </c>
      <c r="AZ890">
        <v>1.7709999999999999</v>
      </c>
      <c r="BA890">
        <v>5.5815000000000001</v>
      </c>
      <c r="BB890">
        <v>1.7126999999999999</v>
      </c>
      <c r="BC890">
        <v>-19.03</v>
      </c>
      <c r="BD890">
        <v>1.2988</v>
      </c>
      <c r="BE890">
        <v>3.4209999999999998</v>
      </c>
      <c r="BF890">
        <v>3.4209999999999998</v>
      </c>
      <c r="BG890">
        <v>5.1829999999999998</v>
      </c>
      <c r="BH890">
        <v>5.1829999999999998</v>
      </c>
      <c r="BI890">
        <v>3.4089999999999998</v>
      </c>
      <c r="BJ890">
        <v>3.4089999999999998</v>
      </c>
      <c r="BK890">
        <v>4.6680000000000001</v>
      </c>
      <c r="BL890">
        <v>3.2639999999999998</v>
      </c>
      <c r="BM890">
        <v>3.2639999999999998</v>
      </c>
      <c r="BN890">
        <v>4.992</v>
      </c>
      <c r="BO890">
        <v>4.992</v>
      </c>
      <c r="BP890">
        <v>4.3319999999999999</v>
      </c>
      <c r="BQ890">
        <v>4.3319999999999999</v>
      </c>
      <c r="BR890">
        <v>4.0010000000000003</v>
      </c>
      <c r="BS890">
        <v>3.8130000000000002</v>
      </c>
      <c r="BT890">
        <v>3.8130000000000002</v>
      </c>
      <c r="BU890">
        <v>5.1079999999999997</v>
      </c>
      <c r="BV890">
        <v>3.5369999999999999</v>
      </c>
      <c r="BW890">
        <v>2.641</v>
      </c>
      <c r="BX890">
        <v>2.5779999999999998</v>
      </c>
      <c r="BY890">
        <v>2.5409999999999999</v>
      </c>
      <c r="BZ890">
        <v>2.6440000000000001</v>
      </c>
      <c r="CA890">
        <v>6.194</v>
      </c>
      <c r="CB890">
        <v>6.4619999999999997</v>
      </c>
      <c r="CC890">
        <v>5.2939999999999996</v>
      </c>
      <c r="CD890">
        <v>7.1150000000000002</v>
      </c>
      <c r="CE890">
        <v>0.47399999999999998</v>
      </c>
      <c r="CF890">
        <v>1957.35</v>
      </c>
      <c r="CG890">
        <v>5.4020000000000001</v>
      </c>
      <c r="CH890">
        <v>4.577</v>
      </c>
      <c r="CI890">
        <v>3.1669999999999998</v>
      </c>
      <c r="CJ890">
        <v>5.2720000000000002</v>
      </c>
      <c r="CK890">
        <v>4.5140000000000002</v>
      </c>
      <c r="CL890">
        <v>4.6909999999999998</v>
      </c>
      <c r="CM890">
        <v>5.2290000000000001</v>
      </c>
      <c r="CN890">
        <v>4.6820000000000004</v>
      </c>
      <c r="CO890">
        <v>5.0199999999999996</v>
      </c>
      <c r="CP890">
        <v>4.6050000000000004</v>
      </c>
      <c r="CQ890">
        <v>5.4669999999999996</v>
      </c>
      <c r="CR890">
        <v>4.8840000000000003</v>
      </c>
      <c r="CS890">
        <v>4.1959999999999997</v>
      </c>
      <c r="CT890">
        <v>4.6920000000000002</v>
      </c>
      <c r="CU890">
        <v>4.7380000000000004</v>
      </c>
      <c r="CV890">
        <v>5.7530000000000001</v>
      </c>
      <c r="CW890">
        <v>4.524</v>
      </c>
      <c r="CX890">
        <v>38.590000000000003</v>
      </c>
      <c r="CY890">
        <v>3.94</v>
      </c>
      <c r="CZ890">
        <v>-60</v>
      </c>
      <c r="DA890">
        <v>0.16850000000000001</v>
      </c>
      <c r="DB890">
        <v>18860.95</v>
      </c>
      <c r="DC890">
        <v>90.28</v>
      </c>
      <c r="DD890">
        <v>4.1311999999999998</v>
      </c>
      <c r="DE890">
        <v>4.1108000000000002</v>
      </c>
      <c r="DF890">
        <v>4.3220999999999998</v>
      </c>
      <c r="DG890">
        <v>4.3048999999999999</v>
      </c>
      <c r="DH890">
        <v>4.1745999999999999</v>
      </c>
      <c r="DI890">
        <v>4.1539000000000001</v>
      </c>
      <c r="DJ890">
        <v>5.0433000000000003</v>
      </c>
      <c r="DK890">
        <v>5.3350999999999997</v>
      </c>
      <c r="DL890">
        <v>5.6013999999999999</v>
      </c>
      <c r="DM890">
        <v>5.8558000000000003</v>
      </c>
      <c r="DN890">
        <v>34347.43</v>
      </c>
      <c r="DO890">
        <v>6808.2089999999998</v>
      </c>
      <c r="DP890">
        <v>1.35</v>
      </c>
      <c r="DQ890">
        <v>1.52</v>
      </c>
      <c r="DR890">
        <v>1.49</v>
      </c>
      <c r="DS890">
        <v>1252172</v>
      </c>
      <c r="DT890">
        <v>3.82</v>
      </c>
      <c r="DU890">
        <v>6290290</v>
      </c>
      <c r="DV890">
        <v>1.22</v>
      </c>
      <c r="DW890">
        <v>1.1100000000000001</v>
      </c>
      <c r="DX890">
        <v>1.1399999999999999</v>
      </c>
      <c r="DY890">
        <v>3.86</v>
      </c>
      <c r="DZ890">
        <v>24.6</v>
      </c>
      <c r="EA890">
        <v>114.07</v>
      </c>
      <c r="EB890">
        <v>117.41</v>
      </c>
      <c r="EC890">
        <v>1334.38</v>
      </c>
      <c r="ED890">
        <v>638.39</v>
      </c>
      <c r="EE890">
        <v>2153.52</v>
      </c>
      <c r="EF890">
        <v>1005.55</v>
      </c>
      <c r="EG890">
        <v>3.7480000000000002</v>
      </c>
      <c r="EH890">
        <v>19384.3</v>
      </c>
      <c r="EI890">
        <v>31943.93</v>
      </c>
      <c r="EJ890">
        <v>6466.85</v>
      </c>
      <c r="EK890">
        <v>2.4005999999999998</v>
      </c>
      <c r="EL890">
        <v>2574.761</v>
      </c>
      <c r="EM890">
        <v>2782.913</v>
      </c>
      <c r="EN890">
        <v>1570.846</v>
      </c>
      <c r="EO890">
        <v>1933.376</v>
      </c>
      <c r="EP890">
        <v>3196.134</v>
      </c>
      <c r="EQ890">
        <v>3843.44</v>
      </c>
      <c r="ER890">
        <v>67.010000000000005</v>
      </c>
      <c r="ES890">
        <v>2600</v>
      </c>
      <c r="ET890">
        <v>50.81</v>
      </c>
      <c r="EU890">
        <v>5.05</v>
      </c>
      <c r="EV890">
        <v>20070.77</v>
      </c>
      <c r="EW890">
        <v>1203.4480000000001</v>
      </c>
      <c r="EX890">
        <v>4472.16</v>
      </c>
      <c r="EY890">
        <v>4360.46</v>
      </c>
      <c r="EZ890">
        <v>7416.11</v>
      </c>
      <c r="FA890">
        <v>75.75</v>
      </c>
      <c r="FB890">
        <v>1.3187</v>
      </c>
      <c r="FC890">
        <v>7.1654999999999998</v>
      </c>
      <c r="FD890">
        <v>0.77</v>
      </c>
      <c r="FE890">
        <v>7.8259999999999996</v>
      </c>
      <c r="FF890">
        <v>3.8573</v>
      </c>
      <c r="FG890">
        <v>3.8573</v>
      </c>
      <c r="FH890">
        <v>5.3258000000000001</v>
      </c>
      <c r="FI890">
        <v>4.1337999999999999</v>
      </c>
      <c r="FJ890">
        <v>4.7462</v>
      </c>
      <c r="FK890">
        <v>3.9472999999999998</v>
      </c>
      <c r="FL890">
        <v>5.3780000000000001</v>
      </c>
      <c r="FM890">
        <v>4.3818000000000001</v>
      </c>
      <c r="FN890">
        <v>4.0734000000000004</v>
      </c>
      <c r="FO890">
        <v>5.4668999999999999</v>
      </c>
      <c r="FP890">
        <v>3.9725999999999999</v>
      </c>
      <c r="FQ890">
        <v>3.6003500000000002</v>
      </c>
      <c r="FR890">
        <v>-7.44</v>
      </c>
      <c r="FS890">
        <v>-21.625</v>
      </c>
      <c r="FT890">
        <v>-26</v>
      </c>
      <c r="FU890">
        <v>-63.265000000000001</v>
      </c>
      <c r="FV890">
        <v>-67.010000000000005</v>
      </c>
      <c r="FW890">
        <v>15.184900000000001</v>
      </c>
      <c r="FX890">
        <v>13.54</v>
      </c>
      <c r="FY890">
        <v>1154.2</v>
      </c>
      <c r="FZ890">
        <v>30351.84</v>
      </c>
    </row>
    <row r="891" spans="1:182" x14ac:dyDescent="0.2">
      <c r="A891" s="3">
        <v>45118</v>
      </c>
      <c r="B891">
        <v>3973.18</v>
      </c>
      <c r="C891">
        <v>2.54</v>
      </c>
      <c r="D891">
        <v>140.79</v>
      </c>
      <c r="E891">
        <v>190.79</v>
      </c>
      <c r="F891">
        <v>6.6764999999999999</v>
      </c>
      <c r="G891">
        <v>4.6377100000000002</v>
      </c>
      <c r="H891">
        <v>6.1710900000000004</v>
      </c>
      <c r="I891">
        <v>4.2927600000000004</v>
      </c>
      <c r="J891">
        <v>4.0897699999999997</v>
      </c>
      <c r="K891">
        <v>3.9012899999999999</v>
      </c>
      <c r="L891">
        <v>5.3455000000000004</v>
      </c>
      <c r="M891">
        <v>3.7795000000000001</v>
      </c>
      <c r="N891">
        <v>5.3738999999999999</v>
      </c>
      <c r="O891">
        <v>5.2031000000000001</v>
      </c>
      <c r="P891">
        <v>4.9490999999999996</v>
      </c>
      <c r="Q891">
        <v>4.9229000000000003</v>
      </c>
      <c r="R891">
        <v>4.8834</v>
      </c>
      <c r="S891">
        <v>5.7080000000000002</v>
      </c>
      <c r="T891">
        <v>5.2674000000000003</v>
      </c>
      <c r="U891">
        <v>4.2644000000000002</v>
      </c>
      <c r="V891">
        <v>4.5160999999999998</v>
      </c>
      <c r="W891">
        <v>5.5890000000000004</v>
      </c>
      <c r="X891">
        <v>5.5894000000000004</v>
      </c>
      <c r="Y891">
        <v>5.6603000000000003</v>
      </c>
      <c r="Z891">
        <v>5.6521999999999997</v>
      </c>
      <c r="AA891">
        <v>5.1647999999999996</v>
      </c>
      <c r="AB891">
        <v>4.2119999999999997</v>
      </c>
      <c r="AC891">
        <v>6.3662999999999998</v>
      </c>
      <c r="AD891">
        <v>6.3449999999999998</v>
      </c>
      <c r="AE891">
        <v>6.2682000000000002</v>
      </c>
      <c r="AF891">
        <v>0.68659999999999999</v>
      </c>
      <c r="AG891">
        <v>0.58440000000000003</v>
      </c>
      <c r="AH891">
        <v>5.9156000000000004</v>
      </c>
      <c r="AI891">
        <v>41.657299999999999</v>
      </c>
      <c r="AJ891">
        <v>0.75580000000000003</v>
      </c>
      <c r="AK891">
        <v>13760.7</v>
      </c>
      <c r="AL891">
        <v>18.5</v>
      </c>
      <c r="AM891">
        <v>13</v>
      </c>
      <c r="AN891">
        <v>29.5</v>
      </c>
      <c r="AO891">
        <v>23.13</v>
      </c>
      <c r="AP891">
        <v>14.5</v>
      </c>
      <c r="AQ891">
        <v>6</v>
      </c>
      <c r="AR891">
        <v>3.7187999999999999</v>
      </c>
      <c r="AS891">
        <v>-12.5</v>
      </c>
      <c r="AT891">
        <v>67.09</v>
      </c>
      <c r="AU891">
        <v>72.319999999999993</v>
      </c>
      <c r="AW891">
        <v>1.1009</v>
      </c>
      <c r="AX891">
        <v>1391.46</v>
      </c>
      <c r="AY891">
        <v>5.08</v>
      </c>
      <c r="AZ891">
        <v>1.7718</v>
      </c>
      <c r="BA891">
        <v>5.5815000000000001</v>
      </c>
      <c r="BB891">
        <v>1.7110000000000001</v>
      </c>
      <c r="BC891">
        <v>-21.66</v>
      </c>
      <c r="BD891">
        <v>1.2932999999999999</v>
      </c>
      <c r="BE891">
        <v>3.5350000000000001</v>
      </c>
      <c r="BF891">
        <v>3.5350000000000001</v>
      </c>
      <c r="BG891">
        <v>5.202</v>
      </c>
      <c r="BH891">
        <v>5.202</v>
      </c>
      <c r="BI891">
        <v>3.4860000000000002</v>
      </c>
      <c r="BJ891">
        <v>3.4860000000000002</v>
      </c>
      <c r="BK891">
        <v>4.8049999999999997</v>
      </c>
      <c r="BL891">
        <v>3.33</v>
      </c>
      <c r="BM891">
        <v>3.33</v>
      </c>
      <c r="BN891">
        <v>4.9370000000000003</v>
      </c>
      <c r="BO891">
        <v>4.9370000000000003</v>
      </c>
      <c r="BP891">
        <v>4.4690000000000003</v>
      </c>
      <c r="BQ891">
        <v>4.4690000000000003</v>
      </c>
      <c r="BR891">
        <v>4.1379999999999999</v>
      </c>
      <c r="BS891">
        <v>3.9460000000000002</v>
      </c>
      <c r="BT891">
        <v>3.9460000000000002</v>
      </c>
      <c r="BU891">
        <v>5.09</v>
      </c>
      <c r="BV891">
        <v>3.661</v>
      </c>
      <c r="BW891">
        <v>2.6389999999999998</v>
      </c>
      <c r="BX891">
        <v>2.649</v>
      </c>
      <c r="BY891">
        <v>2.649</v>
      </c>
      <c r="BZ891">
        <v>2.6469999999999998</v>
      </c>
      <c r="CA891">
        <v>6.22</v>
      </c>
      <c r="CB891">
        <v>6.4969999999999999</v>
      </c>
      <c r="CC891">
        <v>5.319</v>
      </c>
      <c r="CD891">
        <v>7.093</v>
      </c>
      <c r="CE891">
        <v>0.45900000000000002</v>
      </c>
      <c r="CF891">
        <v>1932.23</v>
      </c>
      <c r="CG891">
        <v>5.4020000000000001</v>
      </c>
      <c r="CH891">
        <v>4.577</v>
      </c>
      <c r="CI891">
        <v>3.1880000000000002</v>
      </c>
      <c r="CJ891">
        <v>5.4340000000000002</v>
      </c>
      <c r="CK891">
        <v>4.6630000000000003</v>
      </c>
      <c r="CL891">
        <v>4.827</v>
      </c>
      <c r="CM891">
        <v>5.4260000000000002</v>
      </c>
      <c r="CN891">
        <v>4.7960000000000003</v>
      </c>
      <c r="CO891">
        <v>5.226</v>
      </c>
      <c r="CP891">
        <v>4.6970000000000001</v>
      </c>
      <c r="CQ891">
        <v>5.431</v>
      </c>
      <c r="CR891">
        <v>5.093</v>
      </c>
      <c r="CS891">
        <v>4.2709999999999999</v>
      </c>
      <c r="CT891">
        <v>4.8860000000000001</v>
      </c>
      <c r="CU891">
        <v>4.92</v>
      </c>
      <c r="CV891">
        <v>5.7530000000000001</v>
      </c>
      <c r="CW891">
        <v>4.6909999999999998</v>
      </c>
      <c r="CX891">
        <v>38.369999999999997</v>
      </c>
      <c r="CY891">
        <v>3.9849999999999999</v>
      </c>
      <c r="CZ891">
        <v>-58</v>
      </c>
      <c r="DA891">
        <v>0.16905000000000001</v>
      </c>
      <c r="DB891">
        <v>18659.830000000002</v>
      </c>
      <c r="DC891">
        <v>90.32</v>
      </c>
      <c r="DD891">
        <v>4.2380000000000004</v>
      </c>
      <c r="DE891">
        <v>4.2205000000000004</v>
      </c>
      <c r="DF891">
        <v>4.3863000000000003</v>
      </c>
      <c r="DG891">
        <v>4.3680000000000003</v>
      </c>
      <c r="DH891">
        <v>4.2300000000000004</v>
      </c>
      <c r="DI891">
        <v>4.2127999999999997</v>
      </c>
      <c r="DJ891">
        <v>5.1650999999999998</v>
      </c>
      <c r="DK891">
        <v>5.423</v>
      </c>
      <c r="DL891">
        <v>5.7366000000000001</v>
      </c>
      <c r="DM891">
        <v>5.9443999999999999</v>
      </c>
      <c r="DN891">
        <v>34261.42</v>
      </c>
      <c r="DO891">
        <v>6796.924</v>
      </c>
      <c r="DP891">
        <v>1.36</v>
      </c>
      <c r="DQ891">
        <v>1.52</v>
      </c>
      <c r="DR891">
        <v>1.5</v>
      </c>
      <c r="DS891">
        <v>1241705</v>
      </c>
      <c r="DT891">
        <v>3.93</v>
      </c>
      <c r="DU891">
        <v>6235559</v>
      </c>
      <c r="DV891">
        <v>1.23</v>
      </c>
      <c r="DW891">
        <v>1.1200000000000001</v>
      </c>
      <c r="DX891">
        <v>1.1399999999999999</v>
      </c>
      <c r="DY891">
        <v>3.8759999999999999</v>
      </c>
      <c r="DZ891">
        <v>24.56</v>
      </c>
      <c r="EA891">
        <v>127.07</v>
      </c>
      <c r="EB891">
        <v>121.6</v>
      </c>
      <c r="EC891">
        <v>1323.607</v>
      </c>
      <c r="ED891">
        <v>632.96</v>
      </c>
      <c r="EE891">
        <v>2107.58</v>
      </c>
      <c r="EF891">
        <v>994.89</v>
      </c>
      <c r="EG891">
        <v>3.7610000000000001</v>
      </c>
      <c r="EH891">
        <v>19439.400000000001</v>
      </c>
      <c r="EI891">
        <v>32203.57</v>
      </c>
      <c r="EJ891">
        <v>6398.64</v>
      </c>
      <c r="EK891">
        <v>2.3936999999999999</v>
      </c>
      <c r="EL891">
        <v>2555.8910000000001</v>
      </c>
      <c r="EM891">
        <v>2755.0419999999999</v>
      </c>
      <c r="EN891">
        <v>1564.596</v>
      </c>
      <c r="EO891">
        <v>1913.3610000000001</v>
      </c>
      <c r="EP891">
        <v>3221.3670000000002</v>
      </c>
      <c r="EQ891">
        <v>3869.49</v>
      </c>
      <c r="ER891">
        <v>66.83</v>
      </c>
      <c r="ES891">
        <v>2600</v>
      </c>
      <c r="ET891">
        <v>50.48</v>
      </c>
      <c r="EU891">
        <v>5.0599999999999996</v>
      </c>
      <c r="EV891">
        <v>19878.560000000001</v>
      </c>
      <c r="EW891">
        <v>1192.7539999999999</v>
      </c>
      <c r="EX891">
        <v>4439.26</v>
      </c>
      <c r="EY891">
        <v>4286.5600000000004</v>
      </c>
      <c r="EZ891">
        <v>7282.52</v>
      </c>
      <c r="FA891">
        <v>74.83</v>
      </c>
      <c r="FB891">
        <v>1.3230999999999999</v>
      </c>
      <c r="FC891">
        <v>7.2098000000000004</v>
      </c>
      <c r="FD891">
        <v>0.7732</v>
      </c>
      <c r="FE891">
        <v>7.8268000000000004</v>
      </c>
      <c r="FF891">
        <v>3.97</v>
      </c>
      <c r="FG891">
        <v>3.97</v>
      </c>
      <c r="FH891">
        <v>5.3898000000000001</v>
      </c>
      <c r="FI891">
        <v>4.2126999999999999</v>
      </c>
      <c r="FJ891">
        <v>4.8726000000000003</v>
      </c>
      <c r="FK891">
        <v>4.0072999999999999</v>
      </c>
      <c r="FL891">
        <v>5.3708999999999998</v>
      </c>
      <c r="FM891">
        <v>4.5475000000000003</v>
      </c>
      <c r="FN891">
        <v>4.2285000000000004</v>
      </c>
      <c r="FO891">
        <v>5.4964000000000004</v>
      </c>
      <c r="FP891">
        <v>4.1087999999999996</v>
      </c>
      <c r="FQ891">
        <v>3.7111499999999999</v>
      </c>
      <c r="FR891">
        <v>-6.5625</v>
      </c>
      <c r="FS891">
        <v>-22.375</v>
      </c>
      <c r="FT891">
        <v>-26.05</v>
      </c>
      <c r="FU891">
        <v>-63.5</v>
      </c>
      <c r="FV891">
        <v>-67.5</v>
      </c>
      <c r="FW891">
        <v>16.5671</v>
      </c>
      <c r="FX891">
        <v>14.84</v>
      </c>
      <c r="FY891">
        <v>1151.77</v>
      </c>
      <c r="FZ891">
        <v>30578.75</v>
      </c>
    </row>
    <row r="892" spans="1:182" x14ac:dyDescent="0.2">
      <c r="A892" s="3">
        <v>45117</v>
      </c>
      <c r="B892">
        <v>3965.8</v>
      </c>
      <c r="C892">
        <v>2.61</v>
      </c>
      <c r="D892">
        <v>138.22</v>
      </c>
      <c r="E892">
        <v>188.22</v>
      </c>
      <c r="F892">
        <v>6.7015000000000002</v>
      </c>
      <c r="G892">
        <v>4.6176000000000004</v>
      </c>
      <c r="H892">
        <v>6.1280000000000001</v>
      </c>
      <c r="I892">
        <v>4.2766200000000003</v>
      </c>
      <c r="J892">
        <v>4.0715000000000003</v>
      </c>
      <c r="K892">
        <v>3.8893300000000002</v>
      </c>
      <c r="L892">
        <v>5.3187100000000003</v>
      </c>
      <c r="M892">
        <v>3.8014000000000001</v>
      </c>
      <c r="N892">
        <v>5.3346999999999998</v>
      </c>
      <c r="O892">
        <v>5.1681999999999997</v>
      </c>
      <c r="P892">
        <v>4.9291</v>
      </c>
      <c r="Q892">
        <v>4.9095000000000004</v>
      </c>
      <c r="R892">
        <v>4.8731</v>
      </c>
      <c r="S892">
        <v>5.6764999999999999</v>
      </c>
      <c r="T892">
        <v>5.1913</v>
      </c>
      <c r="U892">
        <v>4.2423999999999999</v>
      </c>
      <c r="V892">
        <v>4.4992999999999999</v>
      </c>
      <c r="W892">
        <v>5.5545999999999998</v>
      </c>
      <c r="X892">
        <v>5.5660999999999996</v>
      </c>
      <c r="Y892">
        <v>5.6432000000000002</v>
      </c>
      <c r="Z892">
        <v>5.6372</v>
      </c>
      <c r="AA892">
        <v>5.1055999999999999</v>
      </c>
      <c r="AB892">
        <v>4.2016999999999998</v>
      </c>
      <c r="AC892">
        <v>6.3710000000000004</v>
      </c>
      <c r="AD892">
        <v>6.3518999999999997</v>
      </c>
      <c r="AE892">
        <v>6.2751000000000001</v>
      </c>
      <c r="AF892">
        <v>0.6845</v>
      </c>
      <c r="AG892">
        <v>0.58550000000000002</v>
      </c>
      <c r="AH892">
        <v>5.8944999999999999</v>
      </c>
      <c r="AI892">
        <v>41.955199999999998</v>
      </c>
      <c r="AJ892">
        <v>0.753</v>
      </c>
      <c r="AK892">
        <v>13685.48</v>
      </c>
      <c r="AL892">
        <v>18.75</v>
      </c>
      <c r="AM892">
        <v>13.25</v>
      </c>
      <c r="AN892">
        <v>29.25</v>
      </c>
      <c r="AO892">
        <v>23.125</v>
      </c>
      <c r="AP892">
        <v>14.5</v>
      </c>
      <c r="AQ892">
        <v>6.25</v>
      </c>
      <c r="AR892">
        <v>3.6953499999999999</v>
      </c>
      <c r="AS892">
        <v>-12.5</v>
      </c>
      <c r="AT892">
        <v>66.069999999999993</v>
      </c>
      <c r="AU892">
        <v>71.33</v>
      </c>
      <c r="AW892">
        <v>1.1001000000000001</v>
      </c>
      <c r="AX892">
        <v>1383.06</v>
      </c>
      <c r="AY892">
        <v>5.07</v>
      </c>
      <c r="AZ892">
        <v>1.7942</v>
      </c>
      <c r="BA892">
        <v>5.5876999999999999</v>
      </c>
      <c r="BB892">
        <v>1.7079</v>
      </c>
      <c r="BC892">
        <v>-22.48</v>
      </c>
      <c r="BD892">
        <v>1.2861</v>
      </c>
      <c r="BE892">
        <v>3.5150000000000001</v>
      </c>
      <c r="BF892">
        <v>3.5150000000000001</v>
      </c>
      <c r="BG892">
        <v>5.1890000000000001</v>
      </c>
      <c r="BH892">
        <v>5.1890000000000001</v>
      </c>
      <c r="BI892">
        <v>3.4689999999999999</v>
      </c>
      <c r="BJ892">
        <v>3.4689999999999999</v>
      </c>
      <c r="BK892">
        <v>4.74</v>
      </c>
      <c r="BL892">
        <v>3.3119999999999998</v>
      </c>
      <c r="BM892">
        <v>3.3119999999999998</v>
      </c>
      <c r="BN892">
        <v>4.9359999999999999</v>
      </c>
      <c r="BO892">
        <v>4.9359999999999999</v>
      </c>
      <c r="BP892">
        <v>4.4109999999999996</v>
      </c>
      <c r="BQ892">
        <v>4.4109999999999996</v>
      </c>
      <c r="BR892">
        <v>4.0940000000000003</v>
      </c>
      <c r="BS892">
        <v>3.9079999999999999</v>
      </c>
      <c r="BT892">
        <v>3.9079999999999999</v>
      </c>
      <c r="BU892">
        <v>5.0880000000000001</v>
      </c>
      <c r="BV892">
        <v>3.637</v>
      </c>
      <c r="BW892">
        <v>2.6429999999999998</v>
      </c>
      <c r="BX892">
        <v>2.64</v>
      </c>
      <c r="BY892">
        <v>2.64</v>
      </c>
      <c r="BZ892">
        <v>2.6819999999999999</v>
      </c>
      <c r="CA892">
        <v>6.26</v>
      </c>
      <c r="CB892">
        <v>6.5170000000000003</v>
      </c>
      <c r="CC892">
        <v>5.3650000000000002</v>
      </c>
      <c r="CD892">
        <v>7.1360000000000001</v>
      </c>
      <c r="CE892">
        <v>0.46200000000000002</v>
      </c>
      <c r="CF892">
        <v>1925.35</v>
      </c>
      <c r="CG892">
        <v>5.4020000000000001</v>
      </c>
      <c r="CH892">
        <v>4.577</v>
      </c>
      <c r="CI892">
        <v>3.202</v>
      </c>
      <c r="CJ892">
        <v>5.4139999999999997</v>
      </c>
      <c r="CK892">
        <v>4.6399999999999997</v>
      </c>
      <c r="CL892">
        <v>4.806</v>
      </c>
      <c r="CM892">
        <v>5.37</v>
      </c>
      <c r="CN892">
        <v>4.7770000000000001</v>
      </c>
      <c r="CO892">
        <v>5.1890000000000001</v>
      </c>
      <c r="CP892">
        <v>4.6769999999999996</v>
      </c>
      <c r="CQ892">
        <v>5.4</v>
      </c>
      <c r="CR892">
        <v>5.0599999999999996</v>
      </c>
      <c r="CS892">
        <v>4.2519999999999998</v>
      </c>
      <c r="CT892">
        <v>4.8440000000000003</v>
      </c>
      <c r="CU892">
        <v>4.8970000000000002</v>
      </c>
      <c r="CV892">
        <v>5.7530000000000001</v>
      </c>
      <c r="CW892">
        <v>4.6680000000000001</v>
      </c>
      <c r="CX892">
        <v>38.340000000000003</v>
      </c>
      <c r="CY892">
        <v>4.07</v>
      </c>
      <c r="CZ892">
        <v>-58</v>
      </c>
      <c r="DA892">
        <v>0.16965</v>
      </c>
      <c r="DB892">
        <v>18479.72</v>
      </c>
      <c r="DC892">
        <v>90.16</v>
      </c>
      <c r="DD892">
        <v>4.2133000000000003</v>
      </c>
      <c r="DE892">
        <v>4.1966000000000001</v>
      </c>
      <c r="DF892">
        <v>4.3735999999999997</v>
      </c>
      <c r="DG892">
        <v>4.3539000000000003</v>
      </c>
      <c r="DH892">
        <v>4.2183000000000002</v>
      </c>
      <c r="DI892">
        <v>4.1981999999999999</v>
      </c>
      <c r="DJ892">
        <v>5.2133000000000003</v>
      </c>
      <c r="DK892">
        <v>5.4664999999999999</v>
      </c>
      <c r="DL892">
        <v>5.7835000000000001</v>
      </c>
      <c r="DM892">
        <v>5.9924999999999997</v>
      </c>
      <c r="DN892">
        <v>33944.400000000001</v>
      </c>
      <c r="DO892">
        <v>6731.0379999999996</v>
      </c>
      <c r="DP892">
        <v>1.38</v>
      </c>
      <c r="DQ892">
        <v>1.52</v>
      </c>
      <c r="DR892">
        <v>1.52</v>
      </c>
      <c r="DS892">
        <v>1238566</v>
      </c>
      <c r="DT892">
        <v>4.01</v>
      </c>
      <c r="DU892">
        <v>6212381</v>
      </c>
      <c r="DV892">
        <v>1.24</v>
      </c>
      <c r="DW892">
        <v>1.1299999999999999</v>
      </c>
      <c r="DX892">
        <v>1.1499999999999999</v>
      </c>
      <c r="DY892">
        <v>3.9</v>
      </c>
      <c r="DZ892">
        <v>24.38</v>
      </c>
      <c r="EA892">
        <v>131.72999999999999</v>
      </c>
      <c r="EB892">
        <v>126.6</v>
      </c>
      <c r="EC892">
        <v>1318.681</v>
      </c>
      <c r="ED892">
        <v>623.66999999999996</v>
      </c>
      <c r="EE892">
        <v>2090.63</v>
      </c>
      <c r="EF892">
        <v>981.88</v>
      </c>
      <c r="EG892">
        <v>3.7559999999999998</v>
      </c>
      <c r="EH892">
        <v>19355.900000000001</v>
      </c>
      <c r="EI892">
        <v>32189.73</v>
      </c>
      <c r="EJ892">
        <v>6379.72</v>
      </c>
      <c r="EK892">
        <v>2.3845999999999998</v>
      </c>
      <c r="EL892">
        <v>2536.002</v>
      </c>
      <c r="EM892">
        <v>2741.402</v>
      </c>
      <c r="EN892">
        <v>1547.865</v>
      </c>
      <c r="EO892">
        <v>1895.252</v>
      </c>
      <c r="EP892">
        <v>3203.6959999999999</v>
      </c>
      <c r="EQ892">
        <v>3844.33</v>
      </c>
      <c r="ER892">
        <v>67.06</v>
      </c>
      <c r="ES892">
        <v>2600</v>
      </c>
      <c r="ET892">
        <v>50.49</v>
      </c>
      <c r="EU892">
        <v>5.0599999999999996</v>
      </c>
      <c r="EV892">
        <v>19822.45</v>
      </c>
      <c r="EW892">
        <v>1189.7660000000001</v>
      </c>
      <c r="EX892">
        <v>4409.53</v>
      </c>
      <c r="EY892">
        <v>4256.51</v>
      </c>
      <c r="EZ892">
        <v>7273.79</v>
      </c>
      <c r="FA892">
        <v>72.989999999999995</v>
      </c>
      <c r="FB892">
        <v>1.3280000000000001</v>
      </c>
      <c r="FC892">
        <v>7.226</v>
      </c>
      <c r="FD892">
        <v>0.77749999999999997</v>
      </c>
      <c r="FE892">
        <v>7.8277000000000001</v>
      </c>
      <c r="FF892">
        <v>3.9937999999999998</v>
      </c>
      <c r="FG892">
        <v>3.9937999999999998</v>
      </c>
      <c r="FH892">
        <v>5.3685</v>
      </c>
      <c r="FI892">
        <v>4.2355999999999998</v>
      </c>
      <c r="FJ892">
        <v>4.8575999999999997</v>
      </c>
      <c r="FK892">
        <v>4.032</v>
      </c>
      <c r="FL892">
        <v>5.3384999999999998</v>
      </c>
      <c r="FM892">
        <v>4.5442999999999998</v>
      </c>
      <c r="FN892">
        <v>4.2355</v>
      </c>
      <c r="FO892">
        <v>5.4843000000000002</v>
      </c>
      <c r="FP892">
        <v>4.1272000000000002</v>
      </c>
      <c r="FQ892">
        <v>3.7415500000000002</v>
      </c>
      <c r="FR892">
        <v>-7.3125</v>
      </c>
      <c r="FS892">
        <v>-21.5</v>
      </c>
      <c r="FT892">
        <v>-25.5</v>
      </c>
      <c r="FU892">
        <v>-62.4375</v>
      </c>
      <c r="FV892">
        <v>-66.52</v>
      </c>
      <c r="FW892">
        <v>17.504100000000001</v>
      </c>
      <c r="FX892">
        <v>15.07</v>
      </c>
      <c r="FY892">
        <v>1149.02</v>
      </c>
      <c r="FZ892">
        <v>30785.96</v>
      </c>
    </row>
    <row r="893" spans="1:182" x14ac:dyDescent="0.2">
      <c r="A893" s="3">
        <v>45116</v>
      </c>
      <c r="B893">
        <v>3957.08</v>
      </c>
      <c r="C893">
        <v>2.58</v>
      </c>
      <c r="D893">
        <v>127.84</v>
      </c>
      <c r="E893">
        <v>178.84</v>
      </c>
      <c r="F893">
        <v>6.6863000000000001</v>
      </c>
      <c r="G893">
        <v>4.6029299999999997</v>
      </c>
      <c r="H893">
        <v>6.1105999999999998</v>
      </c>
      <c r="I893">
        <v>4.2709299999999999</v>
      </c>
      <c r="J893">
        <v>4.0689599999999997</v>
      </c>
      <c r="K893">
        <v>3.89269</v>
      </c>
      <c r="L893">
        <v>5.2875899999999998</v>
      </c>
      <c r="M893">
        <v>3.8014999999999999</v>
      </c>
      <c r="N893">
        <v>5.3654999999999999</v>
      </c>
      <c r="O893">
        <v>5.1798999999999999</v>
      </c>
      <c r="P893">
        <v>4.8948</v>
      </c>
      <c r="Q893">
        <v>4.9260999999999999</v>
      </c>
      <c r="R893">
        <v>4.8872</v>
      </c>
      <c r="S893">
        <v>5.7937000000000003</v>
      </c>
      <c r="T893">
        <v>5.2222</v>
      </c>
      <c r="U893">
        <v>4.3392999999999997</v>
      </c>
      <c r="V893">
        <v>4.5231000000000003</v>
      </c>
      <c r="W893">
        <v>5.6148999999999996</v>
      </c>
      <c r="X893">
        <v>5.6226000000000003</v>
      </c>
      <c r="Y893">
        <v>5.6783000000000001</v>
      </c>
      <c r="Z893">
        <v>5.6641000000000004</v>
      </c>
      <c r="AA893">
        <v>5.1515000000000004</v>
      </c>
      <c r="AB893">
        <v>4.2237999999999998</v>
      </c>
      <c r="AC893">
        <v>6.3959999999999999</v>
      </c>
      <c r="AD893">
        <v>6.3761000000000001</v>
      </c>
      <c r="AE893">
        <v>6.2962999999999996</v>
      </c>
      <c r="AF893">
        <v>0.68659999999999999</v>
      </c>
      <c r="AG893">
        <v>0.5867</v>
      </c>
      <c r="AH893">
        <v>5.8964999999999996</v>
      </c>
      <c r="AI893">
        <v>41.581000000000003</v>
      </c>
      <c r="AJ893">
        <v>0.75339999999999996</v>
      </c>
      <c r="AK893">
        <v>13660.72</v>
      </c>
      <c r="AL893">
        <v>18.25</v>
      </c>
      <c r="AM893">
        <v>13.25</v>
      </c>
      <c r="AN893">
        <v>28.75</v>
      </c>
      <c r="AO893">
        <v>22.5</v>
      </c>
      <c r="AP893">
        <v>14</v>
      </c>
      <c r="AQ893">
        <v>5.75</v>
      </c>
      <c r="AR893">
        <v>3.7529499999999998</v>
      </c>
      <c r="AS893">
        <v>-12.25</v>
      </c>
      <c r="AT893">
        <v>65.81</v>
      </c>
      <c r="AU893">
        <v>71.16</v>
      </c>
      <c r="AW893">
        <v>1.0967</v>
      </c>
      <c r="AX893">
        <v>1377.67</v>
      </c>
      <c r="AY893">
        <v>5.08</v>
      </c>
      <c r="AZ893">
        <v>1.8018000000000001</v>
      </c>
      <c r="BA893">
        <v>5.5810000000000004</v>
      </c>
      <c r="BB893">
        <v>1.7039</v>
      </c>
      <c r="BC893">
        <v>-22.13</v>
      </c>
      <c r="BD893">
        <v>1.2839</v>
      </c>
      <c r="BE893">
        <v>3.573</v>
      </c>
      <c r="BF893">
        <v>3.573</v>
      </c>
      <c r="BG893">
        <v>5.21</v>
      </c>
      <c r="BH893">
        <v>5.21</v>
      </c>
      <c r="BI893">
        <v>3.4980000000000002</v>
      </c>
      <c r="BJ893">
        <v>3.4980000000000002</v>
      </c>
      <c r="BK893">
        <v>4.8040000000000003</v>
      </c>
      <c r="BL893">
        <v>3.34</v>
      </c>
      <c r="BM893">
        <v>3.34</v>
      </c>
      <c r="BN893">
        <v>4.9359999999999999</v>
      </c>
      <c r="BO893">
        <v>4.9359999999999999</v>
      </c>
      <c r="BP893">
        <v>4.4740000000000002</v>
      </c>
      <c r="BQ893">
        <v>4.4740000000000002</v>
      </c>
      <c r="BR893">
        <v>4.1769999999999996</v>
      </c>
      <c r="BS893">
        <v>3.99</v>
      </c>
      <c r="BT893">
        <v>3.99</v>
      </c>
      <c r="BU893">
        <v>5.09</v>
      </c>
      <c r="BV893">
        <v>3.71</v>
      </c>
      <c r="BW893">
        <v>2.6429999999999998</v>
      </c>
      <c r="BX893">
        <v>2.637</v>
      </c>
      <c r="BY893">
        <v>2.637</v>
      </c>
      <c r="BZ893">
        <v>2.7330000000000001</v>
      </c>
      <c r="CA893">
        <v>6.2430000000000003</v>
      </c>
      <c r="CB893">
        <v>6.4829999999999997</v>
      </c>
      <c r="CC893">
        <v>5.3129999999999997</v>
      </c>
      <c r="CD893">
        <v>7.1609999999999996</v>
      </c>
      <c r="CE893">
        <v>0.42799999999999999</v>
      </c>
      <c r="CF893">
        <v>1925.05</v>
      </c>
      <c r="CG893">
        <v>5.4020000000000001</v>
      </c>
      <c r="CH893">
        <v>4.577</v>
      </c>
      <c r="CI893">
        <v>3.181</v>
      </c>
      <c r="CJ893">
        <v>5.4550000000000001</v>
      </c>
      <c r="CK893">
        <v>4.6500000000000004</v>
      </c>
      <c r="CL893">
        <v>4.8079999999999998</v>
      </c>
      <c r="CM893">
        <v>5.3929999999999998</v>
      </c>
      <c r="CN893">
        <v>4.7869999999999999</v>
      </c>
      <c r="CO893">
        <v>5.2069999999999999</v>
      </c>
      <c r="CP893">
        <v>4.6870000000000003</v>
      </c>
      <c r="CQ893">
        <v>5.4</v>
      </c>
      <c r="CR893">
        <v>5.0659999999999998</v>
      </c>
      <c r="CS893">
        <v>4.26</v>
      </c>
      <c r="CT893">
        <v>4.851</v>
      </c>
      <c r="CU893">
        <v>4.9059999999999997</v>
      </c>
      <c r="CV893">
        <v>5.7530000000000001</v>
      </c>
      <c r="CW893">
        <v>4.67</v>
      </c>
      <c r="CX893">
        <v>38.71</v>
      </c>
      <c r="CY893">
        <v>4.0350000000000001</v>
      </c>
      <c r="CZ893">
        <v>-60</v>
      </c>
      <c r="DA893">
        <v>0.1696</v>
      </c>
      <c r="DB893">
        <v>18365.7</v>
      </c>
      <c r="DC893">
        <v>91.01</v>
      </c>
      <c r="DD893">
        <v>4.2732000000000001</v>
      </c>
      <c r="DE893">
        <v>4.2541000000000002</v>
      </c>
      <c r="DF893">
        <v>4.3978999999999999</v>
      </c>
      <c r="DG893">
        <v>4.3794000000000004</v>
      </c>
      <c r="DH893">
        <v>4.2396000000000003</v>
      </c>
      <c r="DI893">
        <v>4.2202999999999999</v>
      </c>
      <c r="DJ893">
        <v>5.2671999999999999</v>
      </c>
      <c r="DK893">
        <v>5.5202</v>
      </c>
      <c r="DL893">
        <v>5.8479999999999999</v>
      </c>
      <c r="DM893">
        <v>6.0267999999999997</v>
      </c>
      <c r="DN893">
        <v>33734.879999999997</v>
      </c>
      <c r="DO893">
        <v>6716.4589999999998</v>
      </c>
      <c r="DP893">
        <v>1.38</v>
      </c>
      <c r="DQ893">
        <v>1.52</v>
      </c>
      <c r="DR893">
        <v>1.52</v>
      </c>
      <c r="DS893">
        <v>1235805</v>
      </c>
      <c r="DT893">
        <v>3.97</v>
      </c>
      <c r="DU893">
        <v>6191717</v>
      </c>
      <c r="DV893">
        <v>1.24</v>
      </c>
      <c r="DW893">
        <v>1.1299999999999999</v>
      </c>
      <c r="DX893">
        <v>1.1499999999999999</v>
      </c>
      <c r="DY893">
        <v>3.8919999999999999</v>
      </c>
      <c r="DZ893">
        <v>24.6</v>
      </c>
      <c r="EA893">
        <v>130.41</v>
      </c>
      <c r="EB893">
        <v>128.88</v>
      </c>
      <c r="EC893">
        <v>1319.0219999999999</v>
      </c>
      <c r="ED893">
        <v>621.96</v>
      </c>
      <c r="EE893">
        <v>2087.7199999999998</v>
      </c>
      <c r="EF893">
        <v>980.66</v>
      </c>
      <c r="EG893">
        <v>3.75</v>
      </c>
      <c r="EH893">
        <v>19331.8</v>
      </c>
      <c r="EI893">
        <v>32388.42</v>
      </c>
      <c r="EJ893">
        <v>6379.03</v>
      </c>
      <c r="EK893">
        <v>2.3868</v>
      </c>
      <c r="EL893">
        <v>2525.712</v>
      </c>
      <c r="EM893">
        <v>2739.7370000000001</v>
      </c>
      <c r="EN893">
        <v>1537.97</v>
      </c>
      <c r="EO893">
        <v>1864.664</v>
      </c>
      <c r="EP893">
        <v>3196.6089999999999</v>
      </c>
      <c r="EQ893">
        <v>3825.7</v>
      </c>
      <c r="ER893">
        <v>67.63</v>
      </c>
      <c r="ES893">
        <v>2600</v>
      </c>
      <c r="ET893">
        <v>50.94</v>
      </c>
      <c r="EU893">
        <v>5.0599999999999996</v>
      </c>
      <c r="EV893">
        <v>19831.04</v>
      </c>
      <c r="EW893">
        <v>1191.692</v>
      </c>
      <c r="EX893">
        <v>4398.95</v>
      </c>
      <c r="EY893">
        <v>4236.6000000000004</v>
      </c>
      <c r="EZ893">
        <v>7256.94</v>
      </c>
      <c r="FA893">
        <v>73.86</v>
      </c>
      <c r="FB893">
        <v>1.3273999999999999</v>
      </c>
      <c r="FC893">
        <v>7.2253999999999996</v>
      </c>
      <c r="FD893">
        <v>0.77890000000000004</v>
      </c>
      <c r="FE893">
        <v>7.8274999999999997</v>
      </c>
      <c r="FF893">
        <v>4.0616000000000003</v>
      </c>
      <c r="FG893">
        <v>4.0616000000000003</v>
      </c>
      <c r="FH893">
        <v>5.3826999999999998</v>
      </c>
      <c r="FI893">
        <v>4.2720000000000002</v>
      </c>
      <c r="FJ893">
        <v>4.9459</v>
      </c>
      <c r="FK893">
        <v>4.0453000000000001</v>
      </c>
      <c r="FL893">
        <v>5.3367000000000004</v>
      </c>
      <c r="FM893">
        <v>4.6628999999999996</v>
      </c>
      <c r="FN893">
        <v>4.3597000000000001</v>
      </c>
      <c r="FO893">
        <v>5.4288999999999996</v>
      </c>
      <c r="FP893">
        <v>4.2248999999999999</v>
      </c>
      <c r="FQ893">
        <v>3.8220000000000001</v>
      </c>
      <c r="FR893">
        <v>-6.4375</v>
      </c>
      <c r="FS893">
        <v>-21.125</v>
      </c>
      <c r="FT893">
        <v>-24.5</v>
      </c>
      <c r="FU893">
        <v>-62.4375</v>
      </c>
      <c r="FV893">
        <v>-66.366500000000002</v>
      </c>
      <c r="FW893">
        <v>17.537400000000002</v>
      </c>
      <c r="FX893">
        <v>14.83</v>
      </c>
      <c r="FY893">
        <v>1138.07</v>
      </c>
      <c r="FZ893">
        <v>30201.16</v>
      </c>
    </row>
    <row r="894" spans="1:182" x14ac:dyDescent="0.2">
      <c r="A894" s="3">
        <v>45115</v>
      </c>
      <c r="B894">
        <v>3957.08</v>
      </c>
      <c r="C894">
        <v>2.58</v>
      </c>
      <c r="D894">
        <v>127.84</v>
      </c>
      <c r="E894">
        <v>178.84</v>
      </c>
      <c r="F894">
        <v>6.6863000000000001</v>
      </c>
      <c r="G894">
        <v>4.6029299999999997</v>
      </c>
      <c r="H894">
        <v>6.1105999999999998</v>
      </c>
      <c r="I894">
        <v>4.2709299999999999</v>
      </c>
      <c r="J894">
        <v>4.0689599999999997</v>
      </c>
      <c r="K894">
        <v>3.89269</v>
      </c>
      <c r="L894">
        <v>5.2875899999999998</v>
      </c>
      <c r="M894">
        <v>3.8014999999999999</v>
      </c>
      <c r="N894">
        <v>5.3654999999999999</v>
      </c>
      <c r="O894">
        <v>5.1798999999999999</v>
      </c>
      <c r="P894">
        <v>4.8948</v>
      </c>
      <c r="Q894">
        <v>4.9260999999999999</v>
      </c>
      <c r="R894">
        <v>4.8872</v>
      </c>
      <c r="S894">
        <v>5.7937000000000003</v>
      </c>
      <c r="T894">
        <v>5.2222</v>
      </c>
      <c r="U894">
        <v>4.3392999999999997</v>
      </c>
      <c r="V894">
        <v>4.5231000000000003</v>
      </c>
      <c r="W894">
        <v>5.6148999999999996</v>
      </c>
      <c r="X894">
        <v>5.6226000000000003</v>
      </c>
      <c r="Y894">
        <v>5.6783000000000001</v>
      </c>
      <c r="Z894">
        <v>5.6641000000000004</v>
      </c>
      <c r="AA894">
        <v>5.1515000000000004</v>
      </c>
      <c r="AB894">
        <v>4.2237999999999998</v>
      </c>
      <c r="AC894">
        <v>6.3959999999999999</v>
      </c>
      <c r="AD894">
        <v>6.3761000000000001</v>
      </c>
      <c r="AE894">
        <v>6.2962999999999996</v>
      </c>
      <c r="AF894">
        <v>0.68659999999999999</v>
      </c>
      <c r="AG894">
        <v>0.5867</v>
      </c>
      <c r="AH894">
        <v>5.8964999999999996</v>
      </c>
      <c r="AI894">
        <v>41.581000000000003</v>
      </c>
      <c r="AJ894">
        <v>0.75339999999999996</v>
      </c>
      <c r="AK894">
        <v>13660.72</v>
      </c>
      <c r="AL894">
        <v>18.25</v>
      </c>
      <c r="AM894">
        <v>13.25</v>
      </c>
      <c r="AN894">
        <v>28.75</v>
      </c>
      <c r="AO894">
        <v>22.5</v>
      </c>
      <c r="AP894">
        <v>14</v>
      </c>
      <c r="AQ894">
        <v>5.75</v>
      </c>
      <c r="AR894">
        <v>3.7529499999999998</v>
      </c>
      <c r="AS894">
        <v>-12.25</v>
      </c>
      <c r="AT894">
        <v>65.81</v>
      </c>
      <c r="AU894">
        <v>71.16</v>
      </c>
      <c r="AW894">
        <v>1.0967</v>
      </c>
      <c r="AX894">
        <v>1377.67</v>
      </c>
      <c r="AY894">
        <v>5.08</v>
      </c>
      <c r="AZ894">
        <v>1.8018000000000001</v>
      </c>
      <c r="BA894">
        <v>5.5810000000000004</v>
      </c>
      <c r="BB894">
        <v>1.7039</v>
      </c>
      <c r="BC894">
        <v>-22.13</v>
      </c>
      <c r="BD894">
        <v>1.2839</v>
      </c>
      <c r="BE894">
        <v>3.573</v>
      </c>
      <c r="BF894">
        <v>3.573</v>
      </c>
      <c r="BG894">
        <v>5.21</v>
      </c>
      <c r="BH894">
        <v>5.21</v>
      </c>
      <c r="BI894">
        <v>3.4980000000000002</v>
      </c>
      <c r="BJ894">
        <v>3.4980000000000002</v>
      </c>
      <c r="BK894">
        <v>4.8040000000000003</v>
      </c>
      <c r="BL894">
        <v>3.34</v>
      </c>
      <c r="BM894">
        <v>3.34</v>
      </c>
      <c r="BN894">
        <v>4.9359999999999999</v>
      </c>
      <c r="BO894">
        <v>4.9359999999999999</v>
      </c>
      <c r="BP894">
        <v>4.4740000000000002</v>
      </c>
      <c r="BQ894">
        <v>4.4740000000000002</v>
      </c>
      <c r="BR894">
        <v>4.1769999999999996</v>
      </c>
      <c r="BS894">
        <v>3.99</v>
      </c>
      <c r="BT894">
        <v>3.99</v>
      </c>
      <c r="BU894">
        <v>5.09</v>
      </c>
      <c r="BV894">
        <v>3.71</v>
      </c>
      <c r="BW894">
        <v>2.6429999999999998</v>
      </c>
      <c r="BX894">
        <v>2.637</v>
      </c>
      <c r="BY894">
        <v>2.637</v>
      </c>
      <c r="BZ894">
        <v>2.7330000000000001</v>
      </c>
      <c r="CA894">
        <v>6.2430000000000003</v>
      </c>
      <c r="CB894">
        <v>6.4829999999999997</v>
      </c>
      <c r="CC894">
        <v>5.3129999999999997</v>
      </c>
      <c r="CD894">
        <v>7.1609999999999996</v>
      </c>
      <c r="CE894">
        <v>0.42799999999999999</v>
      </c>
      <c r="CF894">
        <v>1925.05</v>
      </c>
      <c r="CG894">
        <v>5.4020000000000001</v>
      </c>
      <c r="CH894">
        <v>4.577</v>
      </c>
      <c r="CI894">
        <v>3.181</v>
      </c>
      <c r="CJ894">
        <v>5.4550000000000001</v>
      </c>
      <c r="CK894">
        <v>4.6500000000000004</v>
      </c>
      <c r="CL894">
        <v>4.8079999999999998</v>
      </c>
      <c r="CM894">
        <v>5.3929999999999998</v>
      </c>
      <c r="CN894">
        <v>4.7869999999999999</v>
      </c>
      <c r="CO894">
        <v>5.2069999999999999</v>
      </c>
      <c r="CP894">
        <v>4.6870000000000003</v>
      </c>
      <c r="CQ894">
        <v>5.4</v>
      </c>
      <c r="CR894">
        <v>5.0659999999999998</v>
      </c>
      <c r="CS894">
        <v>4.26</v>
      </c>
      <c r="CT894">
        <v>4.851</v>
      </c>
      <c r="CU894">
        <v>4.9059999999999997</v>
      </c>
      <c r="CV894">
        <v>5.7530000000000001</v>
      </c>
      <c r="CW894">
        <v>4.67</v>
      </c>
      <c r="CX894">
        <v>38.71</v>
      </c>
      <c r="CY894">
        <v>4.0350000000000001</v>
      </c>
      <c r="CZ894">
        <v>-60</v>
      </c>
      <c r="DA894">
        <v>0.1696</v>
      </c>
      <c r="DB894">
        <v>18365.7</v>
      </c>
      <c r="DC894">
        <v>91.01</v>
      </c>
      <c r="DD894">
        <v>4.2732000000000001</v>
      </c>
      <c r="DE894">
        <v>4.2541000000000002</v>
      </c>
      <c r="DF894">
        <v>4.3978999999999999</v>
      </c>
      <c r="DG894">
        <v>4.3794000000000004</v>
      </c>
      <c r="DH894">
        <v>4.2396000000000003</v>
      </c>
      <c r="DI894">
        <v>4.2202999999999999</v>
      </c>
      <c r="DJ894">
        <v>5.2671999999999999</v>
      </c>
      <c r="DK894">
        <v>5.5202</v>
      </c>
      <c r="DL894">
        <v>5.8479999999999999</v>
      </c>
      <c r="DM894">
        <v>6.0267999999999997</v>
      </c>
      <c r="DN894">
        <v>33734.879999999997</v>
      </c>
      <c r="DO894">
        <v>6716.4589999999998</v>
      </c>
      <c r="DP894">
        <v>1.38</v>
      </c>
      <c r="DQ894">
        <v>1.52</v>
      </c>
      <c r="DR894">
        <v>1.52</v>
      </c>
      <c r="DS894">
        <v>1235805</v>
      </c>
      <c r="DT894">
        <v>3.97</v>
      </c>
      <c r="DU894">
        <v>6191717</v>
      </c>
      <c r="DV894">
        <v>1.24</v>
      </c>
      <c r="DW894">
        <v>1.1299999999999999</v>
      </c>
      <c r="DX894">
        <v>1.1499999999999999</v>
      </c>
      <c r="DY894">
        <v>3.8919999999999999</v>
      </c>
      <c r="DZ894">
        <v>24.6</v>
      </c>
      <c r="EA894">
        <v>130.41</v>
      </c>
      <c r="EB894">
        <v>128.88</v>
      </c>
      <c r="EC894">
        <v>1319.0219999999999</v>
      </c>
      <c r="ED894">
        <v>621.96</v>
      </c>
      <c r="EE894">
        <v>2087.7199999999998</v>
      </c>
      <c r="EF894">
        <v>980.66</v>
      </c>
      <c r="EG894">
        <v>3.75</v>
      </c>
      <c r="EH894">
        <v>19331.8</v>
      </c>
      <c r="EI894">
        <v>32388.42</v>
      </c>
      <c r="EJ894">
        <v>6379.03</v>
      </c>
      <c r="EK894">
        <v>2.3868</v>
      </c>
      <c r="EL894">
        <v>2525.712</v>
      </c>
      <c r="EM894">
        <v>2739.7370000000001</v>
      </c>
      <c r="EN894">
        <v>1537.97</v>
      </c>
      <c r="EO894">
        <v>1864.664</v>
      </c>
      <c r="EP894">
        <v>3196.6089999999999</v>
      </c>
      <c r="EQ894">
        <v>3825.7</v>
      </c>
      <c r="ER894">
        <v>67.63</v>
      </c>
      <c r="ES894">
        <v>2600</v>
      </c>
      <c r="ET894">
        <v>50.94</v>
      </c>
      <c r="EU894">
        <v>5.0599999999999996</v>
      </c>
      <c r="EV894">
        <v>19831.04</v>
      </c>
      <c r="EW894">
        <v>1191.692</v>
      </c>
      <c r="EX894">
        <v>4398.95</v>
      </c>
      <c r="EY894">
        <v>4236.6000000000004</v>
      </c>
      <c r="EZ894">
        <v>7256.94</v>
      </c>
      <c r="FA894">
        <v>73.86</v>
      </c>
      <c r="FB894">
        <v>1.3273999999999999</v>
      </c>
      <c r="FC894">
        <v>7.2253999999999996</v>
      </c>
      <c r="FD894">
        <v>0.77890000000000004</v>
      </c>
      <c r="FE894">
        <v>7.8274999999999997</v>
      </c>
      <c r="FF894">
        <v>4.0616000000000003</v>
      </c>
      <c r="FG894">
        <v>4.0616000000000003</v>
      </c>
      <c r="FH894">
        <v>5.3826999999999998</v>
      </c>
      <c r="FI894">
        <v>4.2720000000000002</v>
      </c>
      <c r="FJ894">
        <v>4.9459</v>
      </c>
      <c r="FK894">
        <v>4.0453000000000001</v>
      </c>
      <c r="FL894">
        <v>5.3367000000000004</v>
      </c>
      <c r="FM894">
        <v>4.6628999999999996</v>
      </c>
      <c r="FN894">
        <v>4.3597000000000001</v>
      </c>
      <c r="FO894">
        <v>5.4288999999999996</v>
      </c>
      <c r="FP894">
        <v>4.2248999999999999</v>
      </c>
      <c r="FQ894">
        <v>3.8220000000000001</v>
      </c>
      <c r="FR894">
        <v>-6.4375</v>
      </c>
      <c r="FS894">
        <v>-21.125</v>
      </c>
      <c r="FT894">
        <v>-24.5</v>
      </c>
      <c r="FU894">
        <v>-62.4375</v>
      </c>
      <c r="FV894">
        <v>-66.366500000000002</v>
      </c>
      <c r="FW894">
        <v>17.537400000000002</v>
      </c>
      <c r="FX894">
        <v>14.83</v>
      </c>
      <c r="FY894">
        <v>1138.07</v>
      </c>
      <c r="FZ894">
        <v>30163.19</v>
      </c>
    </row>
    <row r="895" spans="1:182" x14ac:dyDescent="0.2">
      <c r="A895" s="3">
        <v>45114</v>
      </c>
      <c r="B895">
        <v>3957.08</v>
      </c>
      <c r="C895">
        <v>2.58</v>
      </c>
      <c r="D895">
        <v>127.84</v>
      </c>
      <c r="E895">
        <v>178.84</v>
      </c>
      <c r="F895">
        <v>6.6863000000000001</v>
      </c>
      <c r="G895">
        <v>4.6029299999999997</v>
      </c>
      <c r="H895">
        <v>6.1105999999999998</v>
      </c>
      <c r="I895">
        <v>4.2709299999999999</v>
      </c>
      <c r="J895">
        <v>4.0689599999999997</v>
      </c>
      <c r="K895">
        <v>3.89269</v>
      </c>
      <c r="L895">
        <v>5.2875899999999998</v>
      </c>
      <c r="M895">
        <v>3.8014999999999999</v>
      </c>
      <c r="N895">
        <v>5.3654999999999999</v>
      </c>
      <c r="O895">
        <v>5.1798999999999999</v>
      </c>
      <c r="P895">
        <v>4.8948</v>
      </c>
      <c r="Q895">
        <v>4.9260999999999999</v>
      </c>
      <c r="R895">
        <v>4.8872</v>
      </c>
      <c r="S895">
        <v>5.7937000000000003</v>
      </c>
      <c r="T895">
        <v>5.2222</v>
      </c>
      <c r="U895">
        <v>4.3392999999999997</v>
      </c>
      <c r="V895">
        <v>4.5231000000000003</v>
      </c>
      <c r="W895">
        <v>5.6148999999999996</v>
      </c>
      <c r="X895">
        <v>5.6226000000000003</v>
      </c>
      <c r="Y895">
        <v>5.6783000000000001</v>
      </c>
      <c r="Z895">
        <v>5.6641000000000004</v>
      </c>
      <c r="AA895">
        <v>5.1515000000000004</v>
      </c>
      <c r="AB895">
        <v>4.2237999999999998</v>
      </c>
      <c r="AC895">
        <v>6.3959999999999999</v>
      </c>
      <c r="AD895">
        <v>6.3761000000000001</v>
      </c>
      <c r="AE895">
        <v>6.2962999999999996</v>
      </c>
      <c r="AF895">
        <v>0.68659999999999999</v>
      </c>
      <c r="AG895">
        <v>0.5867</v>
      </c>
      <c r="AH895">
        <v>5.8964999999999996</v>
      </c>
      <c r="AI895">
        <v>41.581000000000003</v>
      </c>
      <c r="AJ895">
        <v>0.75339999999999996</v>
      </c>
      <c r="AK895">
        <v>13660.72</v>
      </c>
      <c r="AL895">
        <v>18.25</v>
      </c>
      <c r="AM895">
        <v>13.25</v>
      </c>
      <c r="AN895">
        <v>28.75</v>
      </c>
      <c r="AO895">
        <v>22.5</v>
      </c>
      <c r="AP895">
        <v>14</v>
      </c>
      <c r="AQ895">
        <v>5.75</v>
      </c>
      <c r="AR895">
        <v>3.7529499999999998</v>
      </c>
      <c r="AS895">
        <v>-12.25</v>
      </c>
      <c r="AT895">
        <v>65.81</v>
      </c>
      <c r="AU895">
        <v>71.16</v>
      </c>
      <c r="AW895">
        <v>1.0967</v>
      </c>
      <c r="AX895">
        <v>1377.67</v>
      </c>
      <c r="AY895">
        <v>5.08</v>
      </c>
      <c r="AZ895">
        <v>1.8018000000000001</v>
      </c>
      <c r="BA895">
        <v>5.5810000000000004</v>
      </c>
      <c r="BB895">
        <v>1.7039</v>
      </c>
      <c r="BC895">
        <v>-22.13</v>
      </c>
      <c r="BD895">
        <v>1.2839</v>
      </c>
      <c r="BE895">
        <v>3.573</v>
      </c>
      <c r="BF895">
        <v>3.573</v>
      </c>
      <c r="BG895">
        <v>5.21</v>
      </c>
      <c r="BH895">
        <v>5.21</v>
      </c>
      <c r="BI895">
        <v>3.4980000000000002</v>
      </c>
      <c r="BJ895">
        <v>3.4980000000000002</v>
      </c>
      <c r="BK895">
        <v>4.8040000000000003</v>
      </c>
      <c r="BL895">
        <v>3.34</v>
      </c>
      <c r="BM895">
        <v>3.34</v>
      </c>
      <c r="BN895">
        <v>4.9359999999999999</v>
      </c>
      <c r="BO895">
        <v>4.9359999999999999</v>
      </c>
      <c r="BP895">
        <v>4.4740000000000002</v>
      </c>
      <c r="BQ895">
        <v>4.4740000000000002</v>
      </c>
      <c r="BR895">
        <v>4.1769999999999996</v>
      </c>
      <c r="BS895">
        <v>3.99</v>
      </c>
      <c r="BT895">
        <v>3.99</v>
      </c>
      <c r="BU895">
        <v>5.09</v>
      </c>
      <c r="BV895">
        <v>3.71</v>
      </c>
      <c r="BW895">
        <v>2.6429999999999998</v>
      </c>
      <c r="BX895">
        <v>2.637</v>
      </c>
      <c r="BY895">
        <v>2.637</v>
      </c>
      <c r="BZ895">
        <v>2.7330000000000001</v>
      </c>
      <c r="CA895">
        <v>6.2430000000000003</v>
      </c>
      <c r="CB895">
        <v>6.4829999999999997</v>
      </c>
      <c r="CC895">
        <v>5.3129999999999997</v>
      </c>
      <c r="CD895">
        <v>7.1609999999999996</v>
      </c>
      <c r="CE895">
        <v>0.42799999999999999</v>
      </c>
      <c r="CF895">
        <v>1925.05</v>
      </c>
      <c r="CG895">
        <v>5.4020000000000001</v>
      </c>
      <c r="CH895">
        <v>4.577</v>
      </c>
      <c r="CI895">
        <v>3.181</v>
      </c>
      <c r="CJ895">
        <v>5.4550000000000001</v>
      </c>
      <c r="CK895">
        <v>4.6500000000000004</v>
      </c>
      <c r="CL895">
        <v>4.8079999999999998</v>
      </c>
      <c r="CM895">
        <v>5.3929999999999998</v>
      </c>
      <c r="CN895">
        <v>4.7869999999999999</v>
      </c>
      <c r="CO895">
        <v>5.2069999999999999</v>
      </c>
      <c r="CP895">
        <v>4.6870000000000003</v>
      </c>
      <c r="CQ895">
        <v>5.4</v>
      </c>
      <c r="CR895">
        <v>5.0659999999999998</v>
      </c>
      <c r="CS895">
        <v>4.26</v>
      </c>
      <c r="CT895">
        <v>4.851</v>
      </c>
      <c r="CU895">
        <v>4.9059999999999997</v>
      </c>
      <c r="CV895">
        <v>5.7530000000000001</v>
      </c>
      <c r="CW895">
        <v>4.67</v>
      </c>
      <c r="CX895">
        <v>38.71</v>
      </c>
      <c r="CY895">
        <v>4.0350000000000001</v>
      </c>
      <c r="CZ895">
        <v>-60</v>
      </c>
      <c r="DA895">
        <v>0.1696</v>
      </c>
      <c r="DB895">
        <v>18365.7</v>
      </c>
      <c r="DC895">
        <v>91.01</v>
      </c>
      <c r="DD895">
        <v>4.2732000000000001</v>
      </c>
      <c r="DE895">
        <v>4.2541000000000002</v>
      </c>
      <c r="DF895">
        <v>4.3978999999999999</v>
      </c>
      <c r="DG895">
        <v>4.3794000000000004</v>
      </c>
      <c r="DH895">
        <v>4.2396000000000003</v>
      </c>
      <c r="DI895">
        <v>4.2202999999999999</v>
      </c>
      <c r="DJ895">
        <v>5.2671999999999999</v>
      </c>
      <c r="DK895">
        <v>5.5202</v>
      </c>
      <c r="DL895">
        <v>5.8479999999999999</v>
      </c>
      <c r="DM895">
        <v>6.0267999999999997</v>
      </c>
      <c r="DN895">
        <v>33734.879999999997</v>
      </c>
      <c r="DO895">
        <v>6716.4589999999998</v>
      </c>
      <c r="DP895">
        <v>1.38</v>
      </c>
      <c r="DQ895">
        <v>1.52</v>
      </c>
      <c r="DR895">
        <v>1.52</v>
      </c>
      <c r="DS895">
        <v>1235805</v>
      </c>
      <c r="DT895">
        <v>3.97</v>
      </c>
      <c r="DU895">
        <v>6191717</v>
      </c>
      <c r="DV895">
        <v>1.24</v>
      </c>
      <c r="DW895">
        <v>1.1299999999999999</v>
      </c>
      <c r="DX895">
        <v>1.1499999999999999</v>
      </c>
      <c r="DY895">
        <v>3.8919999999999999</v>
      </c>
      <c r="DZ895">
        <v>24.6</v>
      </c>
      <c r="EA895">
        <v>130.41</v>
      </c>
      <c r="EB895">
        <v>128.88</v>
      </c>
      <c r="EC895">
        <v>1319.0219999999999</v>
      </c>
      <c r="ED895">
        <v>621.96</v>
      </c>
      <c r="EE895">
        <v>2087.7199999999998</v>
      </c>
      <c r="EF895">
        <v>980.66</v>
      </c>
      <c r="EG895">
        <v>3.75</v>
      </c>
      <c r="EH895">
        <v>19331.8</v>
      </c>
      <c r="EI895">
        <v>32388.42</v>
      </c>
      <c r="EJ895">
        <v>6379.03</v>
      </c>
      <c r="EK895">
        <v>2.3868</v>
      </c>
      <c r="EL895">
        <v>2525.712</v>
      </c>
      <c r="EM895">
        <v>2739.7370000000001</v>
      </c>
      <c r="EN895">
        <v>1537.97</v>
      </c>
      <c r="EO895">
        <v>1864.664</v>
      </c>
      <c r="EP895">
        <v>3196.6089999999999</v>
      </c>
      <c r="EQ895">
        <v>3825.7</v>
      </c>
      <c r="ER895">
        <v>67.63</v>
      </c>
      <c r="ES895">
        <v>2600</v>
      </c>
      <c r="ET895">
        <v>50.94</v>
      </c>
      <c r="EU895">
        <v>5.0599999999999996</v>
      </c>
      <c r="EV895">
        <v>19831.04</v>
      </c>
      <c r="EW895">
        <v>1191.692</v>
      </c>
      <c r="EX895">
        <v>4398.95</v>
      </c>
      <c r="EY895">
        <v>4236.6000000000004</v>
      </c>
      <c r="EZ895">
        <v>7256.94</v>
      </c>
      <c r="FA895">
        <v>73.86</v>
      </c>
      <c r="FB895">
        <v>1.3273999999999999</v>
      </c>
      <c r="FC895">
        <v>7.2253999999999996</v>
      </c>
      <c r="FD895">
        <v>0.77890000000000004</v>
      </c>
      <c r="FE895">
        <v>7.8274999999999997</v>
      </c>
      <c r="FF895">
        <v>4.0616000000000003</v>
      </c>
      <c r="FG895">
        <v>4.0616000000000003</v>
      </c>
      <c r="FH895">
        <v>5.3826999999999998</v>
      </c>
      <c r="FI895">
        <v>4.2720000000000002</v>
      </c>
      <c r="FJ895">
        <v>4.9459</v>
      </c>
      <c r="FK895">
        <v>4.0453000000000001</v>
      </c>
      <c r="FL895">
        <v>5.3367000000000004</v>
      </c>
      <c r="FM895">
        <v>4.6628999999999996</v>
      </c>
      <c r="FN895">
        <v>4.3597000000000001</v>
      </c>
      <c r="FO895">
        <v>5.4288999999999996</v>
      </c>
      <c r="FP895">
        <v>4.2248999999999999</v>
      </c>
      <c r="FQ895">
        <v>3.8220000000000001</v>
      </c>
      <c r="FR895">
        <v>-6.4375</v>
      </c>
      <c r="FS895">
        <v>-21.125</v>
      </c>
      <c r="FT895">
        <v>-24.5</v>
      </c>
      <c r="FU895">
        <v>-62.4375</v>
      </c>
      <c r="FV895">
        <v>-66.366500000000002</v>
      </c>
      <c r="FW895">
        <v>17.537400000000002</v>
      </c>
      <c r="FX895">
        <v>14.83</v>
      </c>
      <c r="FY895">
        <v>1138.07</v>
      </c>
      <c r="FZ895">
        <v>30272.41</v>
      </c>
    </row>
    <row r="896" spans="1:182" x14ac:dyDescent="0.2">
      <c r="A896" s="3">
        <v>45113</v>
      </c>
      <c r="B896">
        <v>3965.25</v>
      </c>
      <c r="C896">
        <v>2.59</v>
      </c>
      <c r="D896">
        <v>123.29</v>
      </c>
      <c r="E896">
        <v>174.29</v>
      </c>
      <c r="F896">
        <v>6.6504000000000003</v>
      </c>
      <c r="G896">
        <v>4.6390000000000002</v>
      </c>
      <c r="H896">
        <v>6.22783</v>
      </c>
      <c r="I896">
        <v>4.2706299999999997</v>
      </c>
      <c r="J896">
        <v>4.0560700000000001</v>
      </c>
      <c r="K896">
        <v>3.8730000000000002</v>
      </c>
      <c r="L896">
        <v>5.3685</v>
      </c>
      <c r="M896">
        <v>3.7488999999999999</v>
      </c>
      <c r="N896">
        <v>5.2899000000000003</v>
      </c>
      <c r="O896">
        <v>5.0961999999999996</v>
      </c>
      <c r="P896">
        <v>4.8037000000000001</v>
      </c>
      <c r="Q896">
        <v>4.8342000000000001</v>
      </c>
      <c r="R896">
        <v>4.7915000000000001</v>
      </c>
      <c r="S896">
        <v>5.7561</v>
      </c>
      <c r="T896">
        <v>5.1982999999999997</v>
      </c>
      <c r="U896">
        <v>4.2611999999999997</v>
      </c>
      <c r="V896">
        <v>4.4349999999999996</v>
      </c>
      <c r="W896">
        <v>5.5503</v>
      </c>
      <c r="X896">
        <v>5.5529000000000002</v>
      </c>
      <c r="Y896">
        <v>5.5972</v>
      </c>
      <c r="Z896">
        <v>5.5763999999999996</v>
      </c>
      <c r="AA896">
        <v>5.1083999999999996</v>
      </c>
      <c r="AB896">
        <v>4.1352000000000002</v>
      </c>
      <c r="AC896">
        <v>6.4744999999999999</v>
      </c>
      <c r="AD896">
        <v>6.4490999999999996</v>
      </c>
      <c r="AE896">
        <v>6.3574000000000002</v>
      </c>
      <c r="AF896">
        <v>0.68679999999999997</v>
      </c>
      <c r="AG896">
        <v>0.58720000000000006</v>
      </c>
      <c r="AH896">
        <v>5.8516000000000004</v>
      </c>
      <c r="AI896">
        <v>41.753900000000002</v>
      </c>
      <c r="AJ896">
        <v>0.748</v>
      </c>
      <c r="AK896">
        <v>13679.04</v>
      </c>
      <c r="AL896">
        <v>18.25</v>
      </c>
      <c r="AM896">
        <v>13</v>
      </c>
      <c r="AN896">
        <v>29</v>
      </c>
      <c r="AO896">
        <v>22.5</v>
      </c>
      <c r="AP896">
        <v>14.25</v>
      </c>
      <c r="AQ896">
        <v>5.75</v>
      </c>
      <c r="AR896">
        <v>3.6659999999999999</v>
      </c>
      <c r="AS896">
        <v>-12.125</v>
      </c>
      <c r="AT896">
        <v>65.27</v>
      </c>
      <c r="AU896">
        <v>70.41</v>
      </c>
      <c r="AW896">
        <v>1.0889</v>
      </c>
      <c r="AX896">
        <v>1385.95</v>
      </c>
      <c r="AY896">
        <v>5.08</v>
      </c>
      <c r="AZ896">
        <v>1.782</v>
      </c>
      <c r="BA896">
        <v>5.5660999999999996</v>
      </c>
      <c r="BB896">
        <v>1.7030000000000001</v>
      </c>
      <c r="BC896">
        <v>-23.48</v>
      </c>
      <c r="BD896">
        <v>1.274</v>
      </c>
      <c r="BE896">
        <v>3.4860000000000002</v>
      </c>
      <c r="BF896">
        <v>3.4860000000000002</v>
      </c>
      <c r="BG896">
        <v>5.1950000000000003</v>
      </c>
      <c r="BH896">
        <v>5.1950000000000003</v>
      </c>
      <c r="BI896">
        <v>3.4020000000000001</v>
      </c>
      <c r="BJ896">
        <v>3.4020000000000001</v>
      </c>
      <c r="BK896">
        <v>4.7510000000000003</v>
      </c>
      <c r="BL896">
        <v>3.2480000000000002</v>
      </c>
      <c r="BM896">
        <v>3.2480000000000002</v>
      </c>
      <c r="BN896">
        <v>4.9349999999999996</v>
      </c>
      <c r="BO896">
        <v>4.9349999999999996</v>
      </c>
      <c r="BP896">
        <v>4.41</v>
      </c>
      <c r="BQ896">
        <v>4.41</v>
      </c>
      <c r="BR896">
        <v>4.1100000000000003</v>
      </c>
      <c r="BS896">
        <v>3.915</v>
      </c>
      <c r="BT896">
        <v>3.915</v>
      </c>
      <c r="BU896">
        <v>5.0810000000000004</v>
      </c>
      <c r="BV896">
        <v>3.625</v>
      </c>
      <c r="BW896">
        <v>2.6429999999999998</v>
      </c>
      <c r="BX896">
        <v>2.6259999999999999</v>
      </c>
      <c r="BY896">
        <v>2.6259999999999999</v>
      </c>
      <c r="BZ896">
        <v>2.694</v>
      </c>
      <c r="CA896">
        <v>6.2030000000000003</v>
      </c>
      <c r="CB896">
        <v>6.4379999999999997</v>
      </c>
      <c r="CC896">
        <v>5.1829999999999998</v>
      </c>
      <c r="CD896">
        <v>7.1459999999999999</v>
      </c>
      <c r="CE896">
        <v>0.41399999999999998</v>
      </c>
      <c r="CF896">
        <v>1910.9</v>
      </c>
      <c r="CG896">
        <v>5.4020000000000001</v>
      </c>
      <c r="CH896">
        <v>4.577</v>
      </c>
      <c r="CI896">
        <v>3.1190000000000002</v>
      </c>
      <c r="CJ896">
        <v>5.5330000000000004</v>
      </c>
      <c r="CK896">
        <v>4.66</v>
      </c>
      <c r="CL896">
        <v>4.8010000000000002</v>
      </c>
      <c r="CM896">
        <v>5.4989999999999997</v>
      </c>
      <c r="CN896">
        <v>4.7779999999999996</v>
      </c>
      <c r="CO896">
        <v>5.2939999999999996</v>
      </c>
      <c r="CP896">
        <v>4.6589999999999998</v>
      </c>
      <c r="CQ896">
        <v>5.38</v>
      </c>
      <c r="CR896">
        <v>5.133</v>
      </c>
      <c r="CS896">
        <v>4.2370000000000001</v>
      </c>
      <c r="CT896">
        <v>4.91</v>
      </c>
      <c r="CU896">
        <v>4.9630000000000001</v>
      </c>
      <c r="CV896">
        <v>5.782</v>
      </c>
      <c r="CW896">
        <v>4.6970000000000001</v>
      </c>
      <c r="CX896">
        <v>38.74</v>
      </c>
      <c r="CY896">
        <v>3.98</v>
      </c>
      <c r="CZ896">
        <v>-60</v>
      </c>
      <c r="DA896">
        <v>0.17088999999999999</v>
      </c>
      <c r="DB896">
        <v>18533.05</v>
      </c>
      <c r="DC896">
        <v>89.62</v>
      </c>
      <c r="DD896">
        <v>4.1833</v>
      </c>
      <c r="DE896">
        <v>4.1706000000000003</v>
      </c>
      <c r="DF896">
        <v>4.3090999999999999</v>
      </c>
      <c r="DG896">
        <v>4.2881999999999998</v>
      </c>
      <c r="DH896">
        <v>4.1500000000000004</v>
      </c>
      <c r="DI896">
        <v>4.1322999999999999</v>
      </c>
      <c r="DJ896">
        <v>5.2626999999999997</v>
      </c>
      <c r="DK896">
        <v>5.4710999999999999</v>
      </c>
      <c r="DL896">
        <v>5.7744</v>
      </c>
      <c r="DM896">
        <v>5.8784000000000001</v>
      </c>
      <c r="DN896">
        <v>33922.26</v>
      </c>
      <c r="DO896">
        <v>6757.3310000000001</v>
      </c>
      <c r="DP896">
        <v>1.37</v>
      </c>
      <c r="DQ896">
        <v>1.51</v>
      </c>
      <c r="DR896">
        <v>1.53</v>
      </c>
      <c r="DS896">
        <v>1234225</v>
      </c>
      <c r="DT896">
        <v>3.98</v>
      </c>
      <c r="DU896">
        <v>6188770</v>
      </c>
      <c r="DV896">
        <v>1.25</v>
      </c>
      <c r="DW896">
        <v>1.1399999999999999</v>
      </c>
      <c r="DX896">
        <v>1.1499999999999999</v>
      </c>
      <c r="DY896">
        <v>3.887</v>
      </c>
      <c r="DZ896">
        <v>24.58</v>
      </c>
      <c r="EA896">
        <v>134.63</v>
      </c>
      <c r="EB896">
        <v>134.93</v>
      </c>
      <c r="EC896">
        <v>1324.857</v>
      </c>
      <c r="ED896">
        <v>627.33000000000004</v>
      </c>
      <c r="EE896">
        <v>2076.87</v>
      </c>
      <c r="EF896">
        <v>984.69</v>
      </c>
      <c r="EG896">
        <v>3.7519999999999998</v>
      </c>
      <c r="EH896">
        <v>19497.3</v>
      </c>
      <c r="EI896">
        <v>32773.019999999997</v>
      </c>
      <c r="EJ896">
        <v>6474.26</v>
      </c>
      <c r="EK896">
        <v>2.3944999999999999</v>
      </c>
      <c r="EL896">
        <v>2528.3429999999998</v>
      </c>
      <c r="EM896">
        <v>2751.3110000000001</v>
      </c>
      <c r="EN896">
        <v>1536.568</v>
      </c>
      <c r="EO896">
        <v>1842.2329999999999</v>
      </c>
      <c r="EP896">
        <v>3205.5749999999998</v>
      </c>
      <c r="EQ896">
        <v>3842.76</v>
      </c>
      <c r="ER896">
        <v>67.89</v>
      </c>
      <c r="ES896">
        <v>2630</v>
      </c>
      <c r="ET896">
        <v>50.81</v>
      </c>
      <c r="EU896">
        <v>5.0599999999999996</v>
      </c>
      <c r="EV896">
        <v>19810.689999999999</v>
      </c>
      <c r="EW896">
        <v>1192.508</v>
      </c>
      <c r="EX896">
        <v>4411.59</v>
      </c>
      <c r="EY896">
        <v>4223.09</v>
      </c>
      <c r="EZ896">
        <v>7280.5</v>
      </c>
      <c r="FA896">
        <v>71.8</v>
      </c>
      <c r="FB896">
        <v>1.3368</v>
      </c>
      <c r="FC896">
        <v>7.2488000000000001</v>
      </c>
      <c r="FD896">
        <v>0.78490000000000004</v>
      </c>
      <c r="FE896">
        <v>7.8217999999999996</v>
      </c>
      <c r="FF896">
        <v>4.0290999999999997</v>
      </c>
      <c r="FG896">
        <v>4.0290999999999997</v>
      </c>
      <c r="FH896">
        <v>5.4090999999999996</v>
      </c>
      <c r="FI896">
        <v>4.2319000000000004</v>
      </c>
      <c r="FJ896">
        <v>4.9805999999999999</v>
      </c>
      <c r="FK896">
        <v>3.9996999999999998</v>
      </c>
      <c r="FL896">
        <v>5.3521000000000001</v>
      </c>
      <c r="FM896">
        <v>4.6703000000000001</v>
      </c>
      <c r="FN896">
        <v>4.3468</v>
      </c>
      <c r="FO896">
        <v>5.4607999999999999</v>
      </c>
      <c r="FP896">
        <v>4.2007000000000003</v>
      </c>
      <c r="FQ896">
        <v>3.7810000000000001</v>
      </c>
      <c r="FR896">
        <v>-8.4649999999999999</v>
      </c>
      <c r="FS896">
        <v>-21.99</v>
      </c>
      <c r="FT896">
        <v>-25.125</v>
      </c>
      <c r="FU896">
        <v>-63.244999999999997</v>
      </c>
      <c r="FV896">
        <v>-66.5</v>
      </c>
      <c r="FW896">
        <v>19.227699999999999</v>
      </c>
      <c r="FX896">
        <v>15.44</v>
      </c>
      <c r="FY896">
        <v>1126.22</v>
      </c>
      <c r="FZ896">
        <v>30315.91</v>
      </c>
    </row>
    <row r="897" spans="1:182" x14ac:dyDescent="0.2">
      <c r="A897" s="3">
        <v>45112</v>
      </c>
      <c r="B897">
        <v>4055.33</v>
      </c>
      <c r="C897">
        <v>2.52</v>
      </c>
      <c r="D897">
        <v>125.47</v>
      </c>
      <c r="E897">
        <v>175.47</v>
      </c>
      <c r="F897">
        <v>6.5712000000000002</v>
      </c>
      <c r="G897">
        <v>4.4921899999999999</v>
      </c>
      <c r="H897">
        <v>6.1229500000000003</v>
      </c>
      <c r="I897">
        <v>4.1114600000000001</v>
      </c>
      <c r="J897">
        <v>3.90265</v>
      </c>
      <c r="K897">
        <v>3.71652</v>
      </c>
      <c r="L897">
        <v>5.2569299999999997</v>
      </c>
      <c r="M897">
        <v>3.6055000000000001</v>
      </c>
      <c r="N897">
        <v>5.2244999999999999</v>
      </c>
      <c r="O897">
        <v>5.0209000000000001</v>
      </c>
      <c r="P897">
        <v>4.7434000000000003</v>
      </c>
      <c r="Q897">
        <v>4.798</v>
      </c>
      <c r="R897">
        <v>4.7618999999999998</v>
      </c>
      <c r="S897">
        <v>5.7304000000000004</v>
      </c>
      <c r="T897">
        <v>5.1614000000000004</v>
      </c>
      <c r="U897">
        <v>4.1914999999999996</v>
      </c>
      <c r="V897">
        <v>4.4065000000000003</v>
      </c>
      <c r="W897">
        <v>5.4611999999999998</v>
      </c>
      <c r="X897">
        <v>5.4733999999999998</v>
      </c>
      <c r="Y897">
        <v>5.5435999999999996</v>
      </c>
      <c r="Z897">
        <v>5.5368000000000004</v>
      </c>
      <c r="AA897">
        <v>5.0698999999999996</v>
      </c>
      <c r="AB897">
        <v>4.1093000000000002</v>
      </c>
      <c r="AC897">
        <v>6.3520000000000003</v>
      </c>
      <c r="AD897">
        <v>6.3228</v>
      </c>
      <c r="AE897">
        <v>6.2232000000000003</v>
      </c>
      <c r="AF897">
        <v>0.69359999999999999</v>
      </c>
      <c r="AG897">
        <v>0.59260000000000002</v>
      </c>
      <c r="AH897">
        <v>5.8891</v>
      </c>
      <c r="AI897">
        <v>41.807299999999998</v>
      </c>
      <c r="AJ897">
        <v>0.75290000000000001</v>
      </c>
      <c r="AK897">
        <v>13791.65</v>
      </c>
      <c r="AL897">
        <v>18</v>
      </c>
      <c r="AM897">
        <v>13</v>
      </c>
      <c r="AN897">
        <v>28.25</v>
      </c>
      <c r="AO897">
        <v>22</v>
      </c>
      <c r="AP897">
        <v>13.5</v>
      </c>
      <c r="AQ897">
        <v>5.625</v>
      </c>
      <c r="AR897">
        <v>3.5910000000000002</v>
      </c>
      <c r="AS897">
        <v>-12</v>
      </c>
      <c r="AT897">
        <v>65.64</v>
      </c>
      <c r="AU897">
        <v>70.86</v>
      </c>
      <c r="AW897">
        <v>1.0853999999999999</v>
      </c>
      <c r="AX897">
        <v>1389.9</v>
      </c>
      <c r="AY897">
        <v>5.08</v>
      </c>
      <c r="AZ897">
        <v>1.7637</v>
      </c>
      <c r="BA897">
        <v>5.5434000000000001</v>
      </c>
      <c r="BB897">
        <v>1.6873</v>
      </c>
      <c r="BC897">
        <v>-23.07</v>
      </c>
      <c r="BD897">
        <v>1.2704</v>
      </c>
      <c r="BE897">
        <v>3.415</v>
      </c>
      <c r="BF897">
        <v>3.415</v>
      </c>
      <c r="BG897">
        <v>5.1669999999999998</v>
      </c>
      <c r="BH897">
        <v>5.1669999999999998</v>
      </c>
      <c r="BI897">
        <v>3.3559999999999999</v>
      </c>
      <c r="BJ897">
        <v>3.3559999999999999</v>
      </c>
      <c r="BK897">
        <v>4.6859999999999999</v>
      </c>
      <c r="BL897">
        <v>3.2149999999999999</v>
      </c>
      <c r="BM897">
        <v>3.2149999999999999</v>
      </c>
      <c r="BN897">
        <v>4.93</v>
      </c>
      <c r="BO897">
        <v>4.93</v>
      </c>
      <c r="BP897">
        <v>4.319</v>
      </c>
      <c r="BQ897">
        <v>4.319</v>
      </c>
      <c r="BR897">
        <v>4.0140000000000002</v>
      </c>
      <c r="BS897">
        <v>3.82</v>
      </c>
      <c r="BT897">
        <v>3.82</v>
      </c>
      <c r="BU897">
        <v>5.0709999999999997</v>
      </c>
      <c r="BV897">
        <v>3.5339999999999998</v>
      </c>
      <c r="BW897">
        <v>2.6429999999999998</v>
      </c>
      <c r="BX897">
        <v>2.4780000000000002</v>
      </c>
      <c r="BY897">
        <v>2.4780000000000002</v>
      </c>
      <c r="BZ897">
        <v>2.661</v>
      </c>
      <c r="CA897">
        <v>6.1769999999999996</v>
      </c>
      <c r="CB897">
        <v>6.4320000000000004</v>
      </c>
      <c r="CC897">
        <v>5.1230000000000002</v>
      </c>
      <c r="CD897">
        <v>7.1070000000000002</v>
      </c>
      <c r="CE897">
        <v>0.39200000000000002</v>
      </c>
      <c r="CF897">
        <v>1915.3</v>
      </c>
      <c r="CG897">
        <v>5.4020000000000001</v>
      </c>
      <c r="CH897">
        <v>4.577</v>
      </c>
      <c r="CI897">
        <v>3.048</v>
      </c>
      <c r="CJ897">
        <v>5.4509999999999996</v>
      </c>
      <c r="CK897">
        <v>4.4939999999999998</v>
      </c>
      <c r="CL897">
        <v>4.6340000000000003</v>
      </c>
      <c r="CM897">
        <v>5.3769999999999998</v>
      </c>
      <c r="CN897">
        <v>4.6020000000000003</v>
      </c>
      <c r="CO897">
        <v>5.1760000000000002</v>
      </c>
      <c r="CP897">
        <v>4.4880000000000004</v>
      </c>
      <c r="CQ897">
        <v>5.3220000000000001</v>
      </c>
      <c r="CR897">
        <v>5.0019999999999998</v>
      </c>
      <c r="CS897">
        <v>4.0709999999999997</v>
      </c>
      <c r="CT897">
        <v>4.7779999999999996</v>
      </c>
      <c r="CU897">
        <v>4.8220000000000001</v>
      </c>
      <c r="CV897">
        <v>5.7560000000000002</v>
      </c>
      <c r="CW897">
        <v>4.5339999999999998</v>
      </c>
      <c r="CX897">
        <v>38.869999999999997</v>
      </c>
      <c r="CY897">
        <v>3.84</v>
      </c>
      <c r="CZ897">
        <v>-61</v>
      </c>
      <c r="DA897">
        <v>0.16980999999999999</v>
      </c>
      <c r="DB897">
        <v>19110.38</v>
      </c>
      <c r="DC897">
        <v>89.57</v>
      </c>
      <c r="DD897">
        <v>4.1150000000000002</v>
      </c>
      <c r="DE897">
        <v>4.0979000000000001</v>
      </c>
      <c r="DF897">
        <v>4.2702</v>
      </c>
      <c r="DG897">
        <v>4.2492999999999999</v>
      </c>
      <c r="DH897">
        <v>4.1219999999999999</v>
      </c>
      <c r="DI897">
        <v>4.1036999999999999</v>
      </c>
      <c r="DJ897">
        <v>5.1417000000000002</v>
      </c>
      <c r="DK897">
        <v>5.3738000000000001</v>
      </c>
      <c r="DL897">
        <v>5.6475</v>
      </c>
      <c r="DM897">
        <v>5.7759</v>
      </c>
      <c r="DN897">
        <v>34288.639999999999</v>
      </c>
      <c r="DO897">
        <v>6718.9769999999999</v>
      </c>
      <c r="DP897">
        <v>1.39</v>
      </c>
      <c r="DQ897">
        <v>1.52</v>
      </c>
      <c r="DR897">
        <v>1.51</v>
      </c>
      <c r="DS897">
        <v>1241814</v>
      </c>
      <c r="DT897">
        <v>3.89</v>
      </c>
      <c r="DU897">
        <v>6235277</v>
      </c>
      <c r="DV897">
        <v>1.23</v>
      </c>
      <c r="DW897">
        <v>1.1299999999999999</v>
      </c>
      <c r="DX897">
        <v>1.1399999999999999</v>
      </c>
      <c r="DY897">
        <v>3.887</v>
      </c>
      <c r="DZ897">
        <v>24.82</v>
      </c>
      <c r="EA897">
        <v>110.53</v>
      </c>
      <c r="EB897">
        <v>118.12</v>
      </c>
      <c r="EC897">
        <v>1351.51</v>
      </c>
      <c r="ED897">
        <v>637.98</v>
      </c>
      <c r="EE897">
        <v>2120.88</v>
      </c>
      <c r="EF897">
        <v>1001.12</v>
      </c>
      <c r="EG897">
        <v>3.7210000000000001</v>
      </c>
      <c r="EH897">
        <v>19398.5</v>
      </c>
      <c r="EI897">
        <v>33338.699999999997</v>
      </c>
      <c r="EJ897">
        <v>6512.39</v>
      </c>
      <c r="EK897">
        <v>2.3967000000000001</v>
      </c>
      <c r="EL897">
        <v>2551.259</v>
      </c>
      <c r="EM897">
        <v>2770.1869999999999</v>
      </c>
      <c r="EN897">
        <v>1552.8810000000001</v>
      </c>
      <c r="EO897">
        <v>1872.9069999999999</v>
      </c>
      <c r="EP897">
        <v>3222.9470000000001</v>
      </c>
      <c r="EQ897">
        <v>3868.81</v>
      </c>
      <c r="ER897">
        <v>68.62</v>
      </c>
      <c r="ES897">
        <v>2600</v>
      </c>
      <c r="ET897">
        <v>51.64</v>
      </c>
      <c r="EU897">
        <v>5.0599999999999996</v>
      </c>
      <c r="EV897">
        <v>20103.89</v>
      </c>
      <c r="EW897">
        <v>1211.18</v>
      </c>
      <c r="EX897">
        <v>4446.82</v>
      </c>
      <c r="EY897">
        <v>4350.71</v>
      </c>
      <c r="EZ897">
        <v>7442.1</v>
      </c>
      <c r="FA897">
        <v>71.790000000000006</v>
      </c>
      <c r="FB897">
        <v>1.3282</v>
      </c>
      <c r="FC897">
        <v>7.2504999999999997</v>
      </c>
      <c r="FD897">
        <v>0.78710000000000002</v>
      </c>
      <c r="FE897">
        <v>7.8224999999999998</v>
      </c>
      <c r="FF897">
        <v>3.9315000000000002</v>
      </c>
      <c r="FG897">
        <v>3.9315000000000002</v>
      </c>
      <c r="FH897">
        <v>5.3822999999999999</v>
      </c>
      <c r="FI897">
        <v>4.1455000000000002</v>
      </c>
      <c r="FJ897">
        <v>4.9444999999999997</v>
      </c>
      <c r="FK897">
        <v>3.9285999999999999</v>
      </c>
      <c r="FL897">
        <v>5.3398000000000003</v>
      </c>
      <c r="FM897">
        <v>4.6090999999999998</v>
      </c>
      <c r="FN897">
        <v>4.2492000000000001</v>
      </c>
      <c r="FO897">
        <v>5.4695999999999998</v>
      </c>
      <c r="FP897">
        <v>4.0951000000000004</v>
      </c>
      <c r="FQ897">
        <v>3.6755</v>
      </c>
      <c r="FR897">
        <v>-8</v>
      </c>
      <c r="FS897">
        <v>-21.78</v>
      </c>
      <c r="FT897">
        <v>-25.75</v>
      </c>
      <c r="FU897">
        <v>-63.21</v>
      </c>
      <c r="FV897">
        <v>-66.375</v>
      </c>
      <c r="FW897">
        <v>15.294499999999999</v>
      </c>
      <c r="FX897">
        <v>14.18</v>
      </c>
      <c r="FY897">
        <v>1134.6199999999999</v>
      </c>
      <c r="FZ897">
        <v>30470.54</v>
      </c>
    </row>
    <row r="898" spans="1:182" x14ac:dyDescent="0.2">
      <c r="A898" s="3">
        <v>45111</v>
      </c>
      <c r="B898">
        <v>4095.31</v>
      </c>
      <c r="C898">
        <v>2.4900000000000002</v>
      </c>
      <c r="D898">
        <v>137.12</v>
      </c>
      <c r="E898">
        <v>187.12</v>
      </c>
      <c r="F898">
        <v>6.4135999999999997</v>
      </c>
      <c r="G898">
        <v>4.4059999999999997</v>
      </c>
      <c r="H898">
        <v>6.0090000000000003</v>
      </c>
      <c r="I898">
        <v>4.0411299999999999</v>
      </c>
      <c r="J898">
        <v>3.835</v>
      </c>
      <c r="K898">
        <v>3.6548500000000002</v>
      </c>
      <c r="L898">
        <v>5.1524999999999999</v>
      </c>
      <c r="M898">
        <v>3.6233</v>
      </c>
      <c r="N898">
        <v>5.1688999999999998</v>
      </c>
      <c r="O898">
        <v>4.9470999999999998</v>
      </c>
      <c r="P898">
        <v>4.6455000000000002</v>
      </c>
      <c r="Q898">
        <v>4.7081</v>
      </c>
      <c r="R898">
        <v>4.6672000000000002</v>
      </c>
      <c r="S898">
        <v>5.7134999999999998</v>
      </c>
      <c r="T898">
        <v>5.1285999999999996</v>
      </c>
      <c r="U898">
        <v>4.0880000000000001</v>
      </c>
      <c r="V898">
        <v>4.3110999999999997</v>
      </c>
      <c r="W898">
        <v>5.3907999999999996</v>
      </c>
      <c r="X898">
        <v>5.3905000000000003</v>
      </c>
      <c r="Y898">
        <v>5.4531000000000001</v>
      </c>
      <c r="Z898">
        <v>5.4417</v>
      </c>
      <c r="AA898">
        <v>5.0457000000000001</v>
      </c>
      <c r="AB898">
        <v>4.0110000000000001</v>
      </c>
      <c r="AC898">
        <v>6.3052000000000001</v>
      </c>
      <c r="AD898">
        <v>6.2721</v>
      </c>
      <c r="AE898">
        <v>6.1676000000000002</v>
      </c>
      <c r="AF898">
        <v>0.69520000000000004</v>
      </c>
      <c r="AG898">
        <v>0.5948</v>
      </c>
      <c r="AH898">
        <v>5.9222000000000001</v>
      </c>
      <c r="AI898">
        <v>41.745199999999997</v>
      </c>
      <c r="AJ898">
        <v>0.75619999999999998</v>
      </c>
      <c r="AK898">
        <v>13816.77</v>
      </c>
      <c r="AL898">
        <v>18.25</v>
      </c>
      <c r="AM898">
        <v>14</v>
      </c>
      <c r="AN898">
        <v>28.375</v>
      </c>
      <c r="AO898">
        <v>21.25</v>
      </c>
      <c r="AP898">
        <v>12.5</v>
      </c>
      <c r="AQ898">
        <v>6.25</v>
      </c>
      <c r="AR898">
        <v>3.496</v>
      </c>
      <c r="AS898">
        <v>-11.75</v>
      </c>
      <c r="AT898">
        <v>64.13</v>
      </c>
      <c r="AU898">
        <v>70.75</v>
      </c>
      <c r="AW898">
        <v>1.0879000000000001</v>
      </c>
      <c r="AX898">
        <v>1392.49</v>
      </c>
      <c r="AY898">
        <v>5.08</v>
      </c>
      <c r="AZ898">
        <v>1.7682</v>
      </c>
      <c r="BA898">
        <v>5.5525000000000002</v>
      </c>
      <c r="BB898">
        <v>1.6812</v>
      </c>
      <c r="BC898">
        <v>-21</v>
      </c>
      <c r="BD898">
        <v>1.2713000000000001</v>
      </c>
      <c r="BE898">
        <v>3.3130000000000002</v>
      </c>
      <c r="BF898">
        <v>3.3130000000000002</v>
      </c>
      <c r="BG898">
        <v>5.1689999999999996</v>
      </c>
      <c r="BH898">
        <v>5.1689999999999996</v>
      </c>
      <c r="BI898">
        <v>3.2570000000000001</v>
      </c>
      <c r="BJ898">
        <v>3.2570000000000001</v>
      </c>
      <c r="BK898">
        <v>4.6310000000000002</v>
      </c>
      <c r="BL898">
        <v>3.1179999999999999</v>
      </c>
      <c r="BM898">
        <v>3.1179999999999999</v>
      </c>
      <c r="BN898">
        <v>4.931</v>
      </c>
      <c r="BO898">
        <v>4.931</v>
      </c>
      <c r="BP898">
        <v>4.2610000000000001</v>
      </c>
      <c r="BQ898">
        <v>4.2610000000000001</v>
      </c>
      <c r="BR898">
        <v>3.9279999999999999</v>
      </c>
      <c r="BS898">
        <v>3.7330000000000001</v>
      </c>
      <c r="BT898">
        <v>3.7330000000000001</v>
      </c>
      <c r="BU898">
        <v>5.07</v>
      </c>
      <c r="BV898">
        <v>3.4369999999999998</v>
      </c>
      <c r="BW898">
        <v>2.6509999999999998</v>
      </c>
      <c r="BX898">
        <v>2.4529999999999998</v>
      </c>
      <c r="BY898">
        <v>2.4529999999999998</v>
      </c>
      <c r="BZ898">
        <v>2.6739999999999999</v>
      </c>
      <c r="CA898">
        <v>6.2089999999999996</v>
      </c>
      <c r="CB898">
        <v>6.47</v>
      </c>
      <c r="CC898">
        <v>5.1479999999999997</v>
      </c>
      <c r="CD898">
        <v>7.1189999999999998</v>
      </c>
      <c r="CE898">
        <v>0.38600000000000001</v>
      </c>
      <c r="CF898">
        <v>1925.48</v>
      </c>
      <c r="CG898">
        <v>5.4020000000000001</v>
      </c>
      <c r="CH898">
        <v>4.577</v>
      </c>
      <c r="CI898">
        <v>3.0379999999999998</v>
      </c>
      <c r="CJ898">
        <v>5.3849999999999998</v>
      </c>
      <c r="CK898">
        <v>4.4160000000000004</v>
      </c>
      <c r="CL898">
        <v>4.5529999999999999</v>
      </c>
      <c r="CM898">
        <v>5.319</v>
      </c>
      <c r="CN898">
        <v>4.5309999999999997</v>
      </c>
      <c r="CO898">
        <v>5.0970000000000004</v>
      </c>
      <c r="CP898">
        <v>4.4219999999999997</v>
      </c>
      <c r="CQ898">
        <v>5.32</v>
      </c>
      <c r="CR898">
        <v>4.9130000000000003</v>
      </c>
      <c r="CS898">
        <v>4.0090000000000003</v>
      </c>
      <c r="CT898">
        <v>4.6879999999999997</v>
      </c>
      <c r="CU898">
        <v>4.7350000000000003</v>
      </c>
      <c r="CV898">
        <v>5.7489999999999997</v>
      </c>
      <c r="CW898">
        <v>4.4400000000000004</v>
      </c>
      <c r="CX898">
        <v>38.83</v>
      </c>
      <c r="CY898">
        <v>3.8650000000000002</v>
      </c>
      <c r="CZ898">
        <v>-61</v>
      </c>
      <c r="DA898">
        <v>0.16886000000000001</v>
      </c>
      <c r="DB898">
        <v>19415.68</v>
      </c>
      <c r="DC898">
        <v>90.47</v>
      </c>
      <c r="DD898">
        <v>4.0148999999999999</v>
      </c>
      <c r="DE898">
        <v>4.0045999999999999</v>
      </c>
      <c r="DF898">
        <v>4.1738</v>
      </c>
      <c r="DG898">
        <v>4.1589999999999998</v>
      </c>
      <c r="DH898">
        <v>4.0220000000000002</v>
      </c>
      <c r="DI898">
        <v>4.0068999999999999</v>
      </c>
      <c r="DJ898">
        <v>5.05</v>
      </c>
      <c r="DK898">
        <v>5.2857000000000003</v>
      </c>
      <c r="DL898">
        <v>5.5548999999999999</v>
      </c>
      <c r="DM898">
        <v>5.6742999999999997</v>
      </c>
      <c r="DN898">
        <v>34418.47</v>
      </c>
      <c r="DO898">
        <v>6681.7539999999999</v>
      </c>
      <c r="DP898">
        <v>1.39</v>
      </c>
      <c r="DQ898">
        <v>1.54</v>
      </c>
      <c r="DR898">
        <v>1.5</v>
      </c>
      <c r="DS898">
        <v>1244558</v>
      </c>
      <c r="DT898">
        <v>3.87</v>
      </c>
      <c r="DU898">
        <v>6264286</v>
      </c>
      <c r="DV898">
        <v>1.22</v>
      </c>
      <c r="DW898">
        <v>1.1200000000000001</v>
      </c>
      <c r="DX898">
        <v>1.1399999999999999</v>
      </c>
      <c r="DY898">
        <v>3.8730000000000002</v>
      </c>
      <c r="DZ898">
        <v>25.12</v>
      </c>
      <c r="EA898">
        <v>110.77</v>
      </c>
      <c r="EB898">
        <v>118.28</v>
      </c>
      <c r="EC898">
        <v>1358.5909999999999</v>
      </c>
      <c r="ED898">
        <v>642.98</v>
      </c>
      <c r="EE898">
        <v>2136.1999999999998</v>
      </c>
      <c r="EF898">
        <v>1008.05</v>
      </c>
      <c r="EG898">
        <v>3.7480000000000002</v>
      </c>
      <c r="EH898">
        <v>19389</v>
      </c>
      <c r="EI898">
        <v>33422.519999999997</v>
      </c>
      <c r="EJ898">
        <v>6514.47</v>
      </c>
      <c r="EK898">
        <v>2.3956</v>
      </c>
      <c r="EL898">
        <v>2558.6770000000001</v>
      </c>
      <c r="EM898">
        <v>2769.9009999999998</v>
      </c>
      <c r="EN898">
        <v>1560.7619999999999</v>
      </c>
      <c r="EO898">
        <v>1896.7809999999999</v>
      </c>
      <c r="EP898">
        <v>3245.3490000000002</v>
      </c>
      <c r="EQ898">
        <v>3899.01</v>
      </c>
      <c r="ER898">
        <v>68.930000000000007</v>
      </c>
      <c r="ES898">
        <v>2600</v>
      </c>
      <c r="ET898">
        <v>52.28</v>
      </c>
      <c r="EU898">
        <v>5.0599999999999996</v>
      </c>
      <c r="EV898">
        <v>20204.87</v>
      </c>
      <c r="EW898">
        <v>1216.7090000000001</v>
      </c>
      <c r="EX898">
        <v>4455.59</v>
      </c>
      <c r="EY898">
        <v>4390.99</v>
      </c>
      <c r="EZ898">
        <v>7519.72</v>
      </c>
      <c r="FA898">
        <v>70.64</v>
      </c>
      <c r="FB898">
        <v>1.3223</v>
      </c>
      <c r="FC898">
        <v>7.2163000000000004</v>
      </c>
      <c r="FD898">
        <v>0.78659999999999997</v>
      </c>
      <c r="FE898">
        <v>7.8308</v>
      </c>
      <c r="FF898">
        <v>3.8544999999999998</v>
      </c>
      <c r="FG898">
        <v>3.8544999999999998</v>
      </c>
      <c r="FH898">
        <v>5.3964999999999996</v>
      </c>
      <c r="FI898">
        <v>4.0757000000000003</v>
      </c>
      <c r="FJ898">
        <v>4.9358000000000004</v>
      </c>
      <c r="FK898">
        <v>3.8632</v>
      </c>
      <c r="FL898">
        <v>5.3197999999999999</v>
      </c>
      <c r="FM898">
        <v>4.5739999999999998</v>
      </c>
      <c r="FN898">
        <v>4.1874000000000002</v>
      </c>
      <c r="FO898">
        <v>5.4829999999999997</v>
      </c>
      <c r="FP898">
        <v>4.0216000000000003</v>
      </c>
      <c r="FQ898">
        <v>3.6034999999999999</v>
      </c>
      <c r="FR898">
        <v>-8.0500000000000007</v>
      </c>
      <c r="FS898">
        <v>-21.5</v>
      </c>
      <c r="FT898">
        <v>-25.5</v>
      </c>
      <c r="FU898">
        <v>-62.75</v>
      </c>
      <c r="FV898">
        <v>-66.069999999999993</v>
      </c>
      <c r="FW898">
        <v>14.1015</v>
      </c>
      <c r="FX898">
        <v>13.7</v>
      </c>
      <c r="FY898">
        <v>1132</v>
      </c>
      <c r="FZ898">
        <v>30807.48</v>
      </c>
    </row>
    <row r="899" spans="1:182" x14ac:dyDescent="0.2">
      <c r="A899" s="3">
        <v>45110</v>
      </c>
      <c r="B899">
        <v>4097.6499999999996</v>
      </c>
      <c r="C899">
        <v>2.4900000000000002</v>
      </c>
      <c r="D899">
        <v>135.55000000000001</v>
      </c>
      <c r="E899">
        <v>185.55</v>
      </c>
      <c r="F899">
        <v>6.3449</v>
      </c>
      <c r="G899">
        <v>4.4195000000000002</v>
      </c>
      <c r="H899">
        <v>6.0126999999999997</v>
      </c>
      <c r="I899">
        <v>4.0575000000000001</v>
      </c>
      <c r="J899">
        <v>3.851</v>
      </c>
      <c r="K899">
        <v>3.6745999999999999</v>
      </c>
      <c r="L899">
        <v>5.1574999999999998</v>
      </c>
      <c r="M899">
        <v>3.6328999999999998</v>
      </c>
      <c r="N899">
        <v>5.1319999999999997</v>
      </c>
      <c r="O899">
        <v>4.9149000000000003</v>
      </c>
      <c r="P899">
        <v>4.6246999999999998</v>
      </c>
      <c r="Q899">
        <v>4.6885000000000003</v>
      </c>
      <c r="R899">
        <v>4.6490999999999998</v>
      </c>
      <c r="S899">
        <v>5.6802999999999999</v>
      </c>
      <c r="T899">
        <v>5.0983000000000001</v>
      </c>
      <c r="U899">
        <v>4.0522</v>
      </c>
      <c r="V899">
        <v>4.2847</v>
      </c>
      <c r="W899">
        <v>5.35</v>
      </c>
      <c r="X899">
        <v>5.3540999999999999</v>
      </c>
      <c r="Y899">
        <v>5.4363000000000001</v>
      </c>
      <c r="Z899">
        <v>5.4356</v>
      </c>
      <c r="AA899">
        <v>4.9565999999999999</v>
      </c>
      <c r="AB899">
        <v>3.9862000000000002</v>
      </c>
      <c r="AC899">
        <v>6.3529999999999998</v>
      </c>
      <c r="AD899">
        <v>6.3179999999999996</v>
      </c>
      <c r="AE899">
        <v>6.2103999999999999</v>
      </c>
      <c r="AF899">
        <v>0.69159999999999999</v>
      </c>
      <c r="AG899">
        <v>0.59470000000000001</v>
      </c>
      <c r="AH899">
        <v>5.9127000000000001</v>
      </c>
      <c r="AI899">
        <v>41.689</v>
      </c>
      <c r="AJ899">
        <v>0.75470000000000004</v>
      </c>
      <c r="AK899">
        <v>13816.77</v>
      </c>
      <c r="AL899">
        <v>18.125</v>
      </c>
      <c r="AM899">
        <v>14.25</v>
      </c>
      <c r="AN899">
        <v>28.25</v>
      </c>
      <c r="AO899">
        <v>21.25</v>
      </c>
      <c r="AP899">
        <v>12.375</v>
      </c>
      <c r="AQ899">
        <v>6.25</v>
      </c>
      <c r="AR899">
        <v>3.4471500000000002</v>
      </c>
      <c r="AS899">
        <v>-11.875</v>
      </c>
      <c r="AT899">
        <v>64.13</v>
      </c>
      <c r="AU899">
        <v>69.400000000000006</v>
      </c>
      <c r="AW899">
        <v>1.0911999999999999</v>
      </c>
      <c r="AX899">
        <v>1395.89</v>
      </c>
      <c r="AY899">
        <v>5.08</v>
      </c>
      <c r="AZ899">
        <v>1.7789999999999999</v>
      </c>
      <c r="BA899">
        <v>5.5601000000000003</v>
      </c>
      <c r="BB899">
        <v>1.6813</v>
      </c>
      <c r="BC899">
        <v>-21.19</v>
      </c>
      <c r="BD899">
        <v>1.2693000000000001</v>
      </c>
      <c r="BE899">
        <v>3.27</v>
      </c>
      <c r="BF899">
        <v>3.27</v>
      </c>
      <c r="BG899">
        <v>5.2060000000000004</v>
      </c>
      <c r="BH899">
        <v>5.2060000000000004</v>
      </c>
      <c r="BI899">
        <v>3.226</v>
      </c>
      <c r="BJ899">
        <v>3.226</v>
      </c>
      <c r="BK899">
        <v>4.585</v>
      </c>
      <c r="BL899">
        <v>3.0920000000000001</v>
      </c>
      <c r="BM899">
        <v>3.0920000000000001</v>
      </c>
      <c r="BN899">
        <v>5.1509999999999998</v>
      </c>
      <c r="BO899">
        <v>5.1509999999999998</v>
      </c>
      <c r="BP899">
        <v>4.2160000000000002</v>
      </c>
      <c r="BQ899">
        <v>4.2160000000000002</v>
      </c>
      <c r="BR899">
        <v>3.875</v>
      </c>
      <c r="BS899">
        <v>3.6859999999999999</v>
      </c>
      <c r="BT899">
        <v>3.6859999999999999</v>
      </c>
      <c r="BU899">
        <v>5.1779999999999999</v>
      </c>
      <c r="BV899">
        <v>3.387</v>
      </c>
      <c r="BW899">
        <v>2.6459999999999999</v>
      </c>
      <c r="BX899">
        <v>2.4369999999999998</v>
      </c>
      <c r="BY899">
        <v>2.4369999999999998</v>
      </c>
      <c r="BZ899">
        <v>2.6680000000000001</v>
      </c>
      <c r="CA899">
        <v>6.2370000000000001</v>
      </c>
      <c r="CB899">
        <v>6.5709999999999997</v>
      </c>
      <c r="CC899">
        <v>5.1440000000000001</v>
      </c>
      <c r="CD899">
        <v>7.12</v>
      </c>
      <c r="CE899">
        <v>0.40500000000000003</v>
      </c>
      <c r="CF899">
        <v>1921.64</v>
      </c>
      <c r="CG899">
        <v>5.4020000000000001</v>
      </c>
      <c r="CH899">
        <v>4.577</v>
      </c>
      <c r="CI899">
        <v>3.036</v>
      </c>
      <c r="CJ899">
        <v>5.4539999999999997</v>
      </c>
      <c r="CK899">
        <v>4.4400000000000004</v>
      </c>
      <c r="CL899">
        <v>4.5759999999999996</v>
      </c>
      <c r="CM899">
        <v>5.343</v>
      </c>
      <c r="CN899">
        <v>4.55</v>
      </c>
      <c r="CO899">
        <v>5.1139999999999999</v>
      </c>
      <c r="CP899">
        <v>4.4450000000000003</v>
      </c>
      <c r="CQ899">
        <v>5.3520000000000003</v>
      </c>
      <c r="CR899">
        <v>4.9269999999999996</v>
      </c>
      <c r="CS899">
        <v>4.0140000000000002</v>
      </c>
      <c r="CT899">
        <v>4.7169999999999996</v>
      </c>
      <c r="CU899">
        <v>4.7699999999999996</v>
      </c>
      <c r="CV899">
        <v>5.7510000000000003</v>
      </c>
      <c r="CW899">
        <v>4.468</v>
      </c>
      <c r="CX899">
        <v>38.42</v>
      </c>
      <c r="CY899">
        <v>3.8494999999999999</v>
      </c>
      <c r="CZ899">
        <v>-61</v>
      </c>
      <c r="DA899">
        <v>0.16913</v>
      </c>
      <c r="DB899">
        <v>19306.59</v>
      </c>
      <c r="DC899">
        <v>90.25</v>
      </c>
      <c r="DD899">
        <v>3.9722</v>
      </c>
      <c r="DE899">
        <v>3.9672000000000001</v>
      </c>
      <c r="DF899">
        <v>4.1410999999999998</v>
      </c>
      <c r="DG899">
        <v>4.1280000000000001</v>
      </c>
      <c r="DH899">
        <v>3.9944000000000002</v>
      </c>
      <c r="DI899">
        <v>3.9828999999999999</v>
      </c>
      <c r="DJ899">
        <v>5.05</v>
      </c>
      <c r="DK899">
        <v>5.2857000000000003</v>
      </c>
      <c r="DL899">
        <v>5.5548999999999999</v>
      </c>
      <c r="DM899">
        <v>5.6742999999999997</v>
      </c>
      <c r="DN899">
        <v>34418.47</v>
      </c>
      <c r="DO899">
        <v>6696.7160000000003</v>
      </c>
      <c r="DP899">
        <v>1.41</v>
      </c>
      <c r="DQ899">
        <v>1.54</v>
      </c>
      <c r="DR899">
        <v>1.5</v>
      </c>
      <c r="DS899">
        <v>1244558</v>
      </c>
      <c r="DT899">
        <v>3.87</v>
      </c>
      <c r="DU899">
        <v>6264286</v>
      </c>
      <c r="DV899">
        <v>1.22</v>
      </c>
      <c r="DW899">
        <v>1.1200000000000001</v>
      </c>
      <c r="DX899">
        <v>1.1399999999999999</v>
      </c>
      <c r="DY899">
        <v>3.8610000000000002</v>
      </c>
      <c r="DZ899">
        <v>25.04</v>
      </c>
      <c r="EA899">
        <v>110.77</v>
      </c>
      <c r="EB899">
        <v>118.28</v>
      </c>
      <c r="EC899">
        <v>1360.8409999999999</v>
      </c>
      <c r="ED899">
        <v>640.51</v>
      </c>
      <c r="EE899">
        <v>2138.0300000000002</v>
      </c>
      <c r="EF899">
        <v>1005.11</v>
      </c>
      <c r="EG899">
        <v>3.7480000000000002</v>
      </c>
      <c r="EH899">
        <v>19322.55</v>
      </c>
      <c r="EI899">
        <v>33753.33</v>
      </c>
      <c r="EJ899">
        <v>6508.21</v>
      </c>
      <c r="EK899">
        <v>2.3963999999999999</v>
      </c>
      <c r="EL899">
        <v>2558.6770000000001</v>
      </c>
      <c r="EM899">
        <v>2769.9009999999998</v>
      </c>
      <c r="EN899">
        <v>1560.7619999999999</v>
      </c>
      <c r="EO899">
        <v>1896.7809999999999</v>
      </c>
      <c r="EP899">
        <v>3243.9749999999999</v>
      </c>
      <c r="EQ899">
        <v>3892.88</v>
      </c>
      <c r="ER899">
        <v>69.05</v>
      </c>
      <c r="ES899">
        <v>2650</v>
      </c>
      <c r="ET899">
        <v>52.28</v>
      </c>
      <c r="EU899">
        <v>5.0599999999999996</v>
      </c>
      <c r="EV899">
        <v>20155.29</v>
      </c>
      <c r="EW899">
        <v>1214.5029999999999</v>
      </c>
      <c r="EX899">
        <v>4455.59</v>
      </c>
      <c r="EY899">
        <v>4398.1499999999996</v>
      </c>
      <c r="EZ899">
        <v>7527.26</v>
      </c>
      <c r="FA899">
        <v>70.64</v>
      </c>
      <c r="FB899">
        <v>1.325</v>
      </c>
      <c r="FC899">
        <v>7.2468000000000004</v>
      </c>
      <c r="FD899">
        <v>0.78779999999999994</v>
      </c>
      <c r="FE899">
        <v>7.8339999999999996</v>
      </c>
      <c r="FF899">
        <v>3.8544999999999998</v>
      </c>
      <c r="FG899">
        <v>3.8544999999999998</v>
      </c>
      <c r="FH899">
        <v>5.3964999999999996</v>
      </c>
      <c r="FI899">
        <v>4.0757000000000003</v>
      </c>
      <c r="FJ899">
        <v>4.9358000000000004</v>
      </c>
      <c r="FK899">
        <v>3.8632</v>
      </c>
      <c r="FL899">
        <v>5.2767999999999997</v>
      </c>
      <c r="FM899">
        <v>4.5739999999999998</v>
      </c>
      <c r="FN899">
        <v>4.1874000000000002</v>
      </c>
      <c r="FO899">
        <v>5.4177999999999997</v>
      </c>
      <c r="FP899">
        <v>4.0216000000000003</v>
      </c>
      <c r="FQ899">
        <v>3.6034999999999999</v>
      </c>
      <c r="FR899">
        <v>-8.1</v>
      </c>
      <c r="FS899">
        <v>-21.5</v>
      </c>
      <c r="FT899">
        <v>-25.5</v>
      </c>
      <c r="FU899">
        <v>-62.75</v>
      </c>
      <c r="FV899">
        <v>-66.069999999999993</v>
      </c>
      <c r="FW899">
        <v>13.652900000000001</v>
      </c>
      <c r="FX899">
        <v>13.57</v>
      </c>
      <c r="FY899">
        <v>1125.5</v>
      </c>
      <c r="FZ899">
        <v>31128.76</v>
      </c>
    </row>
    <row r="900" spans="1:182" x14ac:dyDescent="0.2">
      <c r="A900" s="3">
        <v>45109</v>
      </c>
      <c r="B900">
        <v>4096.26</v>
      </c>
      <c r="C900">
        <v>2.52</v>
      </c>
      <c r="D900">
        <v>135.33000000000001</v>
      </c>
      <c r="E900">
        <v>185.33</v>
      </c>
      <c r="F900">
        <v>6.2907999999999999</v>
      </c>
      <c r="G900">
        <v>4.3640999999999996</v>
      </c>
      <c r="H900">
        <v>5.9565999999999999</v>
      </c>
      <c r="I900">
        <v>4.0224799999999998</v>
      </c>
      <c r="J900">
        <v>3.8290999999999999</v>
      </c>
      <c r="K900">
        <v>3.6635</v>
      </c>
      <c r="L900">
        <v>5.0860000000000003</v>
      </c>
      <c r="M900">
        <v>3.617</v>
      </c>
      <c r="N900">
        <v>5.1319999999999997</v>
      </c>
      <c r="O900">
        <v>4.9149000000000003</v>
      </c>
      <c r="P900">
        <v>4.6246999999999998</v>
      </c>
      <c r="Q900">
        <v>4.6885000000000003</v>
      </c>
      <c r="R900">
        <v>4.6490999999999998</v>
      </c>
      <c r="S900">
        <v>5.6802999999999999</v>
      </c>
      <c r="T900">
        <v>5.0983000000000001</v>
      </c>
      <c r="U900">
        <v>4.0522</v>
      </c>
      <c r="V900">
        <v>4.2847</v>
      </c>
      <c r="W900">
        <v>5.35</v>
      </c>
      <c r="X900">
        <v>5.3540999999999999</v>
      </c>
      <c r="Y900">
        <v>5.4363000000000001</v>
      </c>
      <c r="Z900">
        <v>5.4356</v>
      </c>
      <c r="AA900">
        <v>4.9565999999999999</v>
      </c>
      <c r="AB900">
        <v>3.9862000000000002</v>
      </c>
      <c r="AC900">
        <v>6.3205</v>
      </c>
      <c r="AD900">
        <v>6.2842000000000002</v>
      </c>
      <c r="AE900">
        <v>6.1760999999999999</v>
      </c>
      <c r="AF900">
        <v>0.69189999999999996</v>
      </c>
      <c r="AG900">
        <v>0.59460000000000002</v>
      </c>
      <c r="AH900">
        <v>5.9161000000000001</v>
      </c>
      <c r="AI900">
        <v>41.635599999999997</v>
      </c>
      <c r="AJ900">
        <v>0.75519999999999998</v>
      </c>
      <c r="AK900">
        <v>13787.92</v>
      </c>
      <c r="AL900">
        <v>18.125</v>
      </c>
      <c r="AM900">
        <v>14.25</v>
      </c>
      <c r="AN900">
        <v>28.25</v>
      </c>
      <c r="AO900">
        <v>21.25</v>
      </c>
      <c r="AP900">
        <v>12.375</v>
      </c>
      <c r="AQ900">
        <v>6.25</v>
      </c>
      <c r="AR900">
        <v>3.4471500000000002</v>
      </c>
      <c r="AS900">
        <v>-11.875</v>
      </c>
      <c r="AT900">
        <v>65.239999999999995</v>
      </c>
      <c r="AU900">
        <v>70.5</v>
      </c>
      <c r="AW900">
        <v>1.0909</v>
      </c>
      <c r="AX900">
        <v>1376.68</v>
      </c>
      <c r="AY900">
        <v>5.08</v>
      </c>
      <c r="AZ900">
        <v>1.8068</v>
      </c>
      <c r="BA900">
        <v>5.5708000000000002</v>
      </c>
      <c r="BB900">
        <v>1.6832</v>
      </c>
      <c r="BC900">
        <v>-21.13</v>
      </c>
      <c r="BD900">
        <v>1.2703</v>
      </c>
      <c r="BE900">
        <v>3.2690000000000001</v>
      </c>
      <c r="BF900">
        <v>3.2690000000000001</v>
      </c>
      <c r="BG900">
        <v>5.1470000000000002</v>
      </c>
      <c r="BH900">
        <v>5.1470000000000002</v>
      </c>
      <c r="BI900">
        <v>3.226</v>
      </c>
      <c r="BJ900">
        <v>3.226</v>
      </c>
      <c r="BK900">
        <v>4.585</v>
      </c>
      <c r="BL900">
        <v>3.093</v>
      </c>
      <c r="BM900">
        <v>3.093</v>
      </c>
      <c r="BN900">
        <v>4.9219999999999997</v>
      </c>
      <c r="BO900">
        <v>4.9219999999999997</v>
      </c>
      <c r="BP900">
        <v>4.2160000000000002</v>
      </c>
      <c r="BQ900">
        <v>4.2160000000000002</v>
      </c>
      <c r="BR900">
        <v>3.875</v>
      </c>
      <c r="BS900">
        <v>3.6859999999999999</v>
      </c>
      <c r="BT900">
        <v>3.6859999999999999</v>
      </c>
      <c r="BU900">
        <v>5.0590000000000002</v>
      </c>
      <c r="BV900">
        <v>3.387</v>
      </c>
      <c r="BW900">
        <v>2.641</v>
      </c>
      <c r="BX900">
        <v>2.3919999999999999</v>
      </c>
      <c r="BY900">
        <v>2.3919999999999999</v>
      </c>
      <c r="BZ900">
        <v>2.6379999999999999</v>
      </c>
      <c r="CA900">
        <v>6.2610000000000001</v>
      </c>
      <c r="CB900">
        <v>6.5869999999999997</v>
      </c>
      <c r="CC900">
        <v>5.1120000000000001</v>
      </c>
      <c r="CD900">
        <v>7.117</v>
      </c>
      <c r="CE900">
        <v>0.40100000000000002</v>
      </c>
      <c r="CF900">
        <v>1919.35</v>
      </c>
      <c r="CG900">
        <v>5.4020000000000001</v>
      </c>
      <c r="CH900">
        <v>4.577</v>
      </c>
      <c r="CI900">
        <v>3.0609999999999999</v>
      </c>
      <c r="CJ900">
        <v>5.4109999999999996</v>
      </c>
      <c r="CK900">
        <v>4.3879999999999999</v>
      </c>
      <c r="CL900">
        <v>4.532</v>
      </c>
      <c r="CM900">
        <v>5.274</v>
      </c>
      <c r="CN900">
        <v>4.5149999999999997</v>
      </c>
      <c r="CO900">
        <v>5.05</v>
      </c>
      <c r="CP900">
        <v>4.423</v>
      </c>
      <c r="CQ900">
        <v>5.3</v>
      </c>
      <c r="CR900">
        <v>4.8620000000000001</v>
      </c>
      <c r="CS900">
        <v>4.0060000000000002</v>
      </c>
      <c r="CT900">
        <v>4.6630000000000003</v>
      </c>
      <c r="CU900">
        <v>4.7160000000000002</v>
      </c>
      <c r="CV900">
        <v>5.7320000000000002</v>
      </c>
      <c r="CW900">
        <v>4.4169999999999998</v>
      </c>
      <c r="CX900">
        <v>38.42</v>
      </c>
      <c r="CY900">
        <v>3.855</v>
      </c>
      <c r="CZ900">
        <v>-61</v>
      </c>
      <c r="DA900">
        <v>0.16903000000000001</v>
      </c>
      <c r="DB900">
        <v>18916.43</v>
      </c>
      <c r="DC900">
        <v>90.25</v>
      </c>
      <c r="DD900">
        <v>3.9722</v>
      </c>
      <c r="DE900">
        <v>3.9672000000000001</v>
      </c>
      <c r="DF900">
        <v>4.1410999999999998</v>
      </c>
      <c r="DG900">
        <v>4.1280000000000001</v>
      </c>
      <c r="DH900">
        <v>3.9944000000000002</v>
      </c>
      <c r="DI900">
        <v>3.9828999999999999</v>
      </c>
      <c r="DJ900">
        <v>5.0221999999999998</v>
      </c>
      <c r="DK900">
        <v>5.2782</v>
      </c>
      <c r="DL900">
        <v>5.5339999999999998</v>
      </c>
      <c r="DM900">
        <v>5.6677999999999997</v>
      </c>
      <c r="DN900">
        <v>34407.599999999999</v>
      </c>
      <c r="DO900">
        <v>6661.8789999999999</v>
      </c>
      <c r="DP900">
        <v>1.42</v>
      </c>
      <c r="DQ900">
        <v>1.51</v>
      </c>
      <c r="DR900">
        <v>1.52</v>
      </c>
      <c r="DS900">
        <v>1245509</v>
      </c>
      <c r="DT900">
        <v>3.9</v>
      </c>
      <c r="DU900">
        <v>6314099</v>
      </c>
      <c r="DV900">
        <v>1.23</v>
      </c>
      <c r="DW900">
        <v>1.1299999999999999</v>
      </c>
      <c r="DX900">
        <v>1.1399999999999999</v>
      </c>
      <c r="DY900">
        <v>3.8530000000000002</v>
      </c>
      <c r="DZ900">
        <v>25.04</v>
      </c>
      <c r="EA900">
        <v>110.64</v>
      </c>
      <c r="EB900">
        <v>118.04</v>
      </c>
      <c r="EC900">
        <v>1356.4960000000001</v>
      </c>
      <c r="ED900">
        <v>630.6</v>
      </c>
      <c r="EE900">
        <v>2131.7199999999998</v>
      </c>
      <c r="EF900">
        <v>989.48</v>
      </c>
      <c r="EG900">
        <v>3.7469999999999999</v>
      </c>
      <c r="EH900">
        <v>19189.05</v>
      </c>
      <c r="EI900">
        <v>33189.040000000001</v>
      </c>
      <c r="EJ900">
        <v>6468.07</v>
      </c>
      <c r="EK900">
        <v>2.4011</v>
      </c>
      <c r="EL900">
        <v>2554.4879999999998</v>
      </c>
      <c r="EM900">
        <v>2770.2649999999999</v>
      </c>
      <c r="EN900">
        <v>1555.6379999999999</v>
      </c>
      <c r="EO900">
        <v>1888.7339999999999</v>
      </c>
      <c r="EP900">
        <v>3202.0619999999999</v>
      </c>
      <c r="EQ900">
        <v>3842.45</v>
      </c>
      <c r="ER900">
        <v>69.05</v>
      </c>
      <c r="ES900">
        <v>2600</v>
      </c>
      <c r="ET900">
        <v>52.12</v>
      </c>
      <c r="EU900">
        <v>5.09</v>
      </c>
      <c r="EV900">
        <v>20155.29</v>
      </c>
      <c r="EW900">
        <v>1214.5029999999999</v>
      </c>
      <c r="EX900">
        <v>4450.38</v>
      </c>
      <c r="EY900">
        <v>4399.09</v>
      </c>
      <c r="EZ900">
        <v>7531.53</v>
      </c>
      <c r="FA900">
        <v>70.64</v>
      </c>
      <c r="FB900">
        <v>1.3242</v>
      </c>
      <c r="FC900">
        <v>7.2537000000000003</v>
      </c>
      <c r="FD900">
        <v>0.78720000000000001</v>
      </c>
      <c r="FE900">
        <v>7.8365</v>
      </c>
      <c r="FF900">
        <v>3.8367</v>
      </c>
      <c r="FG900">
        <v>3.8367</v>
      </c>
      <c r="FH900">
        <v>5.3921999999999999</v>
      </c>
      <c r="FI900">
        <v>4.0721999999999996</v>
      </c>
      <c r="FJ900">
        <v>4.8954000000000004</v>
      </c>
      <c r="FK900">
        <v>3.8605</v>
      </c>
      <c r="FL900">
        <v>5.2835999999999999</v>
      </c>
      <c r="FM900">
        <v>4.5273000000000003</v>
      </c>
      <c r="FN900">
        <v>4.1555999999999997</v>
      </c>
      <c r="FO900">
        <v>5.4059999999999997</v>
      </c>
      <c r="FP900">
        <v>3.9927999999999999</v>
      </c>
      <c r="FQ900">
        <v>3.5825</v>
      </c>
      <c r="FR900">
        <v>-8.3125</v>
      </c>
      <c r="FS900">
        <v>-21.875</v>
      </c>
      <c r="FT900">
        <v>-25.75</v>
      </c>
      <c r="FU900">
        <v>-63.44</v>
      </c>
      <c r="FV900">
        <v>-66.625</v>
      </c>
      <c r="FW900">
        <v>13.613899999999999</v>
      </c>
      <c r="FX900">
        <v>13.59</v>
      </c>
      <c r="FY900">
        <v>1120.18</v>
      </c>
      <c r="FZ900">
        <v>30592.26</v>
      </c>
    </row>
    <row r="901" spans="1:182" x14ac:dyDescent="0.2">
      <c r="A901" s="3">
        <v>45108</v>
      </c>
      <c r="B901">
        <v>4096.26</v>
      </c>
      <c r="C901">
        <v>2.52</v>
      </c>
      <c r="D901">
        <v>135.33000000000001</v>
      </c>
      <c r="E901">
        <v>185.33</v>
      </c>
      <c r="F901">
        <v>6.2907999999999999</v>
      </c>
      <c r="G901">
        <v>4.3640999999999996</v>
      </c>
      <c r="H901">
        <v>5.9565999999999999</v>
      </c>
      <c r="I901">
        <v>4.0224799999999998</v>
      </c>
      <c r="J901">
        <v>3.8290999999999999</v>
      </c>
      <c r="K901">
        <v>3.6635</v>
      </c>
      <c r="L901">
        <v>5.0860000000000003</v>
      </c>
      <c r="M901">
        <v>3.617</v>
      </c>
      <c r="N901">
        <v>5.1319999999999997</v>
      </c>
      <c r="O901">
        <v>4.9149000000000003</v>
      </c>
      <c r="P901">
        <v>4.6246999999999998</v>
      </c>
      <c r="Q901">
        <v>4.6885000000000003</v>
      </c>
      <c r="R901">
        <v>4.6490999999999998</v>
      </c>
      <c r="S901">
        <v>5.6802999999999999</v>
      </c>
      <c r="T901">
        <v>5.0983000000000001</v>
      </c>
      <c r="U901">
        <v>4.0522</v>
      </c>
      <c r="V901">
        <v>4.2847</v>
      </c>
      <c r="W901">
        <v>5.35</v>
      </c>
      <c r="X901">
        <v>5.3540999999999999</v>
      </c>
      <c r="Y901">
        <v>5.4363000000000001</v>
      </c>
      <c r="Z901">
        <v>5.4356</v>
      </c>
      <c r="AA901">
        <v>4.9565999999999999</v>
      </c>
      <c r="AB901">
        <v>3.9862000000000002</v>
      </c>
      <c r="AC901">
        <v>6.3205</v>
      </c>
      <c r="AD901">
        <v>6.2842000000000002</v>
      </c>
      <c r="AE901">
        <v>6.1760999999999999</v>
      </c>
      <c r="AF901">
        <v>0.69189999999999996</v>
      </c>
      <c r="AG901">
        <v>0.59460000000000002</v>
      </c>
      <c r="AH901">
        <v>5.9161000000000001</v>
      </c>
      <c r="AI901">
        <v>41.635599999999997</v>
      </c>
      <c r="AJ901">
        <v>0.75519999999999998</v>
      </c>
      <c r="AK901">
        <v>13787.92</v>
      </c>
      <c r="AL901">
        <v>18.125</v>
      </c>
      <c r="AM901">
        <v>14.25</v>
      </c>
      <c r="AN901">
        <v>28.25</v>
      </c>
      <c r="AO901">
        <v>21.25</v>
      </c>
      <c r="AP901">
        <v>12.375</v>
      </c>
      <c r="AQ901">
        <v>6.25</v>
      </c>
      <c r="AR901">
        <v>3.4471500000000002</v>
      </c>
      <c r="AS901">
        <v>-11.875</v>
      </c>
      <c r="AT901">
        <v>65.239999999999995</v>
      </c>
      <c r="AU901">
        <v>70.5</v>
      </c>
      <c r="AW901">
        <v>1.0909</v>
      </c>
      <c r="AX901">
        <v>1376.68</v>
      </c>
      <c r="AY901">
        <v>5.08</v>
      </c>
      <c r="AZ901">
        <v>1.8068</v>
      </c>
      <c r="BA901">
        <v>5.5708000000000002</v>
      </c>
      <c r="BB901">
        <v>1.6832</v>
      </c>
      <c r="BC901">
        <v>-21.13</v>
      </c>
      <c r="BD901">
        <v>1.2703</v>
      </c>
      <c r="BE901">
        <v>3.2690000000000001</v>
      </c>
      <c r="BF901">
        <v>3.2690000000000001</v>
      </c>
      <c r="BG901">
        <v>5.1470000000000002</v>
      </c>
      <c r="BH901">
        <v>5.1470000000000002</v>
      </c>
      <c r="BI901">
        <v>3.226</v>
      </c>
      <c r="BJ901">
        <v>3.226</v>
      </c>
      <c r="BK901">
        <v>4.585</v>
      </c>
      <c r="BL901">
        <v>3.093</v>
      </c>
      <c r="BM901">
        <v>3.093</v>
      </c>
      <c r="BN901">
        <v>4.9219999999999997</v>
      </c>
      <c r="BO901">
        <v>4.9219999999999997</v>
      </c>
      <c r="BP901">
        <v>4.2160000000000002</v>
      </c>
      <c r="BQ901">
        <v>4.2160000000000002</v>
      </c>
      <c r="BR901">
        <v>3.875</v>
      </c>
      <c r="BS901">
        <v>3.6859999999999999</v>
      </c>
      <c r="BT901">
        <v>3.6859999999999999</v>
      </c>
      <c r="BU901">
        <v>5.0590000000000002</v>
      </c>
      <c r="BV901">
        <v>3.387</v>
      </c>
      <c r="BW901">
        <v>2.641</v>
      </c>
      <c r="BX901">
        <v>2.3919999999999999</v>
      </c>
      <c r="BY901">
        <v>2.3919999999999999</v>
      </c>
      <c r="BZ901">
        <v>2.6379999999999999</v>
      </c>
      <c r="CA901">
        <v>6.2610000000000001</v>
      </c>
      <c r="CB901">
        <v>6.5869999999999997</v>
      </c>
      <c r="CC901">
        <v>5.1120000000000001</v>
      </c>
      <c r="CD901">
        <v>7.117</v>
      </c>
      <c r="CE901">
        <v>0.40100000000000002</v>
      </c>
      <c r="CF901">
        <v>1919.35</v>
      </c>
      <c r="CG901">
        <v>5.4020000000000001</v>
      </c>
      <c r="CH901">
        <v>4.577</v>
      </c>
      <c r="CI901">
        <v>3.0609999999999999</v>
      </c>
      <c r="CJ901">
        <v>5.4109999999999996</v>
      </c>
      <c r="CK901">
        <v>4.3879999999999999</v>
      </c>
      <c r="CL901">
        <v>4.532</v>
      </c>
      <c r="CM901">
        <v>5.274</v>
      </c>
      <c r="CN901">
        <v>4.5149999999999997</v>
      </c>
      <c r="CO901">
        <v>5.05</v>
      </c>
      <c r="CP901">
        <v>4.423</v>
      </c>
      <c r="CQ901">
        <v>5.3</v>
      </c>
      <c r="CR901">
        <v>4.8620000000000001</v>
      </c>
      <c r="CS901">
        <v>4.0060000000000002</v>
      </c>
      <c r="CT901">
        <v>4.6630000000000003</v>
      </c>
      <c r="CU901">
        <v>4.7160000000000002</v>
      </c>
      <c r="CV901">
        <v>5.7320000000000002</v>
      </c>
      <c r="CW901">
        <v>4.4169999999999998</v>
      </c>
      <c r="CX901">
        <v>38.42</v>
      </c>
      <c r="CY901">
        <v>3.855</v>
      </c>
      <c r="CZ901">
        <v>-61</v>
      </c>
      <c r="DA901">
        <v>0.16903000000000001</v>
      </c>
      <c r="DB901">
        <v>18916.43</v>
      </c>
      <c r="DC901">
        <v>90.25</v>
      </c>
      <c r="DD901">
        <v>3.9722</v>
      </c>
      <c r="DE901">
        <v>3.9672000000000001</v>
      </c>
      <c r="DF901">
        <v>4.1410999999999998</v>
      </c>
      <c r="DG901">
        <v>4.1280000000000001</v>
      </c>
      <c r="DH901">
        <v>3.9944000000000002</v>
      </c>
      <c r="DI901">
        <v>3.9828999999999999</v>
      </c>
      <c r="DJ901">
        <v>5.0221999999999998</v>
      </c>
      <c r="DK901">
        <v>5.2782</v>
      </c>
      <c r="DL901">
        <v>5.5339999999999998</v>
      </c>
      <c r="DM901">
        <v>5.6677999999999997</v>
      </c>
      <c r="DN901">
        <v>34407.599999999999</v>
      </c>
      <c r="DO901">
        <v>6661.8789999999999</v>
      </c>
      <c r="DP901">
        <v>1.42</v>
      </c>
      <c r="DQ901">
        <v>1.51</v>
      </c>
      <c r="DR901">
        <v>1.52</v>
      </c>
      <c r="DS901">
        <v>1245509</v>
      </c>
      <c r="DT901">
        <v>3.9</v>
      </c>
      <c r="DU901">
        <v>6314099</v>
      </c>
      <c r="DV901">
        <v>1.23</v>
      </c>
      <c r="DW901">
        <v>1.1299999999999999</v>
      </c>
      <c r="DX901">
        <v>1.1399999999999999</v>
      </c>
      <c r="DY901">
        <v>3.8530000000000002</v>
      </c>
      <c r="DZ901">
        <v>25.04</v>
      </c>
      <c r="EA901">
        <v>110.64</v>
      </c>
      <c r="EB901">
        <v>118.04</v>
      </c>
      <c r="EC901">
        <v>1356.4960000000001</v>
      </c>
      <c r="ED901">
        <v>630.6</v>
      </c>
      <c r="EE901">
        <v>2131.7199999999998</v>
      </c>
      <c r="EF901">
        <v>989.48</v>
      </c>
      <c r="EG901">
        <v>3.7469999999999999</v>
      </c>
      <c r="EH901">
        <v>19189.05</v>
      </c>
      <c r="EI901">
        <v>33189.040000000001</v>
      </c>
      <c r="EJ901">
        <v>6468.07</v>
      </c>
      <c r="EK901">
        <v>2.4011</v>
      </c>
      <c r="EL901">
        <v>2554.4879999999998</v>
      </c>
      <c r="EM901">
        <v>2770.2649999999999</v>
      </c>
      <c r="EN901">
        <v>1555.6379999999999</v>
      </c>
      <c r="EO901">
        <v>1888.7339999999999</v>
      </c>
      <c r="EP901">
        <v>3202.0619999999999</v>
      </c>
      <c r="EQ901">
        <v>3842.45</v>
      </c>
      <c r="ER901">
        <v>69.05</v>
      </c>
      <c r="ES901">
        <v>2600</v>
      </c>
      <c r="ET901">
        <v>52.12</v>
      </c>
      <c r="EU901">
        <v>5.09</v>
      </c>
      <c r="EV901">
        <v>20155.29</v>
      </c>
      <c r="EW901">
        <v>1214.5029999999999</v>
      </c>
      <c r="EX901">
        <v>4450.38</v>
      </c>
      <c r="EY901">
        <v>4399.09</v>
      </c>
      <c r="EZ901">
        <v>7531.53</v>
      </c>
      <c r="FA901">
        <v>70.64</v>
      </c>
      <c r="FB901">
        <v>1.3242</v>
      </c>
      <c r="FC901">
        <v>7.2537000000000003</v>
      </c>
      <c r="FD901">
        <v>0.78720000000000001</v>
      </c>
      <c r="FE901">
        <v>7.8365</v>
      </c>
      <c r="FF901">
        <v>3.8367</v>
      </c>
      <c r="FG901">
        <v>3.8367</v>
      </c>
      <c r="FH901">
        <v>5.3921999999999999</v>
      </c>
      <c r="FI901">
        <v>4.0721999999999996</v>
      </c>
      <c r="FJ901">
        <v>4.8954000000000004</v>
      </c>
      <c r="FK901">
        <v>3.8605</v>
      </c>
      <c r="FL901">
        <v>5.2835999999999999</v>
      </c>
      <c r="FM901">
        <v>4.5273000000000003</v>
      </c>
      <c r="FN901">
        <v>4.1555999999999997</v>
      </c>
      <c r="FO901">
        <v>5.4059999999999997</v>
      </c>
      <c r="FP901">
        <v>3.9927999999999999</v>
      </c>
      <c r="FQ901">
        <v>3.5825</v>
      </c>
      <c r="FR901">
        <v>-8.3125</v>
      </c>
      <c r="FS901">
        <v>-21.875</v>
      </c>
      <c r="FT901">
        <v>-25.75</v>
      </c>
      <c r="FU901">
        <v>-63.44</v>
      </c>
      <c r="FV901">
        <v>-66.625</v>
      </c>
      <c r="FW901">
        <v>13.613899999999999</v>
      </c>
      <c r="FX901">
        <v>13.59</v>
      </c>
      <c r="FY901">
        <v>1120.18</v>
      </c>
      <c r="FZ901">
        <v>30592.81</v>
      </c>
    </row>
    <row r="902" spans="1:182" x14ac:dyDescent="0.2">
      <c r="A902" s="3">
        <v>45107</v>
      </c>
      <c r="B902">
        <v>4096.26</v>
      </c>
      <c r="C902">
        <v>2.52</v>
      </c>
      <c r="D902">
        <v>135.33000000000001</v>
      </c>
      <c r="E902">
        <v>185.33</v>
      </c>
      <c r="F902">
        <v>6.2907999999999999</v>
      </c>
      <c r="G902">
        <v>4.3640999999999996</v>
      </c>
      <c r="H902">
        <v>5.9565999999999999</v>
      </c>
      <c r="I902">
        <v>4.0224799999999998</v>
      </c>
      <c r="J902">
        <v>3.8290999999999999</v>
      </c>
      <c r="K902">
        <v>3.6635</v>
      </c>
      <c r="L902">
        <v>5.0860000000000003</v>
      </c>
      <c r="M902">
        <v>3.617</v>
      </c>
      <c r="N902">
        <v>5.1319999999999997</v>
      </c>
      <c r="O902">
        <v>4.9149000000000003</v>
      </c>
      <c r="P902">
        <v>4.6246999999999998</v>
      </c>
      <c r="Q902">
        <v>4.6885000000000003</v>
      </c>
      <c r="R902">
        <v>4.6490999999999998</v>
      </c>
      <c r="S902">
        <v>5.6802999999999999</v>
      </c>
      <c r="T902">
        <v>5.0983000000000001</v>
      </c>
      <c r="U902">
        <v>4.0522</v>
      </c>
      <c r="V902">
        <v>4.2847</v>
      </c>
      <c r="W902">
        <v>5.35</v>
      </c>
      <c r="X902">
        <v>5.3540999999999999</v>
      </c>
      <c r="Y902">
        <v>5.4363000000000001</v>
      </c>
      <c r="Z902">
        <v>5.4356</v>
      </c>
      <c r="AA902">
        <v>4.9565999999999999</v>
      </c>
      <c r="AB902">
        <v>3.9862000000000002</v>
      </c>
      <c r="AC902">
        <v>6.3205</v>
      </c>
      <c r="AD902">
        <v>6.2842000000000002</v>
      </c>
      <c r="AE902">
        <v>6.1760999999999999</v>
      </c>
      <c r="AF902">
        <v>0.69189999999999996</v>
      </c>
      <c r="AG902">
        <v>0.59460000000000002</v>
      </c>
      <c r="AH902">
        <v>5.9161000000000001</v>
      </c>
      <c r="AI902">
        <v>41.635599999999997</v>
      </c>
      <c r="AJ902">
        <v>0.75519999999999998</v>
      </c>
      <c r="AK902">
        <v>13787.92</v>
      </c>
      <c r="AL902">
        <v>18.125</v>
      </c>
      <c r="AM902">
        <v>14.25</v>
      </c>
      <c r="AN902">
        <v>28.25</v>
      </c>
      <c r="AO902">
        <v>21.25</v>
      </c>
      <c r="AP902">
        <v>12.375</v>
      </c>
      <c r="AQ902">
        <v>6.25</v>
      </c>
      <c r="AR902">
        <v>3.4471500000000002</v>
      </c>
      <c r="AS902">
        <v>-11.875</v>
      </c>
      <c r="AT902">
        <v>65.239999999999995</v>
      </c>
      <c r="AU902">
        <v>70.5</v>
      </c>
      <c r="AW902">
        <v>1.0909</v>
      </c>
      <c r="AX902">
        <v>1376.68</v>
      </c>
      <c r="AY902">
        <v>5.08</v>
      </c>
      <c r="AZ902">
        <v>1.8068</v>
      </c>
      <c r="BA902">
        <v>5.5708000000000002</v>
      </c>
      <c r="BB902">
        <v>1.6832</v>
      </c>
      <c r="BC902">
        <v>-21.13</v>
      </c>
      <c r="BD902">
        <v>1.2703</v>
      </c>
      <c r="BE902">
        <v>3.2690000000000001</v>
      </c>
      <c r="BF902">
        <v>3.2690000000000001</v>
      </c>
      <c r="BG902">
        <v>5.1470000000000002</v>
      </c>
      <c r="BH902">
        <v>5.1470000000000002</v>
      </c>
      <c r="BI902">
        <v>3.226</v>
      </c>
      <c r="BJ902">
        <v>3.226</v>
      </c>
      <c r="BK902">
        <v>4.585</v>
      </c>
      <c r="BL902">
        <v>3.093</v>
      </c>
      <c r="BM902">
        <v>3.093</v>
      </c>
      <c r="BN902">
        <v>4.9219999999999997</v>
      </c>
      <c r="BO902">
        <v>4.9219999999999997</v>
      </c>
      <c r="BP902">
        <v>4.2160000000000002</v>
      </c>
      <c r="BQ902">
        <v>4.2160000000000002</v>
      </c>
      <c r="BR902">
        <v>3.875</v>
      </c>
      <c r="BS902">
        <v>3.6859999999999999</v>
      </c>
      <c r="BT902">
        <v>3.6859999999999999</v>
      </c>
      <c r="BU902">
        <v>5.0590000000000002</v>
      </c>
      <c r="BV902">
        <v>3.387</v>
      </c>
      <c r="BW902">
        <v>2.641</v>
      </c>
      <c r="BX902">
        <v>2.3919999999999999</v>
      </c>
      <c r="BY902">
        <v>2.3919999999999999</v>
      </c>
      <c r="BZ902">
        <v>2.6379999999999999</v>
      </c>
      <c r="CA902">
        <v>6.2610000000000001</v>
      </c>
      <c r="CB902">
        <v>6.5869999999999997</v>
      </c>
      <c r="CC902">
        <v>5.1120000000000001</v>
      </c>
      <c r="CD902">
        <v>7.117</v>
      </c>
      <c r="CE902">
        <v>0.40100000000000002</v>
      </c>
      <c r="CF902">
        <v>1919.35</v>
      </c>
      <c r="CG902">
        <v>5.4020000000000001</v>
      </c>
      <c r="CH902">
        <v>4.577</v>
      </c>
      <c r="CI902">
        <v>3.0609999999999999</v>
      </c>
      <c r="CJ902">
        <v>5.4109999999999996</v>
      </c>
      <c r="CK902">
        <v>4.3879999999999999</v>
      </c>
      <c r="CL902">
        <v>4.532</v>
      </c>
      <c r="CM902">
        <v>5.274</v>
      </c>
      <c r="CN902">
        <v>4.5149999999999997</v>
      </c>
      <c r="CO902">
        <v>5.05</v>
      </c>
      <c r="CP902">
        <v>4.423</v>
      </c>
      <c r="CQ902">
        <v>5.3</v>
      </c>
      <c r="CR902">
        <v>4.8620000000000001</v>
      </c>
      <c r="CS902">
        <v>4.0060000000000002</v>
      </c>
      <c r="CT902">
        <v>4.6630000000000003</v>
      </c>
      <c r="CU902">
        <v>4.7160000000000002</v>
      </c>
      <c r="CV902">
        <v>5.7320000000000002</v>
      </c>
      <c r="CW902">
        <v>4.4169999999999998</v>
      </c>
      <c r="CX902">
        <v>38.42</v>
      </c>
      <c r="CY902">
        <v>3.855</v>
      </c>
      <c r="CZ902">
        <v>-61</v>
      </c>
      <c r="DA902">
        <v>0.16903000000000001</v>
      </c>
      <c r="DB902">
        <v>18916.43</v>
      </c>
      <c r="DC902">
        <v>90.25</v>
      </c>
      <c r="DD902">
        <v>3.9722</v>
      </c>
      <c r="DE902">
        <v>3.9672000000000001</v>
      </c>
      <c r="DF902">
        <v>4.1410999999999998</v>
      </c>
      <c r="DG902">
        <v>4.1280000000000001</v>
      </c>
      <c r="DH902">
        <v>3.9944000000000002</v>
      </c>
      <c r="DI902">
        <v>3.9828999999999999</v>
      </c>
      <c r="DJ902">
        <v>5.0221999999999998</v>
      </c>
      <c r="DK902">
        <v>5.2782</v>
      </c>
      <c r="DL902">
        <v>5.5339999999999998</v>
      </c>
      <c r="DM902">
        <v>5.6677999999999997</v>
      </c>
      <c r="DN902">
        <v>34407.599999999999</v>
      </c>
      <c r="DO902">
        <v>6661.8789999999999</v>
      </c>
      <c r="DP902">
        <v>1.42</v>
      </c>
      <c r="DQ902">
        <v>1.51</v>
      </c>
      <c r="DR902">
        <v>1.52</v>
      </c>
      <c r="DS902">
        <v>1245509</v>
      </c>
      <c r="DT902">
        <v>3.9</v>
      </c>
      <c r="DU902">
        <v>6314099</v>
      </c>
      <c r="DV902">
        <v>1.23</v>
      </c>
      <c r="DW902">
        <v>1.1299999999999999</v>
      </c>
      <c r="DX902">
        <v>1.1399999999999999</v>
      </c>
      <c r="DY902">
        <v>3.8530000000000002</v>
      </c>
      <c r="DZ902">
        <v>25.04</v>
      </c>
      <c r="EA902">
        <v>110.64</v>
      </c>
      <c r="EB902">
        <v>118.04</v>
      </c>
      <c r="EC902">
        <v>1356.4960000000001</v>
      </c>
      <c r="ED902">
        <v>630.6</v>
      </c>
      <c r="EE902">
        <v>2131.7199999999998</v>
      </c>
      <c r="EF902">
        <v>989.48</v>
      </c>
      <c r="EG902">
        <v>3.7469999999999999</v>
      </c>
      <c r="EH902">
        <v>19189.05</v>
      </c>
      <c r="EI902">
        <v>33189.040000000001</v>
      </c>
      <c r="EJ902">
        <v>6468.07</v>
      </c>
      <c r="EK902">
        <v>2.4011</v>
      </c>
      <c r="EL902">
        <v>2554.4879999999998</v>
      </c>
      <c r="EM902">
        <v>2770.2649999999999</v>
      </c>
      <c r="EN902">
        <v>1555.6379999999999</v>
      </c>
      <c r="EO902">
        <v>1888.7339999999999</v>
      </c>
      <c r="EP902">
        <v>3202.0619999999999</v>
      </c>
      <c r="EQ902">
        <v>3842.45</v>
      </c>
      <c r="ER902">
        <v>69.05</v>
      </c>
      <c r="ES902">
        <v>2600</v>
      </c>
      <c r="ET902">
        <v>52.12</v>
      </c>
      <c r="EU902">
        <v>5.09</v>
      </c>
      <c r="EV902">
        <v>20155.29</v>
      </c>
      <c r="EW902">
        <v>1214.5029999999999</v>
      </c>
      <c r="EX902">
        <v>4450.38</v>
      </c>
      <c r="EY902">
        <v>4399.09</v>
      </c>
      <c r="EZ902">
        <v>7531.53</v>
      </c>
      <c r="FA902">
        <v>70.64</v>
      </c>
      <c r="FB902">
        <v>1.3242</v>
      </c>
      <c r="FC902">
        <v>7.2537000000000003</v>
      </c>
      <c r="FD902">
        <v>0.78720000000000001</v>
      </c>
      <c r="FE902">
        <v>7.8365</v>
      </c>
      <c r="FF902">
        <v>3.8367</v>
      </c>
      <c r="FG902">
        <v>3.8367</v>
      </c>
      <c r="FH902">
        <v>5.3921999999999999</v>
      </c>
      <c r="FI902">
        <v>4.0721999999999996</v>
      </c>
      <c r="FJ902">
        <v>4.8954000000000004</v>
      </c>
      <c r="FK902">
        <v>3.8605</v>
      </c>
      <c r="FL902">
        <v>5.2835999999999999</v>
      </c>
      <c r="FM902">
        <v>4.5273000000000003</v>
      </c>
      <c r="FN902">
        <v>4.1555999999999997</v>
      </c>
      <c r="FO902">
        <v>5.4059999999999997</v>
      </c>
      <c r="FP902">
        <v>3.9927999999999999</v>
      </c>
      <c r="FQ902">
        <v>3.5825</v>
      </c>
      <c r="FR902">
        <v>-8.3125</v>
      </c>
      <c r="FS902">
        <v>-21.875</v>
      </c>
      <c r="FT902">
        <v>-25.75</v>
      </c>
      <c r="FU902">
        <v>-63.44</v>
      </c>
      <c r="FV902">
        <v>-66.625</v>
      </c>
      <c r="FW902">
        <v>13.613899999999999</v>
      </c>
      <c r="FX902">
        <v>13.59</v>
      </c>
      <c r="FY902">
        <v>1120.18</v>
      </c>
      <c r="FZ902">
        <v>30390.91</v>
      </c>
    </row>
    <row r="903" spans="1:182" x14ac:dyDescent="0.2">
      <c r="A903" s="3">
        <v>45106</v>
      </c>
      <c r="B903">
        <v>4064.45</v>
      </c>
      <c r="C903">
        <v>2.61</v>
      </c>
      <c r="D903">
        <v>133.16999999999999</v>
      </c>
      <c r="E903">
        <v>183.17</v>
      </c>
      <c r="F903">
        <v>6.2355</v>
      </c>
      <c r="G903">
        <v>4.3464999999999998</v>
      </c>
      <c r="H903">
        <v>5.9204999999999997</v>
      </c>
      <c r="I903">
        <v>4.0178000000000003</v>
      </c>
      <c r="J903">
        <v>3.8325</v>
      </c>
      <c r="K903">
        <v>3.6680000000000001</v>
      </c>
      <c r="L903">
        <v>5.0490000000000004</v>
      </c>
      <c r="M903">
        <v>3.5381</v>
      </c>
      <c r="N903">
        <v>5.2081999999999997</v>
      </c>
      <c r="O903">
        <v>5.0007999999999999</v>
      </c>
      <c r="P903">
        <v>4.7175000000000002</v>
      </c>
      <c r="Q903">
        <v>4.7754000000000003</v>
      </c>
      <c r="R903">
        <v>4.7380000000000004</v>
      </c>
      <c r="S903">
        <v>5.7175000000000002</v>
      </c>
      <c r="T903">
        <v>5.1120999999999999</v>
      </c>
      <c r="U903">
        <v>4.1581000000000001</v>
      </c>
      <c r="V903">
        <v>4.3875999999999999</v>
      </c>
      <c r="W903">
        <v>5.4356</v>
      </c>
      <c r="X903">
        <v>5.4433999999999996</v>
      </c>
      <c r="Y903">
        <v>5.5225</v>
      </c>
      <c r="Z903">
        <v>5.5228999999999999</v>
      </c>
      <c r="AA903">
        <v>5.0674000000000001</v>
      </c>
      <c r="AB903">
        <v>4.1017000000000001</v>
      </c>
      <c r="AC903">
        <v>6.2717999999999998</v>
      </c>
      <c r="AD903">
        <v>6.2351000000000001</v>
      </c>
      <c r="AE903">
        <v>6.13</v>
      </c>
      <c r="AF903">
        <v>0.6946</v>
      </c>
      <c r="AG903">
        <v>0.59840000000000004</v>
      </c>
      <c r="AH903">
        <v>5.9150999999999998</v>
      </c>
      <c r="AI903">
        <v>41.709800000000001</v>
      </c>
      <c r="AJ903">
        <v>0.75460000000000005</v>
      </c>
      <c r="AK903">
        <v>13591.33</v>
      </c>
      <c r="AL903">
        <v>18</v>
      </c>
      <c r="AM903">
        <v>14</v>
      </c>
      <c r="AN903">
        <v>28.25</v>
      </c>
      <c r="AO903">
        <v>21.5</v>
      </c>
      <c r="AP903">
        <v>12.5</v>
      </c>
      <c r="AQ903">
        <v>6.25</v>
      </c>
      <c r="AR903">
        <v>3.54</v>
      </c>
      <c r="AS903">
        <v>-11.75</v>
      </c>
      <c r="AT903">
        <v>64.91</v>
      </c>
      <c r="AU903">
        <v>70.010000000000005</v>
      </c>
      <c r="AW903">
        <v>1.0865</v>
      </c>
      <c r="AX903">
        <v>1388.37</v>
      </c>
      <c r="AY903">
        <v>5.07</v>
      </c>
      <c r="AZ903">
        <v>1.8048999999999999</v>
      </c>
      <c r="BA903">
        <v>5.5633999999999997</v>
      </c>
      <c r="BB903">
        <v>1.6716</v>
      </c>
      <c r="BC903">
        <v>-19.850000000000001</v>
      </c>
      <c r="BD903">
        <v>1.2613000000000001</v>
      </c>
      <c r="BE903">
        <v>3.3610000000000002</v>
      </c>
      <c r="BF903">
        <v>3.3610000000000002</v>
      </c>
      <c r="BG903">
        <v>5.1589999999999998</v>
      </c>
      <c r="BH903">
        <v>5.1589999999999998</v>
      </c>
      <c r="BI903">
        <v>3.3239999999999998</v>
      </c>
      <c r="BJ903">
        <v>3.3239999999999998</v>
      </c>
      <c r="BK903">
        <v>4.665</v>
      </c>
      <c r="BL903">
        <v>3.1850000000000001</v>
      </c>
      <c r="BM903">
        <v>3.1850000000000001</v>
      </c>
      <c r="BN903">
        <v>4.9210000000000003</v>
      </c>
      <c r="BO903">
        <v>4.9210000000000003</v>
      </c>
      <c r="BP903">
        <v>4.298</v>
      </c>
      <c r="BQ903">
        <v>4.298</v>
      </c>
      <c r="BR903">
        <v>3.9729999999999999</v>
      </c>
      <c r="BS903">
        <v>3.7810000000000001</v>
      </c>
      <c r="BT903">
        <v>3.7810000000000001</v>
      </c>
      <c r="BU903">
        <v>5.0599999999999996</v>
      </c>
      <c r="BV903">
        <v>3.4849999999999999</v>
      </c>
      <c r="BW903">
        <v>2.6560000000000001</v>
      </c>
      <c r="BX903">
        <v>2.4159999999999999</v>
      </c>
      <c r="BY903">
        <v>2.4159999999999999</v>
      </c>
      <c r="BZ903">
        <v>2.59</v>
      </c>
      <c r="CA903">
        <v>6.2610000000000001</v>
      </c>
      <c r="CB903">
        <v>6.5869999999999997</v>
      </c>
      <c r="CC903">
        <v>5.1120000000000001</v>
      </c>
      <c r="CD903">
        <v>7.0579999999999998</v>
      </c>
      <c r="CE903">
        <v>0.39100000000000001</v>
      </c>
      <c r="CF903">
        <v>1908.2</v>
      </c>
      <c r="CG903">
        <v>5.4020000000000001</v>
      </c>
      <c r="CH903">
        <v>4.577</v>
      </c>
      <c r="CI903">
        <v>3.008</v>
      </c>
      <c r="CJ903">
        <v>5.3680000000000003</v>
      </c>
      <c r="CK903">
        <v>4.3819999999999997</v>
      </c>
      <c r="CL903">
        <v>4.5289999999999999</v>
      </c>
      <c r="CM903">
        <v>5.2279999999999998</v>
      </c>
      <c r="CN903">
        <v>4.5129999999999999</v>
      </c>
      <c r="CO903">
        <v>5.0110000000000001</v>
      </c>
      <c r="CP903">
        <v>4.4329999999999998</v>
      </c>
      <c r="CQ903">
        <v>5.33</v>
      </c>
      <c r="CR903">
        <v>4.8179999999999996</v>
      </c>
      <c r="CS903">
        <v>4.0339999999999998</v>
      </c>
      <c r="CT903">
        <v>4.6239999999999997</v>
      </c>
      <c r="CU903">
        <v>4.6820000000000004</v>
      </c>
      <c r="CV903">
        <v>5.702</v>
      </c>
      <c r="CW903">
        <v>4.4089999999999998</v>
      </c>
      <c r="CX903">
        <v>37.979999999999997</v>
      </c>
      <c r="CY903">
        <v>3.72</v>
      </c>
      <c r="CZ903">
        <v>-63</v>
      </c>
      <c r="DA903">
        <v>0.16905999999999999</v>
      </c>
      <c r="DB903">
        <v>18934.36</v>
      </c>
      <c r="DC903">
        <v>89.2</v>
      </c>
      <c r="DD903">
        <v>4.0803000000000003</v>
      </c>
      <c r="DE903">
        <v>4.0664999999999996</v>
      </c>
      <c r="DF903">
        <v>4.2465000000000002</v>
      </c>
      <c r="DG903">
        <v>4.2328000000000001</v>
      </c>
      <c r="DH903">
        <v>4.0978000000000003</v>
      </c>
      <c r="DI903">
        <v>4.0885999999999996</v>
      </c>
      <c r="DJ903">
        <v>5.0842999999999998</v>
      </c>
      <c r="DK903">
        <v>5.3555000000000001</v>
      </c>
      <c r="DL903">
        <v>5.6070000000000002</v>
      </c>
      <c r="DM903">
        <v>5.7626999999999997</v>
      </c>
      <c r="DN903">
        <v>34122.42</v>
      </c>
      <c r="DO903">
        <v>6661.8789999999999</v>
      </c>
      <c r="DP903">
        <v>1.41</v>
      </c>
      <c r="DQ903">
        <v>1.51</v>
      </c>
      <c r="DR903">
        <v>1.56</v>
      </c>
      <c r="DS903">
        <v>1241027</v>
      </c>
      <c r="DT903">
        <v>4</v>
      </c>
      <c r="DU903">
        <v>6280337</v>
      </c>
      <c r="DV903">
        <v>1.27</v>
      </c>
      <c r="DW903">
        <v>1.1599999999999999</v>
      </c>
      <c r="DX903">
        <v>1.18</v>
      </c>
      <c r="DY903">
        <v>3.819</v>
      </c>
      <c r="DZ903">
        <v>24.73</v>
      </c>
      <c r="EA903">
        <v>113.45</v>
      </c>
      <c r="EB903">
        <v>119.63</v>
      </c>
      <c r="EC903">
        <v>1348.64</v>
      </c>
      <c r="ED903">
        <v>629.4</v>
      </c>
      <c r="EE903">
        <v>2113.59</v>
      </c>
      <c r="EF903">
        <v>987.07</v>
      </c>
      <c r="EG903">
        <v>3.722</v>
      </c>
      <c r="EH903">
        <v>18972.099999999999</v>
      </c>
      <c r="EI903">
        <v>33234.14</v>
      </c>
      <c r="EJ903">
        <v>6511.49</v>
      </c>
      <c r="EK903">
        <v>2.3965000000000001</v>
      </c>
      <c r="EL903">
        <v>2525.6410000000001</v>
      </c>
      <c r="EM903">
        <v>2729.8649999999998</v>
      </c>
      <c r="EN903">
        <v>1542.347</v>
      </c>
      <c r="EO903">
        <v>1881.5909999999999</v>
      </c>
      <c r="EP903">
        <v>3182.3809999999999</v>
      </c>
      <c r="EQ903">
        <v>3821.84</v>
      </c>
      <c r="ER903">
        <v>68.2</v>
      </c>
      <c r="ES903">
        <v>2600</v>
      </c>
      <c r="ET903">
        <v>51.48</v>
      </c>
      <c r="EU903">
        <v>5.0599999999999996</v>
      </c>
      <c r="EV903">
        <v>19913.169999999998</v>
      </c>
      <c r="EW903">
        <v>1199.9359999999999</v>
      </c>
      <c r="EX903">
        <v>4396.4399999999996</v>
      </c>
      <c r="EY903">
        <v>4354.6899999999996</v>
      </c>
      <c r="EZ903">
        <v>7471.69</v>
      </c>
      <c r="FA903">
        <v>69.86</v>
      </c>
      <c r="FB903">
        <v>1.3251999999999999</v>
      </c>
      <c r="FC903">
        <v>7.2474999999999996</v>
      </c>
      <c r="FD903">
        <v>0.79279999999999995</v>
      </c>
      <c r="FE903">
        <v>7.8384</v>
      </c>
      <c r="FF903">
        <v>3.8382999999999998</v>
      </c>
      <c r="FG903">
        <v>3.8382999999999998</v>
      </c>
      <c r="FH903">
        <v>5.383</v>
      </c>
      <c r="FI903">
        <v>4.1039000000000003</v>
      </c>
      <c r="FJ903">
        <v>4.8593000000000002</v>
      </c>
      <c r="FK903">
        <v>3.8999000000000001</v>
      </c>
      <c r="FL903">
        <v>5.3250000000000002</v>
      </c>
      <c r="FM903">
        <v>4.4862000000000002</v>
      </c>
      <c r="FN903">
        <v>4.1308999999999996</v>
      </c>
      <c r="FO903">
        <v>5.4325000000000001</v>
      </c>
      <c r="FP903">
        <v>3.9796</v>
      </c>
      <c r="FQ903">
        <v>3.5775000000000001</v>
      </c>
      <c r="FR903">
        <v>-6.8125</v>
      </c>
      <c r="FS903">
        <v>-22.5565</v>
      </c>
      <c r="FT903">
        <v>-26.375</v>
      </c>
      <c r="FU903">
        <v>-64.974999999999994</v>
      </c>
      <c r="FV903">
        <v>-67.375</v>
      </c>
      <c r="FW903">
        <v>14.252000000000001</v>
      </c>
      <c r="FX903">
        <v>13.54</v>
      </c>
      <c r="FY903">
        <v>1125.3900000000001</v>
      </c>
      <c r="FZ903">
        <v>30400.46</v>
      </c>
    </row>
    <row r="904" spans="1:182" x14ac:dyDescent="0.2">
      <c r="A904" s="3">
        <v>45105</v>
      </c>
      <c r="B904">
        <v>4082.27</v>
      </c>
      <c r="C904">
        <v>2.72</v>
      </c>
      <c r="D904">
        <v>148.87</v>
      </c>
      <c r="E904">
        <v>198.87</v>
      </c>
      <c r="F904">
        <v>6.2306999999999997</v>
      </c>
      <c r="G904">
        <v>4.2756999999999996</v>
      </c>
      <c r="H904">
        <v>5.8253000000000004</v>
      </c>
      <c r="I904">
        <v>3.95452</v>
      </c>
      <c r="J904">
        <v>3.77352</v>
      </c>
      <c r="K904">
        <v>3.6112799999999998</v>
      </c>
      <c r="L904">
        <v>4.9683999999999999</v>
      </c>
      <c r="M904">
        <v>3.5124</v>
      </c>
      <c r="N904">
        <v>5.0909000000000004</v>
      </c>
      <c r="O904">
        <v>4.8761000000000001</v>
      </c>
      <c r="P904">
        <v>4.6245000000000003</v>
      </c>
      <c r="Q904">
        <v>4.7165999999999997</v>
      </c>
      <c r="R904">
        <v>4.6836000000000002</v>
      </c>
      <c r="S904">
        <v>5.6302000000000003</v>
      </c>
      <c r="T904">
        <v>4.9882999999999997</v>
      </c>
      <c r="U904">
        <v>4.0263999999999998</v>
      </c>
      <c r="V904">
        <v>4.3156999999999996</v>
      </c>
      <c r="W904">
        <v>5.2984</v>
      </c>
      <c r="X904">
        <v>5.3173000000000004</v>
      </c>
      <c r="Y904">
        <v>5.4382999999999999</v>
      </c>
      <c r="Z904">
        <v>5.4579000000000004</v>
      </c>
      <c r="AA904">
        <v>4.9631999999999996</v>
      </c>
      <c r="AB904">
        <v>4.0294999999999996</v>
      </c>
      <c r="AC904">
        <v>6.2317</v>
      </c>
      <c r="AD904">
        <v>6.1978999999999997</v>
      </c>
      <c r="AE904">
        <v>6.0940000000000003</v>
      </c>
      <c r="AF904">
        <v>0.69110000000000005</v>
      </c>
      <c r="AG904">
        <v>0.59699999999999998</v>
      </c>
      <c r="AH904">
        <v>5.9077999999999999</v>
      </c>
      <c r="AI904">
        <v>41.811300000000003</v>
      </c>
      <c r="AJ904">
        <v>0.75429999999999997</v>
      </c>
      <c r="AK904">
        <v>13591.75</v>
      </c>
      <c r="AL904">
        <v>19</v>
      </c>
      <c r="AM904">
        <v>14.75</v>
      </c>
      <c r="AN904">
        <v>30</v>
      </c>
      <c r="AO904">
        <v>23</v>
      </c>
      <c r="AP904">
        <v>14</v>
      </c>
      <c r="AQ904">
        <v>7</v>
      </c>
      <c r="AR904">
        <v>3.4147500000000002</v>
      </c>
      <c r="AS904">
        <v>-11.75</v>
      </c>
      <c r="AT904">
        <v>64.91</v>
      </c>
      <c r="AU904">
        <v>70.09</v>
      </c>
      <c r="AW904">
        <v>1.0912999999999999</v>
      </c>
      <c r="AX904">
        <v>1388.37</v>
      </c>
      <c r="AY904">
        <v>5.07</v>
      </c>
      <c r="AZ904">
        <v>1.794</v>
      </c>
      <c r="BA904">
        <v>5.5342000000000002</v>
      </c>
      <c r="BB904">
        <v>1.6752</v>
      </c>
      <c r="BC904">
        <v>-19.71</v>
      </c>
      <c r="BD904">
        <v>1.2636000000000001</v>
      </c>
      <c r="BE904">
        <v>3.2210000000000001</v>
      </c>
      <c r="BF904">
        <v>3.2210000000000001</v>
      </c>
      <c r="BG904">
        <v>5.1079999999999997</v>
      </c>
      <c r="BH904">
        <v>5.1079999999999997</v>
      </c>
      <c r="BI904">
        <v>3.242</v>
      </c>
      <c r="BJ904">
        <v>3.242</v>
      </c>
      <c r="BK904">
        <v>4.5289999999999999</v>
      </c>
      <c r="BL904">
        <v>3.1030000000000002</v>
      </c>
      <c r="BM904">
        <v>3.1030000000000002</v>
      </c>
      <c r="BN904">
        <v>4.9210000000000003</v>
      </c>
      <c r="BO904">
        <v>4.9210000000000003</v>
      </c>
      <c r="BP904">
        <v>4.141</v>
      </c>
      <c r="BQ904">
        <v>4.141</v>
      </c>
      <c r="BR904">
        <v>3.8050000000000002</v>
      </c>
      <c r="BS904">
        <v>3.609</v>
      </c>
      <c r="BT904">
        <v>3.609</v>
      </c>
      <c r="BU904">
        <v>5.0389999999999997</v>
      </c>
      <c r="BV904">
        <v>3.32</v>
      </c>
      <c r="BW904">
        <v>2.6709999999999998</v>
      </c>
      <c r="BX904">
        <v>2.3149999999999999</v>
      </c>
      <c r="BY904">
        <v>2.3149999999999999</v>
      </c>
      <c r="BZ904">
        <v>2.5209999999999999</v>
      </c>
      <c r="CA904">
        <v>6.2610000000000001</v>
      </c>
      <c r="CB904">
        <v>6.5869999999999997</v>
      </c>
      <c r="CC904">
        <v>5.1120000000000001</v>
      </c>
      <c r="CD904">
        <v>7.0579999999999998</v>
      </c>
      <c r="CE904">
        <v>0.38900000000000001</v>
      </c>
      <c r="CF904">
        <v>1907.32</v>
      </c>
      <c r="CG904">
        <v>5.4020000000000001</v>
      </c>
      <c r="CH904">
        <v>4.577</v>
      </c>
      <c r="CI904">
        <v>3.008</v>
      </c>
      <c r="CJ904">
        <v>5.3019999999999996</v>
      </c>
      <c r="CK904">
        <v>4.3159999999999998</v>
      </c>
      <c r="CL904">
        <v>4.4589999999999996</v>
      </c>
      <c r="CM904">
        <v>5.1459999999999999</v>
      </c>
      <c r="CN904">
        <v>4.4509999999999996</v>
      </c>
      <c r="CO904">
        <v>4.9349999999999996</v>
      </c>
      <c r="CP904">
        <v>4.3789999999999996</v>
      </c>
      <c r="CQ904">
        <v>5.282</v>
      </c>
      <c r="CR904">
        <v>4.7569999999999997</v>
      </c>
      <c r="CS904">
        <v>4.008</v>
      </c>
      <c r="CT904">
        <v>4.5679999999999996</v>
      </c>
      <c r="CU904">
        <v>4.6180000000000003</v>
      </c>
      <c r="CV904">
        <v>5.6630000000000003</v>
      </c>
      <c r="CW904">
        <v>4.3579999999999997</v>
      </c>
      <c r="CX904">
        <v>37.950000000000003</v>
      </c>
      <c r="CY904">
        <v>3.7250000000000001</v>
      </c>
      <c r="CZ904">
        <v>-63.5</v>
      </c>
      <c r="DA904">
        <v>0.16927</v>
      </c>
      <c r="DB904">
        <v>19172.05</v>
      </c>
      <c r="DC904">
        <v>88.44</v>
      </c>
      <c r="DD904">
        <v>3.9386999999999999</v>
      </c>
      <c r="DE904">
        <v>3.9247999999999998</v>
      </c>
      <c r="DF904">
        <v>4.1734</v>
      </c>
      <c r="DG904">
        <v>4.1577999999999999</v>
      </c>
      <c r="DH904">
        <v>4.0304000000000002</v>
      </c>
      <c r="DI904">
        <v>4.0157999999999996</v>
      </c>
      <c r="DJ904">
        <v>4.9672999999999998</v>
      </c>
      <c r="DK904">
        <v>5.2569999999999997</v>
      </c>
      <c r="DL904">
        <v>5.4995000000000003</v>
      </c>
      <c r="DM904">
        <v>5.6853999999999996</v>
      </c>
      <c r="DN904">
        <v>33852.660000000003</v>
      </c>
      <c r="DO904">
        <v>6661.8789999999999</v>
      </c>
      <c r="DP904">
        <v>1.42</v>
      </c>
      <c r="DQ904">
        <v>1.54</v>
      </c>
      <c r="DR904">
        <v>1.6</v>
      </c>
      <c r="DS904">
        <v>1242359</v>
      </c>
      <c r="DT904">
        <v>4.13</v>
      </c>
      <c r="DU904">
        <v>6324872</v>
      </c>
      <c r="DV904">
        <v>1.3</v>
      </c>
      <c r="DW904">
        <v>1.2</v>
      </c>
      <c r="DX904">
        <v>1.21</v>
      </c>
      <c r="DY904">
        <v>3.819</v>
      </c>
      <c r="DZ904">
        <v>24.68</v>
      </c>
      <c r="EA904">
        <v>108.3</v>
      </c>
      <c r="EB904">
        <v>113.15</v>
      </c>
      <c r="EC904">
        <v>1348.46</v>
      </c>
      <c r="ED904">
        <v>633.91999999999996</v>
      </c>
      <c r="EE904">
        <v>2113.77</v>
      </c>
      <c r="EF904">
        <v>992.06</v>
      </c>
      <c r="EG904">
        <v>3.7570000000000001</v>
      </c>
      <c r="EH904">
        <v>18972.099999999999</v>
      </c>
      <c r="EI904">
        <v>33193.99</v>
      </c>
      <c r="EJ904">
        <v>6502.85</v>
      </c>
      <c r="EK904">
        <v>2.3946000000000001</v>
      </c>
      <c r="EL904">
        <v>2513.482</v>
      </c>
      <c r="EM904">
        <v>2726.0940000000001</v>
      </c>
      <c r="EN904">
        <v>1530.4490000000001</v>
      </c>
      <c r="EO904">
        <v>1858.7090000000001</v>
      </c>
      <c r="EP904">
        <v>3189.3760000000002</v>
      </c>
      <c r="EQ904">
        <v>3840.8</v>
      </c>
      <c r="ER904">
        <v>67.819999999999993</v>
      </c>
      <c r="ES904">
        <v>2600</v>
      </c>
      <c r="ET904">
        <v>51.17</v>
      </c>
      <c r="EU904">
        <v>5.0599999999999996</v>
      </c>
      <c r="EV904">
        <v>19818.849999999999</v>
      </c>
      <c r="EW904">
        <v>1194.499</v>
      </c>
      <c r="EX904">
        <v>4376.8599999999997</v>
      </c>
      <c r="EY904">
        <v>4344.75</v>
      </c>
      <c r="EZ904">
        <v>7500.49</v>
      </c>
      <c r="FA904">
        <v>69.56</v>
      </c>
      <c r="FB904">
        <v>1.3258000000000001</v>
      </c>
      <c r="FC904">
        <v>7.2393000000000001</v>
      </c>
      <c r="FD904">
        <v>0.79139999999999999</v>
      </c>
      <c r="FE904">
        <v>7.8327999999999998</v>
      </c>
      <c r="FF904">
        <v>3.7078000000000002</v>
      </c>
      <c r="FG904">
        <v>3.7078000000000002</v>
      </c>
      <c r="FH904">
        <v>5.3205</v>
      </c>
      <c r="FI904">
        <v>3.9973999999999998</v>
      </c>
      <c r="FJ904">
        <v>4.7098000000000004</v>
      </c>
      <c r="FK904">
        <v>3.8069999999999999</v>
      </c>
      <c r="FL904">
        <v>5.3205</v>
      </c>
      <c r="FM904">
        <v>4.3259999999999996</v>
      </c>
      <c r="FN904">
        <v>3.9670000000000001</v>
      </c>
      <c r="FO904">
        <v>5.4306000000000001</v>
      </c>
      <c r="FP904">
        <v>3.8429000000000002</v>
      </c>
      <c r="FQ904">
        <v>3.4514999999999998</v>
      </c>
      <c r="FR904">
        <v>-6.1950000000000003</v>
      </c>
      <c r="FS904">
        <v>-21.875</v>
      </c>
      <c r="FT904">
        <v>-25.875</v>
      </c>
      <c r="FU904">
        <v>-63.569299999999998</v>
      </c>
      <c r="FV904">
        <v>-65.64</v>
      </c>
      <c r="FW904">
        <v>14.212999999999999</v>
      </c>
      <c r="FX904">
        <v>13.43</v>
      </c>
      <c r="FY904">
        <v>1138.3499999999999</v>
      </c>
      <c r="FZ904">
        <v>30104.080000000002</v>
      </c>
    </row>
    <row r="905" spans="1:182" x14ac:dyDescent="0.2">
      <c r="A905" s="3">
        <v>45104</v>
      </c>
      <c r="B905">
        <v>4052.97</v>
      </c>
      <c r="C905">
        <v>2.72</v>
      </c>
      <c r="D905">
        <v>143.80000000000001</v>
      </c>
      <c r="E905">
        <v>193.8</v>
      </c>
      <c r="F905">
        <v>6.2306999999999997</v>
      </c>
      <c r="G905">
        <v>4.3181000000000003</v>
      </c>
      <c r="H905">
        <v>5.9470000000000001</v>
      </c>
      <c r="I905">
        <v>3.9660000000000002</v>
      </c>
      <c r="J905">
        <v>3.7650000000000001</v>
      </c>
      <c r="K905">
        <v>3.6006999999999998</v>
      </c>
      <c r="L905">
        <v>5.0652999999999997</v>
      </c>
      <c r="M905">
        <v>3.4805000000000001</v>
      </c>
      <c r="N905">
        <v>5.1464999999999996</v>
      </c>
      <c r="O905">
        <v>4.931</v>
      </c>
      <c r="P905">
        <v>4.6797000000000004</v>
      </c>
      <c r="Q905">
        <v>4.7599</v>
      </c>
      <c r="R905">
        <v>4.7239000000000004</v>
      </c>
      <c r="S905">
        <v>5.6988000000000003</v>
      </c>
      <c r="T905">
        <v>5.0327999999999999</v>
      </c>
      <c r="U905">
        <v>4.1132999999999997</v>
      </c>
      <c r="V905">
        <v>4.3859000000000004</v>
      </c>
      <c r="W905">
        <v>5.3663999999999996</v>
      </c>
      <c r="X905">
        <v>5.3883000000000001</v>
      </c>
      <c r="Y905">
        <v>5.4968000000000004</v>
      </c>
      <c r="Z905">
        <v>5.5109000000000004</v>
      </c>
      <c r="AA905">
        <v>5.0125999999999999</v>
      </c>
      <c r="AB905">
        <v>4.0955000000000004</v>
      </c>
      <c r="AC905">
        <v>6.4</v>
      </c>
      <c r="AD905">
        <v>6.3701999999999996</v>
      </c>
      <c r="AE905">
        <v>6.3102999999999998</v>
      </c>
      <c r="AF905">
        <v>0.69159999999999999</v>
      </c>
      <c r="AG905">
        <v>0.59460000000000002</v>
      </c>
      <c r="AH905">
        <v>5.9386000000000001</v>
      </c>
      <c r="AI905">
        <v>42.160299999999999</v>
      </c>
      <c r="AJ905">
        <v>0.75800000000000001</v>
      </c>
      <c r="AK905">
        <v>13555.67</v>
      </c>
      <c r="AL905">
        <v>18.5</v>
      </c>
      <c r="AM905">
        <v>15.25</v>
      </c>
      <c r="AN905">
        <v>29.5</v>
      </c>
      <c r="AO905">
        <v>22.75</v>
      </c>
      <c r="AP905">
        <v>13.5</v>
      </c>
      <c r="AQ905">
        <v>6.25</v>
      </c>
      <c r="AR905">
        <v>3.5019999999999998</v>
      </c>
      <c r="AS905">
        <v>-11.75</v>
      </c>
      <c r="AT905">
        <v>64.239999999999995</v>
      </c>
      <c r="AU905">
        <v>69.36</v>
      </c>
      <c r="AW905">
        <v>1.0961000000000001</v>
      </c>
      <c r="AX905">
        <v>1386.74</v>
      </c>
      <c r="AY905">
        <v>5.07</v>
      </c>
      <c r="AZ905">
        <v>1.7907</v>
      </c>
      <c r="BA905">
        <v>5.5467000000000004</v>
      </c>
      <c r="BB905">
        <v>1.6818</v>
      </c>
      <c r="BC905">
        <v>-20.170000000000002</v>
      </c>
      <c r="BD905">
        <v>1.2748999999999999</v>
      </c>
      <c r="BE905">
        <v>3.3170000000000002</v>
      </c>
      <c r="BF905">
        <v>3.3170000000000002</v>
      </c>
      <c r="BG905">
        <v>5.1559999999999997</v>
      </c>
      <c r="BH905">
        <v>5.1559999999999997</v>
      </c>
      <c r="BI905">
        <v>3.3260000000000001</v>
      </c>
      <c r="BJ905">
        <v>3.3260000000000001</v>
      </c>
      <c r="BK905">
        <v>4.5890000000000004</v>
      </c>
      <c r="BL905">
        <v>3.177</v>
      </c>
      <c r="BM905">
        <v>3.177</v>
      </c>
      <c r="BN905">
        <v>4.92</v>
      </c>
      <c r="BO905">
        <v>4.92</v>
      </c>
      <c r="BP905">
        <v>4.1920000000000002</v>
      </c>
      <c r="BQ905">
        <v>4.1920000000000002</v>
      </c>
      <c r="BR905">
        <v>3.8769999999999998</v>
      </c>
      <c r="BS905">
        <v>3.698</v>
      </c>
      <c r="BT905">
        <v>3.698</v>
      </c>
      <c r="BU905">
        <v>5.0670000000000002</v>
      </c>
      <c r="BV905">
        <v>3.4119999999999999</v>
      </c>
      <c r="BW905">
        <v>2.673</v>
      </c>
      <c r="BX905">
        <v>2.3559999999999999</v>
      </c>
      <c r="BY905">
        <v>2.3559999999999999</v>
      </c>
      <c r="BZ905">
        <v>2.5470000000000002</v>
      </c>
      <c r="CA905">
        <v>6.2610000000000001</v>
      </c>
      <c r="CB905">
        <v>6.5869999999999997</v>
      </c>
      <c r="CC905">
        <v>5.1120000000000001</v>
      </c>
      <c r="CD905">
        <v>7.0609999999999999</v>
      </c>
      <c r="CE905">
        <v>0.374</v>
      </c>
      <c r="CF905">
        <v>1913.69</v>
      </c>
      <c r="CG905">
        <v>5.4020000000000001</v>
      </c>
      <c r="CH905">
        <v>4.577</v>
      </c>
      <c r="CI905">
        <v>3.0059999999999998</v>
      </c>
      <c r="CJ905">
        <v>5.41</v>
      </c>
      <c r="CK905">
        <v>4.375</v>
      </c>
      <c r="CL905">
        <v>4.5090000000000003</v>
      </c>
      <c r="CM905">
        <v>5.2729999999999997</v>
      </c>
      <c r="CN905">
        <v>4.4690000000000003</v>
      </c>
      <c r="CO905">
        <v>5.0579999999999998</v>
      </c>
      <c r="CP905">
        <v>4.3760000000000003</v>
      </c>
      <c r="CQ905">
        <v>5.298</v>
      </c>
      <c r="CR905">
        <v>4.8579999999999997</v>
      </c>
      <c r="CS905">
        <v>3.99</v>
      </c>
      <c r="CT905">
        <v>4.6749999999999998</v>
      </c>
      <c r="CU905">
        <v>4.6920000000000002</v>
      </c>
      <c r="CV905">
        <v>5.649</v>
      </c>
      <c r="CW905">
        <v>4.4139999999999997</v>
      </c>
      <c r="CX905">
        <v>37.840000000000003</v>
      </c>
      <c r="CY905">
        <v>3.72</v>
      </c>
      <c r="CZ905">
        <v>-63</v>
      </c>
      <c r="DA905">
        <v>0.16839000000000001</v>
      </c>
      <c r="DB905">
        <v>19148.13</v>
      </c>
      <c r="DC905">
        <v>89.05</v>
      </c>
      <c r="DD905">
        <v>4.0271999999999997</v>
      </c>
      <c r="DE905">
        <v>4.0155000000000003</v>
      </c>
      <c r="DF905">
        <v>4.2405999999999997</v>
      </c>
      <c r="DG905">
        <v>4.2262000000000004</v>
      </c>
      <c r="DH905">
        <v>4.0975999999999999</v>
      </c>
      <c r="DI905">
        <v>4.0903</v>
      </c>
      <c r="DJ905">
        <v>5.0198999999999998</v>
      </c>
      <c r="DK905">
        <v>5.2915999999999999</v>
      </c>
      <c r="DL905">
        <v>5.5636000000000001</v>
      </c>
      <c r="DM905">
        <v>5.73</v>
      </c>
      <c r="DN905">
        <v>33926.74</v>
      </c>
      <c r="DO905">
        <v>6661.8789999999999</v>
      </c>
      <c r="DP905">
        <v>1.4</v>
      </c>
      <c r="DQ905">
        <v>1.52</v>
      </c>
      <c r="DR905">
        <v>1.6</v>
      </c>
      <c r="DS905">
        <v>1238079</v>
      </c>
      <c r="DT905">
        <v>4.1500000000000004</v>
      </c>
      <c r="DU905">
        <v>6298827</v>
      </c>
      <c r="DV905">
        <v>1.31</v>
      </c>
      <c r="DW905">
        <v>1.2</v>
      </c>
      <c r="DX905">
        <v>1.21</v>
      </c>
      <c r="DY905">
        <v>3.819</v>
      </c>
      <c r="DZ905">
        <v>24.49</v>
      </c>
      <c r="EA905">
        <v>110.85</v>
      </c>
      <c r="EB905">
        <v>114.37</v>
      </c>
      <c r="EC905">
        <v>1334.652</v>
      </c>
      <c r="ED905">
        <v>634.71</v>
      </c>
      <c r="EE905">
        <v>2103.75</v>
      </c>
      <c r="EF905">
        <v>995.02</v>
      </c>
      <c r="EG905">
        <v>3.7829999999999999</v>
      </c>
      <c r="EH905">
        <v>18817.400000000001</v>
      </c>
      <c r="EI905">
        <v>32538.33</v>
      </c>
      <c r="EJ905">
        <v>6502.85</v>
      </c>
      <c r="EK905">
        <v>2.3765000000000001</v>
      </c>
      <c r="EL905">
        <v>2512.4279999999999</v>
      </c>
      <c r="EM905">
        <v>2721.6669999999999</v>
      </c>
      <c r="EN905">
        <v>1532.6669999999999</v>
      </c>
      <c r="EO905">
        <v>1849.93</v>
      </c>
      <c r="EP905">
        <v>3189.4430000000002</v>
      </c>
      <c r="EQ905">
        <v>3845.43</v>
      </c>
      <c r="ER905">
        <v>67.709999999999994</v>
      </c>
      <c r="ES905">
        <v>2600</v>
      </c>
      <c r="ET905">
        <v>51.37</v>
      </c>
      <c r="EU905">
        <v>5.05</v>
      </c>
      <c r="EV905">
        <v>19733.09</v>
      </c>
      <c r="EW905">
        <v>1189.2950000000001</v>
      </c>
      <c r="EX905">
        <v>4378.41</v>
      </c>
      <c r="EY905">
        <v>4305.26</v>
      </c>
      <c r="EZ905">
        <v>7461.46</v>
      </c>
      <c r="FA905">
        <v>67.7</v>
      </c>
      <c r="FB905">
        <v>1.3191999999999999</v>
      </c>
      <c r="FC905">
        <v>7.2241999999999997</v>
      </c>
      <c r="FD905">
        <v>0.78439999999999999</v>
      </c>
      <c r="FE905">
        <v>7.8338000000000001</v>
      </c>
      <c r="FF905">
        <v>3.7639</v>
      </c>
      <c r="FG905">
        <v>3.7639</v>
      </c>
      <c r="FH905">
        <v>5.3045999999999998</v>
      </c>
      <c r="FI905">
        <v>4.0369999999999999</v>
      </c>
      <c r="FJ905">
        <v>4.7553999999999998</v>
      </c>
      <c r="FK905">
        <v>3.8422000000000001</v>
      </c>
      <c r="FL905">
        <v>5.2770000000000001</v>
      </c>
      <c r="FM905">
        <v>4.3884999999999996</v>
      </c>
      <c r="FN905">
        <v>4.0305</v>
      </c>
      <c r="FO905">
        <v>5.3829000000000002</v>
      </c>
      <c r="FP905">
        <v>3.9028</v>
      </c>
      <c r="FQ905">
        <v>3.5028999999999999</v>
      </c>
      <c r="FR905">
        <v>-5.79</v>
      </c>
      <c r="FS905">
        <v>-22.375</v>
      </c>
      <c r="FT905">
        <v>-26.375</v>
      </c>
      <c r="FU905">
        <v>-63.7483</v>
      </c>
      <c r="FV905">
        <v>-65.75</v>
      </c>
      <c r="FW905">
        <v>15.203900000000001</v>
      </c>
      <c r="FX905">
        <v>13.74</v>
      </c>
      <c r="FY905">
        <v>1134.33</v>
      </c>
      <c r="FZ905">
        <v>30655.23</v>
      </c>
    </row>
    <row r="906" spans="1:182" x14ac:dyDescent="0.2">
      <c r="A906" s="3">
        <v>45103</v>
      </c>
      <c r="B906">
        <v>4046.84</v>
      </c>
      <c r="C906">
        <v>2.85</v>
      </c>
      <c r="D906">
        <v>147.49</v>
      </c>
      <c r="E906">
        <v>197.49</v>
      </c>
      <c r="F906">
        <v>6.2069999999999999</v>
      </c>
      <c r="G906">
        <v>4.2591400000000004</v>
      </c>
      <c r="H906">
        <v>5.8479999999999999</v>
      </c>
      <c r="I906">
        <v>3.9602499999999998</v>
      </c>
      <c r="J906">
        <v>3.7823799999999999</v>
      </c>
      <c r="K906">
        <v>3.6190099999999998</v>
      </c>
      <c r="L906">
        <v>4.9470000000000001</v>
      </c>
      <c r="M906">
        <v>3.5047999999999999</v>
      </c>
      <c r="N906">
        <v>5.1597999999999997</v>
      </c>
      <c r="O906">
        <v>4.9379999999999997</v>
      </c>
      <c r="P906">
        <v>4.6741999999999999</v>
      </c>
      <c r="Q906">
        <v>4.7538</v>
      </c>
      <c r="R906">
        <v>4.7150999999999996</v>
      </c>
      <c r="S906">
        <v>5.7247000000000003</v>
      </c>
      <c r="T906">
        <v>5.0419999999999998</v>
      </c>
      <c r="U906">
        <v>4.1064999999999996</v>
      </c>
      <c r="V906">
        <v>4.3700999999999999</v>
      </c>
      <c r="W906">
        <v>5.38</v>
      </c>
      <c r="X906">
        <v>5.3974000000000002</v>
      </c>
      <c r="Y906">
        <v>5.4972000000000003</v>
      </c>
      <c r="Z906">
        <v>5.5063000000000004</v>
      </c>
      <c r="AA906">
        <v>5.0217000000000001</v>
      </c>
      <c r="AB906">
        <v>4.0751999999999997</v>
      </c>
      <c r="AC906">
        <v>6.2788000000000004</v>
      </c>
      <c r="AD906">
        <v>6.2465000000000002</v>
      </c>
      <c r="AE906">
        <v>6.1928000000000001</v>
      </c>
      <c r="AF906">
        <v>0.69699999999999995</v>
      </c>
      <c r="AG906">
        <v>0.59799999999999998</v>
      </c>
      <c r="AH906">
        <v>5.9522000000000004</v>
      </c>
      <c r="AI906">
        <v>42.370800000000003</v>
      </c>
      <c r="AJ906">
        <v>0.76019999999999999</v>
      </c>
      <c r="AK906">
        <v>13335.78</v>
      </c>
      <c r="AL906">
        <v>18.75</v>
      </c>
      <c r="AM906">
        <v>16</v>
      </c>
      <c r="AN906">
        <v>30</v>
      </c>
      <c r="AO906">
        <v>22.75</v>
      </c>
      <c r="AP906">
        <v>13.75</v>
      </c>
      <c r="AQ906">
        <v>6.5</v>
      </c>
      <c r="AR906">
        <v>3.4980000000000002</v>
      </c>
      <c r="AS906">
        <v>-11.5</v>
      </c>
      <c r="AT906">
        <v>64.45</v>
      </c>
      <c r="AU906">
        <v>69.62</v>
      </c>
      <c r="AW906">
        <v>1.0906</v>
      </c>
      <c r="AX906">
        <v>1389.88</v>
      </c>
      <c r="AY906">
        <v>5.07</v>
      </c>
      <c r="AZ906">
        <v>1.7971999999999999</v>
      </c>
      <c r="BA906">
        <v>5.5465</v>
      </c>
      <c r="BB906">
        <v>1.6722999999999999</v>
      </c>
      <c r="BC906">
        <v>-18.39</v>
      </c>
      <c r="BD906">
        <v>1.2713000000000001</v>
      </c>
      <c r="BE906">
        <v>3.3090000000000002</v>
      </c>
      <c r="BF906">
        <v>3.3090000000000002</v>
      </c>
      <c r="BG906">
        <v>5.1779999999999999</v>
      </c>
      <c r="BH906">
        <v>5.1779999999999999</v>
      </c>
      <c r="BI906">
        <v>3.3119999999999998</v>
      </c>
      <c r="BJ906">
        <v>3.3119999999999998</v>
      </c>
      <c r="BK906">
        <v>4.6180000000000003</v>
      </c>
      <c r="BL906">
        <v>3.1640000000000001</v>
      </c>
      <c r="BM906">
        <v>3.1640000000000001</v>
      </c>
      <c r="BN906">
        <v>4.9219999999999997</v>
      </c>
      <c r="BO906">
        <v>4.9219999999999997</v>
      </c>
      <c r="BP906">
        <v>4.21</v>
      </c>
      <c r="BQ906">
        <v>4.21</v>
      </c>
      <c r="BR906">
        <v>3.887</v>
      </c>
      <c r="BS906">
        <v>3.7130000000000001</v>
      </c>
      <c r="BT906">
        <v>3.7130000000000001</v>
      </c>
      <c r="BU906">
        <v>5.08</v>
      </c>
      <c r="BV906">
        <v>3.4129999999999998</v>
      </c>
      <c r="BW906">
        <v>2.67</v>
      </c>
      <c r="BX906">
        <v>2.3090000000000002</v>
      </c>
      <c r="BY906">
        <v>2.3090000000000002</v>
      </c>
      <c r="BZ906">
        <v>2.524</v>
      </c>
      <c r="CA906">
        <v>6.2949999999999999</v>
      </c>
      <c r="CB906">
        <v>6.6120000000000001</v>
      </c>
      <c r="CC906">
        <v>5.1059999999999999</v>
      </c>
      <c r="CD906">
        <v>7.0650000000000004</v>
      </c>
      <c r="CE906">
        <v>0.36099999999999999</v>
      </c>
      <c r="CF906">
        <v>1923.26</v>
      </c>
      <c r="CG906">
        <v>5.4020000000000001</v>
      </c>
      <c r="CH906">
        <v>4.577</v>
      </c>
      <c r="CI906">
        <v>2.96</v>
      </c>
      <c r="CJ906">
        <v>5.3760000000000003</v>
      </c>
      <c r="CK906">
        <v>4.3010000000000002</v>
      </c>
      <c r="CL906">
        <v>4.4649999999999999</v>
      </c>
      <c r="CM906">
        <v>5.16</v>
      </c>
      <c r="CN906">
        <v>4.4530000000000003</v>
      </c>
      <c r="CO906">
        <v>4.9420000000000002</v>
      </c>
      <c r="CP906">
        <v>4.3849999999999998</v>
      </c>
      <c r="CQ906">
        <v>5.2789999999999999</v>
      </c>
      <c r="CR906">
        <v>4.7329999999999997</v>
      </c>
      <c r="CS906">
        <v>4.0140000000000002</v>
      </c>
      <c r="CT906">
        <v>4.5570000000000004</v>
      </c>
      <c r="CU906">
        <v>4.5910000000000002</v>
      </c>
      <c r="CV906">
        <v>5.6109999999999998</v>
      </c>
      <c r="CW906">
        <v>4.3380000000000001</v>
      </c>
      <c r="CX906">
        <v>37.43</v>
      </c>
      <c r="CY906">
        <v>3.69</v>
      </c>
      <c r="CZ906">
        <v>-63</v>
      </c>
      <c r="DA906">
        <v>0.16800999999999999</v>
      </c>
      <c r="DB906">
        <v>18794.13</v>
      </c>
      <c r="DC906">
        <v>87.95</v>
      </c>
      <c r="DD906">
        <v>4.0167000000000002</v>
      </c>
      <c r="DE906">
        <v>4.0072999999999999</v>
      </c>
      <c r="DF906">
        <v>4.2319000000000004</v>
      </c>
      <c r="DG906">
        <v>4.2153</v>
      </c>
      <c r="DH906">
        <v>4.0788000000000002</v>
      </c>
      <c r="DI906">
        <v>4.0721999999999996</v>
      </c>
      <c r="DJ906">
        <v>4.9781000000000004</v>
      </c>
      <c r="DK906">
        <v>5.2709000000000001</v>
      </c>
      <c r="DL906">
        <v>5.5236000000000001</v>
      </c>
      <c r="DM906">
        <v>5.7153</v>
      </c>
      <c r="DN906">
        <v>33714.71</v>
      </c>
      <c r="DO906">
        <v>6664.6679999999997</v>
      </c>
      <c r="DP906">
        <v>1.4</v>
      </c>
      <c r="DQ906">
        <v>1.53</v>
      </c>
      <c r="DR906">
        <v>1.61</v>
      </c>
      <c r="DS906">
        <v>1235991</v>
      </c>
      <c r="DT906">
        <v>4.29</v>
      </c>
      <c r="DU906">
        <v>6307741</v>
      </c>
      <c r="DV906">
        <v>1.32</v>
      </c>
      <c r="DW906">
        <v>1.21</v>
      </c>
      <c r="DX906">
        <v>1.22</v>
      </c>
      <c r="DY906">
        <v>3.839</v>
      </c>
      <c r="DZ906">
        <v>24.11</v>
      </c>
      <c r="EA906">
        <v>109.02</v>
      </c>
      <c r="EB906">
        <v>115.74</v>
      </c>
      <c r="EC906">
        <v>1332.4449999999999</v>
      </c>
      <c r="ED906">
        <v>629.80999999999995</v>
      </c>
      <c r="EE906">
        <v>2098.31</v>
      </c>
      <c r="EF906">
        <v>989.27</v>
      </c>
      <c r="EG906">
        <v>3.7850000000000001</v>
      </c>
      <c r="EH906">
        <v>18691.2</v>
      </c>
      <c r="EI906">
        <v>32698.81</v>
      </c>
      <c r="EJ906">
        <v>6523.09</v>
      </c>
      <c r="EK906">
        <v>2.3639999999999999</v>
      </c>
      <c r="EL906">
        <v>2482.0619999999999</v>
      </c>
      <c r="EM906">
        <v>2680.5160000000001</v>
      </c>
      <c r="EN906">
        <v>1519.74</v>
      </c>
      <c r="EO906">
        <v>1823.26</v>
      </c>
      <c r="EP906">
        <v>3150.6190000000001</v>
      </c>
      <c r="EQ906">
        <v>3809.7</v>
      </c>
      <c r="ER906">
        <v>67.400000000000006</v>
      </c>
      <c r="ES906">
        <v>2500</v>
      </c>
      <c r="ET906">
        <v>51.21</v>
      </c>
      <c r="EU906">
        <v>5.05</v>
      </c>
      <c r="EV906">
        <v>19587.32</v>
      </c>
      <c r="EW906">
        <v>1180.7539999999999</v>
      </c>
      <c r="EX906">
        <v>4328.82</v>
      </c>
      <c r="EY906">
        <v>4280.57</v>
      </c>
      <c r="EZ906">
        <v>7453.58</v>
      </c>
      <c r="FA906">
        <v>69.37</v>
      </c>
      <c r="FB906">
        <v>1.3154999999999999</v>
      </c>
      <c r="FC906">
        <v>7.2401</v>
      </c>
      <c r="FD906">
        <v>0.78659999999999997</v>
      </c>
      <c r="FE906">
        <v>7.8301999999999996</v>
      </c>
      <c r="FF906">
        <v>3.7212000000000001</v>
      </c>
      <c r="FG906">
        <v>3.7212000000000001</v>
      </c>
      <c r="FH906">
        <v>5.2530999999999999</v>
      </c>
      <c r="FI906">
        <v>4.0054999999999996</v>
      </c>
      <c r="FJ906">
        <v>4.7439999999999998</v>
      </c>
      <c r="FK906">
        <v>3.8142</v>
      </c>
      <c r="FL906">
        <v>5.3063000000000002</v>
      </c>
      <c r="FM906">
        <v>4.3114999999999997</v>
      </c>
      <c r="FN906">
        <v>3.968</v>
      </c>
      <c r="FO906">
        <v>5.4119999999999999</v>
      </c>
      <c r="FP906">
        <v>3.8481000000000001</v>
      </c>
      <c r="FQ906">
        <v>3.468</v>
      </c>
      <c r="FR906">
        <v>-12</v>
      </c>
      <c r="FS906">
        <v>-21.625</v>
      </c>
      <c r="FT906">
        <v>-25.516200000000001</v>
      </c>
      <c r="FU906">
        <v>-63.125</v>
      </c>
      <c r="FV906">
        <v>-65.23</v>
      </c>
      <c r="FW906">
        <v>15.8789</v>
      </c>
      <c r="FX906">
        <v>14.25</v>
      </c>
      <c r="FY906">
        <v>1132.03</v>
      </c>
      <c r="FZ906">
        <v>30163.13</v>
      </c>
    </row>
    <row r="907" spans="1:182" x14ac:dyDescent="0.2">
      <c r="A907" s="3">
        <v>45102</v>
      </c>
      <c r="B907">
        <v>4053.65</v>
      </c>
      <c r="C907">
        <v>2.84</v>
      </c>
      <c r="D907">
        <v>146.53</v>
      </c>
      <c r="E907">
        <v>196.53</v>
      </c>
      <c r="F907">
        <v>6.1839000000000004</v>
      </c>
      <c r="G907">
        <v>4.3025000000000002</v>
      </c>
      <c r="H907">
        <v>5.8520000000000003</v>
      </c>
      <c r="I907">
        <v>4.0265000000000004</v>
      </c>
      <c r="J907">
        <v>3.8654999999999999</v>
      </c>
      <c r="K907">
        <v>3.7229999999999999</v>
      </c>
      <c r="L907">
        <v>4.9640000000000004</v>
      </c>
      <c r="M907">
        <v>3.5649999999999999</v>
      </c>
      <c r="N907">
        <v>5.2039999999999997</v>
      </c>
      <c r="O907">
        <v>4.9824000000000002</v>
      </c>
      <c r="P907">
        <v>4.7146999999999997</v>
      </c>
      <c r="Q907">
        <v>4.7892999999999999</v>
      </c>
      <c r="R907">
        <v>4.7499000000000002</v>
      </c>
      <c r="S907">
        <v>5.7812999999999999</v>
      </c>
      <c r="T907">
        <v>5.0880000000000001</v>
      </c>
      <c r="U907">
        <v>4.1635999999999997</v>
      </c>
      <c r="V907">
        <v>4.4066999999999998</v>
      </c>
      <c r="W907">
        <v>5.4288999999999996</v>
      </c>
      <c r="X907">
        <v>5.4447999999999999</v>
      </c>
      <c r="Y907">
        <v>5.5309999999999997</v>
      </c>
      <c r="Z907">
        <v>5.5309999999999997</v>
      </c>
      <c r="AA907">
        <v>5.0755999999999997</v>
      </c>
      <c r="AB907">
        <v>4.1166999999999998</v>
      </c>
      <c r="AC907">
        <v>6.2934000000000001</v>
      </c>
      <c r="AD907">
        <v>6.2610000000000001</v>
      </c>
      <c r="AE907">
        <v>6.2050999999999998</v>
      </c>
      <c r="AF907">
        <v>0.69650000000000001</v>
      </c>
      <c r="AG907">
        <v>0.59670000000000001</v>
      </c>
      <c r="AH907">
        <v>5.9394999999999998</v>
      </c>
      <c r="AI907">
        <v>42.257199999999997</v>
      </c>
      <c r="AJ907">
        <v>0.75860000000000005</v>
      </c>
      <c r="AK907">
        <v>13492.52</v>
      </c>
      <c r="AL907">
        <v>17.75</v>
      </c>
      <c r="AM907">
        <v>15.75</v>
      </c>
      <c r="AN907">
        <v>29.5</v>
      </c>
      <c r="AO907">
        <v>22.5</v>
      </c>
      <c r="AP907">
        <v>13.75</v>
      </c>
      <c r="AQ907">
        <v>6.25</v>
      </c>
      <c r="AR907">
        <v>3.5259999999999998</v>
      </c>
      <c r="AS907">
        <v>-12</v>
      </c>
      <c r="AT907">
        <v>64.19</v>
      </c>
      <c r="AU907">
        <v>69.3</v>
      </c>
      <c r="AW907">
        <v>1.0893999999999999</v>
      </c>
      <c r="AX907">
        <v>1390.89</v>
      </c>
      <c r="AY907">
        <v>5.07</v>
      </c>
      <c r="AZ907">
        <v>1.8088</v>
      </c>
      <c r="BA907">
        <v>5.5449000000000002</v>
      </c>
      <c r="BB907">
        <v>1.6763999999999999</v>
      </c>
      <c r="BC907">
        <v>-17.39</v>
      </c>
      <c r="BD907">
        <v>1.2714000000000001</v>
      </c>
      <c r="BE907">
        <v>3.3559999999999999</v>
      </c>
      <c r="BF907">
        <v>3.3559999999999999</v>
      </c>
      <c r="BG907">
        <v>5.2050000000000001</v>
      </c>
      <c r="BH907">
        <v>5.2050000000000001</v>
      </c>
      <c r="BI907">
        <v>3.3490000000000002</v>
      </c>
      <c r="BJ907">
        <v>3.3490000000000002</v>
      </c>
      <c r="BK907">
        <v>4.6639999999999997</v>
      </c>
      <c r="BL907">
        <v>3.198</v>
      </c>
      <c r="BM907">
        <v>3.198</v>
      </c>
      <c r="BN907">
        <v>4.9210000000000003</v>
      </c>
      <c r="BO907">
        <v>4.9210000000000003</v>
      </c>
      <c r="BP907">
        <v>4.2480000000000002</v>
      </c>
      <c r="BQ907">
        <v>4.2480000000000002</v>
      </c>
      <c r="BR907">
        <v>3.927</v>
      </c>
      <c r="BS907">
        <v>3.76</v>
      </c>
      <c r="BT907">
        <v>3.76</v>
      </c>
      <c r="BU907">
        <v>5.0819999999999999</v>
      </c>
      <c r="BV907">
        <v>3.4630000000000001</v>
      </c>
      <c r="BW907">
        <v>2.6739999999999999</v>
      </c>
      <c r="BX907">
        <v>2.3530000000000002</v>
      </c>
      <c r="BY907">
        <v>2.3530000000000002</v>
      </c>
      <c r="BZ907">
        <v>2.5379999999999998</v>
      </c>
      <c r="CA907">
        <v>6.3</v>
      </c>
      <c r="CB907">
        <v>6.6120000000000001</v>
      </c>
      <c r="CC907">
        <v>5.1360000000000001</v>
      </c>
      <c r="CD907">
        <v>7.0730000000000004</v>
      </c>
      <c r="CE907">
        <v>0.36899999999999999</v>
      </c>
      <c r="CF907">
        <v>1921.2</v>
      </c>
      <c r="CG907">
        <v>5.4020000000000001</v>
      </c>
      <c r="CH907">
        <v>4.577</v>
      </c>
      <c r="CI907">
        <v>2.992</v>
      </c>
      <c r="CJ907">
        <v>5.3970000000000002</v>
      </c>
      <c r="CK907">
        <v>4.32</v>
      </c>
      <c r="CL907">
        <v>4.4930000000000003</v>
      </c>
      <c r="CM907">
        <v>5.1769999999999996</v>
      </c>
      <c r="CN907">
        <v>4.492</v>
      </c>
      <c r="CO907">
        <v>4.9610000000000003</v>
      </c>
      <c r="CP907">
        <v>4.45</v>
      </c>
      <c r="CQ907">
        <v>5.3049999999999997</v>
      </c>
      <c r="CR907">
        <v>4.7430000000000003</v>
      </c>
      <c r="CS907">
        <v>4.1100000000000003</v>
      </c>
      <c r="CT907">
        <v>4.5709999999999997</v>
      </c>
      <c r="CU907">
        <v>4.6050000000000004</v>
      </c>
      <c r="CV907">
        <v>5.6109999999999998</v>
      </c>
      <c r="CW907">
        <v>4.351</v>
      </c>
      <c r="CX907">
        <v>37.19</v>
      </c>
      <c r="CY907">
        <v>3.74</v>
      </c>
      <c r="CZ907">
        <v>-63.5</v>
      </c>
      <c r="DA907">
        <v>0.16836999999999999</v>
      </c>
      <c r="DB907">
        <v>18889.97</v>
      </c>
      <c r="DC907">
        <v>86.87</v>
      </c>
      <c r="DD907">
        <v>4.0552000000000001</v>
      </c>
      <c r="DE907">
        <v>4.0460000000000003</v>
      </c>
      <c r="DF907">
        <v>4.2671000000000001</v>
      </c>
      <c r="DG907">
        <v>4.2519999999999998</v>
      </c>
      <c r="DH907">
        <v>4.1227999999999998</v>
      </c>
      <c r="DI907">
        <v>4.1185</v>
      </c>
      <c r="DJ907">
        <v>5.0053000000000001</v>
      </c>
      <c r="DK907">
        <v>5.2823000000000002</v>
      </c>
      <c r="DL907">
        <v>5.5486000000000004</v>
      </c>
      <c r="DM907">
        <v>5.7234999999999996</v>
      </c>
      <c r="DN907">
        <v>33727.43</v>
      </c>
      <c r="DO907">
        <v>6639.7330000000002</v>
      </c>
      <c r="DP907">
        <v>1.4</v>
      </c>
      <c r="DQ907">
        <v>1.52</v>
      </c>
      <c r="DR907">
        <v>1.61</v>
      </c>
      <c r="DS907">
        <v>1235598</v>
      </c>
      <c r="DT907">
        <v>4.26</v>
      </c>
      <c r="DU907">
        <v>6292791</v>
      </c>
      <c r="DV907">
        <v>1.32</v>
      </c>
      <c r="DW907">
        <v>1.21</v>
      </c>
      <c r="DX907">
        <v>1.22</v>
      </c>
      <c r="DY907">
        <v>3.819</v>
      </c>
      <c r="DZ907">
        <v>24.02</v>
      </c>
      <c r="EA907">
        <v>105.74</v>
      </c>
      <c r="EB907">
        <v>114.32</v>
      </c>
      <c r="EC907">
        <v>1334.47</v>
      </c>
      <c r="ED907">
        <v>632.1</v>
      </c>
      <c r="EE907">
        <v>2097.6799999999998</v>
      </c>
      <c r="EF907">
        <v>991.91</v>
      </c>
      <c r="EG907">
        <v>3.8220000000000001</v>
      </c>
      <c r="EH907">
        <v>18665.5</v>
      </c>
      <c r="EI907">
        <v>32781.54</v>
      </c>
      <c r="EJ907">
        <v>6393.55</v>
      </c>
      <c r="EK907">
        <v>2.3677999999999999</v>
      </c>
      <c r="EL907">
        <v>2490.9850000000001</v>
      </c>
      <c r="EM907">
        <v>2711.3679999999999</v>
      </c>
      <c r="EN907">
        <v>1512.7550000000001</v>
      </c>
      <c r="EO907">
        <v>1821.635</v>
      </c>
      <c r="EP907">
        <v>3197.9009999999998</v>
      </c>
      <c r="EQ907">
        <v>3864.03</v>
      </c>
      <c r="ER907">
        <v>66.400000000000006</v>
      </c>
      <c r="ES907">
        <v>2500</v>
      </c>
      <c r="ET907">
        <v>50.34</v>
      </c>
      <c r="EU907">
        <v>5.05</v>
      </c>
      <c r="EV907">
        <v>19418.23</v>
      </c>
      <c r="EW907">
        <v>1170.0709999999999</v>
      </c>
      <c r="EX907">
        <v>4348.33</v>
      </c>
      <c r="EY907">
        <v>4271.6099999999997</v>
      </c>
      <c r="EZ907">
        <v>7461.87</v>
      </c>
      <c r="FA907">
        <v>68.89</v>
      </c>
      <c r="FB907">
        <v>1.3183</v>
      </c>
      <c r="FC907">
        <v>7.1795</v>
      </c>
      <c r="FD907">
        <v>0.78659999999999997</v>
      </c>
      <c r="FE907">
        <v>7.8297999999999996</v>
      </c>
      <c r="FF907">
        <v>3.7347000000000001</v>
      </c>
      <c r="FG907">
        <v>3.7347000000000001</v>
      </c>
      <c r="FH907">
        <v>5.2290000000000001</v>
      </c>
      <c r="FI907">
        <v>4.0090000000000003</v>
      </c>
      <c r="FJ907">
        <v>4.7412000000000001</v>
      </c>
      <c r="FK907">
        <v>3.8115000000000001</v>
      </c>
      <c r="FL907">
        <v>5.2888000000000002</v>
      </c>
      <c r="FM907">
        <v>4.3255999999999997</v>
      </c>
      <c r="FN907">
        <v>3.9910000000000001</v>
      </c>
      <c r="FO907">
        <v>5.3940999999999999</v>
      </c>
      <c r="FP907">
        <v>3.8662999999999998</v>
      </c>
      <c r="FQ907">
        <v>3.4729999999999999</v>
      </c>
      <c r="FR907">
        <v>-11.45</v>
      </c>
      <c r="FS907">
        <v>-21.75</v>
      </c>
      <c r="FT907">
        <v>-26.3125</v>
      </c>
      <c r="FU907">
        <v>-63.988700000000001</v>
      </c>
      <c r="FV907">
        <v>-65.709999999999994</v>
      </c>
      <c r="FW907">
        <v>15.351900000000001</v>
      </c>
      <c r="FX907">
        <v>13.44</v>
      </c>
      <c r="FY907">
        <v>1129.3800000000001</v>
      </c>
      <c r="FZ907">
        <v>30383.360000000001</v>
      </c>
    </row>
    <row r="908" spans="1:182" x14ac:dyDescent="0.2">
      <c r="A908" s="3">
        <v>45101</v>
      </c>
      <c r="B908">
        <v>4053.65</v>
      </c>
      <c r="C908">
        <v>2.84</v>
      </c>
      <c r="D908">
        <v>146.53</v>
      </c>
      <c r="E908">
        <v>196.53</v>
      </c>
      <c r="F908">
        <v>6.1839000000000004</v>
      </c>
      <c r="G908">
        <v>4.3025000000000002</v>
      </c>
      <c r="H908">
        <v>5.8520000000000003</v>
      </c>
      <c r="I908">
        <v>4.0265000000000004</v>
      </c>
      <c r="J908">
        <v>3.8654999999999999</v>
      </c>
      <c r="K908">
        <v>3.7229999999999999</v>
      </c>
      <c r="L908">
        <v>4.9640000000000004</v>
      </c>
      <c r="M908">
        <v>3.5649999999999999</v>
      </c>
      <c r="N908">
        <v>5.2039999999999997</v>
      </c>
      <c r="O908">
        <v>4.9824000000000002</v>
      </c>
      <c r="P908">
        <v>4.7146999999999997</v>
      </c>
      <c r="Q908">
        <v>4.7892999999999999</v>
      </c>
      <c r="R908">
        <v>4.7499000000000002</v>
      </c>
      <c r="S908">
        <v>5.7812999999999999</v>
      </c>
      <c r="T908">
        <v>5.0880000000000001</v>
      </c>
      <c r="U908">
        <v>4.1635999999999997</v>
      </c>
      <c r="V908">
        <v>4.4066999999999998</v>
      </c>
      <c r="W908">
        <v>5.4288999999999996</v>
      </c>
      <c r="X908">
        <v>5.4447999999999999</v>
      </c>
      <c r="Y908">
        <v>5.5309999999999997</v>
      </c>
      <c r="Z908">
        <v>5.5309999999999997</v>
      </c>
      <c r="AA908">
        <v>5.0755999999999997</v>
      </c>
      <c r="AB908">
        <v>4.1166999999999998</v>
      </c>
      <c r="AC908">
        <v>6.2934000000000001</v>
      </c>
      <c r="AD908">
        <v>6.2610000000000001</v>
      </c>
      <c r="AE908">
        <v>6.2050999999999998</v>
      </c>
      <c r="AF908">
        <v>0.69650000000000001</v>
      </c>
      <c r="AG908">
        <v>0.59670000000000001</v>
      </c>
      <c r="AH908">
        <v>5.9394999999999998</v>
      </c>
      <c r="AI908">
        <v>42.257199999999997</v>
      </c>
      <c r="AJ908">
        <v>0.75860000000000005</v>
      </c>
      <c r="AK908">
        <v>13492.52</v>
      </c>
      <c r="AL908">
        <v>17.75</v>
      </c>
      <c r="AM908">
        <v>15.75</v>
      </c>
      <c r="AN908">
        <v>29.5</v>
      </c>
      <c r="AO908">
        <v>22.5</v>
      </c>
      <c r="AP908">
        <v>13.75</v>
      </c>
      <c r="AQ908">
        <v>6.25</v>
      </c>
      <c r="AR908">
        <v>3.5259999999999998</v>
      </c>
      <c r="AS908">
        <v>-12</v>
      </c>
      <c r="AT908">
        <v>64.19</v>
      </c>
      <c r="AU908">
        <v>69.3</v>
      </c>
      <c r="AW908">
        <v>1.0893999999999999</v>
      </c>
      <c r="AX908">
        <v>1390.89</v>
      </c>
      <c r="AY908">
        <v>5.07</v>
      </c>
      <c r="AZ908">
        <v>1.8088</v>
      </c>
      <c r="BA908">
        <v>5.5449000000000002</v>
      </c>
      <c r="BB908">
        <v>1.6763999999999999</v>
      </c>
      <c r="BC908">
        <v>-17.39</v>
      </c>
      <c r="BD908">
        <v>1.2714000000000001</v>
      </c>
      <c r="BE908">
        <v>3.3559999999999999</v>
      </c>
      <c r="BF908">
        <v>3.3559999999999999</v>
      </c>
      <c r="BG908">
        <v>5.2050000000000001</v>
      </c>
      <c r="BH908">
        <v>5.2050000000000001</v>
      </c>
      <c r="BI908">
        <v>3.3490000000000002</v>
      </c>
      <c r="BJ908">
        <v>3.3490000000000002</v>
      </c>
      <c r="BK908">
        <v>4.6639999999999997</v>
      </c>
      <c r="BL908">
        <v>3.198</v>
      </c>
      <c r="BM908">
        <v>3.198</v>
      </c>
      <c r="BN908">
        <v>4.9210000000000003</v>
      </c>
      <c r="BO908">
        <v>4.9210000000000003</v>
      </c>
      <c r="BP908">
        <v>4.2480000000000002</v>
      </c>
      <c r="BQ908">
        <v>4.2480000000000002</v>
      </c>
      <c r="BR908">
        <v>3.927</v>
      </c>
      <c r="BS908">
        <v>3.76</v>
      </c>
      <c r="BT908">
        <v>3.76</v>
      </c>
      <c r="BU908">
        <v>5.0819999999999999</v>
      </c>
      <c r="BV908">
        <v>3.4630000000000001</v>
      </c>
      <c r="BW908">
        <v>2.6739999999999999</v>
      </c>
      <c r="BX908">
        <v>2.3530000000000002</v>
      </c>
      <c r="BY908">
        <v>2.3530000000000002</v>
      </c>
      <c r="BZ908">
        <v>2.5379999999999998</v>
      </c>
      <c r="CA908">
        <v>6.3</v>
      </c>
      <c r="CB908">
        <v>6.6120000000000001</v>
      </c>
      <c r="CC908">
        <v>5.1360000000000001</v>
      </c>
      <c r="CD908">
        <v>7.0730000000000004</v>
      </c>
      <c r="CE908">
        <v>0.36899999999999999</v>
      </c>
      <c r="CF908">
        <v>1921.2</v>
      </c>
      <c r="CG908">
        <v>5.4020000000000001</v>
      </c>
      <c r="CH908">
        <v>4.577</v>
      </c>
      <c r="CI908">
        <v>2.992</v>
      </c>
      <c r="CJ908">
        <v>5.3970000000000002</v>
      </c>
      <c r="CK908">
        <v>4.32</v>
      </c>
      <c r="CL908">
        <v>4.4930000000000003</v>
      </c>
      <c r="CM908">
        <v>5.1769999999999996</v>
      </c>
      <c r="CN908">
        <v>4.492</v>
      </c>
      <c r="CO908">
        <v>4.9610000000000003</v>
      </c>
      <c r="CP908">
        <v>4.45</v>
      </c>
      <c r="CQ908">
        <v>5.3049999999999997</v>
      </c>
      <c r="CR908">
        <v>4.7430000000000003</v>
      </c>
      <c r="CS908">
        <v>4.1100000000000003</v>
      </c>
      <c r="CT908">
        <v>4.5709999999999997</v>
      </c>
      <c r="CU908">
        <v>4.6050000000000004</v>
      </c>
      <c r="CV908">
        <v>5.6109999999999998</v>
      </c>
      <c r="CW908">
        <v>4.351</v>
      </c>
      <c r="CX908">
        <v>37.19</v>
      </c>
      <c r="CY908">
        <v>3.74</v>
      </c>
      <c r="CZ908">
        <v>-63.5</v>
      </c>
      <c r="DA908">
        <v>0.16836999999999999</v>
      </c>
      <c r="DB908">
        <v>18889.97</v>
      </c>
      <c r="DC908">
        <v>86.87</v>
      </c>
      <c r="DD908">
        <v>4.0552000000000001</v>
      </c>
      <c r="DE908">
        <v>4.0460000000000003</v>
      </c>
      <c r="DF908">
        <v>4.2671000000000001</v>
      </c>
      <c r="DG908">
        <v>4.2519999999999998</v>
      </c>
      <c r="DH908">
        <v>4.1227999999999998</v>
      </c>
      <c r="DI908">
        <v>4.1185</v>
      </c>
      <c r="DJ908">
        <v>5.0053000000000001</v>
      </c>
      <c r="DK908">
        <v>5.2823000000000002</v>
      </c>
      <c r="DL908">
        <v>5.5486000000000004</v>
      </c>
      <c r="DM908">
        <v>5.7234999999999996</v>
      </c>
      <c r="DN908">
        <v>33727.43</v>
      </c>
      <c r="DO908">
        <v>6639.7330000000002</v>
      </c>
      <c r="DP908">
        <v>1.4</v>
      </c>
      <c r="DQ908">
        <v>1.52</v>
      </c>
      <c r="DR908">
        <v>1.61</v>
      </c>
      <c r="DS908">
        <v>1235598</v>
      </c>
      <c r="DT908">
        <v>4.26</v>
      </c>
      <c r="DU908">
        <v>6292791</v>
      </c>
      <c r="DV908">
        <v>1.32</v>
      </c>
      <c r="DW908">
        <v>1.21</v>
      </c>
      <c r="DX908">
        <v>1.22</v>
      </c>
      <c r="DY908">
        <v>3.819</v>
      </c>
      <c r="DZ908">
        <v>24.02</v>
      </c>
      <c r="EA908">
        <v>105.74</v>
      </c>
      <c r="EB908">
        <v>114.32</v>
      </c>
      <c r="EC908">
        <v>1334.47</v>
      </c>
      <c r="ED908">
        <v>632.1</v>
      </c>
      <c r="EE908">
        <v>2097.6799999999998</v>
      </c>
      <c r="EF908">
        <v>991.91</v>
      </c>
      <c r="EG908">
        <v>3.8220000000000001</v>
      </c>
      <c r="EH908">
        <v>18665.5</v>
      </c>
      <c r="EI908">
        <v>32781.54</v>
      </c>
      <c r="EJ908">
        <v>6393.55</v>
      </c>
      <c r="EK908">
        <v>2.3677999999999999</v>
      </c>
      <c r="EL908">
        <v>2490.9850000000001</v>
      </c>
      <c r="EM908">
        <v>2711.3679999999999</v>
      </c>
      <c r="EN908">
        <v>1512.7550000000001</v>
      </c>
      <c r="EO908">
        <v>1821.635</v>
      </c>
      <c r="EP908">
        <v>3197.9009999999998</v>
      </c>
      <c r="EQ908">
        <v>3864.03</v>
      </c>
      <c r="ER908">
        <v>66.400000000000006</v>
      </c>
      <c r="ES908">
        <v>2500</v>
      </c>
      <c r="ET908">
        <v>50.34</v>
      </c>
      <c r="EU908">
        <v>5.05</v>
      </c>
      <c r="EV908">
        <v>19418.23</v>
      </c>
      <c r="EW908">
        <v>1170.0709999999999</v>
      </c>
      <c r="EX908">
        <v>4348.33</v>
      </c>
      <c r="EY908">
        <v>4271.6099999999997</v>
      </c>
      <c r="EZ908">
        <v>7461.87</v>
      </c>
      <c r="FA908">
        <v>68.89</v>
      </c>
      <c r="FB908">
        <v>1.3183</v>
      </c>
      <c r="FC908">
        <v>7.1795</v>
      </c>
      <c r="FD908">
        <v>0.78659999999999997</v>
      </c>
      <c r="FE908">
        <v>7.8297999999999996</v>
      </c>
      <c r="FF908">
        <v>3.7347000000000001</v>
      </c>
      <c r="FG908">
        <v>3.7347000000000001</v>
      </c>
      <c r="FH908">
        <v>5.2290000000000001</v>
      </c>
      <c r="FI908">
        <v>4.0090000000000003</v>
      </c>
      <c r="FJ908">
        <v>4.7412000000000001</v>
      </c>
      <c r="FK908">
        <v>3.8115000000000001</v>
      </c>
      <c r="FL908">
        <v>5.2888000000000002</v>
      </c>
      <c r="FM908">
        <v>4.3255999999999997</v>
      </c>
      <c r="FN908">
        <v>3.9910000000000001</v>
      </c>
      <c r="FO908">
        <v>5.3940999999999999</v>
      </c>
      <c r="FP908">
        <v>3.8662999999999998</v>
      </c>
      <c r="FQ908">
        <v>3.4729999999999999</v>
      </c>
      <c r="FR908">
        <v>-11.45</v>
      </c>
      <c r="FS908">
        <v>-21.75</v>
      </c>
      <c r="FT908">
        <v>-26.3125</v>
      </c>
      <c r="FU908">
        <v>-63.988700000000001</v>
      </c>
      <c r="FV908">
        <v>-65.709999999999994</v>
      </c>
      <c r="FW908">
        <v>15.351900000000001</v>
      </c>
      <c r="FX908">
        <v>13.44</v>
      </c>
      <c r="FY908">
        <v>1129.3800000000001</v>
      </c>
      <c r="FZ908">
        <v>30523.34</v>
      </c>
    </row>
    <row r="909" spans="1:182" x14ac:dyDescent="0.2">
      <c r="A909" s="3">
        <v>45100</v>
      </c>
      <c r="B909">
        <v>4053.65</v>
      </c>
      <c r="C909">
        <v>2.84</v>
      </c>
      <c r="D909">
        <v>146.53</v>
      </c>
      <c r="E909">
        <v>196.53</v>
      </c>
      <c r="F909">
        <v>6.1839000000000004</v>
      </c>
      <c r="G909">
        <v>4.3025000000000002</v>
      </c>
      <c r="H909">
        <v>5.8520000000000003</v>
      </c>
      <c r="I909">
        <v>4.0265000000000004</v>
      </c>
      <c r="J909">
        <v>3.8654999999999999</v>
      </c>
      <c r="K909">
        <v>3.7229999999999999</v>
      </c>
      <c r="L909">
        <v>4.9640000000000004</v>
      </c>
      <c r="M909">
        <v>3.5649999999999999</v>
      </c>
      <c r="N909">
        <v>5.2039999999999997</v>
      </c>
      <c r="O909">
        <v>4.9824000000000002</v>
      </c>
      <c r="P909">
        <v>4.7146999999999997</v>
      </c>
      <c r="Q909">
        <v>4.7892999999999999</v>
      </c>
      <c r="R909">
        <v>4.7499000000000002</v>
      </c>
      <c r="S909">
        <v>5.7812999999999999</v>
      </c>
      <c r="T909">
        <v>5.0880000000000001</v>
      </c>
      <c r="U909">
        <v>4.1635999999999997</v>
      </c>
      <c r="V909">
        <v>4.4066999999999998</v>
      </c>
      <c r="W909">
        <v>5.4288999999999996</v>
      </c>
      <c r="X909">
        <v>5.4447999999999999</v>
      </c>
      <c r="Y909">
        <v>5.5309999999999997</v>
      </c>
      <c r="Z909">
        <v>5.5309999999999997</v>
      </c>
      <c r="AA909">
        <v>5.0755999999999997</v>
      </c>
      <c r="AB909">
        <v>4.1166999999999998</v>
      </c>
      <c r="AC909">
        <v>6.2934000000000001</v>
      </c>
      <c r="AD909">
        <v>6.2610000000000001</v>
      </c>
      <c r="AE909">
        <v>6.2050999999999998</v>
      </c>
      <c r="AF909">
        <v>0.69650000000000001</v>
      </c>
      <c r="AG909">
        <v>0.59670000000000001</v>
      </c>
      <c r="AH909">
        <v>5.9394999999999998</v>
      </c>
      <c r="AI909">
        <v>42.257199999999997</v>
      </c>
      <c r="AJ909">
        <v>0.75860000000000005</v>
      </c>
      <c r="AK909">
        <v>13492.52</v>
      </c>
      <c r="AL909">
        <v>17.75</v>
      </c>
      <c r="AM909">
        <v>15.75</v>
      </c>
      <c r="AN909">
        <v>29.5</v>
      </c>
      <c r="AO909">
        <v>22.5</v>
      </c>
      <c r="AP909">
        <v>13.75</v>
      </c>
      <c r="AQ909">
        <v>6.25</v>
      </c>
      <c r="AR909">
        <v>3.5259999999999998</v>
      </c>
      <c r="AS909">
        <v>-12</v>
      </c>
      <c r="AT909">
        <v>64.19</v>
      </c>
      <c r="AU909">
        <v>69.3</v>
      </c>
      <c r="AW909">
        <v>1.0893999999999999</v>
      </c>
      <c r="AX909">
        <v>1390.89</v>
      </c>
      <c r="AY909">
        <v>5.07</v>
      </c>
      <c r="AZ909">
        <v>1.8088</v>
      </c>
      <c r="BA909">
        <v>5.5449000000000002</v>
      </c>
      <c r="BB909">
        <v>1.6763999999999999</v>
      </c>
      <c r="BC909">
        <v>-17.39</v>
      </c>
      <c r="BD909">
        <v>1.2714000000000001</v>
      </c>
      <c r="BE909">
        <v>3.3559999999999999</v>
      </c>
      <c r="BF909">
        <v>3.3559999999999999</v>
      </c>
      <c r="BG909">
        <v>5.2050000000000001</v>
      </c>
      <c r="BH909">
        <v>5.2050000000000001</v>
      </c>
      <c r="BI909">
        <v>3.3490000000000002</v>
      </c>
      <c r="BJ909">
        <v>3.3490000000000002</v>
      </c>
      <c r="BK909">
        <v>4.6639999999999997</v>
      </c>
      <c r="BL909">
        <v>3.198</v>
      </c>
      <c r="BM909">
        <v>3.198</v>
      </c>
      <c r="BN909">
        <v>4.9210000000000003</v>
      </c>
      <c r="BO909">
        <v>4.9210000000000003</v>
      </c>
      <c r="BP909">
        <v>4.2480000000000002</v>
      </c>
      <c r="BQ909">
        <v>4.2480000000000002</v>
      </c>
      <c r="BR909">
        <v>3.927</v>
      </c>
      <c r="BS909">
        <v>3.76</v>
      </c>
      <c r="BT909">
        <v>3.76</v>
      </c>
      <c r="BU909">
        <v>5.0819999999999999</v>
      </c>
      <c r="BV909">
        <v>3.4630000000000001</v>
      </c>
      <c r="BW909">
        <v>2.6739999999999999</v>
      </c>
      <c r="BX909">
        <v>2.3530000000000002</v>
      </c>
      <c r="BY909">
        <v>2.3530000000000002</v>
      </c>
      <c r="BZ909">
        <v>2.5379999999999998</v>
      </c>
      <c r="CA909">
        <v>6.3</v>
      </c>
      <c r="CB909">
        <v>6.6120000000000001</v>
      </c>
      <c r="CC909">
        <v>5.1360000000000001</v>
      </c>
      <c r="CD909">
        <v>7.0730000000000004</v>
      </c>
      <c r="CE909">
        <v>0.36899999999999999</v>
      </c>
      <c r="CF909">
        <v>1921.2</v>
      </c>
      <c r="CG909">
        <v>5.4020000000000001</v>
      </c>
      <c r="CH909">
        <v>4.577</v>
      </c>
      <c r="CI909">
        <v>2.992</v>
      </c>
      <c r="CJ909">
        <v>5.3970000000000002</v>
      </c>
      <c r="CK909">
        <v>4.32</v>
      </c>
      <c r="CL909">
        <v>4.4930000000000003</v>
      </c>
      <c r="CM909">
        <v>5.1769999999999996</v>
      </c>
      <c r="CN909">
        <v>4.492</v>
      </c>
      <c r="CO909">
        <v>4.9610000000000003</v>
      </c>
      <c r="CP909">
        <v>4.45</v>
      </c>
      <c r="CQ909">
        <v>5.3049999999999997</v>
      </c>
      <c r="CR909">
        <v>4.7430000000000003</v>
      </c>
      <c r="CS909">
        <v>4.1100000000000003</v>
      </c>
      <c r="CT909">
        <v>4.5709999999999997</v>
      </c>
      <c r="CU909">
        <v>4.6050000000000004</v>
      </c>
      <c r="CV909">
        <v>5.6109999999999998</v>
      </c>
      <c r="CW909">
        <v>4.351</v>
      </c>
      <c r="CX909">
        <v>37.19</v>
      </c>
      <c r="CY909">
        <v>3.74</v>
      </c>
      <c r="CZ909">
        <v>-63.5</v>
      </c>
      <c r="DA909">
        <v>0.16836999999999999</v>
      </c>
      <c r="DB909">
        <v>18889.97</v>
      </c>
      <c r="DC909">
        <v>86.87</v>
      </c>
      <c r="DD909">
        <v>4.0552000000000001</v>
      </c>
      <c r="DE909">
        <v>4.0460000000000003</v>
      </c>
      <c r="DF909">
        <v>4.2671000000000001</v>
      </c>
      <c r="DG909">
        <v>4.2519999999999998</v>
      </c>
      <c r="DH909">
        <v>4.1227999999999998</v>
      </c>
      <c r="DI909">
        <v>4.1185</v>
      </c>
      <c r="DJ909">
        <v>5.0053000000000001</v>
      </c>
      <c r="DK909">
        <v>5.2823000000000002</v>
      </c>
      <c r="DL909">
        <v>5.5486000000000004</v>
      </c>
      <c r="DM909">
        <v>5.7234999999999996</v>
      </c>
      <c r="DN909">
        <v>33727.43</v>
      </c>
      <c r="DO909">
        <v>6639.7330000000002</v>
      </c>
      <c r="DP909">
        <v>1.4</v>
      </c>
      <c r="DQ909">
        <v>1.52</v>
      </c>
      <c r="DR909">
        <v>1.61</v>
      </c>
      <c r="DS909">
        <v>1235598</v>
      </c>
      <c r="DT909">
        <v>4.26</v>
      </c>
      <c r="DU909">
        <v>6292791</v>
      </c>
      <c r="DV909">
        <v>1.32</v>
      </c>
      <c r="DW909">
        <v>1.21</v>
      </c>
      <c r="DX909">
        <v>1.22</v>
      </c>
      <c r="DY909">
        <v>3.819</v>
      </c>
      <c r="DZ909">
        <v>24.02</v>
      </c>
      <c r="EA909">
        <v>105.74</v>
      </c>
      <c r="EB909">
        <v>114.32</v>
      </c>
      <c r="EC909">
        <v>1334.47</v>
      </c>
      <c r="ED909">
        <v>632.1</v>
      </c>
      <c r="EE909">
        <v>2097.6799999999998</v>
      </c>
      <c r="EF909">
        <v>991.91</v>
      </c>
      <c r="EG909">
        <v>3.8220000000000001</v>
      </c>
      <c r="EH909">
        <v>18665.5</v>
      </c>
      <c r="EI909">
        <v>32781.54</v>
      </c>
      <c r="EJ909">
        <v>6393.55</v>
      </c>
      <c r="EK909">
        <v>2.3677999999999999</v>
      </c>
      <c r="EL909">
        <v>2490.9850000000001</v>
      </c>
      <c r="EM909">
        <v>2711.3679999999999</v>
      </c>
      <c r="EN909">
        <v>1512.7550000000001</v>
      </c>
      <c r="EO909">
        <v>1821.635</v>
      </c>
      <c r="EP909">
        <v>3197.9009999999998</v>
      </c>
      <c r="EQ909">
        <v>3864.03</v>
      </c>
      <c r="ER909">
        <v>66.400000000000006</v>
      </c>
      <c r="ES909">
        <v>2500</v>
      </c>
      <c r="ET909">
        <v>50.34</v>
      </c>
      <c r="EU909">
        <v>5.05</v>
      </c>
      <c r="EV909">
        <v>19418.23</v>
      </c>
      <c r="EW909">
        <v>1170.0709999999999</v>
      </c>
      <c r="EX909">
        <v>4348.33</v>
      </c>
      <c r="EY909">
        <v>4271.6099999999997</v>
      </c>
      <c r="EZ909">
        <v>7461.87</v>
      </c>
      <c r="FA909">
        <v>68.89</v>
      </c>
      <c r="FB909">
        <v>1.3183</v>
      </c>
      <c r="FC909">
        <v>7.1795</v>
      </c>
      <c r="FD909">
        <v>0.78659999999999997</v>
      </c>
      <c r="FE909">
        <v>7.8297999999999996</v>
      </c>
      <c r="FF909">
        <v>3.7347000000000001</v>
      </c>
      <c r="FG909">
        <v>3.7347000000000001</v>
      </c>
      <c r="FH909">
        <v>5.2290000000000001</v>
      </c>
      <c r="FI909">
        <v>4.0090000000000003</v>
      </c>
      <c r="FJ909">
        <v>4.7412000000000001</v>
      </c>
      <c r="FK909">
        <v>3.8115000000000001</v>
      </c>
      <c r="FL909">
        <v>5.2888000000000002</v>
      </c>
      <c r="FM909">
        <v>4.3255999999999997</v>
      </c>
      <c r="FN909">
        <v>3.9910000000000001</v>
      </c>
      <c r="FO909">
        <v>5.3940999999999999</v>
      </c>
      <c r="FP909">
        <v>3.8662999999999998</v>
      </c>
      <c r="FQ909">
        <v>3.4729999999999999</v>
      </c>
      <c r="FR909">
        <v>-11.45</v>
      </c>
      <c r="FS909">
        <v>-21.75</v>
      </c>
      <c r="FT909">
        <v>-26.3125</v>
      </c>
      <c r="FU909">
        <v>-63.988700000000001</v>
      </c>
      <c r="FV909">
        <v>-65.709999999999994</v>
      </c>
      <c r="FW909">
        <v>15.351900000000001</v>
      </c>
      <c r="FX909">
        <v>13.44</v>
      </c>
      <c r="FY909">
        <v>1129.3800000000001</v>
      </c>
      <c r="FZ909">
        <v>30928.74</v>
      </c>
    </row>
    <row r="910" spans="1:182" x14ac:dyDescent="0.2">
      <c r="A910" s="3">
        <v>45099</v>
      </c>
      <c r="B910">
        <v>4081.03</v>
      </c>
      <c r="C910">
        <v>2.74</v>
      </c>
      <c r="D910">
        <v>138.69999999999999</v>
      </c>
      <c r="E910">
        <v>189.7</v>
      </c>
      <c r="F910">
        <v>6.1467000000000001</v>
      </c>
      <c r="G910">
        <v>4.3224999999999998</v>
      </c>
      <c r="H910">
        <v>5.7664999999999997</v>
      </c>
      <c r="I910">
        <v>4.0542999999999996</v>
      </c>
      <c r="J910">
        <v>3.8935</v>
      </c>
      <c r="K910">
        <v>3.74566</v>
      </c>
      <c r="L910">
        <v>4.9368600000000002</v>
      </c>
      <c r="M910">
        <v>3.4994999999999998</v>
      </c>
      <c r="N910">
        <v>5.2577999999999996</v>
      </c>
      <c r="O910">
        <v>5.0388999999999999</v>
      </c>
      <c r="P910">
        <v>4.7736000000000001</v>
      </c>
      <c r="Q910">
        <v>4.8449999999999998</v>
      </c>
      <c r="R910">
        <v>4.8083</v>
      </c>
      <c r="S910">
        <v>5.8238000000000003</v>
      </c>
      <c r="T910">
        <v>5.1658999999999997</v>
      </c>
      <c r="U910">
        <v>4.2521000000000004</v>
      </c>
      <c r="V910">
        <v>4.49</v>
      </c>
      <c r="W910">
        <v>5.4905999999999997</v>
      </c>
      <c r="X910">
        <v>5.5075000000000003</v>
      </c>
      <c r="Y910">
        <v>5.5854999999999997</v>
      </c>
      <c r="Z910">
        <v>5.5841000000000003</v>
      </c>
      <c r="AA910">
        <v>5.1326000000000001</v>
      </c>
      <c r="AB910">
        <v>4.202</v>
      </c>
      <c r="AC910">
        <v>6.2194000000000003</v>
      </c>
      <c r="AD910">
        <v>6.1967999999999996</v>
      </c>
      <c r="AE910">
        <v>6.1397000000000004</v>
      </c>
      <c r="AF910">
        <v>0.69410000000000005</v>
      </c>
      <c r="AG910">
        <v>0.59660000000000002</v>
      </c>
      <c r="AH910">
        <v>5.9550999999999998</v>
      </c>
      <c r="AI910">
        <v>42.292099999999998</v>
      </c>
      <c r="AJ910">
        <v>0.76039999999999996</v>
      </c>
      <c r="AK910">
        <v>13630.61</v>
      </c>
      <c r="AL910">
        <v>16.25</v>
      </c>
      <c r="AM910">
        <v>16</v>
      </c>
      <c r="AN910">
        <v>29</v>
      </c>
      <c r="AO910">
        <v>22.25</v>
      </c>
      <c r="AP910">
        <v>13.75</v>
      </c>
      <c r="AQ910">
        <v>6</v>
      </c>
      <c r="AR910">
        <v>3.6114000000000002</v>
      </c>
      <c r="AS910">
        <v>-12.25</v>
      </c>
      <c r="AT910">
        <v>64.45</v>
      </c>
      <c r="AU910">
        <v>69.599999999999994</v>
      </c>
      <c r="AW910">
        <v>1.0955999999999999</v>
      </c>
      <c r="AX910">
        <v>1394.67</v>
      </c>
      <c r="AY910">
        <v>5.07</v>
      </c>
      <c r="AZ910">
        <v>1.8165</v>
      </c>
      <c r="BA910">
        <v>5.6005000000000003</v>
      </c>
      <c r="BB910">
        <v>1.6763999999999999</v>
      </c>
      <c r="BC910">
        <v>-16.46</v>
      </c>
      <c r="BD910">
        <v>1.2747999999999999</v>
      </c>
      <c r="BE910">
        <v>3.4529999999999998</v>
      </c>
      <c r="BF910">
        <v>3.4529999999999998</v>
      </c>
      <c r="BG910">
        <v>5.2279999999999998</v>
      </c>
      <c r="BH910">
        <v>5.2279999999999998</v>
      </c>
      <c r="BI910">
        <v>3.4369999999999998</v>
      </c>
      <c r="BJ910">
        <v>3.4369999999999998</v>
      </c>
      <c r="BK910">
        <v>4.75</v>
      </c>
      <c r="BL910">
        <v>3.2879999999999998</v>
      </c>
      <c r="BM910">
        <v>3.2879999999999998</v>
      </c>
      <c r="BN910">
        <v>4.9189999999999996</v>
      </c>
      <c r="BO910">
        <v>4.9189999999999996</v>
      </c>
      <c r="BP910">
        <v>4.3380000000000001</v>
      </c>
      <c r="BQ910">
        <v>4.3380000000000001</v>
      </c>
      <c r="BR910">
        <v>4.0149999999999997</v>
      </c>
      <c r="BS910">
        <v>3.851</v>
      </c>
      <c r="BT910">
        <v>3.851</v>
      </c>
      <c r="BU910">
        <v>5.0830000000000002</v>
      </c>
      <c r="BV910">
        <v>3.5569999999999999</v>
      </c>
      <c r="BW910">
        <v>2.6739999999999999</v>
      </c>
      <c r="BX910">
        <v>2.4940000000000002</v>
      </c>
      <c r="BY910">
        <v>2.4940000000000002</v>
      </c>
      <c r="BZ910">
        <v>2.5259999999999998</v>
      </c>
      <c r="CA910">
        <v>6.2889999999999997</v>
      </c>
      <c r="CB910">
        <v>6.6109999999999998</v>
      </c>
      <c r="CC910">
        <v>5.1360000000000001</v>
      </c>
      <c r="CD910">
        <v>7.0869999999999997</v>
      </c>
      <c r="CE910">
        <v>0.379</v>
      </c>
      <c r="CF910">
        <v>1914.01</v>
      </c>
      <c r="CG910">
        <v>5.4020000000000001</v>
      </c>
      <c r="CH910">
        <v>4.577</v>
      </c>
      <c r="CI910">
        <v>2.9790000000000001</v>
      </c>
      <c r="CJ910">
        <v>5.2809999999999997</v>
      </c>
      <c r="CK910">
        <v>4.367</v>
      </c>
      <c r="CL910">
        <v>4.5410000000000004</v>
      </c>
      <c r="CM910">
        <v>5.077</v>
      </c>
      <c r="CN910">
        <v>4.5359999999999996</v>
      </c>
      <c r="CO910">
        <v>4.8860000000000001</v>
      </c>
      <c r="CP910">
        <v>4.4850000000000003</v>
      </c>
      <c r="CQ910">
        <v>5.234</v>
      </c>
      <c r="CR910">
        <v>4.718</v>
      </c>
      <c r="CS910">
        <v>4.149</v>
      </c>
      <c r="CT910">
        <v>4.5620000000000003</v>
      </c>
      <c r="CU910">
        <v>4.6109999999999998</v>
      </c>
      <c r="CV910">
        <v>5.6029999999999998</v>
      </c>
      <c r="CW910">
        <v>4.3860000000000001</v>
      </c>
      <c r="CX910">
        <v>37.5</v>
      </c>
      <c r="CY910">
        <v>3.73</v>
      </c>
      <c r="CZ910">
        <v>-64</v>
      </c>
      <c r="DA910">
        <v>0.16792000000000001</v>
      </c>
      <c r="DB910">
        <v>19218.349999999999</v>
      </c>
      <c r="DC910">
        <v>90.52</v>
      </c>
      <c r="DD910">
        <v>4.1647999999999996</v>
      </c>
      <c r="DE910">
        <v>4.1528999999999998</v>
      </c>
      <c r="DF910">
        <v>4.3448000000000002</v>
      </c>
      <c r="DG910">
        <v>4.3305999999999996</v>
      </c>
      <c r="DH910">
        <v>4.1971999999999996</v>
      </c>
      <c r="DI910">
        <v>4.1920000000000002</v>
      </c>
      <c r="DJ910">
        <v>5.0475000000000003</v>
      </c>
      <c r="DK910">
        <v>5.3212000000000002</v>
      </c>
      <c r="DL910">
        <v>5.5975999999999999</v>
      </c>
      <c r="DM910">
        <v>5.7691999999999997</v>
      </c>
      <c r="DN910">
        <v>33946.71</v>
      </c>
      <c r="DO910">
        <v>6652.2610000000004</v>
      </c>
      <c r="DP910">
        <v>1.4</v>
      </c>
      <c r="DQ910">
        <v>1.49</v>
      </c>
      <c r="DR910">
        <v>1.6</v>
      </c>
      <c r="DS910">
        <v>1233846</v>
      </c>
      <c r="DT910">
        <v>4.16</v>
      </c>
      <c r="DU910">
        <v>6275690</v>
      </c>
      <c r="DV910">
        <v>1.3</v>
      </c>
      <c r="DW910">
        <v>1.2</v>
      </c>
      <c r="DX910">
        <v>1.21</v>
      </c>
      <c r="DY910">
        <v>3.806</v>
      </c>
      <c r="DZ910">
        <v>24.29</v>
      </c>
      <c r="EA910">
        <v>107.7</v>
      </c>
      <c r="EB910">
        <v>114.31</v>
      </c>
      <c r="EC910">
        <v>1345.37</v>
      </c>
      <c r="ED910">
        <v>638.97</v>
      </c>
      <c r="EE910">
        <v>2127.4299999999998</v>
      </c>
      <c r="EF910">
        <v>1001.14</v>
      </c>
      <c r="EG910">
        <v>3.8210000000000002</v>
      </c>
      <c r="EH910">
        <v>18771.25</v>
      </c>
      <c r="EI910">
        <v>33264.879999999997</v>
      </c>
      <c r="EJ910">
        <v>6404.91</v>
      </c>
      <c r="EK910">
        <v>2.3649</v>
      </c>
      <c r="EL910">
        <v>2511.7559999999999</v>
      </c>
      <c r="EM910">
        <v>2735.386</v>
      </c>
      <c r="EN910">
        <v>1523.287</v>
      </c>
      <c r="EO910">
        <v>1848.1780000000001</v>
      </c>
      <c r="EP910">
        <v>3197.9009999999998</v>
      </c>
      <c r="EQ910">
        <v>3864.03</v>
      </c>
      <c r="ER910">
        <v>66.84</v>
      </c>
      <c r="ES910">
        <v>2500</v>
      </c>
      <c r="ET910">
        <v>50.83</v>
      </c>
      <c r="EU910">
        <v>5.05</v>
      </c>
      <c r="EV910">
        <v>19580.900000000001</v>
      </c>
      <c r="EW910">
        <v>1179.5070000000001</v>
      </c>
      <c r="EX910">
        <v>4381.8900000000003</v>
      </c>
      <c r="EY910">
        <v>4304.47</v>
      </c>
      <c r="EZ910">
        <v>7502.03</v>
      </c>
      <c r="FA910">
        <v>69.23</v>
      </c>
      <c r="FB910">
        <v>1.3150999999999999</v>
      </c>
      <c r="FC910">
        <v>7.1795</v>
      </c>
      <c r="FD910">
        <v>0.78449999999999998</v>
      </c>
      <c r="FE910">
        <v>7.8304999999999998</v>
      </c>
      <c r="FF910">
        <v>3.7946</v>
      </c>
      <c r="FG910">
        <v>3.7946</v>
      </c>
      <c r="FH910">
        <v>5.2607999999999997</v>
      </c>
      <c r="FI910">
        <v>4.0625999999999998</v>
      </c>
      <c r="FJ910">
        <v>4.7908999999999997</v>
      </c>
      <c r="FK910">
        <v>3.8685999999999998</v>
      </c>
      <c r="FL910">
        <v>5.2885</v>
      </c>
      <c r="FM910">
        <v>4.3734000000000002</v>
      </c>
      <c r="FN910">
        <v>4.0419999999999998</v>
      </c>
      <c r="FO910">
        <v>5.3910999999999998</v>
      </c>
      <c r="FP910">
        <v>3.9209000000000001</v>
      </c>
      <c r="FQ910">
        <v>3.52887</v>
      </c>
      <c r="FR910">
        <v>-10.253500000000001</v>
      </c>
      <c r="FS910">
        <v>-21.75</v>
      </c>
      <c r="FT910">
        <v>-26.75</v>
      </c>
      <c r="FU910">
        <v>-63.604999999999997</v>
      </c>
      <c r="FV910">
        <v>-65.87</v>
      </c>
      <c r="FW910">
        <v>14.857799999999999</v>
      </c>
      <c r="FX910">
        <v>12.91</v>
      </c>
      <c r="FY910">
        <v>1125.3</v>
      </c>
      <c r="FZ910">
        <v>30157.31</v>
      </c>
    </row>
    <row r="911" spans="1:182" x14ac:dyDescent="0.2">
      <c r="A911" s="3">
        <v>45098</v>
      </c>
      <c r="B911">
        <v>4115.41</v>
      </c>
      <c r="C911">
        <v>2.76</v>
      </c>
      <c r="D911">
        <v>145.53</v>
      </c>
      <c r="E911">
        <v>196.53</v>
      </c>
      <c r="F911">
        <v>6.1326000000000001</v>
      </c>
      <c r="G911">
        <v>4.3432000000000004</v>
      </c>
      <c r="H911">
        <v>5.7121599999999999</v>
      </c>
      <c r="I911">
        <v>4.0647000000000002</v>
      </c>
      <c r="J911">
        <v>3.9051999999999998</v>
      </c>
      <c r="K911">
        <v>3.76207</v>
      </c>
      <c r="L911">
        <v>4.9626599999999996</v>
      </c>
      <c r="M911">
        <v>3.4994999999999998</v>
      </c>
      <c r="N911">
        <v>5.1581000000000001</v>
      </c>
      <c r="O911">
        <v>4.9404000000000003</v>
      </c>
      <c r="P911">
        <v>4.6982999999999997</v>
      </c>
      <c r="Q911">
        <v>4.7765000000000004</v>
      </c>
      <c r="R911">
        <v>4.7373000000000003</v>
      </c>
      <c r="S911">
        <v>5.7510000000000003</v>
      </c>
      <c r="T911">
        <v>5.0921000000000003</v>
      </c>
      <c r="U911">
        <v>4.1832000000000003</v>
      </c>
      <c r="V911">
        <v>4.4265999999999996</v>
      </c>
      <c r="W911">
        <v>5.3916000000000004</v>
      </c>
      <c r="X911">
        <v>5.4202000000000004</v>
      </c>
      <c r="Y911">
        <v>5.5110999999999999</v>
      </c>
      <c r="Z911">
        <v>5.5170000000000003</v>
      </c>
      <c r="AA911">
        <v>5.0693000000000001</v>
      </c>
      <c r="AB911">
        <v>4.1369999999999996</v>
      </c>
      <c r="AC911">
        <v>6.1745999999999999</v>
      </c>
      <c r="AD911">
        <v>6.1616999999999997</v>
      </c>
      <c r="AE911">
        <v>6.0974000000000004</v>
      </c>
      <c r="AF911">
        <v>0.69140000000000001</v>
      </c>
      <c r="AG911">
        <v>0.59499999999999997</v>
      </c>
      <c r="AH911">
        <v>5.9470999999999998</v>
      </c>
      <c r="AI911">
        <v>42.051099999999998</v>
      </c>
      <c r="AJ911">
        <v>0.75970000000000004</v>
      </c>
      <c r="AK911">
        <v>13502.2</v>
      </c>
      <c r="AL911">
        <v>15.75</v>
      </c>
      <c r="AM911">
        <v>17.5</v>
      </c>
      <c r="AN911">
        <v>28.5</v>
      </c>
      <c r="AO911">
        <v>21.75</v>
      </c>
      <c r="AP911">
        <v>13.25</v>
      </c>
      <c r="AQ911">
        <v>5.75</v>
      </c>
      <c r="AR911">
        <v>3.544</v>
      </c>
      <c r="AS911">
        <v>-12</v>
      </c>
      <c r="AT911">
        <v>65.95</v>
      </c>
      <c r="AU911">
        <v>71.19</v>
      </c>
      <c r="AW911">
        <v>1.0986</v>
      </c>
      <c r="AX911">
        <v>1393.45</v>
      </c>
      <c r="AY911">
        <v>5.07</v>
      </c>
      <c r="AZ911">
        <v>1.8321000000000001</v>
      </c>
      <c r="BA911">
        <v>5.5537999999999998</v>
      </c>
      <c r="BB911">
        <v>1.6808000000000001</v>
      </c>
      <c r="BC911">
        <v>-9.56</v>
      </c>
      <c r="BD911">
        <v>1.2769999999999999</v>
      </c>
      <c r="BE911">
        <v>3.3860000000000001</v>
      </c>
      <c r="BF911">
        <v>3.3860000000000001</v>
      </c>
      <c r="BG911">
        <v>5.2119999999999997</v>
      </c>
      <c r="BH911">
        <v>5.2119999999999997</v>
      </c>
      <c r="BI911">
        <v>3.367</v>
      </c>
      <c r="BJ911">
        <v>3.367</v>
      </c>
      <c r="BK911">
        <v>4.641</v>
      </c>
      <c r="BL911">
        <v>3.218</v>
      </c>
      <c r="BM911">
        <v>3.218</v>
      </c>
      <c r="BN911">
        <v>4.923</v>
      </c>
      <c r="BO911">
        <v>4.923</v>
      </c>
      <c r="BP911">
        <v>4.226</v>
      </c>
      <c r="BQ911">
        <v>4.226</v>
      </c>
      <c r="BR911">
        <v>3.9089999999999998</v>
      </c>
      <c r="BS911">
        <v>3.746</v>
      </c>
      <c r="BT911">
        <v>3.746</v>
      </c>
      <c r="BU911">
        <v>5.0759999999999996</v>
      </c>
      <c r="BV911">
        <v>3.4849999999999999</v>
      </c>
      <c r="BW911">
        <v>2.6739999999999999</v>
      </c>
      <c r="BX911">
        <v>2.4350000000000001</v>
      </c>
      <c r="BY911">
        <v>2.4350000000000001</v>
      </c>
      <c r="BZ911">
        <v>2.681</v>
      </c>
      <c r="CA911">
        <v>6.3109999999999999</v>
      </c>
      <c r="CB911">
        <v>6.6210000000000004</v>
      </c>
      <c r="CC911">
        <v>5.1479999999999997</v>
      </c>
      <c r="CD911">
        <v>7.0679999999999996</v>
      </c>
      <c r="CE911">
        <v>0.38200000000000001</v>
      </c>
      <c r="CF911">
        <v>1932.55</v>
      </c>
      <c r="CG911">
        <v>5.4020000000000001</v>
      </c>
      <c r="CH911">
        <v>4.577</v>
      </c>
      <c r="CI911">
        <v>2.968</v>
      </c>
      <c r="CJ911">
        <v>5.1760000000000002</v>
      </c>
      <c r="CK911">
        <v>4.4050000000000002</v>
      </c>
      <c r="CL911">
        <v>4.5750000000000002</v>
      </c>
      <c r="CM911">
        <v>5.0460000000000003</v>
      </c>
      <c r="CN911">
        <v>4.5659999999999998</v>
      </c>
      <c r="CO911">
        <v>4.91</v>
      </c>
      <c r="CP911">
        <v>4.5129999999999999</v>
      </c>
      <c r="CQ911">
        <v>5.0289999999999999</v>
      </c>
      <c r="CR911">
        <v>4.7469999999999999</v>
      </c>
      <c r="CS911">
        <v>4.18</v>
      </c>
      <c r="CT911">
        <v>4.5910000000000002</v>
      </c>
      <c r="CU911">
        <v>4.6449999999999996</v>
      </c>
      <c r="CV911">
        <v>5.3460000000000001</v>
      </c>
      <c r="CW911">
        <v>4.4249999999999998</v>
      </c>
      <c r="CX911">
        <v>37.89</v>
      </c>
      <c r="CY911">
        <v>3.76</v>
      </c>
      <c r="CZ911">
        <v>-62</v>
      </c>
      <c r="DA911">
        <v>0.16814999999999999</v>
      </c>
      <c r="DB911">
        <v>19218.349999999999</v>
      </c>
      <c r="DC911">
        <v>91.36</v>
      </c>
      <c r="DD911">
        <v>4.0971000000000002</v>
      </c>
      <c r="DE911">
        <v>4.0892999999999997</v>
      </c>
      <c r="DF911">
        <v>4.2797000000000001</v>
      </c>
      <c r="DG911">
        <v>4.2664</v>
      </c>
      <c r="DH911">
        <v>4.1364000000000001</v>
      </c>
      <c r="DI911">
        <v>4.1332000000000004</v>
      </c>
      <c r="DJ911">
        <v>4.9770000000000003</v>
      </c>
      <c r="DK911">
        <v>5.2587999999999999</v>
      </c>
      <c r="DL911">
        <v>5.5255000000000001</v>
      </c>
      <c r="DM911">
        <v>5.6996000000000002</v>
      </c>
      <c r="DN911">
        <v>33951.519999999997</v>
      </c>
      <c r="DO911">
        <v>6702.625</v>
      </c>
      <c r="DP911">
        <v>1.39</v>
      </c>
      <c r="DQ911">
        <v>1.5</v>
      </c>
      <c r="DR911">
        <v>1.61</v>
      </c>
      <c r="DS911">
        <v>1236242</v>
      </c>
      <c r="DT911">
        <v>4.17</v>
      </c>
      <c r="DU911">
        <v>6303632</v>
      </c>
      <c r="DV911">
        <v>1.31</v>
      </c>
      <c r="DW911">
        <v>1.2</v>
      </c>
      <c r="DX911">
        <v>1.22</v>
      </c>
      <c r="DY911">
        <v>3.7789999999999999</v>
      </c>
      <c r="DZ911">
        <v>24.62</v>
      </c>
      <c r="EA911">
        <v>110.84</v>
      </c>
      <c r="EB911">
        <v>114.48</v>
      </c>
      <c r="EC911">
        <v>1350.923</v>
      </c>
      <c r="ED911">
        <v>640.04999999999995</v>
      </c>
      <c r="EE911">
        <v>2138.7800000000002</v>
      </c>
      <c r="EF911">
        <v>1004.27</v>
      </c>
      <c r="EG911">
        <v>3.8029999999999999</v>
      </c>
      <c r="EH911">
        <v>18856.849999999999</v>
      </c>
      <c r="EI911">
        <v>33575.14</v>
      </c>
      <c r="EJ911">
        <v>6424.21</v>
      </c>
      <c r="EK911">
        <v>2.3765999999999998</v>
      </c>
      <c r="EL911">
        <v>2505.4160000000002</v>
      </c>
      <c r="EM911">
        <v>2711.0970000000002</v>
      </c>
      <c r="EN911">
        <v>1528.6880000000001</v>
      </c>
      <c r="EO911">
        <v>1863.0150000000001</v>
      </c>
      <c r="EP911">
        <v>3197.9009999999998</v>
      </c>
      <c r="EQ911">
        <v>3864.03</v>
      </c>
      <c r="ER911">
        <v>66.61</v>
      </c>
      <c r="ES911">
        <v>2500</v>
      </c>
      <c r="ET911">
        <v>50.56</v>
      </c>
      <c r="EU911">
        <v>5.05</v>
      </c>
      <c r="EV911">
        <v>19705.95</v>
      </c>
      <c r="EW911">
        <v>1185.7950000000001</v>
      </c>
      <c r="EX911">
        <v>4365.6899999999996</v>
      </c>
      <c r="EY911">
        <v>4322.75</v>
      </c>
      <c r="EZ911">
        <v>7559.18</v>
      </c>
      <c r="FA911">
        <v>72.28</v>
      </c>
      <c r="FB911">
        <v>1.3164</v>
      </c>
      <c r="FC911">
        <v>7.1795</v>
      </c>
      <c r="FD911">
        <v>0.78310000000000002</v>
      </c>
      <c r="FE911">
        <v>7.8280000000000003</v>
      </c>
      <c r="FF911">
        <v>3.7189000000000001</v>
      </c>
      <c r="FG911">
        <v>3.7189000000000001</v>
      </c>
      <c r="FH911">
        <v>5.2366999999999999</v>
      </c>
      <c r="FI911">
        <v>3.9927999999999999</v>
      </c>
      <c r="FJ911">
        <v>4.7152000000000003</v>
      </c>
      <c r="FK911">
        <v>3.8069999999999999</v>
      </c>
      <c r="FL911">
        <v>5.2762000000000002</v>
      </c>
      <c r="FM911">
        <v>4.2938999999999998</v>
      </c>
      <c r="FN911">
        <v>3.9565999999999999</v>
      </c>
      <c r="FO911">
        <v>5.3945999999999996</v>
      </c>
      <c r="FP911">
        <v>3.8401999999999998</v>
      </c>
      <c r="FQ911">
        <v>3.4561500000000001</v>
      </c>
      <c r="FR911">
        <v>-10.5625</v>
      </c>
      <c r="FS911">
        <v>-21.5</v>
      </c>
      <c r="FT911">
        <v>-26.625</v>
      </c>
      <c r="FU911">
        <v>-62.916400000000003</v>
      </c>
      <c r="FV911">
        <v>-65.625</v>
      </c>
      <c r="FW911">
        <v>14.398199999999999</v>
      </c>
      <c r="FX911">
        <v>13.2</v>
      </c>
      <c r="FY911">
        <v>1118.46</v>
      </c>
      <c r="FZ911">
        <v>29985.4</v>
      </c>
    </row>
    <row r="912" spans="1:182" x14ac:dyDescent="0.2">
      <c r="A912" s="3">
        <v>45097</v>
      </c>
      <c r="B912">
        <v>4125.41</v>
      </c>
      <c r="C912">
        <v>2.7</v>
      </c>
      <c r="D912">
        <v>148.18</v>
      </c>
      <c r="E912">
        <v>199.18</v>
      </c>
      <c r="F912">
        <v>6.0785</v>
      </c>
      <c r="G912">
        <v>4.2744999999999997</v>
      </c>
      <c r="H912">
        <v>5.5872999999999999</v>
      </c>
      <c r="I912">
        <v>4.0095000000000001</v>
      </c>
      <c r="J912">
        <v>3.8525</v>
      </c>
      <c r="K912">
        <v>3.71</v>
      </c>
      <c r="L912">
        <v>4.8578999999999999</v>
      </c>
      <c r="M912">
        <v>3.5226000000000002</v>
      </c>
      <c r="N912">
        <v>5.1230000000000002</v>
      </c>
      <c r="O912">
        <v>4.9032999999999998</v>
      </c>
      <c r="P912">
        <v>4.6787999999999998</v>
      </c>
      <c r="Q912">
        <v>4.7618999999999998</v>
      </c>
      <c r="R912">
        <v>4.7210000000000001</v>
      </c>
      <c r="S912">
        <v>5.7249999999999996</v>
      </c>
      <c r="T912">
        <v>5.0279999999999996</v>
      </c>
      <c r="U912">
        <v>4.1369999999999996</v>
      </c>
      <c r="V912">
        <v>4.3920000000000003</v>
      </c>
      <c r="W912">
        <v>5.3509000000000002</v>
      </c>
      <c r="X912">
        <v>5.3865999999999996</v>
      </c>
      <c r="Y912">
        <v>5.4898999999999996</v>
      </c>
      <c r="Z912">
        <v>5.4989999999999997</v>
      </c>
      <c r="AA912">
        <v>5.0259999999999998</v>
      </c>
      <c r="AB912">
        <v>4.1067999999999998</v>
      </c>
      <c r="AC912">
        <v>6.0568999999999997</v>
      </c>
      <c r="AD912">
        <v>6.0458999999999996</v>
      </c>
      <c r="AE912">
        <v>5.9816000000000003</v>
      </c>
      <c r="AF912">
        <v>0.69199999999999995</v>
      </c>
      <c r="AG912">
        <v>0.59189999999999998</v>
      </c>
      <c r="AH912">
        <v>5.9134000000000002</v>
      </c>
      <c r="AI912">
        <v>42.032600000000002</v>
      </c>
      <c r="AJ912">
        <v>0.75549999999999995</v>
      </c>
      <c r="AK912">
        <v>13667.29</v>
      </c>
      <c r="AL912">
        <v>15.75</v>
      </c>
      <c r="AM912">
        <v>18.5</v>
      </c>
      <c r="AN912">
        <v>28.25</v>
      </c>
      <c r="AO912">
        <v>21.25</v>
      </c>
      <c r="AP912">
        <v>12.75</v>
      </c>
      <c r="AQ912">
        <v>6</v>
      </c>
      <c r="AR912">
        <v>3.4950000000000001</v>
      </c>
      <c r="AS912">
        <v>-11.5</v>
      </c>
      <c r="AT912">
        <v>65.16</v>
      </c>
      <c r="AU912">
        <v>70.37</v>
      </c>
      <c r="AW912">
        <v>1.0918000000000001</v>
      </c>
      <c r="AX912">
        <v>1388.33</v>
      </c>
      <c r="AY912">
        <v>5.07</v>
      </c>
      <c r="AZ912">
        <v>1.8334999999999999</v>
      </c>
      <c r="BA912">
        <v>5.5332999999999997</v>
      </c>
      <c r="BB912">
        <v>1.6895</v>
      </c>
      <c r="BC912">
        <v>-5.87</v>
      </c>
      <c r="BD912">
        <v>1.2765</v>
      </c>
      <c r="BE912">
        <v>3.3410000000000002</v>
      </c>
      <c r="BF912">
        <v>3.3410000000000002</v>
      </c>
      <c r="BG912">
        <v>5.1609999999999996</v>
      </c>
      <c r="BH912">
        <v>5.1609999999999996</v>
      </c>
      <c r="BI912">
        <v>3.3279999999999998</v>
      </c>
      <c r="BJ912">
        <v>3.3279999999999998</v>
      </c>
      <c r="BK912">
        <v>4.5810000000000004</v>
      </c>
      <c r="BL912">
        <v>3.1890000000000001</v>
      </c>
      <c r="BM912">
        <v>3.1890000000000001</v>
      </c>
      <c r="BN912">
        <v>4.8719999999999999</v>
      </c>
      <c r="BO912">
        <v>4.8719999999999999</v>
      </c>
      <c r="BP912">
        <v>4.1619999999999999</v>
      </c>
      <c r="BQ912">
        <v>4.1619999999999999</v>
      </c>
      <c r="BR912">
        <v>3.85</v>
      </c>
      <c r="BS912">
        <v>3.6920000000000002</v>
      </c>
      <c r="BT912">
        <v>3.6920000000000002</v>
      </c>
      <c r="BU912">
        <v>5.04</v>
      </c>
      <c r="BV912">
        <v>3.4239999999999999</v>
      </c>
      <c r="BW912">
        <v>2.6779999999999999</v>
      </c>
      <c r="BX912">
        <v>2.4049999999999998</v>
      </c>
      <c r="BY912">
        <v>2.4049999999999998</v>
      </c>
      <c r="BZ912">
        <v>2.6869999999999998</v>
      </c>
      <c r="CA912">
        <v>6.3380000000000001</v>
      </c>
      <c r="CB912">
        <v>6.62</v>
      </c>
      <c r="CC912">
        <v>5.1760000000000002</v>
      </c>
      <c r="CD912">
        <v>7.0579999999999998</v>
      </c>
      <c r="CE912">
        <v>0.39300000000000002</v>
      </c>
      <c r="CF912">
        <v>1936.42</v>
      </c>
      <c r="CG912">
        <v>5.4020000000000001</v>
      </c>
      <c r="CH912">
        <v>4.577</v>
      </c>
      <c r="CI912">
        <v>3.004</v>
      </c>
      <c r="CJ912">
        <v>5.077</v>
      </c>
      <c r="CK912">
        <v>4.3369999999999997</v>
      </c>
      <c r="CL912">
        <v>4.5019999999999998</v>
      </c>
      <c r="CM912">
        <v>4.9530000000000003</v>
      </c>
      <c r="CN912">
        <v>4.5049999999999999</v>
      </c>
      <c r="CO912">
        <v>4.8129999999999997</v>
      </c>
      <c r="CP912">
        <v>4.4539999999999997</v>
      </c>
      <c r="CQ912">
        <v>4.9649999999999999</v>
      </c>
      <c r="CR912">
        <v>4.6580000000000004</v>
      </c>
      <c r="CS912">
        <v>4.1210000000000004</v>
      </c>
      <c r="CT912">
        <v>4.5090000000000003</v>
      </c>
      <c r="CU912">
        <v>4.5670000000000002</v>
      </c>
      <c r="CV912">
        <v>5.2919999999999998</v>
      </c>
      <c r="CW912">
        <v>4.3540000000000001</v>
      </c>
      <c r="CX912">
        <v>38.090000000000003</v>
      </c>
      <c r="CY912">
        <v>3.75</v>
      </c>
      <c r="CZ912">
        <v>-65</v>
      </c>
      <c r="DA912">
        <v>0.16911000000000001</v>
      </c>
      <c r="DB912">
        <v>19607.080000000002</v>
      </c>
      <c r="DC912">
        <v>91.33</v>
      </c>
      <c r="DD912">
        <v>4.0496999999999996</v>
      </c>
      <c r="DE912">
        <v>4.0395000000000003</v>
      </c>
      <c r="DF912">
        <v>4.2518000000000002</v>
      </c>
      <c r="DG912">
        <v>4.2411000000000003</v>
      </c>
      <c r="DH912">
        <v>4.1059000000000001</v>
      </c>
      <c r="DI912">
        <v>4.1013999999999999</v>
      </c>
      <c r="DJ912">
        <v>4.9770000000000003</v>
      </c>
      <c r="DK912">
        <v>5.2644000000000002</v>
      </c>
      <c r="DL912">
        <v>5.5292000000000003</v>
      </c>
      <c r="DM912">
        <v>5.7161999999999997</v>
      </c>
      <c r="DN912">
        <v>34053.870000000003</v>
      </c>
      <c r="DO912">
        <v>6660.4549999999999</v>
      </c>
      <c r="DP912">
        <v>1.39</v>
      </c>
      <c r="DQ912">
        <v>1.51</v>
      </c>
      <c r="DR912">
        <v>1.6</v>
      </c>
      <c r="DS912">
        <v>1239592</v>
      </c>
      <c r="DT912">
        <v>4.09</v>
      </c>
      <c r="DU912">
        <v>6300602</v>
      </c>
      <c r="DV912">
        <v>1.31</v>
      </c>
      <c r="DW912">
        <v>1.2</v>
      </c>
      <c r="DX912">
        <v>1.22</v>
      </c>
      <c r="DY912">
        <v>3.762</v>
      </c>
      <c r="DZ912">
        <v>24.78</v>
      </c>
      <c r="EA912">
        <v>114.19</v>
      </c>
      <c r="EB912">
        <v>115.02</v>
      </c>
      <c r="EC912">
        <v>1354.325</v>
      </c>
      <c r="ED912">
        <v>647.26</v>
      </c>
      <c r="EE912">
        <v>2140.81</v>
      </c>
      <c r="EF912">
        <v>1013.24</v>
      </c>
      <c r="EG912">
        <v>3.7589999999999999</v>
      </c>
      <c r="EH912">
        <v>18816.7</v>
      </c>
      <c r="EI912">
        <v>33388.910000000003</v>
      </c>
      <c r="EJ912">
        <v>6448.9</v>
      </c>
      <c r="EK912">
        <v>2.3797000000000001</v>
      </c>
      <c r="EL912">
        <v>2518.5390000000002</v>
      </c>
      <c r="EM912">
        <v>2734.777</v>
      </c>
      <c r="EN912">
        <v>1531.183</v>
      </c>
      <c r="EO912">
        <v>1866.6990000000001</v>
      </c>
      <c r="EP912">
        <v>3240.3649999999998</v>
      </c>
      <c r="EQ912">
        <v>3924.24</v>
      </c>
      <c r="ER912">
        <v>66.66</v>
      </c>
      <c r="ES912">
        <v>2500</v>
      </c>
      <c r="ET912">
        <v>50.37</v>
      </c>
      <c r="EU912">
        <v>5.05</v>
      </c>
      <c r="EV912">
        <v>19754.14</v>
      </c>
      <c r="EW912">
        <v>1188.461</v>
      </c>
      <c r="EX912">
        <v>4388.71</v>
      </c>
      <c r="EY912">
        <v>4343.1400000000003</v>
      </c>
      <c r="EZ912">
        <v>7569.31</v>
      </c>
      <c r="FA912">
        <v>70.5</v>
      </c>
      <c r="FB912">
        <v>1.3234999999999999</v>
      </c>
      <c r="FC912">
        <v>7.1809000000000003</v>
      </c>
      <c r="FD912">
        <v>0.78339999999999999</v>
      </c>
      <c r="FE912">
        <v>7.8258000000000001</v>
      </c>
      <c r="FF912">
        <v>3.7206999999999999</v>
      </c>
      <c r="FG912">
        <v>3.7206999999999999</v>
      </c>
      <c r="FH912">
        <v>5.2070999999999996</v>
      </c>
      <c r="FI912">
        <v>3.9950999999999999</v>
      </c>
      <c r="FJ912">
        <v>4.6847000000000003</v>
      </c>
      <c r="FK912">
        <v>3.8113999999999999</v>
      </c>
      <c r="FL912">
        <v>5.2142999999999997</v>
      </c>
      <c r="FM912">
        <v>4.2824999999999998</v>
      </c>
      <c r="FN912">
        <v>3.9529000000000001</v>
      </c>
      <c r="FO912">
        <v>5.3255999999999997</v>
      </c>
      <c r="FP912">
        <v>3.8376000000000001</v>
      </c>
      <c r="FQ912">
        <v>3.4608500000000002</v>
      </c>
      <c r="FR912">
        <v>-8.7495999999999992</v>
      </c>
      <c r="FS912">
        <v>-21.125</v>
      </c>
      <c r="FT912">
        <v>-26.25</v>
      </c>
      <c r="FU912">
        <v>-62.9375</v>
      </c>
      <c r="FV912">
        <v>-65.650000000000006</v>
      </c>
      <c r="FW912">
        <v>14.654199999999999</v>
      </c>
      <c r="FX912">
        <v>13.88</v>
      </c>
      <c r="FY912">
        <v>1111.72</v>
      </c>
      <c r="FZ912">
        <v>28169.64</v>
      </c>
    </row>
    <row r="913" spans="1:182" x14ac:dyDescent="0.2">
      <c r="A913" s="3">
        <v>45096</v>
      </c>
      <c r="B913">
        <v>4137.7299999999996</v>
      </c>
      <c r="C913">
        <v>2.63</v>
      </c>
      <c r="D913">
        <v>142.76</v>
      </c>
      <c r="E913">
        <v>193.76</v>
      </c>
      <c r="F913">
        <v>6.0759999999999996</v>
      </c>
      <c r="G913">
        <v>4.4175000000000004</v>
      </c>
      <c r="H913">
        <v>5.6844999999999999</v>
      </c>
      <c r="I913">
        <v>4.1340000000000003</v>
      </c>
      <c r="J913">
        <v>3.9620000000000002</v>
      </c>
      <c r="K913">
        <v>3.8149999999999999</v>
      </c>
      <c r="L913">
        <v>5.0209999999999999</v>
      </c>
      <c r="M913">
        <v>3.4906000000000001</v>
      </c>
      <c r="N913">
        <v>5.1515000000000004</v>
      </c>
      <c r="O913">
        <v>4.9374000000000002</v>
      </c>
      <c r="P913">
        <v>4.7195999999999998</v>
      </c>
      <c r="Q913">
        <v>4.7987000000000002</v>
      </c>
      <c r="R913">
        <v>4.7576999999999998</v>
      </c>
      <c r="S913">
        <v>5.7504999999999997</v>
      </c>
      <c r="T913">
        <v>5.0671999999999997</v>
      </c>
      <c r="U913">
        <v>4.2087000000000003</v>
      </c>
      <c r="V913">
        <v>4.4503000000000004</v>
      </c>
      <c r="W913">
        <v>5.3864999999999998</v>
      </c>
      <c r="X913">
        <v>5.4269999999999996</v>
      </c>
      <c r="Y913">
        <v>5.5290999999999997</v>
      </c>
      <c r="Z913">
        <v>5.5373000000000001</v>
      </c>
      <c r="AA913">
        <v>5.0593000000000004</v>
      </c>
      <c r="AB913">
        <v>4.1698000000000004</v>
      </c>
      <c r="AC913">
        <v>6.1925999999999997</v>
      </c>
      <c r="AD913">
        <v>6.1848000000000001</v>
      </c>
      <c r="AE913">
        <v>6.1212999999999997</v>
      </c>
      <c r="AF913">
        <v>0.69320000000000004</v>
      </c>
      <c r="AG913">
        <v>0.59179999999999999</v>
      </c>
      <c r="AH913">
        <v>5.9173</v>
      </c>
      <c r="AI913">
        <v>42.256799999999998</v>
      </c>
      <c r="AJ913">
        <v>0.75700000000000001</v>
      </c>
      <c r="AK913">
        <v>13689.57</v>
      </c>
      <c r="AL913">
        <v>15.25</v>
      </c>
      <c r="AM913">
        <v>18.489999999999998</v>
      </c>
      <c r="AN913">
        <v>28</v>
      </c>
      <c r="AO913">
        <v>21.25</v>
      </c>
      <c r="AP913">
        <v>12.75</v>
      </c>
      <c r="AQ913">
        <v>5.75</v>
      </c>
      <c r="AR913">
        <v>3.5609999999999999</v>
      </c>
      <c r="AS913">
        <v>-12.25</v>
      </c>
      <c r="AT913">
        <v>65.61</v>
      </c>
      <c r="AU913">
        <v>70.349999999999994</v>
      </c>
      <c r="AW913">
        <v>1.0921000000000001</v>
      </c>
      <c r="AX913">
        <v>1387.33</v>
      </c>
      <c r="AY913">
        <v>5.08</v>
      </c>
      <c r="AZ913">
        <v>1.8327</v>
      </c>
      <c r="BA913">
        <v>5.5095000000000001</v>
      </c>
      <c r="BB913">
        <v>1.6898</v>
      </c>
      <c r="BC913">
        <v>-5.42</v>
      </c>
      <c r="BD913">
        <v>1.2791999999999999</v>
      </c>
      <c r="BE913">
        <v>3.4079999999999999</v>
      </c>
      <c r="BF913">
        <v>3.4079999999999999</v>
      </c>
      <c r="BG913">
        <v>5.1689999999999996</v>
      </c>
      <c r="BH913">
        <v>5.1689999999999996</v>
      </c>
      <c r="BI913">
        <v>3.38</v>
      </c>
      <c r="BJ913">
        <v>3.38</v>
      </c>
      <c r="BK913">
        <v>4.6239999999999997</v>
      </c>
      <c r="BL913">
        <v>3.2450000000000001</v>
      </c>
      <c r="BM913">
        <v>3.2450000000000001</v>
      </c>
      <c r="BN913">
        <v>4.8730000000000002</v>
      </c>
      <c r="BO913">
        <v>4.8730000000000002</v>
      </c>
      <c r="BP913">
        <v>4.2069999999999999</v>
      </c>
      <c r="BQ913">
        <v>4.2069999999999999</v>
      </c>
      <c r="BR913">
        <v>3.899</v>
      </c>
      <c r="BS913">
        <v>3.7490000000000001</v>
      </c>
      <c r="BT913">
        <v>3.7490000000000001</v>
      </c>
      <c r="BU913">
        <v>5.0389999999999997</v>
      </c>
      <c r="BV913">
        <v>3.4950000000000001</v>
      </c>
      <c r="BW913">
        <v>2.6970000000000001</v>
      </c>
      <c r="BX913">
        <v>2.5169999999999999</v>
      </c>
      <c r="BY913">
        <v>2.5169999999999999</v>
      </c>
      <c r="BZ913">
        <v>2.706</v>
      </c>
      <c r="CA913">
        <v>6.3289999999999997</v>
      </c>
      <c r="CB913">
        <v>6.5810000000000004</v>
      </c>
      <c r="CC913">
        <v>5.1680000000000001</v>
      </c>
      <c r="CD913">
        <v>7.06</v>
      </c>
      <c r="CE913">
        <v>0.4</v>
      </c>
      <c r="CF913">
        <v>1950.48</v>
      </c>
      <c r="CG913">
        <v>5.4020000000000001</v>
      </c>
      <c r="CH913">
        <v>4.577</v>
      </c>
      <c r="CI913">
        <v>3.0070000000000001</v>
      </c>
      <c r="CJ913">
        <v>5.1840000000000002</v>
      </c>
      <c r="CK913">
        <v>4.492</v>
      </c>
      <c r="CL913">
        <v>4.6420000000000003</v>
      </c>
      <c r="CM913">
        <v>5.0830000000000002</v>
      </c>
      <c r="CN913">
        <v>4.6130000000000004</v>
      </c>
      <c r="CO913">
        <v>4.9459999999999997</v>
      </c>
      <c r="CP913">
        <v>4.5570000000000004</v>
      </c>
      <c r="CQ913">
        <v>5.0339999999999998</v>
      </c>
      <c r="CR913">
        <v>4.8280000000000003</v>
      </c>
      <c r="CS913">
        <v>4.2309999999999999</v>
      </c>
      <c r="CT913">
        <v>4.6849999999999996</v>
      </c>
      <c r="CU913">
        <v>4.7380000000000004</v>
      </c>
      <c r="CV913">
        <v>5.1980000000000004</v>
      </c>
      <c r="CW913">
        <v>4.5090000000000003</v>
      </c>
      <c r="CX913">
        <v>38.21</v>
      </c>
      <c r="CY913">
        <v>3.79</v>
      </c>
      <c r="CZ913">
        <v>-63</v>
      </c>
      <c r="DA913">
        <v>0.16900000000000001</v>
      </c>
      <c r="DB913">
        <v>19912.89</v>
      </c>
      <c r="DC913">
        <v>90.58</v>
      </c>
      <c r="DD913">
        <v>4.1208</v>
      </c>
      <c r="DE913">
        <v>4.1109999999999998</v>
      </c>
      <c r="DF913">
        <v>4.3080999999999996</v>
      </c>
      <c r="DG913">
        <v>4.2968999999999999</v>
      </c>
      <c r="DH913">
        <v>4.1623999999999999</v>
      </c>
      <c r="DI913">
        <v>4.1607000000000003</v>
      </c>
      <c r="DJ913">
        <v>5.0105000000000004</v>
      </c>
      <c r="DK913">
        <v>5.3018000000000001</v>
      </c>
      <c r="DL913">
        <v>5.5598999999999998</v>
      </c>
      <c r="DM913">
        <v>5.76</v>
      </c>
      <c r="DN913">
        <v>34299.120000000003</v>
      </c>
      <c r="DO913">
        <v>6686.0590000000002</v>
      </c>
      <c r="DP913">
        <v>1.38</v>
      </c>
      <c r="DQ913">
        <v>1.5</v>
      </c>
      <c r="DR913">
        <v>1.6</v>
      </c>
      <c r="DS913">
        <v>1240820</v>
      </c>
      <c r="DT913">
        <v>4.01</v>
      </c>
      <c r="DU913">
        <v>6281899</v>
      </c>
      <c r="DV913">
        <v>1.31</v>
      </c>
      <c r="DW913">
        <v>1.2</v>
      </c>
      <c r="DX913">
        <v>1.21</v>
      </c>
      <c r="DY913">
        <v>3.7519999999999998</v>
      </c>
      <c r="DZ913">
        <v>25.09</v>
      </c>
      <c r="EA913">
        <v>104.43</v>
      </c>
      <c r="EB913">
        <v>110.77</v>
      </c>
      <c r="EC913">
        <v>1358.655</v>
      </c>
      <c r="ED913">
        <v>653.9</v>
      </c>
      <c r="EE913">
        <v>2152.71</v>
      </c>
      <c r="EF913">
        <v>1023.42</v>
      </c>
      <c r="EG913">
        <v>3.7730000000000001</v>
      </c>
      <c r="EH913">
        <v>18755.45</v>
      </c>
      <c r="EI913">
        <v>33370.42</v>
      </c>
      <c r="EJ913">
        <v>6450.34</v>
      </c>
      <c r="EK913">
        <v>2.367</v>
      </c>
      <c r="EL913">
        <v>2531.39</v>
      </c>
      <c r="EM913">
        <v>2740.683</v>
      </c>
      <c r="EN913">
        <v>1544.2860000000001</v>
      </c>
      <c r="EO913">
        <v>1875.4670000000001</v>
      </c>
      <c r="EP913">
        <v>3255.806</v>
      </c>
      <c r="EQ913">
        <v>3930.91</v>
      </c>
      <c r="ER913">
        <v>66.849999999999994</v>
      </c>
      <c r="ES913">
        <v>2500</v>
      </c>
      <c r="ET913">
        <v>50.91</v>
      </c>
      <c r="EU913">
        <v>5.05</v>
      </c>
      <c r="EV913">
        <v>19934.21</v>
      </c>
      <c r="EW913">
        <v>1199.3900000000001</v>
      </c>
      <c r="EX913">
        <v>4409.59</v>
      </c>
      <c r="EY913">
        <v>4362.38</v>
      </c>
      <c r="EZ913">
        <v>7588.48</v>
      </c>
      <c r="FA913">
        <v>71.78</v>
      </c>
      <c r="FB913">
        <v>1.321</v>
      </c>
      <c r="FC913">
        <v>7.1634000000000002</v>
      </c>
      <c r="FD913">
        <v>0.78180000000000005</v>
      </c>
      <c r="FE913">
        <v>7.8166000000000002</v>
      </c>
      <c r="FF913">
        <v>3.7612999999999999</v>
      </c>
      <c r="FG913">
        <v>3.7612999999999999</v>
      </c>
      <c r="FH913">
        <v>5.2130999999999998</v>
      </c>
      <c r="FI913">
        <v>4.0427</v>
      </c>
      <c r="FJ913">
        <v>4.7141000000000002</v>
      </c>
      <c r="FK913">
        <v>3.8521999999999998</v>
      </c>
      <c r="FL913">
        <v>5.2150999999999996</v>
      </c>
      <c r="FM913">
        <v>4.3106999999999998</v>
      </c>
      <c r="FN913">
        <v>3.9828000000000001</v>
      </c>
      <c r="FO913">
        <v>5.3022999999999998</v>
      </c>
      <c r="FP913">
        <v>3.8713000000000002</v>
      </c>
      <c r="FQ913">
        <v>3.5009999999999999</v>
      </c>
      <c r="FR913">
        <v>-9</v>
      </c>
      <c r="FS913">
        <v>-21.646100000000001</v>
      </c>
      <c r="FT913">
        <v>-26.55</v>
      </c>
      <c r="FU913">
        <v>-64.025000000000006</v>
      </c>
      <c r="FV913">
        <v>-66.402500000000003</v>
      </c>
      <c r="FW913">
        <v>14.2158</v>
      </c>
      <c r="FX913">
        <v>14.19</v>
      </c>
      <c r="FY913">
        <v>1105.4000000000001</v>
      </c>
      <c r="FZ913">
        <v>26718.39</v>
      </c>
    </row>
    <row r="914" spans="1:182" x14ac:dyDescent="0.2">
      <c r="A914" s="3">
        <v>45095</v>
      </c>
      <c r="B914">
        <v>4168.12</v>
      </c>
      <c r="C914">
        <v>2.63</v>
      </c>
      <c r="D914">
        <v>145.87</v>
      </c>
      <c r="E914">
        <v>197.87</v>
      </c>
      <c r="F914">
        <v>6.0757000000000003</v>
      </c>
      <c r="G914">
        <v>4.3375000000000004</v>
      </c>
      <c r="H914">
        <v>5.5845000000000002</v>
      </c>
      <c r="I914">
        <v>4.0778999999999996</v>
      </c>
      <c r="J914">
        <v>3.9129999999999998</v>
      </c>
      <c r="K914">
        <v>3.7654999999999998</v>
      </c>
      <c r="L914">
        <v>4.9175000000000004</v>
      </c>
      <c r="M914">
        <v>3.4346000000000001</v>
      </c>
      <c r="N914">
        <v>5.0915999999999997</v>
      </c>
      <c r="O914">
        <v>4.8762999999999996</v>
      </c>
      <c r="P914">
        <v>4.6753</v>
      </c>
      <c r="Q914">
        <v>4.7610000000000001</v>
      </c>
      <c r="R914">
        <v>4.7195</v>
      </c>
      <c r="S914">
        <v>5.6936999999999998</v>
      </c>
      <c r="T914">
        <v>4.9927000000000001</v>
      </c>
      <c r="U914">
        <v>4.1489000000000003</v>
      </c>
      <c r="V914">
        <v>4.3982999999999999</v>
      </c>
      <c r="W914">
        <v>5.3335999999999997</v>
      </c>
      <c r="X914">
        <v>5.3773999999999997</v>
      </c>
      <c r="Y914">
        <v>5.4846000000000004</v>
      </c>
      <c r="Z914">
        <v>5.4965999999999999</v>
      </c>
      <c r="AA914">
        <v>5.0023999999999997</v>
      </c>
      <c r="AB914">
        <v>4.1192000000000002</v>
      </c>
      <c r="AC914">
        <v>6.0727000000000002</v>
      </c>
      <c r="AD914">
        <v>6.0655999999999999</v>
      </c>
      <c r="AE914">
        <v>6.0022000000000002</v>
      </c>
      <c r="AF914">
        <v>0.69240000000000002</v>
      </c>
      <c r="AG914">
        <v>0.59079999999999999</v>
      </c>
      <c r="AH914">
        <v>5.9249999999999998</v>
      </c>
      <c r="AI914">
        <v>42.2117</v>
      </c>
      <c r="AJ914">
        <v>0.75760000000000005</v>
      </c>
      <c r="AK914">
        <v>13689.57</v>
      </c>
      <c r="AL914">
        <v>15.25</v>
      </c>
      <c r="AM914">
        <v>18.407499999999999</v>
      </c>
      <c r="AN914">
        <v>28</v>
      </c>
      <c r="AO914">
        <v>21</v>
      </c>
      <c r="AP914">
        <v>12.5</v>
      </c>
      <c r="AQ914">
        <v>5.75</v>
      </c>
      <c r="AR914">
        <v>3.5030000000000001</v>
      </c>
      <c r="AS914">
        <v>-12.25</v>
      </c>
      <c r="AT914">
        <v>65.61</v>
      </c>
      <c r="AU914">
        <v>70.86</v>
      </c>
      <c r="AW914">
        <v>1.0936999999999999</v>
      </c>
      <c r="AX914">
        <v>1388.61</v>
      </c>
      <c r="AY914">
        <v>5.08</v>
      </c>
      <c r="AZ914">
        <v>1.8372999999999999</v>
      </c>
      <c r="BA914">
        <v>5.5129000000000001</v>
      </c>
      <c r="BB914">
        <v>1.6904999999999999</v>
      </c>
      <c r="BC914">
        <v>-4.79</v>
      </c>
      <c r="BD914">
        <v>1.2817000000000001</v>
      </c>
      <c r="BE914">
        <v>3.3519999999999999</v>
      </c>
      <c r="BF914">
        <v>3.3519999999999999</v>
      </c>
      <c r="BG914">
        <v>5.14</v>
      </c>
      <c r="BH914">
        <v>5.14</v>
      </c>
      <c r="BI914">
        <v>3.3380000000000001</v>
      </c>
      <c r="BJ914">
        <v>3.3380000000000001</v>
      </c>
      <c r="BK914">
        <v>4.5620000000000003</v>
      </c>
      <c r="BL914">
        <v>3.202</v>
      </c>
      <c r="BM914">
        <v>3.202</v>
      </c>
      <c r="BN914">
        <v>4.8719999999999999</v>
      </c>
      <c r="BO914">
        <v>4.8719999999999999</v>
      </c>
      <c r="BP914">
        <v>4.1459999999999999</v>
      </c>
      <c r="BQ914">
        <v>4.1459999999999999</v>
      </c>
      <c r="BR914">
        <v>3.839</v>
      </c>
      <c r="BS914">
        <v>3.6890000000000001</v>
      </c>
      <c r="BT914">
        <v>3.6890000000000001</v>
      </c>
      <c r="BU914">
        <v>5.0309999999999997</v>
      </c>
      <c r="BV914">
        <v>3.44</v>
      </c>
      <c r="BW914">
        <v>2.6789999999999998</v>
      </c>
      <c r="BX914">
        <v>2.4740000000000002</v>
      </c>
      <c r="BY914">
        <v>2.4740000000000002</v>
      </c>
      <c r="BZ914">
        <v>2.7530000000000001</v>
      </c>
      <c r="CA914">
        <v>6.298</v>
      </c>
      <c r="CB914">
        <v>6.5439999999999996</v>
      </c>
      <c r="CC914">
        <v>5.1680000000000001</v>
      </c>
      <c r="CD914">
        <v>7.0369999999999999</v>
      </c>
      <c r="CE914">
        <v>0.41199999999999998</v>
      </c>
      <c r="CF914">
        <v>1957.98</v>
      </c>
      <c r="CG914">
        <v>5.4020000000000001</v>
      </c>
      <c r="CH914">
        <v>4.577</v>
      </c>
      <c r="CI914">
        <v>2.9860000000000002</v>
      </c>
      <c r="CJ914">
        <v>5.0780000000000003</v>
      </c>
      <c r="CK914">
        <v>4.4119999999999999</v>
      </c>
      <c r="CL914">
        <v>4.5789999999999997</v>
      </c>
      <c r="CM914">
        <v>4.9450000000000003</v>
      </c>
      <c r="CN914">
        <v>4.5659999999999998</v>
      </c>
      <c r="CO914">
        <v>4.7990000000000004</v>
      </c>
      <c r="CP914">
        <v>4.5250000000000004</v>
      </c>
      <c r="CQ914">
        <v>4.9630000000000001</v>
      </c>
      <c r="CR914">
        <v>4.7069999999999999</v>
      </c>
      <c r="CS914">
        <v>4.2</v>
      </c>
      <c r="CT914">
        <v>4.5739999999999998</v>
      </c>
      <c r="CU914">
        <v>4.6289999999999996</v>
      </c>
      <c r="CV914">
        <v>5.1980000000000004</v>
      </c>
      <c r="CW914">
        <v>4.4249999999999998</v>
      </c>
      <c r="CX914">
        <v>38.4</v>
      </c>
      <c r="CY914">
        <v>3.7250000000000001</v>
      </c>
      <c r="CZ914">
        <v>-62</v>
      </c>
      <c r="DA914">
        <v>0.16878000000000001</v>
      </c>
      <c r="DB914">
        <v>20040.37</v>
      </c>
      <c r="DC914">
        <v>90.45</v>
      </c>
      <c r="DD914">
        <v>4.0526</v>
      </c>
      <c r="DE914">
        <v>4.0453000000000001</v>
      </c>
      <c r="DF914">
        <v>4.2446999999999999</v>
      </c>
      <c r="DG914">
        <v>4.2348999999999997</v>
      </c>
      <c r="DH914">
        <v>4.1074999999999999</v>
      </c>
      <c r="DI914">
        <v>4.1074000000000002</v>
      </c>
      <c r="DJ914">
        <v>5.0105000000000004</v>
      </c>
      <c r="DK914">
        <v>5.3018000000000001</v>
      </c>
      <c r="DL914">
        <v>5.5598999999999998</v>
      </c>
      <c r="DM914">
        <v>5.76</v>
      </c>
      <c r="DN914">
        <v>34299.120000000003</v>
      </c>
      <c r="DO914">
        <v>6698.5469999999996</v>
      </c>
      <c r="DP914">
        <v>1.38</v>
      </c>
      <c r="DQ914">
        <v>1.5</v>
      </c>
      <c r="DR914">
        <v>1.6</v>
      </c>
      <c r="DS914">
        <v>1240820</v>
      </c>
      <c r="DT914">
        <v>4.01</v>
      </c>
      <c r="DU914">
        <v>6281899</v>
      </c>
      <c r="DV914">
        <v>1.31</v>
      </c>
      <c r="DW914">
        <v>1.2</v>
      </c>
      <c r="DX914">
        <v>1.21</v>
      </c>
      <c r="DY914">
        <v>3.7389999999999999</v>
      </c>
      <c r="DZ914">
        <v>25.04</v>
      </c>
      <c r="EA914">
        <v>104.43</v>
      </c>
      <c r="EB914">
        <v>110.77</v>
      </c>
      <c r="EC914">
        <v>1367.7809999999999</v>
      </c>
      <c r="ED914">
        <v>659.31</v>
      </c>
      <c r="EE914">
        <v>2170.84</v>
      </c>
      <c r="EF914">
        <v>1030.03</v>
      </c>
      <c r="EG914">
        <v>3.7730000000000001</v>
      </c>
      <c r="EH914">
        <v>18826</v>
      </c>
      <c r="EI914">
        <v>33706.080000000002</v>
      </c>
      <c r="EJ914">
        <v>6508.34</v>
      </c>
      <c r="EK914">
        <v>2.3673999999999999</v>
      </c>
      <c r="EL914">
        <v>2531.39</v>
      </c>
      <c r="EM914">
        <v>2740.683</v>
      </c>
      <c r="EN914">
        <v>1544.2860000000001</v>
      </c>
      <c r="EO914">
        <v>1875.4670000000001</v>
      </c>
      <c r="EP914">
        <v>3273.3339999999998</v>
      </c>
      <c r="EQ914">
        <v>3963.35</v>
      </c>
      <c r="ER914">
        <v>67.180000000000007</v>
      </c>
      <c r="ES914">
        <v>2500</v>
      </c>
      <c r="ET914">
        <v>50.91</v>
      </c>
      <c r="EU914">
        <v>5.05</v>
      </c>
      <c r="EV914">
        <v>19975.37</v>
      </c>
      <c r="EW914">
        <v>1202.183</v>
      </c>
      <c r="EX914">
        <v>4409.59</v>
      </c>
      <c r="EY914">
        <v>4394.82</v>
      </c>
      <c r="EZ914">
        <v>7642.72</v>
      </c>
      <c r="FA914">
        <v>71.78</v>
      </c>
      <c r="FB914">
        <v>1.32</v>
      </c>
      <c r="FC914">
        <v>7.1269</v>
      </c>
      <c r="FD914">
        <v>0.7802</v>
      </c>
      <c r="FE914">
        <v>7.8198999999999996</v>
      </c>
      <c r="FF914">
        <v>3.7612999999999999</v>
      </c>
      <c r="FG914">
        <v>3.7612999999999999</v>
      </c>
      <c r="FH914">
        <v>5.2130999999999998</v>
      </c>
      <c r="FI914">
        <v>4.0427</v>
      </c>
      <c r="FJ914">
        <v>4.7141000000000002</v>
      </c>
      <c r="FK914">
        <v>3.8521999999999998</v>
      </c>
      <c r="FL914">
        <v>5.2150999999999996</v>
      </c>
      <c r="FM914">
        <v>4.3106999999999998</v>
      </c>
      <c r="FN914">
        <v>3.9828000000000001</v>
      </c>
      <c r="FO914">
        <v>5.3022999999999998</v>
      </c>
      <c r="FP914">
        <v>3.8713000000000002</v>
      </c>
      <c r="FQ914">
        <v>3.5009999999999999</v>
      </c>
      <c r="FR914">
        <v>-9</v>
      </c>
      <c r="FS914">
        <v>-21.646100000000001</v>
      </c>
      <c r="FT914">
        <v>-26.55</v>
      </c>
      <c r="FU914">
        <v>-64.025000000000006</v>
      </c>
      <c r="FV914">
        <v>-66.402500000000003</v>
      </c>
      <c r="FW914">
        <v>13.073700000000001</v>
      </c>
      <c r="FX914">
        <v>13.54</v>
      </c>
      <c r="FY914">
        <v>1115.22</v>
      </c>
      <c r="FZ914">
        <v>26472</v>
      </c>
    </row>
    <row r="915" spans="1:182" x14ac:dyDescent="0.2">
      <c r="A915" s="3">
        <v>45094</v>
      </c>
      <c r="B915">
        <v>4168.12</v>
      </c>
      <c r="C915">
        <v>2.63</v>
      </c>
      <c r="D915">
        <v>145.87</v>
      </c>
      <c r="E915">
        <v>197.87</v>
      </c>
      <c r="F915">
        <v>6.0757000000000003</v>
      </c>
      <c r="G915">
        <v>4.3375000000000004</v>
      </c>
      <c r="H915">
        <v>5.5845000000000002</v>
      </c>
      <c r="I915">
        <v>4.0778999999999996</v>
      </c>
      <c r="J915">
        <v>3.9129999999999998</v>
      </c>
      <c r="K915">
        <v>3.7654999999999998</v>
      </c>
      <c r="L915">
        <v>4.9175000000000004</v>
      </c>
      <c r="M915">
        <v>3.4346000000000001</v>
      </c>
      <c r="N915">
        <v>5.0915999999999997</v>
      </c>
      <c r="O915">
        <v>4.8762999999999996</v>
      </c>
      <c r="P915">
        <v>4.6753</v>
      </c>
      <c r="Q915">
        <v>4.7610000000000001</v>
      </c>
      <c r="R915">
        <v>4.7195</v>
      </c>
      <c r="S915">
        <v>5.6936999999999998</v>
      </c>
      <c r="T915">
        <v>4.9927000000000001</v>
      </c>
      <c r="U915">
        <v>4.1489000000000003</v>
      </c>
      <c r="V915">
        <v>4.3982999999999999</v>
      </c>
      <c r="W915">
        <v>5.3335999999999997</v>
      </c>
      <c r="X915">
        <v>5.3773999999999997</v>
      </c>
      <c r="Y915">
        <v>5.4846000000000004</v>
      </c>
      <c r="Z915">
        <v>5.4965999999999999</v>
      </c>
      <c r="AA915">
        <v>5.0023999999999997</v>
      </c>
      <c r="AB915">
        <v>4.1192000000000002</v>
      </c>
      <c r="AC915">
        <v>6.0727000000000002</v>
      </c>
      <c r="AD915">
        <v>6.0655999999999999</v>
      </c>
      <c r="AE915">
        <v>6.0022000000000002</v>
      </c>
      <c r="AF915">
        <v>0.69240000000000002</v>
      </c>
      <c r="AG915">
        <v>0.59079999999999999</v>
      </c>
      <c r="AH915">
        <v>5.9249999999999998</v>
      </c>
      <c r="AI915">
        <v>42.2117</v>
      </c>
      <c r="AJ915">
        <v>0.75760000000000005</v>
      </c>
      <c r="AK915">
        <v>13689.57</v>
      </c>
      <c r="AL915">
        <v>15.25</v>
      </c>
      <c r="AM915">
        <v>18.407499999999999</v>
      </c>
      <c r="AN915">
        <v>28</v>
      </c>
      <c r="AO915">
        <v>21</v>
      </c>
      <c r="AP915">
        <v>12.5</v>
      </c>
      <c r="AQ915">
        <v>5.75</v>
      </c>
      <c r="AR915">
        <v>3.5030000000000001</v>
      </c>
      <c r="AS915">
        <v>-12.25</v>
      </c>
      <c r="AT915">
        <v>65.61</v>
      </c>
      <c r="AU915">
        <v>70.86</v>
      </c>
      <c r="AW915">
        <v>1.0936999999999999</v>
      </c>
      <c r="AX915">
        <v>1388.61</v>
      </c>
      <c r="AY915">
        <v>5.08</v>
      </c>
      <c r="AZ915">
        <v>1.8372999999999999</v>
      </c>
      <c r="BA915">
        <v>5.5129000000000001</v>
      </c>
      <c r="BB915">
        <v>1.6904999999999999</v>
      </c>
      <c r="BC915">
        <v>-4.79</v>
      </c>
      <c r="BD915">
        <v>1.2817000000000001</v>
      </c>
      <c r="BE915">
        <v>3.3519999999999999</v>
      </c>
      <c r="BF915">
        <v>3.3519999999999999</v>
      </c>
      <c r="BG915">
        <v>5.14</v>
      </c>
      <c r="BH915">
        <v>5.14</v>
      </c>
      <c r="BI915">
        <v>3.3380000000000001</v>
      </c>
      <c r="BJ915">
        <v>3.3380000000000001</v>
      </c>
      <c r="BK915">
        <v>4.5620000000000003</v>
      </c>
      <c r="BL915">
        <v>3.202</v>
      </c>
      <c r="BM915">
        <v>3.202</v>
      </c>
      <c r="BN915">
        <v>4.8719999999999999</v>
      </c>
      <c r="BO915">
        <v>4.8719999999999999</v>
      </c>
      <c r="BP915">
        <v>4.1459999999999999</v>
      </c>
      <c r="BQ915">
        <v>4.1459999999999999</v>
      </c>
      <c r="BR915">
        <v>3.839</v>
      </c>
      <c r="BS915">
        <v>3.6890000000000001</v>
      </c>
      <c r="BT915">
        <v>3.6890000000000001</v>
      </c>
      <c r="BU915">
        <v>5.0309999999999997</v>
      </c>
      <c r="BV915">
        <v>3.44</v>
      </c>
      <c r="BW915">
        <v>2.6789999999999998</v>
      </c>
      <c r="BX915">
        <v>2.4740000000000002</v>
      </c>
      <c r="BY915">
        <v>2.4740000000000002</v>
      </c>
      <c r="BZ915">
        <v>2.7530000000000001</v>
      </c>
      <c r="CA915">
        <v>6.298</v>
      </c>
      <c r="CB915">
        <v>6.5439999999999996</v>
      </c>
      <c r="CC915">
        <v>5.1680000000000001</v>
      </c>
      <c r="CD915">
        <v>7.0369999999999999</v>
      </c>
      <c r="CE915">
        <v>0.41199999999999998</v>
      </c>
      <c r="CF915">
        <v>1957.98</v>
      </c>
      <c r="CG915">
        <v>5.4020000000000001</v>
      </c>
      <c r="CH915">
        <v>4.577</v>
      </c>
      <c r="CI915">
        <v>2.9860000000000002</v>
      </c>
      <c r="CJ915">
        <v>5.0780000000000003</v>
      </c>
      <c r="CK915">
        <v>4.4119999999999999</v>
      </c>
      <c r="CL915">
        <v>4.5789999999999997</v>
      </c>
      <c r="CM915">
        <v>4.9450000000000003</v>
      </c>
      <c r="CN915">
        <v>4.5659999999999998</v>
      </c>
      <c r="CO915">
        <v>4.7990000000000004</v>
      </c>
      <c r="CP915">
        <v>4.5250000000000004</v>
      </c>
      <c r="CQ915">
        <v>4.9630000000000001</v>
      </c>
      <c r="CR915">
        <v>4.7069999999999999</v>
      </c>
      <c r="CS915">
        <v>4.2</v>
      </c>
      <c r="CT915">
        <v>4.5739999999999998</v>
      </c>
      <c r="CU915">
        <v>4.6289999999999996</v>
      </c>
      <c r="CV915">
        <v>5.1980000000000004</v>
      </c>
      <c r="CW915">
        <v>4.4249999999999998</v>
      </c>
      <c r="CX915">
        <v>38.4</v>
      </c>
      <c r="CY915">
        <v>3.7250000000000001</v>
      </c>
      <c r="CZ915">
        <v>-62</v>
      </c>
      <c r="DA915">
        <v>0.16878000000000001</v>
      </c>
      <c r="DB915">
        <v>20040.37</v>
      </c>
      <c r="DC915">
        <v>90.45</v>
      </c>
      <c r="DD915">
        <v>4.0526</v>
      </c>
      <c r="DE915">
        <v>4.0453000000000001</v>
      </c>
      <c r="DF915">
        <v>4.2446999999999999</v>
      </c>
      <c r="DG915">
        <v>4.2348999999999997</v>
      </c>
      <c r="DH915">
        <v>4.1074999999999999</v>
      </c>
      <c r="DI915">
        <v>4.1074000000000002</v>
      </c>
      <c r="DJ915">
        <v>5.0105000000000004</v>
      </c>
      <c r="DK915">
        <v>5.3018000000000001</v>
      </c>
      <c r="DL915">
        <v>5.5598999999999998</v>
      </c>
      <c r="DM915">
        <v>5.76</v>
      </c>
      <c r="DN915">
        <v>34299.120000000003</v>
      </c>
      <c r="DO915">
        <v>6698.5469999999996</v>
      </c>
      <c r="DP915">
        <v>1.38</v>
      </c>
      <c r="DQ915">
        <v>1.5</v>
      </c>
      <c r="DR915">
        <v>1.6</v>
      </c>
      <c r="DS915">
        <v>1240820</v>
      </c>
      <c r="DT915">
        <v>4.01</v>
      </c>
      <c r="DU915">
        <v>6281899</v>
      </c>
      <c r="DV915">
        <v>1.31</v>
      </c>
      <c r="DW915">
        <v>1.2</v>
      </c>
      <c r="DX915">
        <v>1.21</v>
      </c>
      <c r="DY915">
        <v>3.7389999999999999</v>
      </c>
      <c r="DZ915">
        <v>25.04</v>
      </c>
      <c r="EA915">
        <v>104.43</v>
      </c>
      <c r="EB915">
        <v>110.77</v>
      </c>
      <c r="EC915">
        <v>1367.7809999999999</v>
      </c>
      <c r="ED915">
        <v>659.31</v>
      </c>
      <c r="EE915">
        <v>2170.84</v>
      </c>
      <c r="EF915">
        <v>1030.03</v>
      </c>
      <c r="EG915">
        <v>3.7730000000000001</v>
      </c>
      <c r="EH915">
        <v>18826</v>
      </c>
      <c r="EI915">
        <v>33706.080000000002</v>
      </c>
      <c r="EJ915">
        <v>6508.34</v>
      </c>
      <c r="EK915">
        <v>2.3673999999999999</v>
      </c>
      <c r="EL915">
        <v>2531.39</v>
      </c>
      <c r="EM915">
        <v>2740.683</v>
      </c>
      <c r="EN915">
        <v>1544.2860000000001</v>
      </c>
      <c r="EO915">
        <v>1875.4670000000001</v>
      </c>
      <c r="EP915">
        <v>3273.3339999999998</v>
      </c>
      <c r="EQ915">
        <v>3963.35</v>
      </c>
      <c r="ER915">
        <v>67.180000000000007</v>
      </c>
      <c r="ES915">
        <v>2500</v>
      </c>
      <c r="ET915">
        <v>50.91</v>
      </c>
      <c r="EU915">
        <v>5.05</v>
      </c>
      <c r="EV915">
        <v>19975.37</v>
      </c>
      <c r="EW915">
        <v>1202.183</v>
      </c>
      <c r="EX915">
        <v>4409.59</v>
      </c>
      <c r="EY915">
        <v>4394.82</v>
      </c>
      <c r="EZ915">
        <v>7642.72</v>
      </c>
      <c r="FA915">
        <v>71.78</v>
      </c>
      <c r="FB915">
        <v>1.32</v>
      </c>
      <c r="FC915">
        <v>7.1269</v>
      </c>
      <c r="FD915">
        <v>0.7802</v>
      </c>
      <c r="FE915">
        <v>7.8198999999999996</v>
      </c>
      <c r="FF915">
        <v>3.7612999999999999</v>
      </c>
      <c r="FG915">
        <v>3.7612999999999999</v>
      </c>
      <c r="FH915">
        <v>5.2130999999999998</v>
      </c>
      <c r="FI915">
        <v>4.0427</v>
      </c>
      <c r="FJ915">
        <v>4.7141000000000002</v>
      </c>
      <c r="FK915">
        <v>3.8521999999999998</v>
      </c>
      <c r="FL915">
        <v>5.2150999999999996</v>
      </c>
      <c r="FM915">
        <v>4.3106999999999998</v>
      </c>
      <c r="FN915">
        <v>3.9828000000000001</v>
      </c>
      <c r="FO915">
        <v>5.3022999999999998</v>
      </c>
      <c r="FP915">
        <v>3.8713000000000002</v>
      </c>
      <c r="FQ915">
        <v>3.5009999999999999</v>
      </c>
      <c r="FR915">
        <v>-9</v>
      </c>
      <c r="FS915">
        <v>-21.646100000000001</v>
      </c>
      <c r="FT915">
        <v>-26.55</v>
      </c>
      <c r="FU915">
        <v>-64.025000000000006</v>
      </c>
      <c r="FV915">
        <v>-66.402500000000003</v>
      </c>
      <c r="FW915">
        <v>13.073700000000001</v>
      </c>
      <c r="FX915">
        <v>13.54</v>
      </c>
      <c r="FY915">
        <v>1115.22</v>
      </c>
      <c r="FZ915">
        <v>26534.66</v>
      </c>
    </row>
    <row r="916" spans="1:182" x14ac:dyDescent="0.2">
      <c r="A916" s="3">
        <v>45093</v>
      </c>
      <c r="B916">
        <v>4168.12</v>
      </c>
      <c r="C916">
        <v>2.63</v>
      </c>
      <c r="D916">
        <v>145.87</v>
      </c>
      <c r="E916">
        <v>197.87</v>
      </c>
      <c r="F916">
        <v>6.0757000000000003</v>
      </c>
      <c r="G916">
        <v>4.3375000000000004</v>
      </c>
      <c r="H916">
        <v>5.5845000000000002</v>
      </c>
      <c r="I916">
        <v>4.0778999999999996</v>
      </c>
      <c r="J916">
        <v>3.9129999999999998</v>
      </c>
      <c r="K916">
        <v>3.7654999999999998</v>
      </c>
      <c r="L916">
        <v>4.9175000000000004</v>
      </c>
      <c r="M916">
        <v>3.4346000000000001</v>
      </c>
      <c r="N916">
        <v>5.0915999999999997</v>
      </c>
      <c r="O916">
        <v>4.8762999999999996</v>
      </c>
      <c r="P916">
        <v>4.6753</v>
      </c>
      <c r="Q916">
        <v>4.7610000000000001</v>
      </c>
      <c r="R916">
        <v>4.7195</v>
      </c>
      <c r="S916">
        <v>5.6936999999999998</v>
      </c>
      <c r="T916">
        <v>4.9927000000000001</v>
      </c>
      <c r="U916">
        <v>4.1489000000000003</v>
      </c>
      <c r="V916">
        <v>4.3982999999999999</v>
      </c>
      <c r="W916">
        <v>5.3335999999999997</v>
      </c>
      <c r="X916">
        <v>5.3773999999999997</v>
      </c>
      <c r="Y916">
        <v>5.4846000000000004</v>
      </c>
      <c r="Z916">
        <v>5.4965999999999999</v>
      </c>
      <c r="AA916">
        <v>5.0023999999999997</v>
      </c>
      <c r="AB916">
        <v>4.1192000000000002</v>
      </c>
      <c r="AC916">
        <v>6.0727000000000002</v>
      </c>
      <c r="AD916">
        <v>6.0655999999999999</v>
      </c>
      <c r="AE916">
        <v>6.0022000000000002</v>
      </c>
      <c r="AF916">
        <v>0.69240000000000002</v>
      </c>
      <c r="AG916">
        <v>0.59079999999999999</v>
      </c>
      <c r="AH916">
        <v>5.9249999999999998</v>
      </c>
      <c r="AI916">
        <v>42.2117</v>
      </c>
      <c r="AJ916">
        <v>0.75760000000000005</v>
      </c>
      <c r="AK916">
        <v>13689.57</v>
      </c>
      <c r="AL916">
        <v>15.25</v>
      </c>
      <c r="AM916">
        <v>18.407499999999999</v>
      </c>
      <c r="AN916">
        <v>28</v>
      </c>
      <c r="AO916">
        <v>21</v>
      </c>
      <c r="AP916">
        <v>12.5</v>
      </c>
      <c r="AQ916">
        <v>5.75</v>
      </c>
      <c r="AR916">
        <v>3.5030000000000001</v>
      </c>
      <c r="AS916">
        <v>-12.25</v>
      </c>
      <c r="AT916">
        <v>65.61</v>
      </c>
      <c r="AU916">
        <v>70.86</v>
      </c>
      <c r="AW916">
        <v>1.0936999999999999</v>
      </c>
      <c r="AX916">
        <v>1388.61</v>
      </c>
      <c r="AY916">
        <v>5.08</v>
      </c>
      <c r="AZ916">
        <v>1.8372999999999999</v>
      </c>
      <c r="BA916">
        <v>5.5129000000000001</v>
      </c>
      <c r="BB916">
        <v>1.6904999999999999</v>
      </c>
      <c r="BC916">
        <v>-4.79</v>
      </c>
      <c r="BD916">
        <v>1.2817000000000001</v>
      </c>
      <c r="BE916">
        <v>3.3519999999999999</v>
      </c>
      <c r="BF916">
        <v>3.3519999999999999</v>
      </c>
      <c r="BG916">
        <v>5.14</v>
      </c>
      <c r="BH916">
        <v>5.14</v>
      </c>
      <c r="BI916">
        <v>3.3380000000000001</v>
      </c>
      <c r="BJ916">
        <v>3.3380000000000001</v>
      </c>
      <c r="BK916">
        <v>4.5620000000000003</v>
      </c>
      <c r="BL916">
        <v>3.202</v>
      </c>
      <c r="BM916">
        <v>3.202</v>
      </c>
      <c r="BN916">
        <v>4.8719999999999999</v>
      </c>
      <c r="BO916">
        <v>4.8719999999999999</v>
      </c>
      <c r="BP916">
        <v>4.1459999999999999</v>
      </c>
      <c r="BQ916">
        <v>4.1459999999999999</v>
      </c>
      <c r="BR916">
        <v>3.839</v>
      </c>
      <c r="BS916">
        <v>3.6890000000000001</v>
      </c>
      <c r="BT916">
        <v>3.6890000000000001</v>
      </c>
      <c r="BU916">
        <v>5.0309999999999997</v>
      </c>
      <c r="BV916">
        <v>3.44</v>
      </c>
      <c r="BW916">
        <v>2.6789999999999998</v>
      </c>
      <c r="BX916">
        <v>2.4740000000000002</v>
      </c>
      <c r="BY916">
        <v>2.4740000000000002</v>
      </c>
      <c r="BZ916">
        <v>2.7530000000000001</v>
      </c>
      <c r="CA916">
        <v>6.298</v>
      </c>
      <c r="CB916">
        <v>6.5439999999999996</v>
      </c>
      <c r="CC916">
        <v>5.1680000000000001</v>
      </c>
      <c r="CD916">
        <v>7.0369999999999999</v>
      </c>
      <c r="CE916">
        <v>0.41199999999999998</v>
      </c>
      <c r="CF916">
        <v>1957.98</v>
      </c>
      <c r="CG916">
        <v>5.4020000000000001</v>
      </c>
      <c r="CH916">
        <v>4.577</v>
      </c>
      <c r="CI916">
        <v>2.9860000000000002</v>
      </c>
      <c r="CJ916">
        <v>5.0780000000000003</v>
      </c>
      <c r="CK916">
        <v>4.4119999999999999</v>
      </c>
      <c r="CL916">
        <v>4.5789999999999997</v>
      </c>
      <c r="CM916">
        <v>4.9450000000000003</v>
      </c>
      <c r="CN916">
        <v>4.5659999999999998</v>
      </c>
      <c r="CO916">
        <v>4.7990000000000004</v>
      </c>
      <c r="CP916">
        <v>4.5250000000000004</v>
      </c>
      <c r="CQ916">
        <v>4.9630000000000001</v>
      </c>
      <c r="CR916">
        <v>4.7069999999999999</v>
      </c>
      <c r="CS916">
        <v>4.2</v>
      </c>
      <c r="CT916">
        <v>4.5739999999999998</v>
      </c>
      <c r="CU916">
        <v>4.6289999999999996</v>
      </c>
      <c r="CV916">
        <v>5.1980000000000004</v>
      </c>
      <c r="CW916">
        <v>4.4249999999999998</v>
      </c>
      <c r="CX916">
        <v>38.4</v>
      </c>
      <c r="CY916">
        <v>3.7250000000000001</v>
      </c>
      <c r="CZ916">
        <v>-62</v>
      </c>
      <c r="DA916">
        <v>0.16878000000000001</v>
      </c>
      <c r="DB916">
        <v>20040.37</v>
      </c>
      <c r="DC916">
        <v>90.45</v>
      </c>
      <c r="DD916">
        <v>4.0526</v>
      </c>
      <c r="DE916">
        <v>4.0453000000000001</v>
      </c>
      <c r="DF916">
        <v>4.2446999999999999</v>
      </c>
      <c r="DG916">
        <v>4.2348999999999997</v>
      </c>
      <c r="DH916">
        <v>4.1074999999999999</v>
      </c>
      <c r="DI916">
        <v>4.1074000000000002</v>
      </c>
      <c r="DJ916">
        <v>5.0105000000000004</v>
      </c>
      <c r="DK916">
        <v>5.3018000000000001</v>
      </c>
      <c r="DL916">
        <v>5.5598999999999998</v>
      </c>
      <c r="DM916">
        <v>5.76</v>
      </c>
      <c r="DN916">
        <v>34299.120000000003</v>
      </c>
      <c r="DO916">
        <v>6698.5469999999996</v>
      </c>
      <c r="DP916">
        <v>1.38</v>
      </c>
      <c r="DQ916">
        <v>1.5</v>
      </c>
      <c r="DR916">
        <v>1.6</v>
      </c>
      <c r="DS916">
        <v>1240820</v>
      </c>
      <c r="DT916">
        <v>4.01</v>
      </c>
      <c r="DU916">
        <v>6281899</v>
      </c>
      <c r="DV916">
        <v>1.31</v>
      </c>
      <c r="DW916">
        <v>1.2</v>
      </c>
      <c r="DX916">
        <v>1.21</v>
      </c>
      <c r="DY916">
        <v>3.7389999999999999</v>
      </c>
      <c r="DZ916">
        <v>25.04</v>
      </c>
      <c r="EA916">
        <v>104.43</v>
      </c>
      <c r="EB916">
        <v>110.77</v>
      </c>
      <c r="EC916">
        <v>1367.7809999999999</v>
      </c>
      <c r="ED916">
        <v>659.31</v>
      </c>
      <c r="EE916">
        <v>2170.84</v>
      </c>
      <c r="EF916">
        <v>1030.03</v>
      </c>
      <c r="EG916">
        <v>3.7730000000000001</v>
      </c>
      <c r="EH916">
        <v>18826</v>
      </c>
      <c r="EI916">
        <v>33706.080000000002</v>
      </c>
      <c r="EJ916">
        <v>6508.34</v>
      </c>
      <c r="EK916">
        <v>2.3673999999999999</v>
      </c>
      <c r="EL916">
        <v>2531.39</v>
      </c>
      <c r="EM916">
        <v>2740.683</v>
      </c>
      <c r="EN916">
        <v>1544.2860000000001</v>
      </c>
      <c r="EO916">
        <v>1875.4670000000001</v>
      </c>
      <c r="EP916">
        <v>3273.3339999999998</v>
      </c>
      <c r="EQ916">
        <v>3963.35</v>
      </c>
      <c r="ER916">
        <v>67.180000000000007</v>
      </c>
      <c r="ES916">
        <v>2500</v>
      </c>
      <c r="ET916">
        <v>50.91</v>
      </c>
      <c r="EU916">
        <v>5.05</v>
      </c>
      <c r="EV916">
        <v>19975.37</v>
      </c>
      <c r="EW916">
        <v>1202.183</v>
      </c>
      <c r="EX916">
        <v>4409.59</v>
      </c>
      <c r="EY916">
        <v>4394.82</v>
      </c>
      <c r="EZ916">
        <v>7642.72</v>
      </c>
      <c r="FA916">
        <v>71.78</v>
      </c>
      <c r="FB916">
        <v>1.32</v>
      </c>
      <c r="FC916">
        <v>7.1269</v>
      </c>
      <c r="FD916">
        <v>0.7802</v>
      </c>
      <c r="FE916">
        <v>7.8198999999999996</v>
      </c>
      <c r="FF916">
        <v>3.7612999999999999</v>
      </c>
      <c r="FG916">
        <v>3.7612999999999999</v>
      </c>
      <c r="FH916">
        <v>5.2130999999999998</v>
      </c>
      <c r="FI916">
        <v>4.0427</v>
      </c>
      <c r="FJ916">
        <v>4.7141000000000002</v>
      </c>
      <c r="FK916">
        <v>3.8521999999999998</v>
      </c>
      <c r="FL916">
        <v>5.2150999999999996</v>
      </c>
      <c r="FM916">
        <v>4.3106999999999998</v>
      </c>
      <c r="FN916">
        <v>3.9828000000000001</v>
      </c>
      <c r="FO916">
        <v>5.3022999999999998</v>
      </c>
      <c r="FP916">
        <v>3.8713000000000002</v>
      </c>
      <c r="FQ916">
        <v>3.5009999999999999</v>
      </c>
      <c r="FR916">
        <v>-9</v>
      </c>
      <c r="FS916">
        <v>-21.646100000000001</v>
      </c>
      <c r="FT916">
        <v>-26.55</v>
      </c>
      <c r="FU916">
        <v>-64.025000000000006</v>
      </c>
      <c r="FV916">
        <v>-66.402500000000003</v>
      </c>
      <c r="FW916">
        <v>13.073700000000001</v>
      </c>
      <c r="FX916">
        <v>13.54</v>
      </c>
      <c r="FY916">
        <v>1115.22</v>
      </c>
      <c r="FZ916">
        <v>26394.71</v>
      </c>
    </row>
    <row r="917" spans="1:182" x14ac:dyDescent="0.2">
      <c r="A917" s="3">
        <v>45092</v>
      </c>
      <c r="B917">
        <v>4161.92</v>
      </c>
      <c r="C917">
        <v>2.69</v>
      </c>
      <c r="D917">
        <v>151.03</v>
      </c>
      <c r="E917">
        <v>203.03</v>
      </c>
      <c r="F917">
        <v>6.0641999999999996</v>
      </c>
      <c r="G917">
        <v>4.2904999999999998</v>
      </c>
      <c r="H917">
        <v>5.5259999999999998</v>
      </c>
      <c r="I917">
        <v>4.0331299999999999</v>
      </c>
      <c r="J917">
        <v>3.87263</v>
      </c>
      <c r="K917">
        <v>3.73909</v>
      </c>
      <c r="L917">
        <v>4.8564999999999996</v>
      </c>
      <c r="M917">
        <v>3.5264000000000002</v>
      </c>
      <c r="N917">
        <v>5.0613000000000001</v>
      </c>
      <c r="O917">
        <v>4.8569000000000004</v>
      </c>
      <c r="P917">
        <v>4.6859999999999999</v>
      </c>
      <c r="Q917">
        <v>4.7854000000000001</v>
      </c>
      <c r="R917">
        <v>4.7503000000000002</v>
      </c>
      <c r="S917">
        <v>5.6458000000000004</v>
      </c>
      <c r="T917">
        <v>4.9268000000000001</v>
      </c>
      <c r="U917">
        <v>4.1379999999999999</v>
      </c>
      <c r="V917">
        <v>4.4194000000000004</v>
      </c>
      <c r="W917">
        <v>5.3125</v>
      </c>
      <c r="X917">
        <v>5.37</v>
      </c>
      <c r="Y917">
        <v>5.4996</v>
      </c>
      <c r="Z917">
        <v>5.5254000000000003</v>
      </c>
      <c r="AA917">
        <v>4.9482999999999997</v>
      </c>
      <c r="AB917">
        <v>4.1462000000000003</v>
      </c>
      <c r="AC917">
        <v>6.0444000000000004</v>
      </c>
      <c r="AD917">
        <v>6.0385</v>
      </c>
      <c r="AE917">
        <v>5.9763000000000002</v>
      </c>
      <c r="AF917">
        <v>0.69110000000000005</v>
      </c>
      <c r="AG917">
        <v>0.59160000000000001</v>
      </c>
      <c r="AH917">
        <v>5.9161999999999999</v>
      </c>
      <c r="AI917">
        <v>41.9846</v>
      </c>
      <c r="AJ917">
        <v>0.75619999999999998</v>
      </c>
      <c r="AK917">
        <v>13782.82</v>
      </c>
      <c r="AL917">
        <v>15.25</v>
      </c>
      <c r="AM917">
        <v>18.75</v>
      </c>
      <c r="AN917">
        <v>28.25</v>
      </c>
      <c r="AO917">
        <v>21.5</v>
      </c>
      <c r="AP917">
        <v>13</v>
      </c>
      <c r="AQ917">
        <v>5.75</v>
      </c>
      <c r="AR917">
        <v>3.4820000000000002</v>
      </c>
      <c r="AS917">
        <v>-12.5</v>
      </c>
      <c r="AT917">
        <v>64.95</v>
      </c>
      <c r="AU917">
        <v>70.22</v>
      </c>
      <c r="AW917">
        <v>1.0945</v>
      </c>
      <c r="AX917">
        <v>1381.73</v>
      </c>
      <c r="AY917">
        <v>5.07</v>
      </c>
      <c r="AZ917">
        <v>1.859</v>
      </c>
      <c r="BA917">
        <v>5.5216000000000003</v>
      </c>
      <c r="BB917">
        <v>1.6904999999999999</v>
      </c>
      <c r="BC917">
        <v>-4.47</v>
      </c>
      <c r="BD917">
        <v>1.2784</v>
      </c>
      <c r="BE917">
        <v>3.331</v>
      </c>
      <c r="BF917">
        <v>3.331</v>
      </c>
      <c r="BG917">
        <v>5.109</v>
      </c>
      <c r="BH917">
        <v>5.109</v>
      </c>
      <c r="BI917">
        <v>3.3380000000000001</v>
      </c>
      <c r="BJ917">
        <v>3.3380000000000001</v>
      </c>
      <c r="BK917">
        <v>4.492</v>
      </c>
      <c r="BL917">
        <v>3.21</v>
      </c>
      <c r="BM917">
        <v>3.21</v>
      </c>
      <c r="BN917">
        <v>4.8659999999999997</v>
      </c>
      <c r="BO917">
        <v>4.8659999999999997</v>
      </c>
      <c r="BP917">
        <v>4.0810000000000004</v>
      </c>
      <c r="BQ917">
        <v>4.0810000000000004</v>
      </c>
      <c r="BR917">
        <v>3.7879999999999998</v>
      </c>
      <c r="BS917">
        <v>3.64</v>
      </c>
      <c r="BT917">
        <v>3.64</v>
      </c>
      <c r="BU917">
        <v>5.0149999999999997</v>
      </c>
      <c r="BV917">
        <v>3.395</v>
      </c>
      <c r="BW917">
        <v>2.665</v>
      </c>
      <c r="BX917">
        <v>2.504</v>
      </c>
      <c r="BY917">
        <v>2.504</v>
      </c>
      <c r="BZ917">
        <v>2.8980000000000001</v>
      </c>
      <c r="CA917">
        <v>6.2949999999999999</v>
      </c>
      <c r="CB917">
        <v>6.5350000000000001</v>
      </c>
      <c r="CC917">
        <v>5.2060000000000004</v>
      </c>
      <c r="CD917">
        <v>7.0410000000000004</v>
      </c>
      <c r="CE917">
        <v>0.42899999999999999</v>
      </c>
      <c r="CF917">
        <v>1958.01</v>
      </c>
      <c r="CG917">
        <v>5.4020000000000001</v>
      </c>
      <c r="CH917">
        <v>4.577</v>
      </c>
      <c r="CI917">
        <v>3.012</v>
      </c>
      <c r="CJ917">
        <v>5.0469999999999997</v>
      </c>
      <c r="CK917">
        <v>4.3840000000000003</v>
      </c>
      <c r="CL917">
        <v>4.5620000000000003</v>
      </c>
      <c r="CM917">
        <v>4.907</v>
      </c>
      <c r="CN917">
        <v>4.5419999999999998</v>
      </c>
      <c r="CO917">
        <v>4.758</v>
      </c>
      <c r="CP917">
        <v>4.5019999999999998</v>
      </c>
      <c r="CQ917">
        <v>4.9690000000000003</v>
      </c>
      <c r="CR917">
        <v>4.6660000000000004</v>
      </c>
      <c r="CS917">
        <v>4.18</v>
      </c>
      <c r="CT917">
        <v>4.5350000000000001</v>
      </c>
      <c r="CU917">
        <v>4.5940000000000003</v>
      </c>
      <c r="CV917">
        <v>5.2359999999999998</v>
      </c>
      <c r="CW917">
        <v>4.3819999999999997</v>
      </c>
      <c r="CX917">
        <v>38.380000000000003</v>
      </c>
      <c r="CY917">
        <v>3.75</v>
      </c>
      <c r="CZ917">
        <v>-62</v>
      </c>
      <c r="DA917">
        <v>0.16903000000000001</v>
      </c>
      <c r="DB917">
        <v>19828.919999999998</v>
      </c>
      <c r="DC917">
        <v>90.33</v>
      </c>
      <c r="DD917">
        <v>4.0389999999999997</v>
      </c>
      <c r="DE917">
        <v>4.0286999999999997</v>
      </c>
      <c r="DF917">
        <v>4.2572999999999999</v>
      </c>
      <c r="DG917">
        <v>4.2477999999999998</v>
      </c>
      <c r="DH917">
        <v>4.1246999999999998</v>
      </c>
      <c r="DI917">
        <v>4.1235999999999997</v>
      </c>
      <c r="DJ917">
        <v>4.9696999999999996</v>
      </c>
      <c r="DK917">
        <v>5.2876000000000003</v>
      </c>
      <c r="DL917">
        <v>5.5347</v>
      </c>
      <c r="DM917">
        <v>5.7565999999999997</v>
      </c>
      <c r="DN917">
        <v>34408.06</v>
      </c>
      <c r="DO917">
        <v>6713.7950000000001</v>
      </c>
      <c r="DP917">
        <v>1.37</v>
      </c>
      <c r="DQ917">
        <v>1.51</v>
      </c>
      <c r="DR917">
        <v>1.63</v>
      </c>
      <c r="DS917">
        <v>1241133</v>
      </c>
      <c r="DT917">
        <v>4.08</v>
      </c>
      <c r="DU917">
        <v>6288369</v>
      </c>
      <c r="DV917">
        <v>1.33</v>
      </c>
      <c r="DW917">
        <v>1.22</v>
      </c>
      <c r="DX917">
        <v>1.23</v>
      </c>
      <c r="DY917">
        <v>3.7320000000000002</v>
      </c>
      <c r="DZ917">
        <v>25.53</v>
      </c>
      <c r="EA917">
        <v>107.34</v>
      </c>
      <c r="EB917">
        <v>112.88</v>
      </c>
      <c r="EC917">
        <v>1361.48</v>
      </c>
      <c r="ED917">
        <v>654.34</v>
      </c>
      <c r="EE917">
        <v>2161.5</v>
      </c>
      <c r="EF917">
        <v>1023.59</v>
      </c>
      <c r="EG917">
        <v>3.7930000000000001</v>
      </c>
      <c r="EH917">
        <v>18688.099999999999</v>
      </c>
      <c r="EI917">
        <v>33485.49</v>
      </c>
      <c r="EJ917">
        <v>6461.42</v>
      </c>
      <c r="EK917">
        <v>2.3828</v>
      </c>
      <c r="EL917">
        <v>2541.6990000000001</v>
      </c>
      <c r="EM917">
        <v>2757.1460000000002</v>
      </c>
      <c r="EN917">
        <v>1546.5050000000001</v>
      </c>
      <c r="EO917">
        <v>1889.2819999999999</v>
      </c>
      <c r="EP917">
        <v>3252.9749999999999</v>
      </c>
      <c r="EQ917">
        <v>3925.5</v>
      </c>
      <c r="ER917">
        <v>67.239999999999995</v>
      </c>
      <c r="ES917">
        <v>2626</v>
      </c>
      <c r="ET917">
        <v>50.86</v>
      </c>
      <c r="EU917">
        <v>5.0599999999999996</v>
      </c>
      <c r="EV917">
        <v>20027.349999999999</v>
      </c>
      <c r="EW917">
        <v>1205.4449999999999</v>
      </c>
      <c r="EX917">
        <v>4425.84</v>
      </c>
      <c r="EY917">
        <v>4365.12</v>
      </c>
      <c r="EZ917">
        <v>7628.26</v>
      </c>
      <c r="FA917">
        <v>70.62</v>
      </c>
      <c r="FB917">
        <v>1.3223</v>
      </c>
      <c r="FC917">
        <v>7.1223000000000001</v>
      </c>
      <c r="FD917">
        <v>0.78220000000000001</v>
      </c>
      <c r="FE917">
        <v>7.8213999999999997</v>
      </c>
      <c r="FF917">
        <v>3.7164999999999999</v>
      </c>
      <c r="FG917">
        <v>3.7164999999999999</v>
      </c>
      <c r="FH917">
        <v>5.1769999999999996</v>
      </c>
      <c r="FI917">
        <v>4.0124000000000004</v>
      </c>
      <c r="FJ917">
        <v>4.6417999999999999</v>
      </c>
      <c r="FK917">
        <v>3.8376000000000001</v>
      </c>
      <c r="FL917">
        <v>5.1997999999999998</v>
      </c>
      <c r="FM917">
        <v>4.2427000000000001</v>
      </c>
      <c r="FN917">
        <v>3.9098000000000002</v>
      </c>
      <c r="FO917">
        <v>5.2892999999999999</v>
      </c>
      <c r="FP917">
        <v>3.8115999999999999</v>
      </c>
      <c r="FQ917">
        <v>3.45865</v>
      </c>
      <c r="FR917">
        <v>-8.4555000000000007</v>
      </c>
      <c r="FS917">
        <v>-21.367599999999999</v>
      </c>
      <c r="FT917">
        <v>-26.125</v>
      </c>
      <c r="FU917">
        <v>-62.976100000000002</v>
      </c>
      <c r="FV917">
        <v>-66</v>
      </c>
      <c r="FW917">
        <v>13.720499999999999</v>
      </c>
      <c r="FX917">
        <v>14.5</v>
      </c>
      <c r="FY917">
        <v>1116.97</v>
      </c>
      <c r="FZ917">
        <v>25547.99</v>
      </c>
    </row>
    <row r="918" spans="1:182" x14ac:dyDescent="0.2">
      <c r="A918" s="3">
        <v>45091</v>
      </c>
      <c r="B918">
        <v>4154.38</v>
      </c>
      <c r="C918">
        <v>2.66</v>
      </c>
      <c r="D918">
        <v>150.66</v>
      </c>
      <c r="E918">
        <v>202.66</v>
      </c>
      <c r="F918">
        <v>5.9726999999999997</v>
      </c>
      <c r="G918">
        <v>4.2990000000000004</v>
      </c>
      <c r="H918">
        <v>5.4625000000000004</v>
      </c>
      <c r="I918">
        <v>4.0801999999999996</v>
      </c>
      <c r="J918">
        <v>3.9329999999999998</v>
      </c>
      <c r="K918">
        <v>3.8081800000000001</v>
      </c>
      <c r="L918">
        <v>4.8149499999999996</v>
      </c>
      <c r="M918">
        <v>3.5081000000000002</v>
      </c>
      <c r="N918">
        <v>5.1227</v>
      </c>
      <c r="O918">
        <v>4.9184999999999999</v>
      </c>
      <c r="P918">
        <v>4.7590000000000003</v>
      </c>
      <c r="Q918">
        <v>4.8522999999999996</v>
      </c>
      <c r="R918">
        <v>4.8106</v>
      </c>
      <c r="S918">
        <v>5.7161</v>
      </c>
      <c r="T918">
        <v>4.9794999999999998</v>
      </c>
      <c r="U918">
        <v>4.2176999999999998</v>
      </c>
      <c r="V918">
        <v>4.484</v>
      </c>
      <c r="W918">
        <v>5.3865999999999996</v>
      </c>
      <c r="X918">
        <v>5.4488000000000003</v>
      </c>
      <c r="Y918">
        <v>5.5711000000000004</v>
      </c>
      <c r="Z918">
        <v>5.5928000000000004</v>
      </c>
      <c r="AA918">
        <v>4.9946999999999999</v>
      </c>
      <c r="AB918">
        <v>4.1969000000000003</v>
      </c>
      <c r="AC918">
        <v>5.9850000000000003</v>
      </c>
      <c r="AD918">
        <v>5.9793000000000003</v>
      </c>
      <c r="AE918">
        <v>5.9211</v>
      </c>
      <c r="AF918">
        <v>0.69299999999999995</v>
      </c>
      <c r="AG918">
        <v>0.5927</v>
      </c>
      <c r="AH918">
        <v>5.8777999999999997</v>
      </c>
      <c r="AI918">
        <v>42.090899999999998</v>
      </c>
      <c r="AJ918">
        <v>0.75049999999999994</v>
      </c>
      <c r="AK918">
        <v>13626.48</v>
      </c>
      <c r="AL918">
        <v>15.25</v>
      </c>
      <c r="AM918">
        <v>19.25</v>
      </c>
      <c r="AN918">
        <v>28</v>
      </c>
      <c r="AO918">
        <v>21.094999999999999</v>
      </c>
      <c r="AP918">
        <v>12.5</v>
      </c>
      <c r="AQ918">
        <v>5.5</v>
      </c>
      <c r="AR918">
        <v>3.5598000000000001</v>
      </c>
      <c r="AS918">
        <v>-13</v>
      </c>
      <c r="AT918">
        <v>63.29</v>
      </c>
      <c r="AU918">
        <v>68.38</v>
      </c>
      <c r="AW918">
        <v>1.083</v>
      </c>
      <c r="AX918">
        <v>1385.42</v>
      </c>
      <c r="AY918">
        <v>5.08</v>
      </c>
      <c r="AZ918">
        <v>1.9271</v>
      </c>
      <c r="BA918">
        <v>5.5521000000000003</v>
      </c>
      <c r="BB918">
        <v>1.6874</v>
      </c>
      <c r="BC918">
        <v>-3.01</v>
      </c>
      <c r="BD918">
        <v>1.2664</v>
      </c>
      <c r="BE918">
        <v>3.407</v>
      </c>
      <c r="BF918">
        <v>3.407</v>
      </c>
      <c r="BG918">
        <v>5.1210000000000004</v>
      </c>
      <c r="BH918">
        <v>5.1210000000000004</v>
      </c>
      <c r="BI918">
        <v>3.4039999999999999</v>
      </c>
      <c r="BJ918">
        <v>3.4039999999999999</v>
      </c>
      <c r="BK918">
        <v>4.55</v>
      </c>
      <c r="BL918">
        <v>3.2719999999999998</v>
      </c>
      <c r="BM918">
        <v>3.2719999999999998</v>
      </c>
      <c r="BN918">
        <v>4.8650000000000002</v>
      </c>
      <c r="BO918">
        <v>4.8650000000000002</v>
      </c>
      <c r="BP918">
        <v>4.1479999999999997</v>
      </c>
      <c r="BQ918">
        <v>4.1479999999999997</v>
      </c>
      <c r="BR918">
        <v>3.8580000000000001</v>
      </c>
      <c r="BS918">
        <v>3.7120000000000002</v>
      </c>
      <c r="BT918">
        <v>3.7120000000000002</v>
      </c>
      <c r="BU918">
        <v>5.0199999999999996</v>
      </c>
      <c r="BV918">
        <v>3.47</v>
      </c>
      <c r="BW918">
        <v>2.6230000000000002</v>
      </c>
      <c r="BX918">
        <v>2.452</v>
      </c>
      <c r="BY918">
        <v>2.452</v>
      </c>
      <c r="BZ918">
        <v>2.9159999999999999</v>
      </c>
      <c r="CA918">
        <v>6.2569999999999997</v>
      </c>
      <c r="CB918">
        <v>6.516</v>
      </c>
      <c r="CC918">
        <v>5.2140000000000004</v>
      </c>
      <c r="CD918">
        <v>7.0069999999999997</v>
      </c>
      <c r="CE918">
        <v>0.43099999999999999</v>
      </c>
      <c r="CF918">
        <v>1942.52</v>
      </c>
      <c r="CG918">
        <v>5.4020000000000001</v>
      </c>
      <c r="CH918">
        <v>4.577</v>
      </c>
      <c r="CI918">
        <v>2.9929999999999999</v>
      </c>
      <c r="CJ918">
        <v>5.0190000000000001</v>
      </c>
      <c r="CK918">
        <v>4.3920000000000003</v>
      </c>
      <c r="CL918">
        <v>4.59</v>
      </c>
      <c r="CM918">
        <v>4.8220000000000001</v>
      </c>
      <c r="CN918">
        <v>4.5830000000000002</v>
      </c>
      <c r="CO918">
        <v>4.718</v>
      </c>
      <c r="CP918">
        <v>4.5590000000000002</v>
      </c>
      <c r="CQ918">
        <v>4.9539999999999997</v>
      </c>
      <c r="CR918">
        <v>4.6020000000000003</v>
      </c>
      <c r="CS918">
        <v>4.2489999999999997</v>
      </c>
      <c r="CT918">
        <v>4.4720000000000004</v>
      </c>
      <c r="CU918">
        <v>4.5469999999999997</v>
      </c>
      <c r="CV918">
        <v>5.2149999999999999</v>
      </c>
      <c r="CW918">
        <v>4.37</v>
      </c>
      <c r="CX918">
        <v>38.47</v>
      </c>
      <c r="CY918">
        <v>3.74</v>
      </c>
      <c r="CZ918">
        <v>-63</v>
      </c>
      <c r="DA918">
        <v>0.17014000000000001</v>
      </c>
      <c r="DB918">
        <v>19408.419999999998</v>
      </c>
      <c r="DC918">
        <v>91.12</v>
      </c>
      <c r="DD918">
        <v>4.1313000000000004</v>
      </c>
      <c r="DE918">
        <v>4.1167999999999996</v>
      </c>
      <c r="DF918">
        <v>4.3372999999999999</v>
      </c>
      <c r="DG918">
        <v>4.3250999999999999</v>
      </c>
      <c r="DH918">
        <v>4.1962999999999999</v>
      </c>
      <c r="DI918">
        <v>4.1962999999999999</v>
      </c>
      <c r="DJ918">
        <v>5.0708000000000002</v>
      </c>
      <c r="DK918">
        <v>5.3666999999999998</v>
      </c>
      <c r="DL918">
        <v>5.6456999999999997</v>
      </c>
      <c r="DM918">
        <v>5.8360000000000003</v>
      </c>
      <c r="DN918">
        <v>33979.33</v>
      </c>
      <c r="DO918">
        <v>6699.7169999999996</v>
      </c>
      <c r="DP918">
        <v>1.38</v>
      </c>
      <c r="DQ918">
        <v>1.52</v>
      </c>
      <c r="DR918">
        <v>1.65</v>
      </c>
      <c r="DS918">
        <v>1238967</v>
      </c>
      <c r="DT918">
        <v>4.0599999999999996</v>
      </c>
      <c r="DU918">
        <v>6248051</v>
      </c>
      <c r="DV918">
        <v>1.35</v>
      </c>
      <c r="DW918">
        <v>1.24</v>
      </c>
      <c r="DX918">
        <v>1.25</v>
      </c>
      <c r="DY918">
        <v>3.706</v>
      </c>
      <c r="DZ918">
        <v>25.67</v>
      </c>
      <c r="EA918">
        <v>114.37</v>
      </c>
      <c r="EB918">
        <v>111.98</v>
      </c>
      <c r="EC918">
        <v>1361.355</v>
      </c>
      <c r="ED918">
        <v>648.25</v>
      </c>
      <c r="EE918">
        <v>2157.5700000000002</v>
      </c>
      <c r="EF918">
        <v>1014.91</v>
      </c>
      <c r="EG918">
        <v>3.7639999999999998</v>
      </c>
      <c r="EH918">
        <v>18755.900000000001</v>
      </c>
      <c r="EI918">
        <v>33502.42</v>
      </c>
      <c r="EJ918">
        <v>6434.06</v>
      </c>
      <c r="EK918">
        <v>2.3753000000000002</v>
      </c>
      <c r="EL918">
        <v>2511.1</v>
      </c>
      <c r="EM918">
        <v>2722.502</v>
      </c>
      <c r="EN918">
        <v>1528.0450000000001</v>
      </c>
      <c r="EO918">
        <v>1874.098</v>
      </c>
      <c r="EP918">
        <v>3228.989</v>
      </c>
      <c r="EQ918">
        <v>3864.02</v>
      </c>
      <c r="ER918">
        <v>67.36</v>
      </c>
      <c r="ES918">
        <v>2400</v>
      </c>
      <c r="ET918">
        <v>50.5</v>
      </c>
      <c r="EU918">
        <v>5.05</v>
      </c>
      <c r="EV918">
        <v>20015.09</v>
      </c>
      <c r="EW918">
        <v>1204.348</v>
      </c>
      <c r="EX918">
        <v>4372.59</v>
      </c>
      <c r="EY918">
        <v>4375.9799999999996</v>
      </c>
      <c r="EZ918">
        <v>7602.74</v>
      </c>
      <c r="FA918">
        <v>68.27</v>
      </c>
      <c r="FB918">
        <v>1.3324</v>
      </c>
      <c r="FC918">
        <v>7.1623000000000001</v>
      </c>
      <c r="FD918">
        <v>0.78959999999999997</v>
      </c>
      <c r="FE918">
        <v>7.8312999999999997</v>
      </c>
      <c r="FF918">
        <v>3.7862</v>
      </c>
      <c r="FG918">
        <v>3.7862</v>
      </c>
      <c r="FH918">
        <v>5.2268999999999997</v>
      </c>
      <c r="FI918">
        <v>4.0660999999999996</v>
      </c>
      <c r="FJ918">
        <v>4.6879</v>
      </c>
      <c r="FK918">
        <v>3.8822999999999999</v>
      </c>
      <c r="FL918">
        <v>5.2161999999999997</v>
      </c>
      <c r="FM918">
        <v>4.2931999999999997</v>
      </c>
      <c r="FN918">
        <v>3.9891000000000001</v>
      </c>
      <c r="FO918">
        <v>5.3383000000000003</v>
      </c>
      <c r="FP918">
        <v>3.8919000000000001</v>
      </c>
      <c r="FQ918">
        <v>3.5194999999999999</v>
      </c>
      <c r="FR918">
        <v>-9.02</v>
      </c>
      <c r="FS918">
        <v>-22.24</v>
      </c>
      <c r="FT918">
        <v>-26.917100000000001</v>
      </c>
      <c r="FU918">
        <v>-64.25</v>
      </c>
      <c r="FV918">
        <v>-67</v>
      </c>
      <c r="FW918">
        <v>14.2258</v>
      </c>
      <c r="FX918">
        <v>13.88</v>
      </c>
      <c r="FY918">
        <v>1117.42</v>
      </c>
      <c r="FZ918">
        <v>24928.57</v>
      </c>
    </row>
    <row r="919" spans="1:182" x14ac:dyDescent="0.2">
      <c r="A919" s="3">
        <v>45090</v>
      </c>
      <c r="B919">
        <v>4151.46</v>
      </c>
      <c r="C919">
        <v>2.65</v>
      </c>
      <c r="D919">
        <v>148.84</v>
      </c>
      <c r="E919">
        <v>202.84</v>
      </c>
      <c r="F919">
        <v>5.9204999999999997</v>
      </c>
      <c r="G919">
        <v>4.3625100000000003</v>
      </c>
      <c r="H919">
        <v>5.5540399999999996</v>
      </c>
      <c r="I919">
        <v>4.1493900000000004</v>
      </c>
      <c r="J919">
        <v>4.0033899999999996</v>
      </c>
      <c r="K919">
        <v>3.87825</v>
      </c>
      <c r="L919">
        <v>4.8893300000000002</v>
      </c>
      <c r="M919">
        <v>3.4287999999999998</v>
      </c>
      <c r="N919">
        <v>5.1337999999999999</v>
      </c>
      <c r="O919">
        <v>4.9367999999999999</v>
      </c>
      <c r="P919">
        <v>4.7976999999999999</v>
      </c>
      <c r="Q919">
        <v>4.8968999999999996</v>
      </c>
      <c r="R919">
        <v>4.8554000000000004</v>
      </c>
      <c r="S919">
        <v>5.7201000000000004</v>
      </c>
      <c r="T919">
        <v>4.9878</v>
      </c>
      <c r="U919">
        <v>4.2762000000000002</v>
      </c>
      <c r="V919">
        <v>4.5372000000000003</v>
      </c>
      <c r="W919">
        <v>5.5446</v>
      </c>
      <c r="X919">
        <v>5.4587000000000003</v>
      </c>
      <c r="Y919">
        <v>5.4653</v>
      </c>
      <c r="Z919">
        <v>5.4880000000000004</v>
      </c>
      <c r="AA919">
        <v>5.0091999999999999</v>
      </c>
      <c r="AB919">
        <v>4.2571000000000003</v>
      </c>
      <c r="AC919">
        <v>6.0387000000000004</v>
      </c>
      <c r="AD919">
        <v>6.0316000000000001</v>
      </c>
      <c r="AE919">
        <v>5.9691000000000001</v>
      </c>
      <c r="AF919">
        <v>0.69569999999999999</v>
      </c>
      <c r="AG919">
        <v>0.59550000000000003</v>
      </c>
      <c r="AH919">
        <v>5.8826999999999998</v>
      </c>
      <c r="AI919">
        <v>41.889299999999999</v>
      </c>
      <c r="AJ919">
        <v>0.75090000000000001</v>
      </c>
      <c r="AK919">
        <v>13573.32</v>
      </c>
      <c r="AL919">
        <v>16.25</v>
      </c>
      <c r="AM919">
        <v>19</v>
      </c>
      <c r="AN919">
        <v>29</v>
      </c>
      <c r="AO919">
        <v>22.25</v>
      </c>
      <c r="AP919">
        <v>14</v>
      </c>
      <c r="AQ919">
        <v>6</v>
      </c>
      <c r="AR919">
        <v>3.6219999999999999</v>
      </c>
      <c r="AS919">
        <v>-12.5</v>
      </c>
      <c r="AT919">
        <v>63.99</v>
      </c>
      <c r="AU919">
        <v>69.2</v>
      </c>
      <c r="AW919">
        <v>1.0792999999999999</v>
      </c>
      <c r="AX919">
        <v>1380.61</v>
      </c>
      <c r="AY919">
        <v>5.08</v>
      </c>
      <c r="AZ919">
        <v>1.9870000000000001</v>
      </c>
      <c r="BA919">
        <v>5.5997000000000003</v>
      </c>
      <c r="BB919">
        <v>1.6797</v>
      </c>
      <c r="BC919">
        <v>-2.5</v>
      </c>
      <c r="BD919">
        <v>1.2612000000000001</v>
      </c>
      <c r="BE919">
        <v>3.464</v>
      </c>
      <c r="BF919">
        <v>3.464</v>
      </c>
      <c r="BG919">
        <v>5.1210000000000004</v>
      </c>
      <c r="BH919">
        <v>5.1210000000000004</v>
      </c>
      <c r="BI919">
        <v>3.4630000000000001</v>
      </c>
      <c r="BJ919">
        <v>3.4630000000000001</v>
      </c>
      <c r="BK919">
        <v>4.5670000000000002</v>
      </c>
      <c r="BL919">
        <v>3.3359999999999999</v>
      </c>
      <c r="BM919">
        <v>3.3359999999999999</v>
      </c>
      <c r="BN919">
        <v>4.8639999999999999</v>
      </c>
      <c r="BO919">
        <v>4.8639999999999999</v>
      </c>
      <c r="BP919">
        <v>4.1689999999999996</v>
      </c>
      <c r="BQ919">
        <v>4.1689999999999996</v>
      </c>
      <c r="BR919">
        <v>3.9049999999999998</v>
      </c>
      <c r="BS919">
        <v>3.7589999999999999</v>
      </c>
      <c r="BT919">
        <v>3.7589999999999999</v>
      </c>
      <c r="BU919">
        <v>5.0110000000000001</v>
      </c>
      <c r="BV919">
        <v>3.52</v>
      </c>
      <c r="BW919">
        <v>2.6269999999999998</v>
      </c>
      <c r="BX919">
        <v>2.423</v>
      </c>
      <c r="BY919">
        <v>2.423</v>
      </c>
      <c r="BZ919">
        <v>2.9929999999999999</v>
      </c>
      <c r="CA919">
        <v>6.2839999999999998</v>
      </c>
      <c r="CB919">
        <v>6.5289999999999999</v>
      </c>
      <c r="CC919">
        <v>5.2210000000000001</v>
      </c>
      <c r="CD919">
        <v>7.0010000000000003</v>
      </c>
      <c r="CE919">
        <v>0.42499999999999999</v>
      </c>
      <c r="CF919">
        <v>1943.74</v>
      </c>
      <c r="CG919">
        <v>5.4020000000000001</v>
      </c>
      <c r="CH919">
        <v>4.577</v>
      </c>
      <c r="CI919">
        <v>2.9620000000000002</v>
      </c>
      <c r="CJ919">
        <v>5.101</v>
      </c>
      <c r="CK919">
        <v>4.4340000000000002</v>
      </c>
      <c r="CL919">
        <v>4.6399999999999997</v>
      </c>
      <c r="CM919">
        <v>4.8970000000000002</v>
      </c>
      <c r="CN919">
        <v>4.6349999999999998</v>
      </c>
      <c r="CO919">
        <v>4.8010000000000002</v>
      </c>
      <c r="CP919">
        <v>4.6150000000000002</v>
      </c>
      <c r="CQ919">
        <v>4.9619999999999997</v>
      </c>
      <c r="CR919">
        <v>4.6619999999999999</v>
      </c>
      <c r="CS919">
        <v>4.3099999999999996</v>
      </c>
      <c r="CT919">
        <v>4.5279999999999996</v>
      </c>
      <c r="CU919">
        <v>4.5919999999999996</v>
      </c>
      <c r="CV919">
        <v>5.2510000000000003</v>
      </c>
      <c r="CW919">
        <v>4.4119999999999999</v>
      </c>
      <c r="CX919">
        <v>38.22</v>
      </c>
      <c r="CY919">
        <v>3.6949999999999998</v>
      </c>
      <c r="CZ919">
        <v>-59.5</v>
      </c>
      <c r="DA919">
        <v>0.16999</v>
      </c>
      <c r="DB919">
        <v>19521.419999999998</v>
      </c>
      <c r="DC919">
        <v>91.57</v>
      </c>
      <c r="DD919">
        <v>4.1798000000000002</v>
      </c>
      <c r="DE919">
        <v>4.1757</v>
      </c>
      <c r="DF919">
        <v>4.3898999999999999</v>
      </c>
      <c r="DG919">
        <v>4.3758999999999997</v>
      </c>
      <c r="DH919">
        <v>4.2462999999999997</v>
      </c>
      <c r="DI919">
        <v>4.2449000000000003</v>
      </c>
      <c r="DJ919">
        <v>5.0891999999999999</v>
      </c>
      <c r="DK919">
        <v>5.3943000000000003</v>
      </c>
      <c r="DL919">
        <v>5.6699000000000002</v>
      </c>
      <c r="DM919">
        <v>5.8833000000000002</v>
      </c>
      <c r="DN919">
        <v>34212.120000000003</v>
      </c>
      <c r="DO919">
        <v>6719.0140000000001</v>
      </c>
      <c r="DP919">
        <v>1.38</v>
      </c>
      <c r="DQ919">
        <v>1.51</v>
      </c>
      <c r="DR919">
        <v>1.65</v>
      </c>
      <c r="DS919">
        <v>1240684</v>
      </c>
      <c r="DT919">
        <v>4.07</v>
      </c>
      <c r="DU919">
        <v>6240012</v>
      </c>
      <c r="DV919">
        <v>1.35</v>
      </c>
      <c r="DW919">
        <v>1.24</v>
      </c>
      <c r="DX919">
        <v>1.25</v>
      </c>
      <c r="DY919">
        <v>3.7280000000000002</v>
      </c>
      <c r="DZ919">
        <v>25.8</v>
      </c>
      <c r="EA919">
        <v>118.8</v>
      </c>
      <c r="EB919">
        <v>115.93</v>
      </c>
      <c r="EC919">
        <v>1354.5260000000001</v>
      </c>
      <c r="ED919">
        <v>649.51</v>
      </c>
      <c r="EE919">
        <v>2136.4</v>
      </c>
      <c r="EF919">
        <v>1013.25</v>
      </c>
      <c r="EG919">
        <v>3.722</v>
      </c>
      <c r="EH919">
        <v>18716.150000000001</v>
      </c>
      <c r="EI919">
        <v>33018.65</v>
      </c>
      <c r="EJ919">
        <v>6507.26</v>
      </c>
      <c r="EK919">
        <v>2.3862000000000001</v>
      </c>
      <c r="EL919">
        <v>2511.7710000000002</v>
      </c>
      <c r="EM919">
        <v>2712.6489999999999</v>
      </c>
      <c r="EN919">
        <v>1533.056</v>
      </c>
      <c r="EO919">
        <v>1896.3330000000001</v>
      </c>
      <c r="EP919">
        <v>3233.6729999999998</v>
      </c>
      <c r="EQ919">
        <v>3864.91</v>
      </c>
      <c r="ER919">
        <v>67.75</v>
      </c>
      <c r="ES919">
        <v>2400</v>
      </c>
      <c r="ET919">
        <v>50.89</v>
      </c>
      <c r="EU919">
        <v>5.05</v>
      </c>
      <c r="EV919">
        <v>19990.400000000001</v>
      </c>
      <c r="EW919">
        <v>1202.3900000000001</v>
      </c>
      <c r="EX919">
        <v>4369.01</v>
      </c>
      <c r="EY919">
        <v>4347.55</v>
      </c>
      <c r="EZ919">
        <v>7594.78</v>
      </c>
      <c r="FA919">
        <v>69.42</v>
      </c>
      <c r="FB919">
        <v>1.3318000000000001</v>
      </c>
      <c r="FC919">
        <v>7.1653000000000002</v>
      </c>
      <c r="FD919">
        <v>0.79290000000000005</v>
      </c>
      <c r="FE919">
        <v>7.8335999999999997</v>
      </c>
      <c r="FF919">
        <v>3.8132999999999999</v>
      </c>
      <c r="FG919">
        <v>3.8132999999999999</v>
      </c>
      <c r="FH919">
        <v>5.2066999999999997</v>
      </c>
      <c r="FI919">
        <v>4.1013000000000002</v>
      </c>
      <c r="FJ919">
        <v>4.6661999999999999</v>
      </c>
      <c r="FK919">
        <v>3.92</v>
      </c>
      <c r="FL919">
        <v>5.1961000000000004</v>
      </c>
      <c r="FM919">
        <v>4.2790999999999997</v>
      </c>
      <c r="FN919">
        <v>3.9906999999999999</v>
      </c>
      <c r="FO919">
        <v>5.3303000000000003</v>
      </c>
      <c r="FP919">
        <v>3.9127000000000001</v>
      </c>
      <c r="FQ919">
        <v>3.5394999999999999</v>
      </c>
      <c r="FR919">
        <v>-9.4499999999999993</v>
      </c>
      <c r="FS919">
        <v>-22.51</v>
      </c>
      <c r="FT919">
        <v>-27.75</v>
      </c>
      <c r="FU919">
        <v>-65.136700000000005</v>
      </c>
      <c r="FV919">
        <v>-68.375</v>
      </c>
      <c r="FW919">
        <v>14.776300000000001</v>
      </c>
      <c r="FX919">
        <v>14.61</v>
      </c>
      <c r="FY919">
        <v>1122.46</v>
      </c>
      <c r="FZ919">
        <v>25849.13</v>
      </c>
    </row>
    <row r="920" spans="1:182" x14ac:dyDescent="0.2">
      <c r="A920" s="3">
        <v>45089</v>
      </c>
      <c r="B920">
        <v>4140.42</v>
      </c>
      <c r="C920">
        <v>2.78</v>
      </c>
      <c r="D920">
        <v>154.97999999999999</v>
      </c>
      <c r="E920">
        <v>207.98</v>
      </c>
      <c r="F920">
        <v>5.9120999999999997</v>
      </c>
      <c r="G920">
        <v>4.2610000000000001</v>
      </c>
      <c r="H920">
        <v>5.2895000000000003</v>
      </c>
      <c r="I920">
        <v>4.0978399999999997</v>
      </c>
      <c r="J920">
        <v>3.9649999999999999</v>
      </c>
      <c r="K920">
        <v>3.8454999999999999</v>
      </c>
      <c r="L920">
        <v>4.6924999999999999</v>
      </c>
      <c r="M920">
        <v>3.4186999999999999</v>
      </c>
      <c r="N920">
        <v>5.0384000000000002</v>
      </c>
      <c r="O920">
        <v>4.8335999999999997</v>
      </c>
      <c r="P920">
        <v>4.7016999999999998</v>
      </c>
      <c r="Q920">
        <v>4.8094000000000001</v>
      </c>
      <c r="R920">
        <v>4.7706</v>
      </c>
      <c r="S920">
        <v>5.6466000000000003</v>
      </c>
      <c r="T920">
        <v>4.8838999999999997</v>
      </c>
      <c r="U920">
        <v>4.1508000000000003</v>
      </c>
      <c r="V920">
        <v>4.4340999999999999</v>
      </c>
      <c r="W920">
        <v>5.4379999999999997</v>
      </c>
      <c r="X920">
        <v>5.3536000000000001</v>
      </c>
      <c r="Y920">
        <v>5.3749000000000002</v>
      </c>
      <c r="Z920">
        <v>5.4021999999999997</v>
      </c>
      <c r="AA920">
        <v>4.9054000000000002</v>
      </c>
      <c r="AB920">
        <v>4.1528999999999998</v>
      </c>
      <c r="AC920">
        <v>5.7763999999999998</v>
      </c>
      <c r="AD920">
        <v>5.7803000000000004</v>
      </c>
      <c r="AE920">
        <v>5.7382</v>
      </c>
      <c r="AF920">
        <v>0.69540000000000002</v>
      </c>
      <c r="AG920">
        <v>0.5978</v>
      </c>
      <c r="AH920">
        <v>5.8615000000000004</v>
      </c>
      <c r="AI920">
        <v>42.083100000000002</v>
      </c>
      <c r="AJ920">
        <v>0.74809999999999999</v>
      </c>
      <c r="AK920">
        <v>13461.92</v>
      </c>
      <c r="AL920">
        <v>16.5</v>
      </c>
      <c r="AM920">
        <v>18.75</v>
      </c>
      <c r="AN920">
        <v>29.5</v>
      </c>
      <c r="AO920">
        <v>22.7</v>
      </c>
      <c r="AP920">
        <v>13.98</v>
      </c>
      <c r="AQ920">
        <v>6.25</v>
      </c>
      <c r="AR920">
        <v>3.5146999999999999</v>
      </c>
      <c r="AS920">
        <v>-12.75</v>
      </c>
      <c r="AT920">
        <v>62.25</v>
      </c>
      <c r="AU920">
        <v>67.36</v>
      </c>
      <c r="AW920">
        <v>1.0757000000000001</v>
      </c>
      <c r="AX920">
        <v>1386.77</v>
      </c>
      <c r="AY920">
        <v>5.08</v>
      </c>
      <c r="AZ920">
        <v>1.9704999999999999</v>
      </c>
      <c r="BA920">
        <v>5.5765000000000002</v>
      </c>
      <c r="BB920">
        <v>1.6717</v>
      </c>
      <c r="BC920">
        <v>-1.72</v>
      </c>
      <c r="BD920">
        <v>1.2508999999999999</v>
      </c>
      <c r="BE920">
        <v>3.347</v>
      </c>
      <c r="BF920">
        <v>3.347</v>
      </c>
      <c r="BG920">
        <v>5.08</v>
      </c>
      <c r="BH920">
        <v>5.08</v>
      </c>
      <c r="BI920">
        <v>3.3620000000000001</v>
      </c>
      <c r="BJ920">
        <v>3.3620000000000001</v>
      </c>
      <c r="BK920">
        <v>4.452</v>
      </c>
      <c r="BL920">
        <v>3.2370000000000001</v>
      </c>
      <c r="BM920">
        <v>3.2370000000000001</v>
      </c>
      <c r="BN920">
        <v>4.8689999999999998</v>
      </c>
      <c r="BO920">
        <v>4.8689999999999998</v>
      </c>
      <c r="BP920">
        <v>4.0540000000000003</v>
      </c>
      <c r="BQ920">
        <v>4.0540000000000003</v>
      </c>
      <c r="BR920">
        <v>3.7879999999999998</v>
      </c>
      <c r="BS920">
        <v>3.6419999999999999</v>
      </c>
      <c r="BT920">
        <v>3.6419999999999999</v>
      </c>
      <c r="BU920">
        <v>4.9989999999999997</v>
      </c>
      <c r="BV920">
        <v>3.4049999999999998</v>
      </c>
      <c r="BW920">
        <v>2.6859999999999999</v>
      </c>
      <c r="BX920">
        <v>2.3879999999999999</v>
      </c>
      <c r="BY920">
        <v>2.3879999999999999</v>
      </c>
      <c r="BZ920">
        <v>3.0339999999999998</v>
      </c>
      <c r="CA920">
        <v>6.3209999999999997</v>
      </c>
      <c r="CB920">
        <v>6.6459999999999999</v>
      </c>
      <c r="CC920">
        <v>5.2590000000000003</v>
      </c>
      <c r="CD920">
        <v>7.0179999999999998</v>
      </c>
      <c r="CE920">
        <v>0.43099999999999999</v>
      </c>
      <c r="CF920">
        <v>1957.84</v>
      </c>
      <c r="CG920">
        <v>5.4020000000000001</v>
      </c>
      <c r="CH920">
        <v>4.577</v>
      </c>
      <c r="CI920">
        <v>3.008</v>
      </c>
      <c r="CJ920">
        <v>4.8890000000000002</v>
      </c>
      <c r="CK920">
        <v>4.3380000000000001</v>
      </c>
      <c r="CL920">
        <v>4.5670000000000002</v>
      </c>
      <c r="CM920">
        <v>4.6360000000000001</v>
      </c>
      <c r="CN920">
        <v>4.58</v>
      </c>
      <c r="CO920">
        <v>4.5609999999999999</v>
      </c>
      <c r="CP920">
        <v>4.5720000000000001</v>
      </c>
      <c r="CQ920">
        <v>4.8769999999999998</v>
      </c>
      <c r="CR920">
        <v>4.4509999999999996</v>
      </c>
      <c r="CS920">
        <v>4.2720000000000002</v>
      </c>
      <c r="CT920">
        <v>4.3470000000000004</v>
      </c>
      <c r="CU920">
        <v>4.4189999999999996</v>
      </c>
      <c r="CV920">
        <v>5.0830000000000002</v>
      </c>
      <c r="CW920">
        <v>4.2779999999999996</v>
      </c>
      <c r="CX920">
        <v>38.07</v>
      </c>
      <c r="CY920">
        <v>3.75</v>
      </c>
      <c r="CZ920">
        <v>-59.5</v>
      </c>
      <c r="DA920">
        <v>0.1706</v>
      </c>
      <c r="DB920">
        <v>19404.310000000001</v>
      </c>
      <c r="DC920">
        <v>89.52</v>
      </c>
      <c r="DD920">
        <v>4.0458999999999996</v>
      </c>
      <c r="DE920">
        <v>4.0362</v>
      </c>
      <c r="DF920">
        <v>4.2762000000000002</v>
      </c>
      <c r="DG920">
        <v>4.2624000000000004</v>
      </c>
      <c r="DH920">
        <v>4.1436000000000002</v>
      </c>
      <c r="DI920">
        <v>4.1445999999999996</v>
      </c>
      <c r="DJ920">
        <v>5.0101000000000004</v>
      </c>
      <c r="DK920">
        <v>5.3521000000000001</v>
      </c>
      <c r="DL920">
        <v>5.5980999999999996</v>
      </c>
      <c r="DM920">
        <v>5.8425000000000002</v>
      </c>
      <c r="DN920">
        <v>34066.33</v>
      </c>
      <c r="DO920">
        <v>6722.3729999999996</v>
      </c>
      <c r="DP920">
        <v>1.38</v>
      </c>
      <c r="DQ920">
        <v>1.52</v>
      </c>
      <c r="DR920">
        <v>1.67</v>
      </c>
      <c r="DS920">
        <v>1242235</v>
      </c>
      <c r="DT920">
        <v>4.21</v>
      </c>
      <c r="DU920">
        <v>6257503</v>
      </c>
      <c r="DV920">
        <v>1.37</v>
      </c>
      <c r="DW920">
        <v>1.27</v>
      </c>
      <c r="DX920">
        <v>1.27</v>
      </c>
      <c r="DY920">
        <v>3.7189999999999999</v>
      </c>
      <c r="DZ920">
        <v>25.79</v>
      </c>
      <c r="EA920">
        <v>119.8</v>
      </c>
      <c r="EB920">
        <v>116.25</v>
      </c>
      <c r="EC920">
        <v>1345.7460000000001</v>
      </c>
      <c r="ED920">
        <v>642.08000000000004</v>
      </c>
      <c r="EE920">
        <v>2113.9699999999998</v>
      </c>
      <c r="EF920">
        <v>1003.14</v>
      </c>
      <c r="EG920">
        <v>3.702</v>
      </c>
      <c r="EH920">
        <v>18601.5</v>
      </c>
      <c r="EI920">
        <v>32434</v>
      </c>
      <c r="EJ920">
        <v>6507.15</v>
      </c>
      <c r="EK920">
        <v>2.3755000000000002</v>
      </c>
      <c r="EL920">
        <v>2492.6669999999999</v>
      </c>
      <c r="EM920">
        <v>2694.5239999999999</v>
      </c>
      <c r="EN920">
        <v>1520.672</v>
      </c>
      <c r="EO920">
        <v>1873.2139999999999</v>
      </c>
      <c r="EP920">
        <v>3228.8339999999998</v>
      </c>
      <c r="EQ920">
        <v>3844.43</v>
      </c>
      <c r="ER920">
        <v>67.28</v>
      </c>
      <c r="ES920">
        <v>2400</v>
      </c>
      <c r="ET920">
        <v>50.34</v>
      </c>
      <c r="EU920">
        <v>5.05</v>
      </c>
      <c r="EV920">
        <v>19921.310000000001</v>
      </c>
      <c r="EW920">
        <v>1198.19</v>
      </c>
      <c r="EX920">
        <v>4338.93</v>
      </c>
      <c r="EY920">
        <v>4316.49</v>
      </c>
      <c r="EZ920">
        <v>7570.69</v>
      </c>
      <c r="FA920">
        <v>67.12</v>
      </c>
      <c r="FB920">
        <v>1.3368</v>
      </c>
      <c r="FC920">
        <v>7.1464999999999996</v>
      </c>
      <c r="FD920">
        <v>0.7994</v>
      </c>
      <c r="FE920">
        <v>7.8353000000000002</v>
      </c>
      <c r="FF920">
        <v>3.7355999999999998</v>
      </c>
      <c r="FG920">
        <v>3.7355999999999998</v>
      </c>
      <c r="FH920">
        <v>5.1881000000000004</v>
      </c>
      <c r="FI920">
        <v>4.0496999999999996</v>
      </c>
      <c r="FJ920">
        <v>4.577</v>
      </c>
      <c r="FK920">
        <v>3.8813</v>
      </c>
      <c r="FL920">
        <v>5.2164000000000001</v>
      </c>
      <c r="FM920">
        <v>4.2241</v>
      </c>
      <c r="FN920">
        <v>3.8936000000000002</v>
      </c>
      <c r="FO920">
        <v>5.3505000000000003</v>
      </c>
      <c r="FP920">
        <v>3.8193999999999999</v>
      </c>
      <c r="FQ920">
        <v>3.4624999999999999</v>
      </c>
      <c r="FR920">
        <v>-10.465</v>
      </c>
      <c r="FS920">
        <v>-22.72</v>
      </c>
      <c r="FT920">
        <v>-27.625</v>
      </c>
      <c r="FU920">
        <v>-65.400000000000006</v>
      </c>
      <c r="FV920">
        <v>-68.875</v>
      </c>
      <c r="FW920">
        <v>15.184699999999999</v>
      </c>
      <c r="FX920">
        <v>15.01</v>
      </c>
      <c r="FY920">
        <v>1116.02</v>
      </c>
      <c r="FZ920">
        <v>25895</v>
      </c>
    </row>
    <row r="921" spans="1:182" x14ac:dyDescent="0.2">
      <c r="A921" s="3">
        <v>45088</v>
      </c>
      <c r="B921">
        <v>4133.32</v>
      </c>
      <c r="C921">
        <v>2.71</v>
      </c>
      <c r="D921">
        <v>151.86000000000001</v>
      </c>
      <c r="E921">
        <v>205.86</v>
      </c>
      <c r="F921">
        <v>5.9120999999999997</v>
      </c>
      <c r="G921">
        <v>4.1725000000000003</v>
      </c>
      <c r="H921">
        <v>5.2267999999999999</v>
      </c>
      <c r="I921">
        <v>4.0114999999999998</v>
      </c>
      <c r="J921">
        <v>3.8845000000000001</v>
      </c>
      <c r="K921">
        <v>3.7667999999999999</v>
      </c>
      <c r="L921">
        <v>4.6007999999999996</v>
      </c>
      <c r="M921">
        <v>3.4291999999999998</v>
      </c>
      <c r="N921">
        <v>5.0728</v>
      </c>
      <c r="O921">
        <v>4.8577000000000004</v>
      </c>
      <c r="P921">
        <v>4.7324000000000002</v>
      </c>
      <c r="Q921">
        <v>4.8411</v>
      </c>
      <c r="R921">
        <v>4.7957000000000001</v>
      </c>
      <c r="S921">
        <v>5.7201000000000004</v>
      </c>
      <c r="T921">
        <v>4.9183000000000003</v>
      </c>
      <c r="U921">
        <v>4.1772</v>
      </c>
      <c r="V921">
        <v>4.4512999999999998</v>
      </c>
      <c r="W921">
        <v>5.4711999999999996</v>
      </c>
      <c r="X921">
        <v>5.3906999999999998</v>
      </c>
      <c r="Y921">
        <v>5.4131999999999998</v>
      </c>
      <c r="Z921">
        <v>5.4360999999999997</v>
      </c>
      <c r="AA921">
        <v>4.9408000000000003</v>
      </c>
      <c r="AB921">
        <v>4.1742999999999997</v>
      </c>
      <c r="AC921">
        <v>5.6957000000000004</v>
      </c>
      <c r="AD921">
        <v>5.6981999999999999</v>
      </c>
      <c r="AE921">
        <v>5.6571999999999996</v>
      </c>
      <c r="AF921">
        <v>0.69730000000000003</v>
      </c>
      <c r="AG921">
        <v>0.5958</v>
      </c>
      <c r="AH921">
        <v>5.8753000000000002</v>
      </c>
      <c r="AI921">
        <v>42.026899999999998</v>
      </c>
      <c r="AJ921">
        <v>0.74960000000000004</v>
      </c>
      <c r="AK921">
        <v>13259.14</v>
      </c>
      <c r="AL921">
        <v>17.5</v>
      </c>
      <c r="AM921">
        <v>18.75</v>
      </c>
      <c r="AN921">
        <v>30.25</v>
      </c>
      <c r="AO921">
        <v>23.25</v>
      </c>
      <c r="AP921">
        <v>14.545</v>
      </c>
      <c r="AQ921">
        <v>7.5</v>
      </c>
      <c r="AR921">
        <v>3.54745</v>
      </c>
      <c r="AS921">
        <v>-11.5</v>
      </c>
      <c r="AT921">
        <v>63.71</v>
      </c>
      <c r="AU921">
        <v>68.97</v>
      </c>
      <c r="AW921">
        <v>1.0749</v>
      </c>
      <c r="AX921">
        <v>1376.08</v>
      </c>
      <c r="AY921">
        <v>5.08</v>
      </c>
      <c r="AZ921">
        <v>1.9744999999999999</v>
      </c>
      <c r="BA921">
        <v>5.5827</v>
      </c>
      <c r="BB921">
        <v>1.6768000000000001</v>
      </c>
      <c r="BC921">
        <v>-1.2</v>
      </c>
      <c r="BD921">
        <v>1.2572000000000001</v>
      </c>
      <c r="BE921">
        <v>3.3719999999999999</v>
      </c>
      <c r="BF921">
        <v>3.3719999999999999</v>
      </c>
      <c r="BG921">
        <v>5.0979999999999999</v>
      </c>
      <c r="BH921">
        <v>5.0979999999999999</v>
      </c>
      <c r="BI921">
        <v>3.3740000000000001</v>
      </c>
      <c r="BJ921">
        <v>3.3740000000000001</v>
      </c>
      <c r="BK921">
        <v>4.4889999999999999</v>
      </c>
      <c r="BL921">
        <v>3.2480000000000002</v>
      </c>
      <c r="BM921">
        <v>3.2480000000000002</v>
      </c>
      <c r="BN921">
        <v>4.87</v>
      </c>
      <c r="BO921">
        <v>4.87</v>
      </c>
      <c r="BP921">
        <v>4.0890000000000004</v>
      </c>
      <c r="BQ921">
        <v>4.0890000000000004</v>
      </c>
      <c r="BR921">
        <v>3.8330000000000002</v>
      </c>
      <c r="BS921">
        <v>3.6850000000000001</v>
      </c>
      <c r="BT921">
        <v>3.6850000000000001</v>
      </c>
      <c r="BU921">
        <v>5.0010000000000003</v>
      </c>
      <c r="BV921">
        <v>3.4359999999999999</v>
      </c>
      <c r="BW921">
        <v>2.6909999999999998</v>
      </c>
      <c r="BX921">
        <v>2.3769999999999998</v>
      </c>
      <c r="BY921">
        <v>2.3769999999999998</v>
      </c>
      <c r="BZ921">
        <v>3.0419999999999998</v>
      </c>
      <c r="CA921">
        <v>6.34</v>
      </c>
      <c r="CB921">
        <v>6.6589999999999998</v>
      </c>
      <c r="CC921">
        <v>5.2590000000000003</v>
      </c>
      <c r="CD921">
        <v>7.0359999999999996</v>
      </c>
      <c r="CE921">
        <v>0.42699999999999999</v>
      </c>
      <c r="CF921">
        <v>1961.19</v>
      </c>
      <c r="CG921">
        <v>5.4020000000000001</v>
      </c>
      <c r="CH921">
        <v>4.577</v>
      </c>
      <c r="CI921">
        <v>2.9689999999999999</v>
      </c>
      <c r="CJ921">
        <v>4.8220000000000001</v>
      </c>
      <c r="CK921">
        <v>4.2389999999999999</v>
      </c>
      <c r="CL921">
        <v>4.468</v>
      </c>
      <c r="CM921">
        <v>4.5410000000000004</v>
      </c>
      <c r="CN921">
        <v>4.4850000000000003</v>
      </c>
      <c r="CO921">
        <v>4.4619999999999997</v>
      </c>
      <c r="CP921">
        <v>4.4820000000000002</v>
      </c>
      <c r="CQ921">
        <v>4.8769999999999998</v>
      </c>
      <c r="CR921">
        <v>4.3490000000000002</v>
      </c>
      <c r="CS921">
        <v>4.1909999999999998</v>
      </c>
      <c r="CT921">
        <v>4.25</v>
      </c>
      <c r="CU921">
        <v>4.3140000000000001</v>
      </c>
      <c r="CV921">
        <v>5.0830000000000002</v>
      </c>
      <c r="CW921">
        <v>4.1689999999999996</v>
      </c>
      <c r="CX921">
        <v>38.07</v>
      </c>
      <c r="CY921">
        <v>3.73</v>
      </c>
      <c r="CZ921">
        <v>-59.5</v>
      </c>
      <c r="DA921">
        <v>0.17019999999999999</v>
      </c>
      <c r="DB921">
        <v>19389.95</v>
      </c>
      <c r="DC921">
        <v>88.75</v>
      </c>
      <c r="DD921">
        <v>4.0750000000000002</v>
      </c>
      <c r="DE921">
        <v>4.0650000000000004</v>
      </c>
      <c r="DF921">
        <v>4.2904</v>
      </c>
      <c r="DG921">
        <v>4.2808999999999999</v>
      </c>
      <c r="DH921">
        <v>4.1582999999999997</v>
      </c>
      <c r="DI921">
        <v>4.1486000000000001</v>
      </c>
      <c r="DJ921">
        <v>5.0312000000000001</v>
      </c>
      <c r="DK921">
        <v>5.3658000000000001</v>
      </c>
      <c r="DL921">
        <v>5.6212999999999997</v>
      </c>
      <c r="DM921">
        <v>5.8574999999999999</v>
      </c>
      <c r="DN921">
        <v>33876.78</v>
      </c>
      <c r="DO921">
        <v>6694.0240000000003</v>
      </c>
      <c r="DP921">
        <v>1.39</v>
      </c>
      <c r="DQ921">
        <v>1.52</v>
      </c>
      <c r="DR921">
        <v>1.68</v>
      </c>
      <c r="DS921">
        <v>1241949</v>
      </c>
      <c r="DT921">
        <v>4.16</v>
      </c>
      <c r="DU921">
        <v>6242338</v>
      </c>
      <c r="DV921">
        <v>1.38</v>
      </c>
      <c r="DW921">
        <v>1.27</v>
      </c>
      <c r="DX921">
        <v>1.27</v>
      </c>
      <c r="DY921">
        <v>3.7189999999999999</v>
      </c>
      <c r="DZ921">
        <v>25.72</v>
      </c>
      <c r="EA921">
        <v>115.77</v>
      </c>
      <c r="EB921">
        <v>116.83</v>
      </c>
      <c r="EC921">
        <v>1340.412</v>
      </c>
      <c r="ED921">
        <v>640.84</v>
      </c>
      <c r="EE921">
        <v>2110.46</v>
      </c>
      <c r="EF921">
        <v>1002.33</v>
      </c>
      <c r="EG921">
        <v>3.7170000000000001</v>
      </c>
      <c r="EH921">
        <v>18563.400000000001</v>
      </c>
      <c r="EI921">
        <v>32265.17</v>
      </c>
      <c r="EJ921">
        <v>6507.15</v>
      </c>
      <c r="EK921">
        <v>2.3807</v>
      </c>
      <c r="EL921">
        <v>2470.1770000000001</v>
      </c>
      <c r="EM921">
        <v>2655.9609999999998</v>
      </c>
      <c r="EN921">
        <v>1515.21</v>
      </c>
      <c r="EO921">
        <v>1865.7059999999999</v>
      </c>
      <c r="EP921">
        <v>3231.4059999999999</v>
      </c>
      <c r="EQ921">
        <v>3836.7</v>
      </c>
      <c r="ER921">
        <v>67.400000000000006</v>
      </c>
      <c r="ES921">
        <v>2400</v>
      </c>
      <c r="ET921">
        <v>50.5</v>
      </c>
      <c r="EU921">
        <v>5.05</v>
      </c>
      <c r="EV921">
        <v>19892.060000000001</v>
      </c>
      <c r="EW921">
        <v>1196.028</v>
      </c>
      <c r="EX921">
        <v>4298.8599999999997</v>
      </c>
      <c r="EY921">
        <v>4289.79</v>
      </c>
      <c r="EZ921">
        <v>7562.36</v>
      </c>
      <c r="FA921">
        <v>70.17</v>
      </c>
      <c r="FB921">
        <v>1.3340000000000001</v>
      </c>
      <c r="FC921">
        <v>7.1304999999999996</v>
      </c>
      <c r="FD921">
        <v>0.7954</v>
      </c>
      <c r="FE921">
        <v>7.8388999999999998</v>
      </c>
      <c r="FF921">
        <v>3.7393999999999998</v>
      </c>
      <c r="FG921">
        <v>3.7393999999999998</v>
      </c>
      <c r="FH921">
        <v>5.1832000000000003</v>
      </c>
      <c r="FI921">
        <v>4.0495999999999999</v>
      </c>
      <c r="FJ921">
        <v>4.5956000000000001</v>
      </c>
      <c r="FK921">
        <v>3.8803999999999998</v>
      </c>
      <c r="FL921">
        <v>5.2354000000000003</v>
      </c>
      <c r="FM921">
        <v>4.2409999999999997</v>
      </c>
      <c r="FN921">
        <v>3.9127999999999998</v>
      </c>
      <c r="FO921">
        <v>5.3486000000000002</v>
      </c>
      <c r="FP921">
        <v>3.8323</v>
      </c>
      <c r="FQ921">
        <v>3.4794999999999998</v>
      </c>
      <c r="FR921">
        <v>-9.5</v>
      </c>
      <c r="FS921">
        <v>-22.375</v>
      </c>
      <c r="FT921">
        <v>-26.375</v>
      </c>
      <c r="FU921">
        <v>-64.25</v>
      </c>
      <c r="FV921">
        <v>-67.874200000000002</v>
      </c>
      <c r="FW921">
        <v>14.9894</v>
      </c>
      <c r="FX921">
        <v>13.83</v>
      </c>
      <c r="FY921">
        <v>1107.53</v>
      </c>
      <c r="FZ921">
        <v>26135.88</v>
      </c>
    </row>
    <row r="922" spans="1:182" x14ac:dyDescent="0.2">
      <c r="A922" s="3">
        <v>45087</v>
      </c>
      <c r="B922">
        <v>4133.32</v>
      </c>
      <c r="C922">
        <v>2.71</v>
      </c>
      <c r="D922">
        <v>151.86000000000001</v>
      </c>
      <c r="E922">
        <v>205.86</v>
      </c>
      <c r="F922">
        <v>5.9120999999999997</v>
      </c>
      <c r="G922">
        <v>4.1725000000000003</v>
      </c>
      <c r="H922">
        <v>5.2267999999999999</v>
      </c>
      <c r="I922">
        <v>4.0114999999999998</v>
      </c>
      <c r="J922">
        <v>3.8845000000000001</v>
      </c>
      <c r="K922">
        <v>3.7667999999999999</v>
      </c>
      <c r="L922">
        <v>4.6007999999999996</v>
      </c>
      <c r="M922">
        <v>3.4291999999999998</v>
      </c>
      <c r="N922">
        <v>5.0728</v>
      </c>
      <c r="O922">
        <v>4.8577000000000004</v>
      </c>
      <c r="P922">
        <v>4.7324000000000002</v>
      </c>
      <c r="Q922">
        <v>4.8411</v>
      </c>
      <c r="R922">
        <v>4.7957000000000001</v>
      </c>
      <c r="S922">
        <v>5.7201000000000004</v>
      </c>
      <c r="T922">
        <v>4.9183000000000003</v>
      </c>
      <c r="U922">
        <v>4.1772</v>
      </c>
      <c r="V922">
        <v>4.4512999999999998</v>
      </c>
      <c r="W922">
        <v>5.4711999999999996</v>
      </c>
      <c r="X922">
        <v>5.3906999999999998</v>
      </c>
      <c r="Y922">
        <v>5.4131999999999998</v>
      </c>
      <c r="Z922">
        <v>5.4360999999999997</v>
      </c>
      <c r="AA922">
        <v>4.9408000000000003</v>
      </c>
      <c r="AB922">
        <v>4.1742999999999997</v>
      </c>
      <c r="AC922">
        <v>5.6957000000000004</v>
      </c>
      <c r="AD922">
        <v>5.6981999999999999</v>
      </c>
      <c r="AE922">
        <v>5.6571999999999996</v>
      </c>
      <c r="AF922">
        <v>0.69730000000000003</v>
      </c>
      <c r="AG922">
        <v>0.5958</v>
      </c>
      <c r="AH922">
        <v>5.8753000000000002</v>
      </c>
      <c r="AI922">
        <v>42.026899999999998</v>
      </c>
      <c r="AJ922">
        <v>0.74960000000000004</v>
      </c>
      <c r="AK922">
        <v>13259.14</v>
      </c>
      <c r="AL922">
        <v>17.5</v>
      </c>
      <c r="AM922">
        <v>18.75</v>
      </c>
      <c r="AN922">
        <v>30.25</v>
      </c>
      <c r="AO922">
        <v>23.25</v>
      </c>
      <c r="AP922">
        <v>14.545</v>
      </c>
      <c r="AQ922">
        <v>7.5</v>
      </c>
      <c r="AR922">
        <v>3.54745</v>
      </c>
      <c r="AS922">
        <v>-11.5</v>
      </c>
      <c r="AT922">
        <v>63.71</v>
      </c>
      <c r="AU922">
        <v>68.97</v>
      </c>
      <c r="AW922">
        <v>1.0749</v>
      </c>
      <c r="AX922">
        <v>1376.08</v>
      </c>
      <c r="AY922">
        <v>5.08</v>
      </c>
      <c r="AZ922">
        <v>1.9744999999999999</v>
      </c>
      <c r="BA922">
        <v>5.5827</v>
      </c>
      <c r="BB922">
        <v>1.6768000000000001</v>
      </c>
      <c r="BC922">
        <v>-1.2</v>
      </c>
      <c r="BD922">
        <v>1.2572000000000001</v>
      </c>
      <c r="BE922">
        <v>3.3719999999999999</v>
      </c>
      <c r="BF922">
        <v>3.3719999999999999</v>
      </c>
      <c r="BG922">
        <v>5.0979999999999999</v>
      </c>
      <c r="BH922">
        <v>5.0979999999999999</v>
      </c>
      <c r="BI922">
        <v>3.3740000000000001</v>
      </c>
      <c r="BJ922">
        <v>3.3740000000000001</v>
      </c>
      <c r="BK922">
        <v>4.4889999999999999</v>
      </c>
      <c r="BL922">
        <v>3.2480000000000002</v>
      </c>
      <c r="BM922">
        <v>3.2480000000000002</v>
      </c>
      <c r="BN922">
        <v>4.87</v>
      </c>
      <c r="BO922">
        <v>4.87</v>
      </c>
      <c r="BP922">
        <v>4.0890000000000004</v>
      </c>
      <c r="BQ922">
        <v>4.0890000000000004</v>
      </c>
      <c r="BR922">
        <v>3.8330000000000002</v>
      </c>
      <c r="BS922">
        <v>3.6850000000000001</v>
      </c>
      <c r="BT922">
        <v>3.6850000000000001</v>
      </c>
      <c r="BU922">
        <v>5.0010000000000003</v>
      </c>
      <c r="BV922">
        <v>3.4359999999999999</v>
      </c>
      <c r="BW922">
        <v>2.6909999999999998</v>
      </c>
      <c r="BX922">
        <v>2.3769999999999998</v>
      </c>
      <c r="BY922">
        <v>2.3769999999999998</v>
      </c>
      <c r="BZ922">
        <v>3.0419999999999998</v>
      </c>
      <c r="CA922">
        <v>6.34</v>
      </c>
      <c r="CB922">
        <v>6.6589999999999998</v>
      </c>
      <c r="CC922">
        <v>5.2590000000000003</v>
      </c>
      <c r="CD922">
        <v>7.0359999999999996</v>
      </c>
      <c r="CE922">
        <v>0.42699999999999999</v>
      </c>
      <c r="CF922">
        <v>1961.19</v>
      </c>
      <c r="CG922">
        <v>5.4020000000000001</v>
      </c>
      <c r="CH922">
        <v>4.577</v>
      </c>
      <c r="CI922">
        <v>2.9689999999999999</v>
      </c>
      <c r="CJ922">
        <v>4.8220000000000001</v>
      </c>
      <c r="CK922">
        <v>4.2389999999999999</v>
      </c>
      <c r="CL922">
        <v>4.468</v>
      </c>
      <c r="CM922">
        <v>4.5410000000000004</v>
      </c>
      <c r="CN922">
        <v>4.4850000000000003</v>
      </c>
      <c r="CO922">
        <v>4.4619999999999997</v>
      </c>
      <c r="CP922">
        <v>4.4820000000000002</v>
      </c>
      <c r="CQ922">
        <v>4.8769999999999998</v>
      </c>
      <c r="CR922">
        <v>4.3490000000000002</v>
      </c>
      <c r="CS922">
        <v>4.1909999999999998</v>
      </c>
      <c r="CT922">
        <v>4.25</v>
      </c>
      <c r="CU922">
        <v>4.3140000000000001</v>
      </c>
      <c r="CV922">
        <v>5.0830000000000002</v>
      </c>
      <c r="CW922">
        <v>4.1689999999999996</v>
      </c>
      <c r="CX922">
        <v>38.07</v>
      </c>
      <c r="CY922">
        <v>3.73</v>
      </c>
      <c r="CZ922">
        <v>-59.5</v>
      </c>
      <c r="DA922">
        <v>0.17019999999999999</v>
      </c>
      <c r="DB922">
        <v>19389.95</v>
      </c>
      <c r="DC922">
        <v>88.75</v>
      </c>
      <c r="DD922">
        <v>4.0750000000000002</v>
      </c>
      <c r="DE922">
        <v>4.0650000000000004</v>
      </c>
      <c r="DF922">
        <v>4.2904</v>
      </c>
      <c r="DG922">
        <v>4.2808999999999999</v>
      </c>
      <c r="DH922">
        <v>4.1582999999999997</v>
      </c>
      <c r="DI922">
        <v>4.1486000000000001</v>
      </c>
      <c r="DJ922">
        <v>5.0312000000000001</v>
      </c>
      <c r="DK922">
        <v>5.3658000000000001</v>
      </c>
      <c r="DL922">
        <v>5.6212999999999997</v>
      </c>
      <c r="DM922">
        <v>5.8574999999999999</v>
      </c>
      <c r="DN922">
        <v>33876.78</v>
      </c>
      <c r="DO922">
        <v>6694.0240000000003</v>
      </c>
      <c r="DP922">
        <v>1.39</v>
      </c>
      <c r="DQ922">
        <v>1.52</v>
      </c>
      <c r="DR922">
        <v>1.68</v>
      </c>
      <c r="DS922">
        <v>1241949</v>
      </c>
      <c r="DT922">
        <v>4.16</v>
      </c>
      <c r="DU922">
        <v>6242338</v>
      </c>
      <c r="DV922">
        <v>1.38</v>
      </c>
      <c r="DW922">
        <v>1.27</v>
      </c>
      <c r="DX922">
        <v>1.27</v>
      </c>
      <c r="DY922">
        <v>3.7189999999999999</v>
      </c>
      <c r="DZ922">
        <v>25.72</v>
      </c>
      <c r="EA922">
        <v>115.77</v>
      </c>
      <c r="EB922">
        <v>116.83</v>
      </c>
      <c r="EC922">
        <v>1340.412</v>
      </c>
      <c r="ED922">
        <v>640.84</v>
      </c>
      <c r="EE922">
        <v>2110.46</v>
      </c>
      <c r="EF922">
        <v>1002.33</v>
      </c>
      <c r="EG922">
        <v>3.7170000000000001</v>
      </c>
      <c r="EH922">
        <v>18563.400000000001</v>
      </c>
      <c r="EI922">
        <v>32265.17</v>
      </c>
      <c r="EJ922">
        <v>6507.15</v>
      </c>
      <c r="EK922">
        <v>2.3807</v>
      </c>
      <c r="EL922">
        <v>2470.1770000000001</v>
      </c>
      <c r="EM922">
        <v>2655.9609999999998</v>
      </c>
      <c r="EN922">
        <v>1515.21</v>
      </c>
      <c r="EO922">
        <v>1865.7059999999999</v>
      </c>
      <c r="EP922">
        <v>3231.4059999999999</v>
      </c>
      <c r="EQ922">
        <v>3836.7</v>
      </c>
      <c r="ER922">
        <v>67.400000000000006</v>
      </c>
      <c r="ES922">
        <v>2400</v>
      </c>
      <c r="ET922">
        <v>50.5</v>
      </c>
      <c r="EU922">
        <v>5.05</v>
      </c>
      <c r="EV922">
        <v>19892.060000000001</v>
      </c>
      <c r="EW922">
        <v>1196.028</v>
      </c>
      <c r="EX922">
        <v>4298.8599999999997</v>
      </c>
      <c r="EY922">
        <v>4289.79</v>
      </c>
      <c r="EZ922">
        <v>7562.36</v>
      </c>
      <c r="FA922">
        <v>70.17</v>
      </c>
      <c r="FB922">
        <v>1.3340000000000001</v>
      </c>
      <c r="FC922">
        <v>7.1304999999999996</v>
      </c>
      <c r="FD922">
        <v>0.7954</v>
      </c>
      <c r="FE922">
        <v>7.8388999999999998</v>
      </c>
      <c r="FF922">
        <v>3.7393999999999998</v>
      </c>
      <c r="FG922">
        <v>3.7393999999999998</v>
      </c>
      <c r="FH922">
        <v>5.1832000000000003</v>
      </c>
      <c r="FI922">
        <v>4.0495999999999999</v>
      </c>
      <c r="FJ922">
        <v>4.5956000000000001</v>
      </c>
      <c r="FK922">
        <v>3.8803999999999998</v>
      </c>
      <c r="FL922">
        <v>5.2354000000000003</v>
      </c>
      <c r="FM922">
        <v>4.2409999999999997</v>
      </c>
      <c r="FN922">
        <v>3.9127999999999998</v>
      </c>
      <c r="FO922">
        <v>5.3486000000000002</v>
      </c>
      <c r="FP922">
        <v>3.8323</v>
      </c>
      <c r="FQ922">
        <v>3.4794999999999998</v>
      </c>
      <c r="FR922">
        <v>-9.5</v>
      </c>
      <c r="FS922">
        <v>-22.375</v>
      </c>
      <c r="FT922">
        <v>-26.375</v>
      </c>
      <c r="FU922">
        <v>-64.25</v>
      </c>
      <c r="FV922">
        <v>-67.874200000000002</v>
      </c>
      <c r="FW922">
        <v>14.9894</v>
      </c>
      <c r="FX922">
        <v>13.83</v>
      </c>
      <c r="FY922">
        <v>1107.53</v>
      </c>
      <c r="FZ922">
        <v>25767.85</v>
      </c>
    </row>
    <row r="923" spans="1:182" x14ac:dyDescent="0.2">
      <c r="A923" s="3">
        <v>45086</v>
      </c>
      <c r="B923">
        <v>4133.32</v>
      </c>
      <c r="C923">
        <v>2.71</v>
      </c>
      <c r="D923">
        <v>151.86000000000001</v>
      </c>
      <c r="E923">
        <v>205.86</v>
      </c>
      <c r="F923">
        <v>5.9120999999999997</v>
      </c>
      <c r="G923">
        <v>4.1725000000000003</v>
      </c>
      <c r="H923">
        <v>5.2267999999999999</v>
      </c>
      <c r="I923">
        <v>4.0114999999999998</v>
      </c>
      <c r="J923">
        <v>3.8845000000000001</v>
      </c>
      <c r="K923">
        <v>3.7667999999999999</v>
      </c>
      <c r="L923">
        <v>4.6007999999999996</v>
      </c>
      <c r="M923">
        <v>3.4291999999999998</v>
      </c>
      <c r="N923">
        <v>5.0728</v>
      </c>
      <c r="O923">
        <v>4.8577000000000004</v>
      </c>
      <c r="P923">
        <v>4.7324000000000002</v>
      </c>
      <c r="Q923">
        <v>4.8411</v>
      </c>
      <c r="R923">
        <v>4.7957000000000001</v>
      </c>
      <c r="S923">
        <v>5.7201000000000004</v>
      </c>
      <c r="T923">
        <v>4.9183000000000003</v>
      </c>
      <c r="U923">
        <v>4.1772</v>
      </c>
      <c r="V923">
        <v>4.4512999999999998</v>
      </c>
      <c r="W923">
        <v>5.4711999999999996</v>
      </c>
      <c r="X923">
        <v>5.3906999999999998</v>
      </c>
      <c r="Y923">
        <v>5.4131999999999998</v>
      </c>
      <c r="Z923">
        <v>5.4360999999999997</v>
      </c>
      <c r="AA923">
        <v>4.9408000000000003</v>
      </c>
      <c r="AB923">
        <v>4.1742999999999997</v>
      </c>
      <c r="AC923">
        <v>5.6957000000000004</v>
      </c>
      <c r="AD923">
        <v>5.6981999999999999</v>
      </c>
      <c r="AE923">
        <v>5.6571999999999996</v>
      </c>
      <c r="AF923">
        <v>0.69730000000000003</v>
      </c>
      <c r="AG923">
        <v>0.5958</v>
      </c>
      <c r="AH923">
        <v>5.8753000000000002</v>
      </c>
      <c r="AI923">
        <v>42.026899999999998</v>
      </c>
      <c r="AJ923">
        <v>0.74960000000000004</v>
      </c>
      <c r="AK923">
        <v>13259.14</v>
      </c>
      <c r="AL923">
        <v>17.5</v>
      </c>
      <c r="AM923">
        <v>18.75</v>
      </c>
      <c r="AN923">
        <v>30.25</v>
      </c>
      <c r="AO923">
        <v>23.25</v>
      </c>
      <c r="AP923">
        <v>14.545</v>
      </c>
      <c r="AQ923">
        <v>7.5</v>
      </c>
      <c r="AR923">
        <v>3.54745</v>
      </c>
      <c r="AS923">
        <v>-11.5</v>
      </c>
      <c r="AT923">
        <v>63.71</v>
      </c>
      <c r="AU923">
        <v>68.97</v>
      </c>
      <c r="AW923">
        <v>1.0749</v>
      </c>
      <c r="AX923">
        <v>1376.08</v>
      </c>
      <c r="AY923">
        <v>5.08</v>
      </c>
      <c r="AZ923">
        <v>1.9744999999999999</v>
      </c>
      <c r="BA923">
        <v>5.5827</v>
      </c>
      <c r="BB923">
        <v>1.6768000000000001</v>
      </c>
      <c r="BC923">
        <v>-1.2</v>
      </c>
      <c r="BD923">
        <v>1.2572000000000001</v>
      </c>
      <c r="BE923">
        <v>3.3719999999999999</v>
      </c>
      <c r="BF923">
        <v>3.3719999999999999</v>
      </c>
      <c r="BG923">
        <v>5.0979999999999999</v>
      </c>
      <c r="BH923">
        <v>5.0979999999999999</v>
      </c>
      <c r="BI923">
        <v>3.3740000000000001</v>
      </c>
      <c r="BJ923">
        <v>3.3740000000000001</v>
      </c>
      <c r="BK923">
        <v>4.4889999999999999</v>
      </c>
      <c r="BL923">
        <v>3.2480000000000002</v>
      </c>
      <c r="BM923">
        <v>3.2480000000000002</v>
      </c>
      <c r="BN923">
        <v>4.87</v>
      </c>
      <c r="BO923">
        <v>4.87</v>
      </c>
      <c r="BP923">
        <v>4.0890000000000004</v>
      </c>
      <c r="BQ923">
        <v>4.0890000000000004</v>
      </c>
      <c r="BR923">
        <v>3.8330000000000002</v>
      </c>
      <c r="BS923">
        <v>3.6850000000000001</v>
      </c>
      <c r="BT923">
        <v>3.6850000000000001</v>
      </c>
      <c r="BU923">
        <v>5.0010000000000003</v>
      </c>
      <c r="BV923">
        <v>3.4359999999999999</v>
      </c>
      <c r="BW923">
        <v>2.6909999999999998</v>
      </c>
      <c r="BX923">
        <v>2.3769999999999998</v>
      </c>
      <c r="BY923">
        <v>2.3769999999999998</v>
      </c>
      <c r="BZ923">
        <v>3.0419999999999998</v>
      </c>
      <c r="CA923">
        <v>6.34</v>
      </c>
      <c r="CB923">
        <v>6.6589999999999998</v>
      </c>
      <c r="CC923">
        <v>5.2590000000000003</v>
      </c>
      <c r="CD923">
        <v>7.0359999999999996</v>
      </c>
      <c r="CE923">
        <v>0.42699999999999999</v>
      </c>
      <c r="CF923">
        <v>1961.19</v>
      </c>
      <c r="CG923">
        <v>5.4020000000000001</v>
      </c>
      <c r="CH923">
        <v>4.577</v>
      </c>
      <c r="CI923">
        <v>2.9689999999999999</v>
      </c>
      <c r="CJ923">
        <v>4.8220000000000001</v>
      </c>
      <c r="CK923">
        <v>4.2389999999999999</v>
      </c>
      <c r="CL923">
        <v>4.468</v>
      </c>
      <c r="CM923">
        <v>4.5410000000000004</v>
      </c>
      <c r="CN923">
        <v>4.4850000000000003</v>
      </c>
      <c r="CO923">
        <v>4.4619999999999997</v>
      </c>
      <c r="CP923">
        <v>4.4820000000000002</v>
      </c>
      <c r="CQ923">
        <v>4.8769999999999998</v>
      </c>
      <c r="CR923">
        <v>4.3490000000000002</v>
      </c>
      <c r="CS923">
        <v>4.1909999999999998</v>
      </c>
      <c r="CT923">
        <v>4.25</v>
      </c>
      <c r="CU923">
        <v>4.3140000000000001</v>
      </c>
      <c r="CV923">
        <v>5.0830000000000002</v>
      </c>
      <c r="CW923">
        <v>4.1689999999999996</v>
      </c>
      <c r="CX923">
        <v>38.07</v>
      </c>
      <c r="CY923">
        <v>3.73</v>
      </c>
      <c r="CZ923">
        <v>-59.5</v>
      </c>
      <c r="DA923">
        <v>0.17019999999999999</v>
      </c>
      <c r="DB923">
        <v>19389.95</v>
      </c>
      <c r="DC923">
        <v>88.75</v>
      </c>
      <c r="DD923">
        <v>4.0750000000000002</v>
      </c>
      <c r="DE923">
        <v>4.0650000000000004</v>
      </c>
      <c r="DF923">
        <v>4.2904</v>
      </c>
      <c r="DG923">
        <v>4.2808999999999999</v>
      </c>
      <c r="DH923">
        <v>4.1582999999999997</v>
      </c>
      <c r="DI923">
        <v>4.1486000000000001</v>
      </c>
      <c r="DJ923">
        <v>5.0312000000000001</v>
      </c>
      <c r="DK923">
        <v>5.3658000000000001</v>
      </c>
      <c r="DL923">
        <v>5.6212999999999997</v>
      </c>
      <c r="DM923">
        <v>5.8574999999999999</v>
      </c>
      <c r="DN923">
        <v>33876.78</v>
      </c>
      <c r="DO923">
        <v>6694.0240000000003</v>
      </c>
      <c r="DP923">
        <v>1.39</v>
      </c>
      <c r="DQ923">
        <v>1.52</v>
      </c>
      <c r="DR923">
        <v>1.68</v>
      </c>
      <c r="DS923">
        <v>1241949</v>
      </c>
      <c r="DT923">
        <v>4.16</v>
      </c>
      <c r="DU923">
        <v>6242338</v>
      </c>
      <c r="DV923">
        <v>1.38</v>
      </c>
      <c r="DW923">
        <v>1.27</v>
      </c>
      <c r="DX923">
        <v>1.27</v>
      </c>
      <c r="DY923">
        <v>3.7189999999999999</v>
      </c>
      <c r="DZ923">
        <v>25.72</v>
      </c>
      <c r="EA923">
        <v>115.77</v>
      </c>
      <c r="EB923">
        <v>116.83</v>
      </c>
      <c r="EC923">
        <v>1340.412</v>
      </c>
      <c r="ED923">
        <v>640.84</v>
      </c>
      <c r="EE923">
        <v>2110.46</v>
      </c>
      <c r="EF923">
        <v>1002.33</v>
      </c>
      <c r="EG923">
        <v>3.7170000000000001</v>
      </c>
      <c r="EH923">
        <v>18563.400000000001</v>
      </c>
      <c r="EI923">
        <v>32265.17</v>
      </c>
      <c r="EJ923">
        <v>6507.15</v>
      </c>
      <c r="EK923">
        <v>2.3807</v>
      </c>
      <c r="EL923">
        <v>2470.1770000000001</v>
      </c>
      <c r="EM923">
        <v>2655.9609999999998</v>
      </c>
      <c r="EN923">
        <v>1515.21</v>
      </c>
      <c r="EO923">
        <v>1865.7059999999999</v>
      </c>
      <c r="EP923">
        <v>3231.4059999999999</v>
      </c>
      <c r="EQ923">
        <v>3836.7</v>
      </c>
      <c r="ER923">
        <v>67.400000000000006</v>
      </c>
      <c r="ES923">
        <v>2400</v>
      </c>
      <c r="ET923">
        <v>50.5</v>
      </c>
      <c r="EU923">
        <v>5.05</v>
      </c>
      <c r="EV923">
        <v>19892.060000000001</v>
      </c>
      <c r="EW923">
        <v>1196.028</v>
      </c>
      <c r="EX923">
        <v>4298.8599999999997</v>
      </c>
      <c r="EY923">
        <v>4289.79</v>
      </c>
      <c r="EZ923">
        <v>7562.36</v>
      </c>
      <c r="FA923">
        <v>70.17</v>
      </c>
      <c r="FB923">
        <v>1.3340000000000001</v>
      </c>
      <c r="FC923">
        <v>7.1304999999999996</v>
      </c>
      <c r="FD923">
        <v>0.7954</v>
      </c>
      <c r="FE923">
        <v>7.8388999999999998</v>
      </c>
      <c r="FF923">
        <v>3.7393999999999998</v>
      </c>
      <c r="FG923">
        <v>3.7393999999999998</v>
      </c>
      <c r="FH923">
        <v>5.1832000000000003</v>
      </c>
      <c r="FI923">
        <v>4.0495999999999999</v>
      </c>
      <c r="FJ923">
        <v>4.5956000000000001</v>
      </c>
      <c r="FK923">
        <v>3.8803999999999998</v>
      </c>
      <c r="FL923">
        <v>5.2354000000000003</v>
      </c>
      <c r="FM923">
        <v>4.2409999999999997</v>
      </c>
      <c r="FN923">
        <v>3.9127999999999998</v>
      </c>
      <c r="FO923">
        <v>5.3486000000000002</v>
      </c>
      <c r="FP923">
        <v>3.8323</v>
      </c>
      <c r="FQ923">
        <v>3.4794999999999998</v>
      </c>
      <c r="FR923">
        <v>-9.5</v>
      </c>
      <c r="FS923">
        <v>-22.375</v>
      </c>
      <c r="FT923">
        <v>-26.375</v>
      </c>
      <c r="FU923">
        <v>-64.25</v>
      </c>
      <c r="FV923">
        <v>-67.874200000000002</v>
      </c>
      <c r="FW923">
        <v>14.9894</v>
      </c>
      <c r="FX923">
        <v>13.83</v>
      </c>
      <c r="FY923">
        <v>1107.53</v>
      </c>
      <c r="FZ923">
        <v>26444.43</v>
      </c>
    </row>
    <row r="924" spans="1:182" x14ac:dyDescent="0.2">
      <c r="A924" s="3">
        <v>45085</v>
      </c>
      <c r="B924">
        <v>4150.8999999999996</v>
      </c>
      <c r="C924">
        <v>2.81</v>
      </c>
      <c r="D924">
        <v>158.66</v>
      </c>
      <c r="E924">
        <v>211.66</v>
      </c>
      <c r="F924">
        <v>5.9382000000000001</v>
      </c>
      <c r="G924">
        <v>4.1734999999999998</v>
      </c>
      <c r="H924">
        <v>5.1639999999999997</v>
      </c>
      <c r="I924">
        <v>4.0279499999999997</v>
      </c>
      <c r="J924">
        <v>3.90645</v>
      </c>
      <c r="K924">
        <v>3.7970000000000002</v>
      </c>
      <c r="L924">
        <v>4.5753000000000004</v>
      </c>
      <c r="M924">
        <v>3.4632000000000001</v>
      </c>
      <c r="N924">
        <v>5.0975999999999999</v>
      </c>
      <c r="O924">
        <v>4.8666</v>
      </c>
      <c r="P924">
        <v>4.7557999999999998</v>
      </c>
      <c r="Q924">
        <v>4.8723999999999998</v>
      </c>
      <c r="R924">
        <v>4.8216999999999999</v>
      </c>
      <c r="S924">
        <v>5.8019999999999996</v>
      </c>
      <c r="T924">
        <v>4.9489000000000001</v>
      </c>
      <c r="U924">
        <v>4.2039999999999997</v>
      </c>
      <c r="V924">
        <v>4.4797000000000002</v>
      </c>
      <c r="W924">
        <v>5.5007999999999999</v>
      </c>
      <c r="X924">
        <v>5.4173999999999998</v>
      </c>
      <c r="Y924">
        <v>5.4381000000000004</v>
      </c>
      <c r="Z924">
        <v>5.4593999999999996</v>
      </c>
      <c r="AA924">
        <v>4.9763999999999999</v>
      </c>
      <c r="AB924">
        <v>4.2011000000000003</v>
      </c>
      <c r="AC924">
        <v>5.6890000000000001</v>
      </c>
      <c r="AD924">
        <v>5.6942000000000004</v>
      </c>
      <c r="AE924">
        <v>5.6536</v>
      </c>
      <c r="AF924">
        <v>0.69440000000000002</v>
      </c>
      <c r="AG924">
        <v>0.59609999999999996</v>
      </c>
      <c r="AH924">
        <v>5.8673999999999999</v>
      </c>
      <c r="AI924">
        <v>42.067</v>
      </c>
      <c r="AJ924">
        <v>0.74860000000000004</v>
      </c>
      <c r="AK924">
        <v>13238.52</v>
      </c>
      <c r="AL924">
        <v>17</v>
      </c>
      <c r="AM924">
        <v>18</v>
      </c>
      <c r="AN924">
        <v>29.97</v>
      </c>
      <c r="AO924">
        <v>23.594999999999999</v>
      </c>
      <c r="AP924">
        <v>15.25</v>
      </c>
      <c r="AQ924">
        <v>7.25</v>
      </c>
      <c r="AR924">
        <v>3.5726</v>
      </c>
      <c r="AS924">
        <v>-10.5</v>
      </c>
      <c r="AT924">
        <v>64.010000000000005</v>
      </c>
      <c r="AU924">
        <v>69.16</v>
      </c>
      <c r="AW924">
        <v>1.0782</v>
      </c>
      <c r="AX924">
        <v>1374.64</v>
      </c>
      <c r="AY924">
        <v>5.08</v>
      </c>
      <c r="AZ924">
        <v>1.9763999999999999</v>
      </c>
      <c r="BA924">
        <v>5.6059000000000001</v>
      </c>
      <c r="BB924">
        <v>1.6776</v>
      </c>
      <c r="BC924">
        <v>0.8</v>
      </c>
      <c r="BD924">
        <v>1.256</v>
      </c>
      <c r="BE924">
        <v>3.4079999999999999</v>
      </c>
      <c r="BF924">
        <v>3.4079999999999999</v>
      </c>
      <c r="BG924">
        <v>5.117</v>
      </c>
      <c r="BH924">
        <v>5.117</v>
      </c>
      <c r="BI924">
        <v>3.4079999999999999</v>
      </c>
      <c r="BJ924">
        <v>3.4079999999999999</v>
      </c>
      <c r="BK924">
        <v>4.5330000000000004</v>
      </c>
      <c r="BL924">
        <v>3.2770000000000001</v>
      </c>
      <c r="BM924">
        <v>3.2770000000000001</v>
      </c>
      <c r="BN924">
        <v>4.8739999999999997</v>
      </c>
      <c r="BO924">
        <v>4.8739999999999997</v>
      </c>
      <c r="BP924">
        <v>4.1280000000000001</v>
      </c>
      <c r="BQ924">
        <v>4.1280000000000001</v>
      </c>
      <c r="BR924">
        <v>3.859</v>
      </c>
      <c r="BS924">
        <v>3.7090000000000001</v>
      </c>
      <c r="BT924">
        <v>3.7090000000000001</v>
      </c>
      <c r="BU924">
        <v>5.0030000000000001</v>
      </c>
      <c r="BV924">
        <v>3.4740000000000002</v>
      </c>
      <c r="BW924">
        <v>2.7069999999999999</v>
      </c>
      <c r="BX924">
        <v>2.4020000000000001</v>
      </c>
      <c r="BY924">
        <v>2.4020000000000001</v>
      </c>
      <c r="BZ924">
        <v>3.0779999999999998</v>
      </c>
      <c r="CA924">
        <v>6.3620000000000001</v>
      </c>
      <c r="CB924">
        <v>6.673</v>
      </c>
      <c r="CC924">
        <v>5.2809999999999997</v>
      </c>
      <c r="CD924">
        <v>7.0209999999999999</v>
      </c>
      <c r="CE924">
        <v>0.438</v>
      </c>
      <c r="CF924">
        <v>1965.46</v>
      </c>
      <c r="CG924">
        <v>5.4020000000000001</v>
      </c>
      <c r="CH924">
        <v>4.577</v>
      </c>
      <c r="CI924">
        <v>2.97</v>
      </c>
      <c r="CJ924">
        <v>4.76</v>
      </c>
      <c r="CK924">
        <v>4.2329999999999997</v>
      </c>
      <c r="CL924">
        <v>4.4660000000000002</v>
      </c>
      <c r="CM924">
        <v>4.5</v>
      </c>
      <c r="CN924">
        <v>4.484</v>
      </c>
      <c r="CO924">
        <v>4.4249999999999998</v>
      </c>
      <c r="CP924">
        <v>4.4880000000000004</v>
      </c>
      <c r="CQ924">
        <v>4.8769999999999998</v>
      </c>
      <c r="CR924">
        <v>4.3140000000000001</v>
      </c>
      <c r="CS924">
        <v>4.2069999999999999</v>
      </c>
      <c r="CT924">
        <v>4.2119999999999997</v>
      </c>
      <c r="CU924">
        <v>4.2910000000000004</v>
      </c>
      <c r="CV924">
        <v>5.1059999999999999</v>
      </c>
      <c r="CW924">
        <v>4.1539999999999999</v>
      </c>
      <c r="CX924">
        <v>38.299999999999997</v>
      </c>
      <c r="CY924">
        <v>3.7725</v>
      </c>
      <c r="CZ924">
        <v>-61</v>
      </c>
      <c r="DA924">
        <v>0.17044000000000001</v>
      </c>
      <c r="DB924">
        <v>19299.18</v>
      </c>
      <c r="DC924">
        <v>88.43</v>
      </c>
      <c r="DD924">
        <v>4.1014999999999997</v>
      </c>
      <c r="DE924">
        <v>4.0906000000000002</v>
      </c>
      <c r="DF924">
        <v>4.3167</v>
      </c>
      <c r="DG924">
        <v>4.3087999999999997</v>
      </c>
      <c r="DH924">
        <v>4.1836000000000002</v>
      </c>
      <c r="DI924">
        <v>4.1768000000000001</v>
      </c>
      <c r="DJ924">
        <v>4.9934000000000003</v>
      </c>
      <c r="DK924">
        <v>5.3535000000000004</v>
      </c>
      <c r="DL924">
        <v>5.5902000000000003</v>
      </c>
      <c r="DM924">
        <v>5.8567</v>
      </c>
      <c r="DN924">
        <v>33833.61</v>
      </c>
      <c r="DO924">
        <v>6666.33</v>
      </c>
      <c r="DP924">
        <v>1.4</v>
      </c>
      <c r="DQ924">
        <v>1.52</v>
      </c>
      <c r="DR924">
        <v>1.68</v>
      </c>
      <c r="DS924">
        <v>1238070</v>
      </c>
      <c r="DT924">
        <v>4.2699999999999996</v>
      </c>
      <c r="DU924">
        <v>6247732</v>
      </c>
      <c r="DV924">
        <v>1.37</v>
      </c>
      <c r="DW924">
        <v>1.27</v>
      </c>
      <c r="DX924">
        <v>1.27</v>
      </c>
      <c r="DY924">
        <v>3.7450000000000001</v>
      </c>
      <c r="DZ924">
        <v>25.73</v>
      </c>
      <c r="EA924">
        <v>115.11</v>
      </c>
      <c r="EB924">
        <v>117.46</v>
      </c>
      <c r="EC924">
        <v>1337.96</v>
      </c>
      <c r="ED924">
        <v>636.52</v>
      </c>
      <c r="EE924">
        <v>2106.9299999999998</v>
      </c>
      <c r="EF924">
        <v>994.08</v>
      </c>
      <c r="EG924">
        <v>3.742</v>
      </c>
      <c r="EH924">
        <v>18634.55</v>
      </c>
      <c r="EI924">
        <v>31641.27</v>
      </c>
      <c r="EJ924">
        <v>6539.36</v>
      </c>
      <c r="EK924">
        <v>2.3797000000000001</v>
      </c>
      <c r="EL924">
        <v>2469.752</v>
      </c>
      <c r="EM924">
        <v>2649.0709999999999</v>
      </c>
      <c r="EN924">
        <v>1517.5229999999999</v>
      </c>
      <c r="EO924">
        <v>1880.779</v>
      </c>
      <c r="EP924">
        <v>3213.5859999999998</v>
      </c>
      <c r="EQ924">
        <v>3820.19</v>
      </c>
      <c r="ER924">
        <v>67.38</v>
      </c>
      <c r="ES924">
        <v>2400</v>
      </c>
      <c r="ET924">
        <v>50.45</v>
      </c>
      <c r="EU924">
        <v>5.05</v>
      </c>
      <c r="EV924">
        <v>19942.7</v>
      </c>
      <c r="EW924">
        <v>1198.1220000000001</v>
      </c>
      <c r="EX924">
        <v>4293.93</v>
      </c>
      <c r="EY924">
        <v>4297.68</v>
      </c>
      <c r="EZ924">
        <v>7599.74</v>
      </c>
      <c r="FA924">
        <v>71.290000000000006</v>
      </c>
      <c r="FB924">
        <v>1.3357000000000001</v>
      </c>
      <c r="FC924">
        <v>7.1117999999999997</v>
      </c>
      <c r="FD924">
        <v>0.79620000000000002</v>
      </c>
      <c r="FE924">
        <v>7.8369999999999997</v>
      </c>
      <c r="FF924">
        <v>3.7179000000000002</v>
      </c>
      <c r="FG924">
        <v>3.7179000000000002</v>
      </c>
      <c r="FH924">
        <v>5.1302000000000003</v>
      </c>
      <c r="FI924">
        <v>4.0484</v>
      </c>
      <c r="FJ924">
        <v>4.5147000000000004</v>
      </c>
      <c r="FK924">
        <v>3.8877000000000002</v>
      </c>
      <c r="FL924">
        <v>5.2271999999999998</v>
      </c>
      <c r="FM924">
        <v>4.1643999999999997</v>
      </c>
      <c r="FN924">
        <v>3.8580999999999999</v>
      </c>
      <c r="FO924">
        <v>5.3616000000000001</v>
      </c>
      <c r="FP924">
        <v>3.7936000000000001</v>
      </c>
      <c r="FQ924">
        <v>3.4537499999999999</v>
      </c>
      <c r="FR924">
        <v>-9.27</v>
      </c>
      <c r="FS924">
        <v>-22.625</v>
      </c>
      <c r="FT924">
        <v>-26.625</v>
      </c>
      <c r="FU924">
        <v>-64.7</v>
      </c>
      <c r="FV924">
        <v>-68.38</v>
      </c>
      <c r="FW924">
        <v>15.098599999999999</v>
      </c>
      <c r="FX924">
        <v>13.65</v>
      </c>
      <c r="FY924">
        <v>1101.32</v>
      </c>
      <c r="FZ924">
        <v>26645.5</v>
      </c>
    </row>
    <row r="925" spans="1:182" x14ac:dyDescent="0.2">
      <c r="A925" s="3">
        <v>45084</v>
      </c>
      <c r="B925">
        <v>4163.5200000000004</v>
      </c>
      <c r="C925">
        <v>2.74</v>
      </c>
      <c r="D925">
        <v>145.66999999999999</v>
      </c>
      <c r="E925">
        <v>198.67</v>
      </c>
      <c r="F925">
        <v>5.8867000000000003</v>
      </c>
      <c r="G925">
        <v>4.18703</v>
      </c>
      <c r="H925">
        <v>5.2249999999999996</v>
      </c>
      <c r="I925">
        <v>4.0282400000000003</v>
      </c>
      <c r="J925">
        <v>3.9015</v>
      </c>
      <c r="K925">
        <v>3.7908400000000002</v>
      </c>
      <c r="L925">
        <v>4.6105</v>
      </c>
      <c r="M925">
        <v>3.3007</v>
      </c>
      <c r="N925">
        <v>5.125</v>
      </c>
      <c r="O925">
        <v>4.8745000000000003</v>
      </c>
      <c r="P925">
        <v>4.7499000000000002</v>
      </c>
      <c r="Q925">
        <v>4.8696000000000002</v>
      </c>
      <c r="R925">
        <v>4.8129999999999997</v>
      </c>
      <c r="S925">
        <v>5.8860000000000001</v>
      </c>
      <c r="T925">
        <v>5.0193000000000003</v>
      </c>
      <c r="U925">
        <v>4.2393000000000001</v>
      </c>
      <c r="V925">
        <v>4.4870000000000001</v>
      </c>
      <c r="W925">
        <v>5.5446999999999997</v>
      </c>
      <c r="X925">
        <v>5.4347000000000003</v>
      </c>
      <c r="Y925">
        <v>5.4142999999999999</v>
      </c>
      <c r="Z925">
        <v>5.4278000000000004</v>
      </c>
      <c r="AA925">
        <v>5.0374999999999996</v>
      </c>
      <c r="AB925">
        <v>4.2103000000000002</v>
      </c>
      <c r="AC925">
        <v>5.7225999999999999</v>
      </c>
      <c r="AD925">
        <v>5.7229999999999999</v>
      </c>
      <c r="AE925">
        <v>5.6802999999999999</v>
      </c>
      <c r="AF925">
        <v>0.69899999999999995</v>
      </c>
      <c r="AG925">
        <v>0.60129999999999995</v>
      </c>
      <c r="AH925">
        <v>5.8651</v>
      </c>
      <c r="AI925">
        <v>41.828899999999997</v>
      </c>
      <c r="AJ925">
        <v>0.748</v>
      </c>
      <c r="AK925">
        <v>13104.89</v>
      </c>
      <c r="AL925">
        <v>15.5</v>
      </c>
      <c r="AM925">
        <v>16.75</v>
      </c>
      <c r="AN925">
        <v>29</v>
      </c>
      <c r="AO925">
        <v>22.73</v>
      </c>
      <c r="AP925">
        <v>14.5</v>
      </c>
      <c r="AQ925">
        <v>5.7450000000000001</v>
      </c>
      <c r="AR925">
        <v>3.5920000000000001</v>
      </c>
      <c r="AS925">
        <v>-10.25</v>
      </c>
      <c r="AT925">
        <v>64.900000000000006</v>
      </c>
      <c r="AU925">
        <v>70.010000000000005</v>
      </c>
      <c r="AW925">
        <v>1.0699000000000001</v>
      </c>
      <c r="AX925">
        <v>1378.65</v>
      </c>
      <c r="AY925">
        <v>5.08</v>
      </c>
      <c r="AZ925">
        <v>1.9952000000000001</v>
      </c>
      <c r="BA925">
        <v>5.5782999999999996</v>
      </c>
      <c r="BB925">
        <v>1.6629</v>
      </c>
      <c r="BC925">
        <v>-7.0000000000000007E-2</v>
      </c>
      <c r="BD925">
        <v>1.2438</v>
      </c>
      <c r="BE925">
        <v>3.4409999999999998</v>
      </c>
      <c r="BF925">
        <v>3.4409999999999998</v>
      </c>
      <c r="BG925">
        <v>5.13</v>
      </c>
      <c r="BH925">
        <v>5.13</v>
      </c>
      <c r="BI925">
        <v>3.4159999999999999</v>
      </c>
      <c r="BJ925">
        <v>3.4159999999999999</v>
      </c>
      <c r="BK925">
        <v>4.58</v>
      </c>
      <c r="BL925">
        <v>3.2810000000000001</v>
      </c>
      <c r="BM925">
        <v>3.2810000000000001</v>
      </c>
      <c r="BN925">
        <v>4.8689999999999998</v>
      </c>
      <c r="BO925">
        <v>4.8689999999999998</v>
      </c>
      <c r="BP925">
        <v>4.16</v>
      </c>
      <c r="BQ925">
        <v>4.16</v>
      </c>
      <c r="BR925">
        <v>3.88</v>
      </c>
      <c r="BS925">
        <v>3.73</v>
      </c>
      <c r="BT925">
        <v>3.73</v>
      </c>
      <c r="BU925">
        <v>5.0030000000000001</v>
      </c>
      <c r="BV925">
        <v>3.4980000000000002</v>
      </c>
      <c r="BW925">
        <v>2.7050000000000001</v>
      </c>
      <c r="BX925">
        <v>2.456</v>
      </c>
      <c r="BY925">
        <v>2.456</v>
      </c>
      <c r="BZ925">
        <v>3.0640000000000001</v>
      </c>
      <c r="CA925">
        <v>6.3369999999999997</v>
      </c>
      <c r="CB925">
        <v>6.665</v>
      </c>
      <c r="CC925">
        <v>5.2190000000000003</v>
      </c>
      <c r="CD925">
        <v>6.9809999999999999</v>
      </c>
      <c r="CE925">
        <v>0.42699999999999999</v>
      </c>
      <c r="CF925">
        <v>1940.02</v>
      </c>
      <c r="CG925">
        <v>5.4020000000000001</v>
      </c>
      <c r="CH925">
        <v>4.577</v>
      </c>
      <c r="CI925">
        <v>2.903</v>
      </c>
      <c r="CJ925">
        <v>4.8959999999999999</v>
      </c>
      <c r="CK925">
        <v>4.2510000000000003</v>
      </c>
      <c r="CL925">
        <v>4.484</v>
      </c>
      <c r="CM925">
        <v>4.5720000000000001</v>
      </c>
      <c r="CN925">
        <v>4.4969999999999999</v>
      </c>
      <c r="CO925">
        <v>4.484</v>
      </c>
      <c r="CP925">
        <v>4.5010000000000003</v>
      </c>
      <c r="CQ925">
        <v>4.8769999999999998</v>
      </c>
      <c r="CR925">
        <v>4.3650000000000002</v>
      </c>
      <c r="CS925">
        <v>4.2229999999999999</v>
      </c>
      <c r="CT925">
        <v>4.2560000000000002</v>
      </c>
      <c r="CU925">
        <v>4.3280000000000003</v>
      </c>
      <c r="CV925">
        <v>5.1509999999999998</v>
      </c>
      <c r="CW925">
        <v>4.1749999999999998</v>
      </c>
      <c r="CX925">
        <v>38.369999999999997</v>
      </c>
      <c r="CY925">
        <v>3.66</v>
      </c>
      <c r="CZ925">
        <v>-59</v>
      </c>
      <c r="DA925">
        <v>0.17050000000000001</v>
      </c>
      <c r="DB925">
        <v>19252</v>
      </c>
      <c r="DC925">
        <v>89.16</v>
      </c>
      <c r="DD925">
        <v>4.1326000000000001</v>
      </c>
      <c r="DE925">
        <v>4.1261000000000001</v>
      </c>
      <c r="DF925">
        <v>4.3285999999999998</v>
      </c>
      <c r="DG925">
        <v>4.3141999999999996</v>
      </c>
      <c r="DH925">
        <v>4.1905999999999999</v>
      </c>
      <c r="DI925">
        <v>4.1893000000000002</v>
      </c>
      <c r="DJ925">
        <v>5.0709999999999997</v>
      </c>
      <c r="DK925">
        <v>5.4225000000000003</v>
      </c>
      <c r="DL925">
        <v>5.6588000000000003</v>
      </c>
      <c r="DM925">
        <v>5.9264000000000001</v>
      </c>
      <c r="DN925">
        <v>33665.019999999997</v>
      </c>
      <c r="DO925">
        <v>6619.7550000000001</v>
      </c>
      <c r="DP925">
        <v>1.4</v>
      </c>
      <c r="DQ925">
        <v>1.51</v>
      </c>
      <c r="DR925">
        <v>1.67</v>
      </c>
      <c r="DS925">
        <v>1236103</v>
      </c>
      <c r="DT925">
        <v>4.22</v>
      </c>
      <c r="DU925">
        <v>6210329</v>
      </c>
      <c r="DV925">
        <v>1.36</v>
      </c>
      <c r="DW925">
        <v>1.26</v>
      </c>
      <c r="DX925">
        <v>1.26</v>
      </c>
      <c r="DY925">
        <v>3.6989999999999998</v>
      </c>
      <c r="DZ925">
        <v>25.92</v>
      </c>
      <c r="EA925">
        <v>120.5</v>
      </c>
      <c r="EB925">
        <v>118.58</v>
      </c>
      <c r="EC925">
        <v>1339.992</v>
      </c>
      <c r="ED925">
        <v>637.29999999999995</v>
      </c>
      <c r="EE925">
        <v>2098.0700000000002</v>
      </c>
      <c r="EF925">
        <v>995.41</v>
      </c>
      <c r="EG925">
        <v>3.754</v>
      </c>
      <c r="EH925">
        <v>18726.400000000001</v>
      </c>
      <c r="EI925">
        <v>31913.74</v>
      </c>
      <c r="EJ925">
        <v>6564.7</v>
      </c>
      <c r="EK925">
        <v>2.3855</v>
      </c>
      <c r="EL925">
        <v>2456.998</v>
      </c>
      <c r="EM925">
        <v>2623.511</v>
      </c>
      <c r="EN925">
        <v>1515.5809999999999</v>
      </c>
      <c r="EO925">
        <v>1888.4469999999999</v>
      </c>
      <c r="EP925">
        <v>3197.759</v>
      </c>
      <c r="EQ925">
        <v>3789.34</v>
      </c>
      <c r="ER925">
        <v>67.62</v>
      </c>
      <c r="ES925">
        <v>2400</v>
      </c>
      <c r="ET925">
        <v>50.56</v>
      </c>
      <c r="EU925">
        <v>5.05</v>
      </c>
      <c r="EV925">
        <v>19983.689999999999</v>
      </c>
      <c r="EW925">
        <v>1200.4110000000001</v>
      </c>
      <c r="EX925">
        <v>4267.5200000000004</v>
      </c>
      <c r="EY925">
        <v>4291.91</v>
      </c>
      <c r="EZ925">
        <v>7624.34</v>
      </c>
      <c r="FA925">
        <v>72.53</v>
      </c>
      <c r="FB925">
        <v>1.337</v>
      </c>
      <c r="FC925">
        <v>7.1349999999999998</v>
      </c>
      <c r="FD925">
        <v>0.80400000000000005</v>
      </c>
      <c r="FE925">
        <v>7.8422000000000001</v>
      </c>
      <c r="FF925">
        <v>3.7951999999999999</v>
      </c>
      <c r="FG925">
        <v>3.7951999999999999</v>
      </c>
      <c r="FH925">
        <v>5.1388999999999996</v>
      </c>
      <c r="FI925">
        <v>4.1189</v>
      </c>
      <c r="FJ925">
        <v>4.5563000000000002</v>
      </c>
      <c r="FK925">
        <v>3.9449999999999998</v>
      </c>
      <c r="FL925">
        <v>5.2721999999999998</v>
      </c>
      <c r="FM925">
        <v>4.2215999999999996</v>
      </c>
      <c r="FN925">
        <v>3.9403999999999999</v>
      </c>
      <c r="FO925">
        <v>5.3971999999999998</v>
      </c>
      <c r="FP925">
        <v>3.8786999999999998</v>
      </c>
      <c r="FQ925">
        <v>3.5265</v>
      </c>
      <c r="FR925">
        <v>-9.3737999999999992</v>
      </c>
      <c r="FS925">
        <v>-23</v>
      </c>
      <c r="FT925">
        <v>-27.032499999999999</v>
      </c>
      <c r="FU925">
        <v>-65.995599999999996</v>
      </c>
      <c r="FV925">
        <v>-69.37</v>
      </c>
      <c r="FW925">
        <v>15.3277</v>
      </c>
      <c r="FX925">
        <v>13.94</v>
      </c>
      <c r="FY925">
        <v>1109.54</v>
      </c>
      <c r="FZ925">
        <v>26363.47</v>
      </c>
    </row>
    <row r="926" spans="1:182" x14ac:dyDescent="0.2">
      <c r="A926" s="3">
        <v>45083</v>
      </c>
      <c r="B926">
        <v>4167.2</v>
      </c>
      <c r="C926">
        <v>2.76</v>
      </c>
      <c r="D926">
        <v>161.18</v>
      </c>
      <c r="E926">
        <v>213.18</v>
      </c>
      <c r="F926">
        <v>5.8562000000000003</v>
      </c>
      <c r="G926">
        <v>4.1275000000000004</v>
      </c>
      <c r="H926">
        <v>5.1515000000000004</v>
      </c>
      <c r="I926">
        <v>3.9780000000000002</v>
      </c>
      <c r="J926">
        <v>3.8565</v>
      </c>
      <c r="K926">
        <v>3.74451</v>
      </c>
      <c r="L926">
        <v>4.5479000000000003</v>
      </c>
      <c r="M926">
        <v>3.3576000000000001</v>
      </c>
      <c r="N926">
        <v>4.9583000000000004</v>
      </c>
      <c r="O926">
        <v>4.7358000000000002</v>
      </c>
      <c r="P926">
        <v>4.6422999999999996</v>
      </c>
      <c r="Q926">
        <v>4.7756999999999996</v>
      </c>
      <c r="R926">
        <v>4.7371999999999996</v>
      </c>
      <c r="S926">
        <v>5.6356999999999999</v>
      </c>
      <c r="T926">
        <v>4.8609</v>
      </c>
      <c r="U926">
        <v>4.0868000000000002</v>
      </c>
      <c r="V926">
        <v>4.3903999999999996</v>
      </c>
      <c r="W926">
        <v>5.3308999999999997</v>
      </c>
      <c r="X926">
        <v>5.2845000000000004</v>
      </c>
      <c r="Y926">
        <v>5.3507999999999996</v>
      </c>
      <c r="Z926">
        <v>5.3887999999999998</v>
      </c>
      <c r="AA926">
        <v>4.8380999999999998</v>
      </c>
      <c r="AB926">
        <v>4.1154000000000002</v>
      </c>
      <c r="AC926">
        <v>5.6745000000000001</v>
      </c>
      <c r="AD926">
        <v>5.6753999999999998</v>
      </c>
      <c r="AE926">
        <v>5.6364000000000001</v>
      </c>
      <c r="AF926">
        <v>0.69779999999999998</v>
      </c>
      <c r="AG926">
        <v>0.60050000000000003</v>
      </c>
      <c r="AH926">
        <v>5.8521999999999998</v>
      </c>
      <c r="AI926">
        <v>41.940600000000003</v>
      </c>
      <c r="AJ926">
        <v>0.74609999999999999</v>
      </c>
      <c r="AK926">
        <v>13276.42</v>
      </c>
      <c r="AL926">
        <v>15.5</v>
      </c>
      <c r="AM926">
        <v>16</v>
      </c>
      <c r="AN926">
        <v>28</v>
      </c>
      <c r="AO926">
        <v>21</v>
      </c>
      <c r="AP926">
        <v>12</v>
      </c>
      <c r="AQ926">
        <v>5.25</v>
      </c>
      <c r="AR926">
        <v>3.4329999999999998</v>
      </c>
      <c r="AS926">
        <v>-10.25</v>
      </c>
      <c r="AT926">
        <v>64.400000000000006</v>
      </c>
      <c r="AU926">
        <v>69.5</v>
      </c>
      <c r="AW926">
        <v>1.0692999999999999</v>
      </c>
      <c r="AX926">
        <v>1383.17</v>
      </c>
      <c r="AY926">
        <v>5.08</v>
      </c>
      <c r="AZ926">
        <v>2.0169999999999999</v>
      </c>
      <c r="BA926">
        <v>5.5945999999999998</v>
      </c>
      <c r="BB926">
        <v>1.6653</v>
      </c>
      <c r="BC926">
        <v>-7.12</v>
      </c>
      <c r="BD926">
        <v>1.2423999999999999</v>
      </c>
      <c r="BE926">
        <v>3.278</v>
      </c>
      <c r="BF926">
        <v>3.278</v>
      </c>
      <c r="BG926">
        <v>4.9710000000000001</v>
      </c>
      <c r="BH926">
        <v>4.9710000000000001</v>
      </c>
      <c r="BI926">
        <v>3.28</v>
      </c>
      <c r="BJ926">
        <v>3.28</v>
      </c>
      <c r="BK926">
        <v>4.383</v>
      </c>
      <c r="BL926">
        <v>3.17</v>
      </c>
      <c r="BM926">
        <v>3.17</v>
      </c>
      <c r="BN926">
        <v>4.7839999999999998</v>
      </c>
      <c r="BO926">
        <v>4.7839999999999998</v>
      </c>
      <c r="BP926">
        <v>3.9740000000000002</v>
      </c>
      <c r="BQ926">
        <v>3.9740000000000002</v>
      </c>
      <c r="BR926">
        <v>3.6880000000000002</v>
      </c>
      <c r="BS926">
        <v>3.5449999999999999</v>
      </c>
      <c r="BT926">
        <v>3.5449999999999999</v>
      </c>
      <c r="BU926">
        <v>4.8840000000000003</v>
      </c>
      <c r="BV926">
        <v>3.32</v>
      </c>
      <c r="BW926">
        <v>2.7109999999999999</v>
      </c>
      <c r="BX926">
        <v>2.3719999999999999</v>
      </c>
      <c r="BY926">
        <v>2.3719999999999999</v>
      </c>
      <c r="BZ926">
        <v>3.0670000000000002</v>
      </c>
      <c r="CA926">
        <v>6.3550000000000004</v>
      </c>
      <c r="CB926">
        <v>6.6719999999999997</v>
      </c>
      <c r="CC926">
        <v>5.2380000000000004</v>
      </c>
      <c r="CD926">
        <v>6.9779999999999998</v>
      </c>
      <c r="CE926">
        <v>0.42599999999999999</v>
      </c>
      <c r="CF926">
        <v>1963.52</v>
      </c>
      <c r="CG926">
        <v>5.4020000000000001</v>
      </c>
      <c r="CH926">
        <v>4.577</v>
      </c>
      <c r="CI926">
        <v>2.887</v>
      </c>
      <c r="CJ926">
        <v>4.8570000000000002</v>
      </c>
      <c r="CK926">
        <v>4.2069999999999999</v>
      </c>
      <c r="CL926">
        <v>4.4349999999999996</v>
      </c>
      <c r="CM926">
        <v>4.4779999999999998</v>
      </c>
      <c r="CN926">
        <v>4.4560000000000004</v>
      </c>
      <c r="CO926">
        <v>4.3869999999999996</v>
      </c>
      <c r="CP926">
        <v>4.4729999999999999</v>
      </c>
      <c r="CQ926">
        <v>4.867</v>
      </c>
      <c r="CR926">
        <v>4.29</v>
      </c>
      <c r="CS926">
        <v>4.1970000000000001</v>
      </c>
      <c r="CT926">
        <v>4.1840000000000002</v>
      </c>
      <c r="CU926">
        <v>4.2629999999999999</v>
      </c>
      <c r="CV926">
        <v>5.1449999999999996</v>
      </c>
      <c r="CW926">
        <v>4.1150000000000002</v>
      </c>
      <c r="CX926">
        <v>38.53</v>
      </c>
      <c r="CY926">
        <v>3.6274999999999999</v>
      </c>
      <c r="CZ926">
        <v>-59</v>
      </c>
      <c r="DA926">
        <v>0.17086999999999999</v>
      </c>
      <c r="DB926">
        <v>19099.28</v>
      </c>
      <c r="DC926">
        <v>88</v>
      </c>
      <c r="DD926">
        <v>3.9891999999999999</v>
      </c>
      <c r="DE926">
        <v>3.9798</v>
      </c>
      <c r="DF926">
        <v>4.2176</v>
      </c>
      <c r="DG926">
        <v>4.2098000000000004</v>
      </c>
      <c r="DH926">
        <v>4.0938999999999997</v>
      </c>
      <c r="DI926">
        <v>4.0952000000000002</v>
      </c>
      <c r="DJ926">
        <v>4.9637000000000002</v>
      </c>
      <c r="DK926">
        <v>5.3289</v>
      </c>
      <c r="DL926">
        <v>5.5532000000000004</v>
      </c>
      <c r="DM926">
        <v>5.8247</v>
      </c>
      <c r="DN926">
        <v>33573.279999999999</v>
      </c>
      <c r="DO926">
        <v>6618.9229999999998</v>
      </c>
      <c r="DP926">
        <v>1.41</v>
      </c>
      <c r="DQ926">
        <v>1.53</v>
      </c>
      <c r="DR926">
        <v>1.67</v>
      </c>
      <c r="DS926">
        <v>1235069</v>
      </c>
      <c r="DT926">
        <v>4.26</v>
      </c>
      <c r="DU926">
        <v>6245031</v>
      </c>
      <c r="DV926">
        <v>1.36</v>
      </c>
      <c r="DW926">
        <v>1.26</v>
      </c>
      <c r="DX926">
        <v>1.26</v>
      </c>
      <c r="DY926">
        <v>3.673</v>
      </c>
      <c r="DZ926">
        <v>25.84</v>
      </c>
      <c r="EA926">
        <v>114.42</v>
      </c>
      <c r="EB926">
        <v>116.09</v>
      </c>
      <c r="EC926">
        <v>1347.115</v>
      </c>
      <c r="ED926">
        <v>632.91999999999996</v>
      </c>
      <c r="EE926">
        <v>2105.7199999999998</v>
      </c>
      <c r="EF926">
        <v>988.49</v>
      </c>
      <c r="EG926">
        <v>3.74</v>
      </c>
      <c r="EH926">
        <v>18599</v>
      </c>
      <c r="EI926">
        <v>32506.78</v>
      </c>
      <c r="EJ926">
        <v>6479.93</v>
      </c>
      <c r="EK926">
        <v>2.3860999999999999</v>
      </c>
      <c r="EL926">
        <v>2462.7840000000001</v>
      </c>
      <c r="EM926">
        <v>2659.306</v>
      </c>
      <c r="EN926">
        <v>1503.85</v>
      </c>
      <c r="EO926">
        <v>1855.4010000000001</v>
      </c>
      <c r="EP926">
        <v>3195.34</v>
      </c>
      <c r="EQ926">
        <v>3808.16</v>
      </c>
      <c r="ER926">
        <v>67.77</v>
      </c>
      <c r="ES926">
        <v>2400</v>
      </c>
      <c r="ET926">
        <v>50.53</v>
      </c>
      <c r="EU926">
        <v>5.05</v>
      </c>
      <c r="EV926">
        <v>20055.599999999999</v>
      </c>
      <c r="EW926">
        <v>1204.8810000000001</v>
      </c>
      <c r="EX926">
        <v>4283.8500000000004</v>
      </c>
      <c r="EY926">
        <v>4295.22</v>
      </c>
      <c r="EZ926">
        <v>7628.1</v>
      </c>
      <c r="FA926">
        <v>71.739999999999995</v>
      </c>
      <c r="FB926">
        <v>1.3403</v>
      </c>
      <c r="FC926">
        <v>7.1176000000000004</v>
      </c>
      <c r="FD926">
        <v>0.80489999999999995</v>
      </c>
      <c r="FE926">
        <v>7.8433999999999999</v>
      </c>
      <c r="FF926">
        <v>3.6602000000000001</v>
      </c>
      <c r="FG926">
        <v>3.6602000000000001</v>
      </c>
      <c r="FH926">
        <v>5.1694000000000004</v>
      </c>
      <c r="FI926">
        <v>4.0019</v>
      </c>
      <c r="FJ926">
        <v>4.4786000000000001</v>
      </c>
      <c r="FK926">
        <v>3.8439000000000001</v>
      </c>
      <c r="FL926">
        <v>5.2339000000000002</v>
      </c>
      <c r="FM926">
        <v>4.1059999999999999</v>
      </c>
      <c r="FN926">
        <v>3.8071999999999999</v>
      </c>
      <c r="FO926">
        <v>5.4132999999999996</v>
      </c>
      <c r="FP926">
        <v>3.7422</v>
      </c>
      <c r="FQ926">
        <v>3.3969999999999998</v>
      </c>
      <c r="FR926">
        <v>-11.5</v>
      </c>
      <c r="FS926">
        <v>-23</v>
      </c>
      <c r="FT926">
        <v>-26.375</v>
      </c>
      <c r="FU926">
        <v>-65.73</v>
      </c>
      <c r="FV926">
        <v>-69.625</v>
      </c>
      <c r="FW926">
        <v>15.3988</v>
      </c>
      <c r="FX926">
        <v>13.96</v>
      </c>
      <c r="FY926">
        <v>1108.31</v>
      </c>
      <c r="FZ926">
        <v>26945.16</v>
      </c>
    </row>
    <row r="927" spans="1:182" x14ac:dyDescent="0.2">
      <c r="A927" s="3">
        <v>45082</v>
      </c>
      <c r="B927">
        <v>4150.8900000000003</v>
      </c>
      <c r="C927">
        <v>2.79</v>
      </c>
      <c r="D927">
        <v>154.93</v>
      </c>
      <c r="E927">
        <v>206.93</v>
      </c>
      <c r="F927">
        <v>5.8587999999999996</v>
      </c>
      <c r="G927">
        <v>4.1485000000000003</v>
      </c>
      <c r="H927">
        <v>5.1539999999999999</v>
      </c>
      <c r="I927">
        <v>4.00901</v>
      </c>
      <c r="J927">
        <v>3.8899699999999999</v>
      </c>
      <c r="K927">
        <v>3.7809200000000001</v>
      </c>
      <c r="L927">
        <v>4.55802</v>
      </c>
      <c r="M927">
        <v>3.4198</v>
      </c>
      <c r="N927">
        <v>4.9226999999999999</v>
      </c>
      <c r="O927">
        <v>4.7092999999999998</v>
      </c>
      <c r="P927">
        <v>4.6414</v>
      </c>
      <c r="Q927">
        <v>4.7816000000000001</v>
      </c>
      <c r="R927">
        <v>4.7423000000000002</v>
      </c>
      <c r="S927">
        <v>5.5815000000000001</v>
      </c>
      <c r="T927">
        <v>4.8032000000000004</v>
      </c>
      <c r="U927">
        <v>4.0881999999999996</v>
      </c>
      <c r="V927">
        <v>4.4097</v>
      </c>
      <c r="W927">
        <v>5.2836999999999996</v>
      </c>
      <c r="X927">
        <v>5.2653999999999996</v>
      </c>
      <c r="Y927">
        <v>5.3632999999999997</v>
      </c>
      <c r="Z927">
        <v>5.4139999999999997</v>
      </c>
      <c r="AA927">
        <v>4.7923</v>
      </c>
      <c r="AB927">
        <v>4.1356000000000002</v>
      </c>
      <c r="AC927">
        <v>5.6694000000000004</v>
      </c>
      <c r="AD927">
        <v>5.6692</v>
      </c>
      <c r="AE927">
        <v>5.6303000000000001</v>
      </c>
      <c r="AF927">
        <v>0.69440000000000002</v>
      </c>
      <c r="AG927">
        <v>0.59819999999999995</v>
      </c>
      <c r="AH927">
        <v>5.8299000000000003</v>
      </c>
      <c r="AI927">
        <v>41.846499999999999</v>
      </c>
      <c r="AJ927">
        <v>0.74380000000000002</v>
      </c>
      <c r="AK927">
        <v>13229.43</v>
      </c>
      <c r="AL927">
        <v>15.25</v>
      </c>
      <c r="AM927">
        <v>16.75</v>
      </c>
      <c r="AN927">
        <v>27.47</v>
      </c>
      <c r="AO927">
        <v>19.96</v>
      </c>
      <c r="AP927">
        <v>10.49</v>
      </c>
      <c r="AQ927">
        <v>5</v>
      </c>
      <c r="AR927">
        <v>3.4140000000000001</v>
      </c>
      <c r="AS927">
        <v>-10.25</v>
      </c>
      <c r="AT927">
        <v>64.64</v>
      </c>
      <c r="AU927">
        <v>69.819999999999993</v>
      </c>
      <c r="AW927">
        <v>1.0712999999999999</v>
      </c>
      <c r="AX927">
        <v>1381.26</v>
      </c>
      <c r="AY927">
        <v>5.08</v>
      </c>
      <c r="AZ927">
        <v>2.0030999999999999</v>
      </c>
      <c r="BA927">
        <v>5.5785</v>
      </c>
      <c r="BB927">
        <v>1.6725000000000001</v>
      </c>
      <c r="BC927">
        <v>-9.09</v>
      </c>
      <c r="BD927">
        <v>1.2438</v>
      </c>
      <c r="BE927">
        <v>3.262</v>
      </c>
      <c r="BF927">
        <v>3.262</v>
      </c>
      <c r="BG927">
        <v>4.9249999999999998</v>
      </c>
      <c r="BH927">
        <v>4.9249999999999998</v>
      </c>
      <c r="BI927">
        <v>3.2850000000000001</v>
      </c>
      <c r="BJ927">
        <v>3.2850000000000001</v>
      </c>
      <c r="BK927">
        <v>4.327</v>
      </c>
      <c r="BL927">
        <v>3.1970000000000001</v>
      </c>
      <c r="BM927">
        <v>3.1970000000000001</v>
      </c>
      <c r="BN927">
        <v>4.7069999999999999</v>
      </c>
      <c r="BO927">
        <v>4.7069999999999999</v>
      </c>
      <c r="BP927">
        <v>3.9260000000000002</v>
      </c>
      <c r="BQ927">
        <v>3.9260000000000002</v>
      </c>
      <c r="BR927">
        <v>3.6560000000000001</v>
      </c>
      <c r="BS927">
        <v>3.52</v>
      </c>
      <c r="BT927">
        <v>3.52</v>
      </c>
      <c r="BU927">
        <v>4.8109999999999999</v>
      </c>
      <c r="BV927">
        <v>3.298</v>
      </c>
      <c r="BW927">
        <v>2.718</v>
      </c>
      <c r="BX927">
        <v>2.3809999999999998</v>
      </c>
      <c r="BY927">
        <v>2.3809999999999998</v>
      </c>
      <c r="BZ927">
        <v>3.07</v>
      </c>
      <c r="CA927">
        <v>6.3890000000000002</v>
      </c>
      <c r="CB927">
        <v>6.6719999999999997</v>
      </c>
      <c r="CC927">
        <v>5.2690000000000001</v>
      </c>
      <c r="CD927">
        <v>6.9950000000000001</v>
      </c>
      <c r="CE927">
        <v>0.434</v>
      </c>
      <c r="CF927">
        <v>1961.86</v>
      </c>
      <c r="CG927">
        <v>5.4020000000000001</v>
      </c>
      <c r="CH927">
        <v>4.577</v>
      </c>
      <c r="CI927">
        <v>2.9119999999999999</v>
      </c>
      <c r="CJ927">
        <v>4.8739999999999997</v>
      </c>
      <c r="CK927">
        <v>4.2080000000000002</v>
      </c>
      <c r="CL927">
        <v>4.4509999999999996</v>
      </c>
      <c r="CM927">
        <v>4.4450000000000003</v>
      </c>
      <c r="CN927">
        <v>4.4829999999999997</v>
      </c>
      <c r="CO927">
        <v>4.359</v>
      </c>
      <c r="CP927">
        <v>4.5110000000000001</v>
      </c>
      <c r="CQ927">
        <v>4.891</v>
      </c>
      <c r="CR927">
        <v>4.2759999999999998</v>
      </c>
      <c r="CS927">
        <v>4.2329999999999997</v>
      </c>
      <c r="CT927">
        <v>4.1689999999999996</v>
      </c>
      <c r="CU927">
        <v>4.2530000000000001</v>
      </c>
      <c r="CV927">
        <v>5.16</v>
      </c>
      <c r="CW927">
        <v>4.1210000000000004</v>
      </c>
      <c r="CX927">
        <v>38.6</v>
      </c>
      <c r="CY927">
        <v>3.7324999999999999</v>
      </c>
      <c r="CZ927">
        <v>-60</v>
      </c>
      <c r="DA927">
        <v>0.17152999999999999</v>
      </c>
      <c r="DB927">
        <v>19108.5</v>
      </c>
      <c r="DC927">
        <v>87.37</v>
      </c>
      <c r="DD927">
        <v>3.9815999999999998</v>
      </c>
      <c r="DE927">
        <v>3.9775</v>
      </c>
      <c r="DF927">
        <v>4.2229999999999999</v>
      </c>
      <c r="DG927">
        <v>4.2149000000000001</v>
      </c>
      <c r="DH927">
        <v>4.1113</v>
      </c>
      <c r="DI927">
        <v>4.1116999999999999</v>
      </c>
      <c r="DJ927">
        <v>4.9732000000000003</v>
      </c>
      <c r="DK927">
        <v>5.3159999999999998</v>
      </c>
      <c r="DL927">
        <v>5.5652999999999997</v>
      </c>
      <c r="DM927">
        <v>5.8457999999999997</v>
      </c>
      <c r="DN927">
        <v>33562.86</v>
      </c>
      <c r="DO927">
        <v>6633.4369999999999</v>
      </c>
      <c r="DP927">
        <v>1.42</v>
      </c>
      <c r="DQ927">
        <v>1.54</v>
      </c>
      <c r="DR927">
        <v>1.67</v>
      </c>
      <c r="DS927">
        <v>1234512</v>
      </c>
      <c r="DT927">
        <v>4.29</v>
      </c>
      <c r="DU927">
        <v>6233048</v>
      </c>
      <c r="DV927">
        <v>1.36</v>
      </c>
      <c r="DW927">
        <v>1.25</v>
      </c>
      <c r="DX927">
        <v>1.26</v>
      </c>
      <c r="DY927">
        <v>3.6920000000000002</v>
      </c>
      <c r="DZ927">
        <v>25.7</v>
      </c>
      <c r="EA927">
        <v>119.08</v>
      </c>
      <c r="EB927">
        <v>121.92</v>
      </c>
      <c r="EC927">
        <v>1342.6980000000001</v>
      </c>
      <c r="ED927">
        <v>632.83000000000004</v>
      </c>
      <c r="EE927">
        <v>2100.54</v>
      </c>
      <c r="EF927">
        <v>986.69</v>
      </c>
      <c r="EG927">
        <v>3.7639999999999998</v>
      </c>
      <c r="EH927">
        <v>18593.849999999999</v>
      </c>
      <c r="EI927">
        <v>32217.43</v>
      </c>
      <c r="EJ927">
        <v>6521.64</v>
      </c>
      <c r="EK927">
        <v>2.3910999999999998</v>
      </c>
      <c r="EL927">
        <v>2451.6019999999999</v>
      </c>
      <c r="EM927">
        <v>2656.8820000000001</v>
      </c>
      <c r="EN927">
        <v>1494.9390000000001</v>
      </c>
      <c r="EO927">
        <v>1806.713</v>
      </c>
      <c r="EP927">
        <v>3232.4409999999998</v>
      </c>
      <c r="EQ927">
        <v>3844.25</v>
      </c>
      <c r="ER927">
        <v>67.41</v>
      </c>
      <c r="ES927">
        <v>2400</v>
      </c>
      <c r="ET927">
        <v>50.15</v>
      </c>
      <c r="EU927">
        <v>5.0599999999999996</v>
      </c>
      <c r="EV927">
        <v>19931.62</v>
      </c>
      <c r="EW927">
        <v>1197.6590000000001</v>
      </c>
      <c r="EX927">
        <v>4273.79</v>
      </c>
      <c r="EY927">
        <v>4293.24</v>
      </c>
      <c r="EZ927">
        <v>7599.99</v>
      </c>
      <c r="FA927">
        <v>72.150000000000006</v>
      </c>
      <c r="FB927">
        <v>1.3445</v>
      </c>
      <c r="FC927">
        <v>7.1022999999999996</v>
      </c>
      <c r="FD927">
        <v>0.80400000000000005</v>
      </c>
      <c r="FE927">
        <v>7.8383000000000003</v>
      </c>
      <c r="FF927">
        <v>3.6831</v>
      </c>
      <c r="FG927">
        <v>3.6831</v>
      </c>
      <c r="FH927">
        <v>5.1562999999999999</v>
      </c>
      <c r="FI927">
        <v>4.0343999999999998</v>
      </c>
      <c r="FJ927">
        <v>4.4659000000000004</v>
      </c>
      <c r="FK927">
        <v>3.8831000000000002</v>
      </c>
      <c r="FL927">
        <v>5.2827999999999999</v>
      </c>
      <c r="FM927">
        <v>4.1085000000000003</v>
      </c>
      <c r="FN927">
        <v>3.8176000000000001</v>
      </c>
      <c r="FO927">
        <v>5.4024999999999999</v>
      </c>
      <c r="FP927">
        <v>3.7576000000000001</v>
      </c>
      <c r="FQ927">
        <v>3.4293499999999999</v>
      </c>
      <c r="FR927">
        <v>-12.710599999999999</v>
      </c>
      <c r="FS927">
        <v>-22.75</v>
      </c>
      <c r="FT927">
        <v>-25.5</v>
      </c>
      <c r="FU927">
        <v>-64.204800000000006</v>
      </c>
      <c r="FV927">
        <v>-68.39</v>
      </c>
      <c r="FW927">
        <v>16.1174</v>
      </c>
      <c r="FX927">
        <v>14.73</v>
      </c>
      <c r="FY927">
        <v>1097.82</v>
      </c>
      <c r="FZ927">
        <v>25641.7</v>
      </c>
    </row>
    <row r="928" spans="1:182" x14ac:dyDescent="0.2">
      <c r="A928" s="3">
        <v>45081</v>
      </c>
      <c r="B928">
        <v>4155.37</v>
      </c>
      <c r="C928">
        <v>2.72</v>
      </c>
      <c r="D928">
        <v>154.93</v>
      </c>
      <c r="E928">
        <v>206.93</v>
      </c>
      <c r="F928">
        <v>5.8376999999999999</v>
      </c>
      <c r="G928">
        <v>4.08</v>
      </c>
      <c r="H928">
        <v>5.0845000000000002</v>
      </c>
      <c r="I928">
        <v>3.9504999999999999</v>
      </c>
      <c r="J928">
        <v>3.8395000000000001</v>
      </c>
      <c r="K928">
        <v>3.7275</v>
      </c>
      <c r="L928">
        <v>4.4775</v>
      </c>
      <c r="M928">
        <v>3.3115999999999999</v>
      </c>
      <c r="N928">
        <v>4.8849</v>
      </c>
      <c r="O928">
        <v>4.6616</v>
      </c>
      <c r="P928">
        <v>4.5987999999999998</v>
      </c>
      <c r="Q928">
        <v>4.7460000000000004</v>
      </c>
      <c r="R928">
        <v>4.7042999999999999</v>
      </c>
      <c r="S928">
        <v>5.5824999999999996</v>
      </c>
      <c r="T928">
        <v>4.7904</v>
      </c>
      <c r="U928">
        <v>4.0526</v>
      </c>
      <c r="V928">
        <v>4.3552999999999997</v>
      </c>
      <c r="W928">
        <v>5.2542</v>
      </c>
      <c r="X928">
        <v>5.2342000000000004</v>
      </c>
      <c r="Y928">
        <v>5.3254999999999999</v>
      </c>
      <c r="Z928">
        <v>5.3707000000000003</v>
      </c>
      <c r="AA928">
        <v>4.7557</v>
      </c>
      <c r="AB928">
        <v>4.0853999999999999</v>
      </c>
      <c r="AC928">
        <v>5.5796999999999999</v>
      </c>
      <c r="AD928">
        <v>5.5822000000000003</v>
      </c>
      <c r="AE928">
        <v>5.5450999999999997</v>
      </c>
      <c r="AF928">
        <v>0.69550000000000001</v>
      </c>
      <c r="AG928">
        <v>0.59799999999999998</v>
      </c>
      <c r="AH928">
        <v>5.8369</v>
      </c>
      <c r="AI928">
        <v>41.645800000000001</v>
      </c>
      <c r="AJ928">
        <v>0.74490000000000001</v>
      </c>
      <c r="AK928">
        <v>13240.77</v>
      </c>
      <c r="AL928">
        <v>15.25</v>
      </c>
      <c r="AM928">
        <v>17.25</v>
      </c>
      <c r="AN928">
        <v>27.5</v>
      </c>
      <c r="AO928">
        <v>20</v>
      </c>
      <c r="AP928">
        <v>10.5</v>
      </c>
      <c r="AQ928">
        <v>5.25</v>
      </c>
      <c r="AR928">
        <v>3.38</v>
      </c>
      <c r="AS928">
        <v>-10.25</v>
      </c>
      <c r="AT928">
        <v>64.89</v>
      </c>
      <c r="AU928">
        <v>70.05</v>
      </c>
      <c r="AW928">
        <v>1.0708</v>
      </c>
      <c r="AX928">
        <v>1381.26</v>
      </c>
      <c r="AY928">
        <v>5.08</v>
      </c>
      <c r="AZ928">
        <v>1.9957</v>
      </c>
      <c r="BA928">
        <v>5.5670000000000002</v>
      </c>
      <c r="BB928">
        <v>1.6724000000000001</v>
      </c>
      <c r="BC928">
        <v>-8.64</v>
      </c>
      <c r="BD928">
        <v>1.2453000000000001</v>
      </c>
      <c r="BE928">
        <v>3.2320000000000002</v>
      </c>
      <c r="BF928">
        <v>3.2320000000000002</v>
      </c>
      <c r="BG928">
        <v>4.8639999999999999</v>
      </c>
      <c r="BH928">
        <v>4.8639999999999999</v>
      </c>
      <c r="BI928">
        <v>3.2589999999999999</v>
      </c>
      <c r="BJ928">
        <v>3.2589999999999999</v>
      </c>
      <c r="BK928">
        <v>4.3029999999999999</v>
      </c>
      <c r="BL928">
        <v>3.17</v>
      </c>
      <c r="BM928">
        <v>3.17</v>
      </c>
      <c r="BN928">
        <v>4.665</v>
      </c>
      <c r="BO928">
        <v>4.665</v>
      </c>
      <c r="BP928">
        <v>3.907</v>
      </c>
      <c r="BQ928">
        <v>3.907</v>
      </c>
      <c r="BR928">
        <v>3.6339999999999999</v>
      </c>
      <c r="BS928">
        <v>3.4969999999999999</v>
      </c>
      <c r="BT928">
        <v>3.4969999999999999</v>
      </c>
      <c r="BU928">
        <v>4.766</v>
      </c>
      <c r="BV928">
        <v>3.2719999999999998</v>
      </c>
      <c r="BW928">
        <v>2.7189999999999999</v>
      </c>
      <c r="BX928">
        <v>2.3119999999999998</v>
      </c>
      <c r="BY928">
        <v>2.3119999999999998</v>
      </c>
      <c r="BZ928">
        <v>3.0529999999999999</v>
      </c>
      <c r="CA928">
        <v>6.37</v>
      </c>
      <c r="CB928">
        <v>6.6740000000000004</v>
      </c>
      <c r="CC928">
        <v>5.22</v>
      </c>
      <c r="CD928">
        <v>6.9809999999999999</v>
      </c>
      <c r="CE928">
        <v>0.41399999999999998</v>
      </c>
      <c r="CF928">
        <v>1947.97</v>
      </c>
      <c r="CG928">
        <v>5.4020000000000001</v>
      </c>
      <c r="CH928">
        <v>4.577</v>
      </c>
      <c r="CI928">
        <v>2.8820000000000001</v>
      </c>
      <c r="CJ928">
        <v>4.8040000000000003</v>
      </c>
      <c r="CK928">
        <v>4.1559999999999997</v>
      </c>
      <c r="CL928">
        <v>4.4050000000000002</v>
      </c>
      <c r="CM928">
        <v>4.3630000000000004</v>
      </c>
      <c r="CN928">
        <v>4.4429999999999996</v>
      </c>
      <c r="CO928">
        <v>4.2830000000000004</v>
      </c>
      <c r="CP928">
        <v>4.4800000000000004</v>
      </c>
      <c r="CQ928">
        <v>4.8769999999999998</v>
      </c>
      <c r="CR928">
        <v>4.202</v>
      </c>
      <c r="CS928">
        <v>4.2039999999999997</v>
      </c>
      <c r="CT928">
        <v>4.1020000000000003</v>
      </c>
      <c r="CU928">
        <v>4.1909999999999998</v>
      </c>
      <c r="CV928">
        <v>5.0389999999999997</v>
      </c>
      <c r="CW928">
        <v>4.0609999999999999</v>
      </c>
      <c r="CX928">
        <v>38.82</v>
      </c>
      <c r="CY928">
        <v>3.61</v>
      </c>
      <c r="CZ928">
        <v>-60</v>
      </c>
      <c r="DA928">
        <v>0.17132</v>
      </c>
      <c r="DB928">
        <v>18949.939999999999</v>
      </c>
      <c r="DC928">
        <v>89.15</v>
      </c>
      <c r="DD928">
        <v>3.9434999999999998</v>
      </c>
      <c r="DE928">
        <v>3.9316</v>
      </c>
      <c r="DF928">
        <v>4.1706000000000003</v>
      </c>
      <c r="DG928">
        <v>4.1605999999999996</v>
      </c>
      <c r="DH928">
        <v>4.0591999999999997</v>
      </c>
      <c r="DI928">
        <v>4.0594999999999999</v>
      </c>
      <c r="DJ928">
        <v>4.9504000000000001</v>
      </c>
      <c r="DK928">
        <v>5.3036000000000003</v>
      </c>
      <c r="DL928">
        <v>5.5438000000000001</v>
      </c>
      <c r="DM928">
        <v>5.8395999999999999</v>
      </c>
      <c r="DN928">
        <v>33762.76</v>
      </c>
      <c r="DO928">
        <v>6633.2610000000004</v>
      </c>
      <c r="DP928">
        <v>1.42</v>
      </c>
      <c r="DQ928">
        <v>1.54</v>
      </c>
      <c r="DR928">
        <v>1.65</v>
      </c>
      <c r="DS928">
        <v>1234336</v>
      </c>
      <c r="DT928">
        <v>4.24</v>
      </c>
      <c r="DU928">
        <v>6232815</v>
      </c>
      <c r="DV928">
        <v>1.34</v>
      </c>
      <c r="DW928">
        <v>1.24</v>
      </c>
      <c r="DX928">
        <v>1.24</v>
      </c>
      <c r="DY928">
        <v>3.6920000000000002</v>
      </c>
      <c r="DZ928">
        <v>25.88</v>
      </c>
      <c r="EA928">
        <v>120.95</v>
      </c>
      <c r="EB928">
        <v>122.02</v>
      </c>
      <c r="EC928">
        <v>1338.85</v>
      </c>
      <c r="ED928">
        <v>632.37</v>
      </c>
      <c r="EE928">
        <v>2097.69</v>
      </c>
      <c r="EF928">
        <v>984.36</v>
      </c>
      <c r="EG928">
        <v>3.75</v>
      </c>
      <c r="EH928">
        <v>18534.099999999999</v>
      </c>
      <c r="EI928">
        <v>31524.22</v>
      </c>
      <c r="EJ928">
        <v>6512.01</v>
      </c>
      <c r="EK928">
        <v>2.4036</v>
      </c>
      <c r="EL928">
        <v>2458.4259999999999</v>
      </c>
      <c r="EM928">
        <v>2659.29</v>
      </c>
      <c r="EN928">
        <v>1500.346</v>
      </c>
      <c r="EO928">
        <v>1830.9059999999999</v>
      </c>
      <c r="EP928">
        <v>3230.069</v>
      </c>
      <c r="EQ928">
        <v>3861.83</v>
      </c>
      <c r="ER928">
        <v>67.430000000000007</v>
      </c>
      <c r="ES928">
        <v>2400</v>
      </c>
      <c r="ET928">
        <v>50.19</v>
      </c>
      <c r="EU928">
        <v>5.07</v>
      </c>
      <c r="EV928">
        <v>20024.63</v>
      </c>
      <c r="EW928">
        <v>1203.604</v>
      </c>
      <c r="EX928">
        <v>4282.37</v>
      </c>
      <c r="EY928">
        <v>4323.5200000000004</v>
      </c>
      <c r="EZ928">
        <v>7607.28</v>
      </c>
      <c r="FA928">
        <v>71.739999999999995</v>
      </c>
      <c r="FB928">
        <v>1.3425</v>
      </c>
      <c r="FC928">
        <v>7.0986000000000002</v>
      </c>
      <c r="FD928">
        <v>0.80300000000000005</v>
      </c>
      <c r="FE928">
        <v>7.8376000000000001</v>
      </c>
      <c r="FF928">
        <v>3.6907000000000001</v>
      </c>
      <c r="FG928">
        <v>3.6907000000000001</v>
      </c>
      <c r="FH928">
        <v>5.2252000000000001</v>
      </c>
      <c r="FI928">
        <v>4.0414000000000003</v>
      </c>
      <c r="FJ928">
        <v>4.4969000000000001</v>
      </c>
      <c r="FK928">
        <v>3.8877000000000002</v>
      </c>
      <c r="FL928">
        <v>5.3513000000000002</v>
      </c>
      <c r="FM928">
        <v>4.1395999999999997</v>
      </c>
      <c r="FN928">
        <v>3.8437000000000001</v>
      </c>
      <c r="FO928">
        <v>5.4406999999999996</v>
      </c>
      <c r="FP928">
        <v>3.7755999999999998</v>
      </c>
      <c r="FQ928">
        <v>3.4583499999999998</v>
      </c>
      <c r="FR928">
        <v>-10.664999999999999</v>
      </c>
      <c r="FS928">
        <v>-20.75</v>
      </c>
      <c r="FT928">
        <v>-23.625</v>
      </c>
      <c r="FU928">
        <v>-62.875</v>
      </c>
      <c r="FV928">
        <v>-67.25</v>
      </c>
      <c r="FW928">
        <v>16.032900000000001</v>
      </c>
      <c r="FX928">
        <v>14.6</v>
      </c>
      <c r="FY928">
        <v>1090.8399999999999</v>
      </c>
      <c r="FZ928">
        <v>27249.75</v>
      </c>
    </row>
    <row r="929" spans="1:182" x14ac:dyDescent="0.2">
      <c r="A929" s="3">
        <v>45080</v>
      </c>
      <c r="B929">
        <v>4155.37</v>
      </c>
      <c r="C929">
        <v>2.72</v>
      </c>
      <c r="D929">
        <v>154.93</v>
      </c>
      <c r="E929">
        <v>206.93</v>
      </c>
      <c r="F929">
        <v>5.8376999999999999</v>
      </c>
      <c r="G929">
        <v>4.08</v>
      </c>
      <c r="H929">
        <v>5.0845000000000002</v>
      </c>
      <c r="I929">
        <v>3.9504999999999999</v>
      </c>
      <c r="J929">
        <v>3.8395000000000001</v>
      </c>
      <c r="K929">
        <v>3.7275</v>
      </c>
      <c r="L929">
        <v>4.4775</v>
      </c>
      <c r="M929">
        <v>3.3115999999999999</v>
      </c>
      <c r="N929">
        <v>4.8849</v>
      </c>
      <c r="O929">
        <v>4.6616</v>
      </c>
      <c r="P929">
        <v>4.5987999999999998</v>
      </c>
      <c r="Q929">
        <v>4.7460000000000004</v>
      </c>
      <c r="R929">
        <v>4.7042999999999999</v>
      </c>
      <c r="S929">
        <v>5.5824999999999996</v>
      </c>
      <c r="T929">
        <v>4.7904</v>
      </c>
      <c r="U929">
        <v>4.0526</v>
      </c>
      <c r="V929">
        <v>4.3552999999999997</v>
      </c>
      <c r="W929">
        <v>5.2542</v>
      </c>
      <c r="X929">
        <v>5.2342000000000004</v>
      </c>
      <c r="Y929">
        <v>5.3254999999999999</v>
      </c>
      <c r="Z929">
        <v>5.3707000000000003</v>
      </c>
      <c r="AA929">
        <v>4.7557</v>
      </c>
      <c r="AB929">
        <v>4.0853999999999999</v>
      </c>
      <c r="AC929">
        <v>5.5796999999999999</v>
      </c>
      <c r="AD929">
        <v>5.5822000000000003</v>
      </c>
      <c r="AE929">
        <v>5.5450999999999997</v>
      </c>
      <c r="AF929">
        <v>0.69550000000000001</v>
      </c>
      <c r="AG929">
        <v>0.59799999999999998</v>
      </c>
      <c r="AH929">
        <v>5.8369</v>
      </c>
      <c r="AI929">
        <v>41.645800000000001</v>
      </c>
      <c r="AJ929">
        <v>0.74490000000000001</v>
      </c>
      <c r="AK929">
        <v>13240.77</v>
      </c>
      <c r="AL929">
        <v>15.25</v>
      </c>
      <c r="AM929">
        <v>17.25</v>
      </c>
      <c r="AN929">
        <v>27.5</v>
      </c>
      <c r="AO929">
        <v>20</v>
      </c>
      <c r="AP929">
        <v>10.5</v>
      </c>
      <c r="AQ929">
        <v>5.25</v>
      </c>
      <c r="AR929">
        <v>3.38</v>
      </c>
      <c r="AS929">
        <v>-10.25</v>
      </c>
      <c r="AT929">
        <v>64.89</v>
      </c>
      <c r="AU929">
        <v>70.05</v>
      </c>
      <c r="AW929">
        <v>1.0708</v>
      </c>
      <c r="AX929">
        <v>1381.26</v>
      </c>
      <c r="AY929">
        <v>5.08</v>
      </c>
      <c r="AZ929">
        <v>1.9957</v>
      </c>
      <c r="BA929">
        <v>5.5670000000000002</v>
      </c>
      <c r="BB929">
        <v>1.6724000000000001</v>
      </c>
      <c r="BC929">
        <v>-8.64</v>
      </c>
      <c r="BD929">
        <v>1.2453000000000001</v>
      </c>
      <c r="BE929">
        <v>3.2320000000000002</v>
      </c>
      <c r="BF929">
        <v>3.2320000000000002</v>
      </c>
      <c r="BG929">
        <v>4.8639999999999999</v>
      </c>
      <c r="BH929">
        <v>4.8639999999999999</v>
      </c>
      <c r="BI929">
        <v>3.2589999999999999</v>
      </c>
      <c r="BJ929">
        <v>3.2589999999999999</v>
      </c>
      <c r="BK929">
        <v>4.3029999999999999</v>
      </c>
      <c r="BL929">
        <v>3.17</v>
      </c>
      <c r="BM929">
        <v>3.17</v>
      </c>
      <c r="BN929">
        <v>4.665</v>
      </c>
      <c r="BO929">
        <v>4.665</v>
      </c>
      <c r="BP929">
        <v>3.907</v>
      </c>
      <c r="BQ929">
        <v>3.907</v>
      </c>
      <c r="BR929">
        <v>3.6339999999999999</v>
      </c>
      <c r="BS929">
        <v>3.4969999999999999</v>
      </c>
      <c r="BT929">
        <v>3.4969999999999999</v>
      </c>
      <c r="BU929">
        <v>4.766</v>
      </c>
      <c r="BV929">
        <v>3.2719999999999998</v>
      </c>
      <c r="BW929">
        <v>2.7189999999999999</v>
      </c>
      <c r="BX929">
        <v>2.3119999999999998</v>
      </c>
      <c r="BY929">
        <v>2.3119999999999998</v>
      </c>
      <c r="BZ929">
        <v>3.0529999999999999</v>
      </c>
      <c r="CA929">
        <v>6.37</v>
      </c>
      <c r="CB929">
        <v>6.6740000000000004</v>
      </c>
      <c r="CC929">
        <v>5.22</v>
      </c>
      <c r="CD929">
        <v>6.9809999999999999</v>
      </c>
      <c r="CE929">
        <v>0.41399999999999998</v>
      </c>
      <c r="CF929">
        <v>1947.97</v>
      </c>
      <c r="CG929">
        <v>5.4020000000000001</v>
      </c>
      <c r="CH929">
        <v>4.577</v>
      </c>
      <c r="CI929">
        <v>2.8820000000000001</v>
      </c>
      <c r="CJ929">
        <v>4.8040000000000003</v>
      </c>
      <c r="CK929">
        <v>4.1559999999999997</v>
      </c>
      <c r="CL929">
        <v>4.4050000000000002</v>
      </c>
      <c r="CM929">
        <v>4.3630000000000004</v>
      </c>
      <c r="CN929">
        <v>4.4429999999999996</v>
      </c>
      <c r="CO929">
        <v>4.2830000000000004</v>
      </c>
      <c r="CP929">
        <v>4.4800000000000004</v>
      </c>
      <c r="CQ929">
        <v>4.8769999999999998</v>
      </c>
      <c r="CR929">
        <v>4.202</v>
      </c>
      <c r="CS929">
        <v>4.2039999999999997</v>
      </c>
      <c r="CT929">
        <v>4.1020000000000003</v>
      </c>
      <c r="CU929">
        <v>4.1909999999999998</v>
      </c>
      <c r="CV929">
        <v>5.0389999999999997</v>
      </c>
      <c r="CW929">
        <v>4.0609999999999999</v>
      </c>
      <c r="CX929">
        <v>38.82</v>
      </c>
      <c r="CY929">
        <v>3.61</v>
      </c>
      <c r="CZ929">
        <v>-60</v>
      </c>
      <c r="DA929">
        <v>0.17132</v>
      </c>
      <c r="DB929">
        <v>18949.939999999999</v>
      </c>
      <c r="DC929">
        <v>89.15</v>
      </c>
      <c r="DD929">
        <v>3.9434999999999998</v>
      </c>
      <c r="DE929">
        <v>3.9316</v>
      </c>
      <c r="DF929">
        <v>4.1706000000000003</v>
      </c>
      <c r="DG929">
        <v>4.1605999999999996</v>
      </c>
      <c r="DH929">
        <v>4.0591999999999997</v>
      </c>
      <c r="DI929">
        <v>4.0594999999999999</v>
      </c>
      <c r="DJ929">
        <v>4.9504000000000001</v>
      </c>
      <c r="DK929">
        <v>5.3036000000000003</v>
      </c>
      <c r="DL929">
        <v>5.5438000000000001</v>
      </c>
      <c r="DM929">
        <v>5.8395999999999999</v>
      </c>
      <c r="DN929">
        <v>33762.76</v>
      </c>
      <c r="DO929">
        <v>6633.2610000000004</v>
      </c>
      <c r="DP929">
        <v>1.42</v>
      </c>
      <c r="DQ929">
        <v>1.54</v>
      </c>
      <c r="DR929">
        <v>1.65</v>
      </c>
      <c r="DS929">
        <v>1234336</v>
      </c>
      <c r="DT929">
        <v>4.24</v>
      </c>
      <c r="DU929">
        <v>6232815</v>
      </c>
      <c r="DV929">
        <v>1.34</v>
      </c>
      <c r="DW929">
        <v>1.24</v>
      </c>
      <c r="DX929">
        <v>1.24</v>
      </c>
      <c r="DY929">
        <v>3.6920000000000002</v>
      </c>
      <c r="DZ929">
        <v>25.88</v>
      </c>
      <c r="EA929">
        <v>120.95</v>
      </c>
      <c r="EB929">
        <v>122.02</v>
      </c>
      <c r="EC929">
        <v>1338.85</v>
      </c>
      <c r="ED929">
        <v>632.37</v>
      </c>
      <c r="EE929">
        <v>2097.69</v>
      </c>
      <c r="EF929">
        <v>984.36</v>
      </c>
      <c r="EG929">
        <v>3.75</v>
      </c>
      <c r="EH929">
        <v>18534.099999999999</v>
      </c>
      <c r="EI929">
        <v>31524.22</v>
      </c>
      <c r="EJ929">
        <v>6512.01</v>
      </c>
      <c r="EK929">
        <v>2.4036</v>
      </c>
      <c r="EL929">
        <v>2458.4259999999999</v>
      </c>
      <c r="EM929">
        <v>2659.29</v>
      </c>
      <c r="EN929">
        <v>1500.346</v>
      </c>
      <c r="EO929">
        <v>1830.9059999999999</v>
      </c>
      <c r="EP929">
        <v>3230.069</v>
      </c>
      <c r="EQ929">
        <v>3861.83</v>
      </c>
      <c r="ER929">
        <v>67.430000000000007</v>
      </c>
      <c r="ES929">
        <v>2400</v>
      </c>
      <c r="ET929">
        <v>50.19</v>
      </c>
      <c r="EU929">
        <v>5.07</v>
      </c>
      <c r="EV929">
        <v>20024.63</v>
      </c>
      <c r="EW929">
        <v>1203.604</v>
      </c>
      <c r="EX929">
        <v>4282.37</v>
      </c>
      <c r="EY929">
        <v>4323.5200000000004</v>
      </c>
      <c r="EZ929">
        <v>7607.28</v>
      </c>
      <c r="FA929">
        <v>71.739999999999995</v>
      </c>
      <c r="FB929">
        <v>1.3425</v>
      </c>
      <c r="FC929">
        <v>7.0986000000000002</v>
      </c>
      <c r="FD929">
        <v>0.80300000000000005</v>
      </c>
      <c r="FE929">
        <v>7.8376000000000001</v>
      </c>
      <c r="FF929">
        <v>3.6907000000000001</v>
      </c>
      <c r="FG929">
        <v>3.6907000000000001</v>
      </c>
      <c r="FH929">
        <v>5.2252000000000001</v>
      </c>
      <c r="FI929">
        <v>4.0414000000000003</v>
      </c>
      <c r="FJ929">
        <v>4.4969000000000001</v>
      </c>
      <c r="FK929">
        <v>3.8877000000000002</v>
      </c>
      <c r="FL929">
        <v>5.3513000000000002</v>
      </c>
      <c r="FM929">
        <v>4.1395999999999997</v>
      </c>
      <c r="FN929">
        <v>3.8437000000000001</v>
      </c>
      <c r="FO929">
        <v>5.4406999999999996</v>
      </c>
      <c r="FP929">
        <v>3.7755999999999998</v>
      </c>
      <c r="FQ929">
        <v>3.4583499999999998</v>
      </c>
      <c r="FR929">
        <v>-10.664999999999999</v>
      </c>
      <c r="FS929">
        <v>-20.75</v>
      </c>
      <c r="FT929">
        <v>-23.625</v>
      </c>
      <c r="FU929">
        <v>-62.875</v>
      </c>
      <c r="FV929">
        <v>-67.25</v>
      </c>
      <c r="FW929">
        <v>16.032900000000001</v>
      </c>
      <c r="FX929">
        <v>14.6</v>
      </c>
      <c r="FY929">
        <v>1090.8399999999999</v>
      </c>
      <c r="FZ929">
        <v>27071.27</v>
      </c>
    </row>
    <row r="930" spans="1:182" x14ac:dyDescent="0.2">
      <c r="A930" s="3">
        <v>45079</v>
      </c>
      <c r="B930">
        <v>4155.37</v>
      </c>
      <c r="C930">
        <v>2.72</v>
      </c>
      <c r="D930">
        <v>154.93</v>
      </c>
      <c r="E930">
        <v>206.93</v>
      </c>
      <c r="F930">
        <v>5.8376999999999999</v>
      </c>
      <c r="G930">
        <v>4.08</v>
      </c>
      <c r="H930">
        <v>5.0845000000000002</v>
      </c>
      <c r="I930">
        <v>3.9504999999999999</v>
      </c>
      <c r="J930">
        <v>3.8395000000000001</v>
      </c>
      <c r="K930">
        <v>3.7275</v>
      </c>
      <c r="L930">
        <v>4.4775</v>
      </c>
      <c r="M930">
        <v>3.3115999999999999</v>
      </c>
      <c r="N930">
        <v>4.8849</v>
      </c>
      <c r="O930">
        <v>4.6616</v>
      </c>
      <c r="P930">
        <v>4.5987999999999998</v>
      </c>
      <c r="Q930">
        <v>4.7460000000000004</v>
      </c>
      <c r="R930">
        <v>4.7042999999999999</v>
      </c>
      <c r="S930">
        <v>5.5824999999999996</v>
      </c>
      <c r="T930">
        <v>4.7904</v>
      </c>
      <c r="U930">
        <v>4.0526</v>
      </c>
      <c r="V930">
        <v>4.3552999999999997</v>
      </c>
      <c r="W930">
        <v>5.2542</v>
      </c>
      <c r="X930">
        <v>5.2342000000000004</v>
      </c>
      <c r="Y930">
        <v>5.3254999999999999</v>
      </c>
      <c r="Z930">
        <v>5.3707000000000003</v>
      </c>
      <c r="AA930">
        <v>4.7557</v>
      </c>
      <c r="AB930">
        <v>4.0853999999999999</v>
      </c>
      <c r="AC930">
        <v>5.5796999999999999</v>
      </c>
      <c r="AD930">
        <v>5.5822000000000003</v>
      </c>
      <c r="AE930">
        <v>5.5450999999999997</v>
      </c>
      <c r="AF930">
        <v>0.69550000000000001</v>
      </c>
      <c r="AG930">
        <v>0.59799999999999998</v>
      </c>
      <c r="AH930">
        <v>5.8369</v>
      </c>
      <c r="AI930">
        <v>41.645800000000001</v>
      </c>
      <c r="AJ930">
        <v>0.74490000000000001</v>
      </c>
      <c r="AK930">
        <v>13240.77</v>
      </c>
      <c r="AL930">
        <v>15.25</v>
      </c>
      <c r="AM930">
        <v>17.25</v>
      </c>
      <c r="AN930">
        <v>27.5</v>
      </c>
      <c r="AO930">
        <v>20</v>
      </c>
      <c r="AP930">
        <v>10.5</v>
      </c>
      <c r="AQ930">
        <v>5.25</v>
      </c>
      <c r="AR930">
        <v>3.38</v>
      </c>
      <c r="AS930">
        <v>-10.25</v>
      </c>
      <c r="AT930">
        <v>64.89</v>
      </c>
      <c r="AU930">
        <v>70.05</v>
      </c>
      <c r="AW930">
        <v>1.0708</v>
      </c>
      <c r="AX930">
        <v>1381.26</v>
      </c>
      <c r="AY930">
        <v>5.08</v>
      </c>
      <c r="AZ930">
        <v>1.9957</v>
      </c>
      <c r="BA930">
        <v>5.5670000000000002</v>
      </c>
      <c r="BB930">
        <v>1.6724000000000001</v>
      </c>
      <c r="BC930">
        <v>-8.64</v>
      </c>
      <c r="BD930">
        <v>1.2453000000000001</v>
      </c>
      <c r="BE930">
        <v>3.2320000000000002</v>
      </c>
      <c r="BF930">
        <v>3.2320000000000002</v>
      </c>
      <c r="BG930">
        <v>4.8639999999999999</v>
      </c>
      <c r="BH930">
        <v>4.8639999999999999</v>
      </c>
      <c r="BI930">
        <v>3.2589999999999999</v>
      </c>
      <c r="BJ930">
        <v>3.2589999999999999</v>
      </c>
      <c r="BK930">
        <v>4.3029999999999999</v>
      </c>
      <c r="BL930">
        <v>3.17</v>
      </c>
      <c r="BM930">
        <v>3.17</v>
      </c>
      <c r="BN930">
        <v>4.665</v>
      </c>
      <c r="BO930">
        <v>4.665</v>
      </c>
      <c r="BP930">
        <v>3.907</v>
      </c>
      <c r="BQ930">
        <v>3.907</v>
      </c>
      <c r="BR930">
        <v>3.6339999999999999</v>
      </c>
      <c r="BS930">
        <v>3.4969999999999999</v>
      </c>
      <c r="BT930">
        <v>3.4969999999999999</v>
      </c>
      <c r="BU930">
        <v>4.766</v>
      </c>
      <c r="BV930">
        <v>3.2719999999999998</v>
      </c>
      <c r="BW930">
        <v>2.7189999999999999</v>
      </c>
      <c r="BX930">
        <v>2.3119999999999998</v>
      </c>
      <c r="BY930">
        <v>2.3119999999999998</v>
      </c>
      <c r="BZ930">
        <v>3.0529999999999999</v>
      </c>
      <c r="CA930">
        <v>6.37</v>
      </c>
      <c r="CB930">
        <v>6.6740000000000004</v>
      </c>
      <c r="CC930">
        <v>5.22</v>
      </c>
      <c r="CD930">
        <v>6.9809999999999999</v>
      </c>
      <c r="CE930">
        <v>0.41399999999999998</v>
      </c>
      <c r="CF930">
        <v>1947.97</v>
      </c>
      <c r="CG930">
        <v>5.4020000000000001</v>
      </c>
      <c r="CH930">
        <v>4.577</v>
      </c>
      <c r="CI930">
        <v>2.8820000000000001</v>
      </c>
      <c r="CJ930">
        <v>4.8040000000000003</v>
      </c>
      <c r="CK930">
        <v>4.1559999999999997</v>
      </c>
      <c r="CL930">
        <v>4.4050000000000002</v>
      </c>
      <c r="CM930">
        <v>4.3630000000000004</v>
      </c>
      <c r="CN930">
        <v>4.4429999999999996</v>
      </c>
      <c r="CO930">
        <v>4.2830000000000004</v>
      </c>
      <c r="CP930">
        <v>4.4800000000000004</v>
      </c>
      <c r="CQ930">
        <v>4.8769999999999998</v>
      </c>
      <c r="CR930">
        <v>4.202</v>
      </c>
      <c r="CS930">
        <v>4.2039999999999997</v>
      </c>
      <c r="CT930">
        <v>4.1020000000000003</v>
      </c>
      <c r="CU930">
        <v>4.1909999999999998</v>
      </c>
      <c r="CV930">
        <v>5.0389999999999997</v>
      </c>
      <c r="CW930">
        <v>4.0609999999999999</v>
      </c>
      <c r="CX930">
        <v>38.82</v>
      </c>
      <c r="CY930">
        <v>3.61</v>
      </c>
      <c r="CZ930">
        <v>-60</v>
      </c>
      <c r="DA930">
        <v>0.17132</v>
      </c>
      <c r="DB930">
        <v>18949.939999999999</v>
      </c>
      <c r="DC930">
        <v>89.15</v>
      </c>
      <c r="DD930">
        <v>3.9434999999999998</v>
      </c>
      <c r="DE930">
        <v>3.9316</v>
      </c>
      <c r="DF930">
        <v>4.1706000000000003</v>
      </c>
      <c r="DG930">
        <v>4.1605999999999996</v>
      </c>
      <c r="DH930">
        <v>4.0591999999999997</v>
      </c>
      <c r="DI930">
        <v>4.0594999999999999</v>
      </c>
      <c r="DJ930">
        <v>4.9504000000000001</v>
      </c>
      <c r="DK930">
        <v>5.3036000000000003</v>
      </c>
      <c r="DL930">
        <v>5.5438000000000001</v>
      </c>
      <c r="DM930">
        <v>5.8395999999999999</v>
      </c>
      <c r="DN930">
        <v>33762.76</v>
      </c>
      <c r="DO930">
        <v>6633.2610000000004</v>
      </c>
      <c r="DP930">
        <v>1.42</v>
      </c>
      <c r="DQ930">
        <v>1.54</v>
      </c>
      <c r="DR930">
        <v>1.65</v>
      </c>
      <c r="DS930">
        <v>1234336</v>
      </c>
      <c r="DT930">
        <v>4.24</v>
      </c>
      <c r="DU930">
        <v>6232815</v>
      </c>
      <c r="DV930">
        <v>1.34</v>
      </c>
      <c r="DW930">
        <v>1.24</v>
      </c>
      <c r="DX930">
        <v>1.24</v>
      </c>
      <c r="DY930">
        <v>3.6920000000000002</v>
      </c>
      <c r="DZ930">
        <v>25.88</v>
      </c>
      <c r="EA930">
        <v>120.95</v>
      </c>
      <c r="EB930">
        <v>122.02</v>
      </c>
      <c r="EC930">
        <v>1338.85</v>
      </c>
      <c r="ED930">
        <v>632.37</v>
      </c>
      <c r="EE930">
        <v>2097.69</v>
      </c>
      <c r="EF930">
        <v>984.36</v>
      </c>
      <c r="EG930">
        <v>3.75</v>
      </c>
      <c r="EH930">
        <v>18534.099999999999</v>
      </c>
      <c r="EI930">
        <v>31524.22</v>
      </c>
      <c r="EJ930">
        <v>6512.01</v>
      </c>
      <c r="EK930">
        <v>2.4036</v>
      </c>
      <c r="EL930">
        <v>2458.4259999999999</v>
      </c>
      <c r="EM930">
        <v>2659.29</v>
      </c>
      <c r="EN930">
        <v>1500.346</v>
      </c>
      <c r="EO930">
        <v>1830.9059999999999</v>
      </c>
      <c r="EP930">
        <v>3230.069</v>
      </c>
      <c r="EQ930">
        <v>3861.83</v>
      </c>
      <c r="ER930">
        <v>67.430000000000007</v>
      </c>
      <c r="ES930">
        <v>2400</v>
      </c>
      <c r="ET930">
        <v>50.19</v>
      </c>
      <c r="EU930">
        <v>5.07</v>
      </c>
      <c r="EV930">
        <v>20024.63</v>
      </c>
      <c r="EW930">
        <v>1203.604</v>
      </c>
      <c r="EX930">
        <v>4282.37</v>
      </c>
      <c r="EY930">
        <v>4323.5200000000004</v>
      </c>
      <c r="EZ930">
        <v>7607.28</v>
      </c>
      <c r="FA930">
        <v>71.739999999999995</v>
      </c>
      <c r="FB930">
        <v>1.3425</v>
      </c>
      <c r="FC930">
        <v>7.0986000000000002</v>
      </c>
      <c r="FD930">
        <v>0.80300000000000005</v>
      </c>
      <c r="FE930">
        <v>7.8376000000000001</v>
      </c>
      <c r="FF930">
        <v>3.6907000000000001</v>
      </c>
      <c r="FG930">
        <v>3.6907000000000001</v>
      </c>
      <c r="FH930">
        <v>5.2252000000000001</v>
      </c>
      <c r="FI930">
        <v>4.0414000000000003</v>
      </c>
      <c r="FJ930">
        <v>4.4969000000000001</v>
      </c>
      <c r="FK930">
        <v>3.8877000000000002</v>
      </c>
      <c r="FL930">
        <v>5.3513000000000002</v>
      </c>
      <c r="FM930">
        <v>4.1395999999999997</v>
      </c>
      <c r="FN930">
        <v>3.8437000000000001</v>
      </c>
      <c r="FO930">
        <v>5.4406999999999996</v>
      </c>
      <c r="FP930">
        <v>3.7755999999999998</v>
      </c>
      <c r="FQ930">
        <v>3.4583499999999998</v>
      </c>
      <c r="FR930">
        <v>-10.664999999999999</v>
      </c>
      <c r="FS930">
        <v>-20.75</v>
      </c>
      <c r="FT930">
        <v>-23.625</v>
      </c>
      <c r="FU930">
        <v>-62.875</v>
      </c>
      <c r="FV930">
        <v>-67.25</v>
      </c>
      <c r="FW930">
        <v>16.032900000000001</v>
      </c>
      <c r="FX930">
        <v>14.6</v>
      </c>
      <c r="FY930">
        <v>1090.8399999999999</v>
      </c>
      <c r="FZ930">
        <v>27183.62</v>
      </c>
    </row>
    <row r="931" spans="1:182" x14ac:dyDescent="0.2">
      <c r="A931" s="3">
        <v>45078</v>
      </c>
      <c r="B931">
        <v>4090.64</v>
      </c>
      <c r="C931">
        <v>2.99</v>
      </c>
      <c r="D931">
        <v>164.79</v>
      </c>
      <c r="E931">
        <v>218.79</v>
      </c>
      <c r="F931">
        <v>5.8440000000000003</v>
      </c>
      <c r="G931">
        <v>4.0614999999999997</v>
      </c>
      <c r="H931">
        <v>5.0445000000000002</v>
      </c>
      <c r="I931">
        <v>3.9434999999999998</v>
      </c>
      <c r="J931">
        <v>3.8374999999999999</v>
      </c>
      <c r="K931">
        <v>3.7284999999999999</v>
      </c>
      <c r="L931">
        <v>4.4474999999999998</v>
      </c>
      <c r="M931">
        <v>3.3672</v>
      </c>
      <c r="N931">
        <v>4.8311999999999999</v>
      </c>
      <c r="O931">
        <v>4.6086999999999998</v>
      </c>
      <c r="P931">
        <v>4.5652999999999997</v>
      </c>
      <c r="Q931">
        <v>4.7168999999999999</v>
      </c>
      <c r="R931">
        <v>4.6723999999999997</v>
      </c>
      <c r="S931">
        <v>5.5442</v>
      </c>
      <c r="T931">
        <v>4.6782000000000004</v>
      </c>
      <c r="U931">
        <v>4.0011000000000001</v>
      </c>
      <c r="V931">
        <v>4.3019999999999996</v>
      </c>
      <c r="W931">
        <v>5.2008999999999999</v>
      </c>
      <c r="X931">
        <v>5.1999000000000004</v>
      </c>
      <c r="Y931">
        <v>5.3057999999999996</v>
      </c>
      <c r="Z931">
        <v>5.3548999999999998</v>
      </c>
      <c r="AA931">
        <v>4.6673999999999998</v>
      </c>
      <c r="AB931">
        <v>4.0316000000000001</v>
      </c>
      <c r="AC931">
        <v>5.5260999999999996</v>
      </c>
      <c r="AD931">
        <v>5.5326000000000004</v>
      </c>
      <c r="AE931">
        <v>5.4978999999999996</v>
      </c>
      <c r="AF931">
        <v>0.69099999999999995</v>
      </c>
      <c r="AG931">
        <v>0.59360000000000002</v>
      </c>
      <c r="AH931">
        <v>5.8221999999999996</v>
      </c>
      <c r="AI931">
        <v>41.444099999999999</v>
      </c>
      <c r="AJ931">
        <v>0.74350000000000005</v>
      </c>
      <c r="AK931">
        <v>13100.98</v>
      </c>
      <c r="AL931">
        <v>15.75</v>
      </c>
      <c r="AM931">
        <v>17.75</v>
      </c>
      <c r="AN931">
        <v>27.5</v>
      </c>
      <c r="AO931">
        <v>19.98</v>
      </c>
      <c r="AP931">
        <v>10.25</v>
      </c>
      <c r="AQ931">
        <v>5</v>
      </c>
      <c r="AR931">
        <v>3.3140000000000001</v>
      </c>
      <c r="AS931">
        <v>-9.75</v>
      </c>
      <c r="AT931">
        <v>63.95</v>
      </c>
      <c r="AU931">
        <v>69</v>
      </c>
      <c r="AW931">
        <v>1.0762</v>
      </c>
      <c r="AX931">
        <v>1383.01</v>
      </c>
      <c r="AY931">
        <v>5.08</v>
      </c>
      <c r="AZ931">
        <v>1.982</v>
      </c>
      <c r="BA931">
        <v>5.5822000000000003</v>
      </c>
      <c r="BB931">
        <v>1.6845000000000001</v>
      </c>
      <c r="BC931">
        <v>-9.1</v>
      </c>
      <c r="BD931">
        <v>1.2525999999999999</v>
      </c>
      <c r="BE931">
        <v>3.1579999999999999</v>
      </c>
      <c r="BF931">
        <v>3.1579999999999999</v>
      </c>
      <c r="BG931">
        <v>4.8220000000000001</v>
      </c>
      <c r="BH931">
        <v>4.8220000000000001</v>
      </c>
      <c r="BI931">
        <v>3.177</v>
      </c>
      <c r="BJ931">
        <v>3.177</v>
      </c>
      <c r="BK931">
        <v>4.2080000000000002</v>
      </c>
      <c r="BL931">
        <v>3.0979999999999999</v>
      </c>
      <c r="BM931">
        <v>3.0979999999999999</v>
      </c>
      <c r="BN931">
        <v>4.657</v>
      </c>
      <c r="BO931">
        <v>4.657</v>
      </c>
      <c r="BP931">
        <v>3.8290000000000002</v>
      </c>
      <c r="BQ931">
        <v>3.8290000000000002</v>
      </c>
      <c r="BR931">
        <v>3.5550000000000002</v>
      </c>
      <c r="BS931">
        <v>3.4169999999999998</v>
      </c>
      <c r="BT931">
        <v>3.4169999999999998</v>
      </c>
      <c r="BU931">
        <v>4.7430000000000003</v>
      </c>
      <c r="BV931">
        <v>3.198</v>
      </c>
      <c r="BW931">
        <v>2.7040000000000002</v>
      </c>
      <c r="BX931">
        <v>2.2490000000000001</v>
      </c>
      <c r="BY931">
        <v>2.2490000000000001</v>
      </c>
      <c r="BZ931">
        <v>3.117</v>
      </c>
      <c r="CA931">
        <v>6.37</v>
      </c>
      <c r="CB931">
        <v>6.6740000000000004</v>
      </c>
      <c r="CC931">
        <v>5.22</v>
      </c>
      <c r="CD931">
        <v>6.9820000000000002</v>
      </c>
      <c r="CE931">
        <v>0.42399999999999999</v>
      </c>
      <c r="CF931">
        <v>1977.61</v>
      </c>
      <c r="CG931">
        <v>5.4020000000000001</v>
      </c>
      <c r="CH931">
        <v>4.577</v>
      </c>
      <c r="CI931">
        <v>2.8820000000000001</v>
      </c>
      <c r="CJ931">
        <v>4.7089999999999996</v>
      </c>
      <c r="CK931">
        <v>4.1159999999999997</v>
      </c>
      <c r="CL931">
        <v>4.3710000000000004</v>
      </c>
      <c r="CM931">
        <v>4.2910000000000004</v>
      </c>
      <c r="CN931">
        <v>4.4180000000000001</v>
      </c>
      <c r="CO931">
        <v>4.226</v>
      </c>
      <c r="CP931">
        <v>4.4589999999999996</v>
      </c>
      <c r="CQ931">
        <v>4.8440000000000003</v>
      </c>
      <c r="CR931">
        <v>4.149</v>
      </c>
      <c r="CS931">
        <v>4.1829999999999998</v>
      </c>
      <c r="CT931">
        <v>4.05</v>
      </c>
      <c r="CU931">
        <v>4.1449999999999996</v>
      </c>
      <c r="CV931">
        <v>5.1230000000000002</v>
      </c>
      <c r="CW931">
        <v>4.0209999999999999</v>
      </c>
      <c r="CX931">
        <v>38.51</v>
      </c>
      <c r="CY931">
        <v>3.71</v>
      </c>
      <c r="CZ931">
        <v>-59.5</v>
      </c>
      <c r="DA931">
        <v>0.17175000000000001</v>
      </c>
      <c r="DB931">
        <v>18216.91</v>
      </c>
      <c r="DC931">
        <v>87.07</v>
      </c>
      <c r="DD931">
        <v>3.8793000000000002</v>
      </c>
      <c r="DE931">
        <v>3.8700999999999999</v>
      </c>
      <c r="DF931">
        <v>4.1105999999999998</v>
      </c>
      <c r="DG931">
        <v>4.1018999999999997</v>
      </c>
      <c r="DH931">
        <v>4.0057999999999998</v>
      </c>
      <c r="DI931">
        <v>4.0071000000000003</v>
      </c>
      <c r="DJ931">
        <v>4.8795000000000002</v>
      </c>
      <c r="DK931">
        <v>5.2603999999999997</v>
      </c>
      <c r="DL931">
        <v>5.4836</v>
      </c>
      <c r="DM931">
        <v>5.806</v>
      </c>
      <c r="DN931">
        <v>33061.57</v>
      </c>
      <c r="DO931">
        <v>6633.2610000000004</v>
      </c>
      <c r="DP931">
        <v>1.42</v>
      </c>
      <c r="DQ931">
        <v>1.57</v>
      </c>
      <c r="DR931">
        <v>1.7</v>
      </c>
      <c r="DS931">
        <v>1228073</v>
      </c>
      <c r="DT931">
        <v>4.55</v>
      </c>
      <c r="DU931">
        <v>6255130</v>
      </c>
      <c r="DV931">
        <v>1.38</v>
      </c>
      <c r="DW931">
        <v>1.28</v>
      </c>
      <c r="DX931">
        <v>1.28</v>
      </c>
      <c r="DY931">
        <v>3.7080000000000002</v>
      </c>
      <c r="DZ931">
        <v>25.25</v>
      </c>
      <c r="EA931">
        <v>124.63</v>
      </c>
      <c r="EB931">
        <v>126.54</v>
      </c>
      <c r="EC931">
        <v>1320.3109999999999</v>
      </c>
      <c r="ED931">
        <v>617.51</v>
      </c>
      <c r="EE931">
        <v>2070.06</v>
      </c>
      <c r="EF931">
        <v>961.8</v>
      </c>
      <c r="EG931">
        <v>3.7240000000000002</v>
      </c>
      <c r="EH931">
        <v>18487.75</v>
      </c>
      <c r="EI931">
        <v>31148.01</v>
      </c>
      <c r="EJ931">
        <v>6430.58</v>
      </c>
      <c r="EK931">
        <v>2.4123999999999999</v>
      </c>
      <c r="EL931">
        <v>2418.0680000000002</v>
      </c>
      <c r="EM931">
        <v>2626.442</v>
      </c>
      <c r="EN931">
        <v>1472.1220000000001</v>
      </c>
      <c r="EO931">
        <v>1767.94</v>
      </c>
      <c r="EP931">
        <v>3204.6350000000002</v>
      </c>
      <c r="EQ931">
        <v>3806.87</v>
      </c>
      <c r="ER931">
        <v>65.84</v>
      </c>
      <c r="ES931">
        <v>2400</v>
      </c>
      <c r="ET931">
        <v>48.94</v>
      </c>
      <c r="EU931">
        <v>5.08</v>
      </c>
      <c r="EV931">
        <v>19672.25</v>
      </c>
      <c r="EW931">
        <v>1182.297</v>
      </c>
      <c r="EX931">
        <v>4221.0200000000004</v>
      </c>
      <c r="EY931">
        <v>4257.6099999999997</v>
      </c>
      <c r="EZ931">
        <v>7490.27</v>
      </c>
      <c r="FA931">
        <v>70.099999999999994</v>
      </c>
      <c r="FB931">
        <v>1.3449</v>
      </c>
      <c r="FC931">
        <v>7.0975000000000001</v>
      </c>
      <c r="FD931">
        <v>0.79830000000000001</v>
      </c>
      <c r="FE931">
        <v>7.8296000000000001</v>
      </c>
      <c r="FF931">
        <v>3.5950000000000002</v>
      </c>
      <c r="FG931">
        <v>3.5950000000000002</v>
      </c>
      <c r="FH931">
        <v>5.0983000000000001</v>
      </c>
      <c r="FI931">
        <v>3.9683999999999999</v>
      </c>
      <c r="FJ931">
        <v>4.3407999999999998</v>
      </c>
      <c r="FK931">
        <v>3.8149000000000002</v>
      </c>
      <c r="FL931">
        <v>5.3433000000000002</v>
      </c>
      <c r="FM931">
        <v>3.9813000000000001</v>
      </c>
      <c r="FN931">
        <v>3.6974999999999998</v>
      </c>
      <c r="FO931">
        <v>5.3789999999999996</v>
      </c>
      <c r="FP931">
        <v>3.6454</v>
      </c>
      <c r="FQ931">
        <v>3.3403999999999998</v>
      </c>
      <c r="FR931">
        <v>-11.5</v>
      </c>
      <c r="FS931">
        <v>-21.5</v>
      </c>
      <c r="FT931">
        <v>-25.75</v>
      </c>
      <c r="FU931">
        <v>-65.040000000000006</v>
      </c>
      <c r="FV931">
        <v>-68.388999999999996</v>
      </c>
      <c r="FW931">
        <v>17.546900000000001</v>
      </c>
      <c r="FX931">
        <v>15.65</v>
      </c>
      <c r="FY931">
        <v>1078.3900000000001</v>
      </c>
      <c r="FZ931">
        <v>26868.32</v>
      </c>
    </row>
    <row r="932" spans="1:182" x14ac:dyDescent="0.2">
      <c r="A932" s="3">
        <v>45077</v>
      </c>
      <c r="B932">
        <v>4066.8</v>
      </c>
      <c r="C932">
        <v>3.03</v>
      </c>
      <c r="D932">
        <v>163.63999999999999</v>
      </c>
      <c r="E932">
        <v>216.64</v>
      </c>
      <c r="F932">
        <v>5.8581000000000003</v>
      </c>
      <c r="G932">
        <v>4.0984999999999996</v>
      </c>
      <c r="H932">
        <v>5.0415000000000001</v>
      </c>
      <c r="I932">
        <v>3.9756</v>
      </c>
      <c r="J932">
        <v>3.8654999999999999</v>
      </c>
      <c r="K932">
        <v>3.7574999999999998</v>
      </c>
      <c r="L932">
        <v>4.4678199999999997</v>
      </c>
      <c r="M932">
        <v>3.4763000000000002</v>
      </c>
      <c r="N932">
        <v>4.8662000000000001</v>
      </c>
      <c r="O932">
        <v>4.6463999999999999</v>
      </c>
      <c r="P932">
        <v>4.6182999999999996</v>
      </c>
      <c r="Q932">
        <v>4.7763</v>
      </c>
      <c r="R932">
        <v>4.7325999999999997</v>
      </c>
      <c r="S932">
        <v>5.57</v>
      </c>
      <c r="T932">
        <v>4.6813000000000002</v>
      </c>
      <c r="U932">
        <v>4.0269000000000004</v>
      </c>
      <c r="V932">
        <v>4.3540000000000001</v>
      </c>
      <c r="W932">
        <v>5.2324000000000002</v>
      </c>
      <c r="X932">
        <v>5.2454000000000001</v>
      </c>
      <c r="Y932">
        <v>5.3685</v>
      </c>
      <c r="Z932">
        <v>5.4244000000000003</v>
      </c>
      <c r="AA932">
        <v>4.6722999999999999</v>
      </c>
      <c r="AB932">
        <v>4.0770999999999997</v>
      </c>
      <c r="AC932">
        <v>5.5548999999999999</v>
      </c>
      <c r="AD932">
        <v>5.5640999999999998</v>
      </c>
      <c r="AE932">
        <v>5.5313999999999997</v>
      </c>
      <c r="AF932">
        <v>0.68910000000000005</v>
      </c>
      <c r="AG932">
        <v>0.59199999999999997</v>
      </c>
      <c r="AH932">
        <v>5.7679999999999998</v>
      </c>
      <c r="AI932">
        <v>41.171500000000002</v>
      </c>
      <c r="AJ932">
        <v>0.73670000000000002</v>
      </c>
      <c r="AK932">
        <v>12935.29</v>
      </c>
      <c r="AL932">
        <v>15.75</v>
      </c>
      <c r="AM932">
        <v>17.25</v>
      </c>
      <c r="AN932">
        <v>27.125</v>
      </c>
      <c r="AO932">
        <v>19.364999999999998</v>
      </c>
      <c r="AP932">
        <v>9.51</v>
      </c>
      <c r="AQ932">
        <v>5.0350000000000001</v>
      </c>
      <c r="AR932">
        <v>3.3410000000000002</v>
      </c>
      <c r="AS932">
        <v>-8.75</v>
      </c>
      <c r="AT932">
        <v>62.79</v>
      </c>
      <c r="AU932">
        <v>67.91</v>
      </c>
      <c r="AW932">
        <v>1.0689</v>
      </c>
      <c r="AX932">
        <v>1387.12</v>
      </c>
      <c r="AY932">
        <v>5.08</v>
      </c>
      <c r="AZ932">
        <v>2.0706000000000002</v>
      </c>
      <c r="BA932">
        <v>5.6318999999999999</v>
      </c>
      <c r="BB932">
        <v>1.6883999999999999</v>
      </c>
      <c r="BC932">
        <v>-9.49</v>
      </c>
      <c r="BD932">
        <v>1.2441</v>
      </c>
      <c r="BE932">
        <v>3.1869999999999998</v>
      </c>
      <c r="BF932">
        <v>3.1869999999999998</v>
      </c>
      <c r="BG932">
        <v>4.8170000000000002</v>
      </c>
      <c r="BH932">
        <v>4.8170000000000002</v>
      </c>
      <c r="BI932">
        <v>3.2250000000000001</v>
      </c>
      <c r="BJ932">
        <v>3.2250000000000001</v>
      </c>
      <c r="BK932">
        <v>4.218</v>
      </c>
      <c r="BL932">
        <v>3.145</v>
      </c>
      <c r="BM932">
        <v>3.145</v>
      </c>
      <c r="BN932">
        <v>4.6520000000000001</v>
      </c>
      <c r="BO932">
        <v>4.6520000000000001</v>
      </c>
      <c r="BP932">
        <v>3.8490000000000002</v>
      </c>
      <c r="BQ932">
        <v>3.8490000000000002</v>
      </c>
      <c r="BR932">
        <v>3.5859999999999999</v>
      </c>
      <c r="BS932">
        <v>3.4460000000000002</v>
      </c>
      <c r="BT932">
        <v>3.4460000000000002</v>
      </c>
      <c r="BU932">
        <v>4.7389999999999999</v>
      </c>
      <c r="BV932">
        <v>3.226</v>
      </c>
      <c r="BW932">
        <v>2.7080000000000002</v>
      </c>
      <c r="BX932">
        <v>2.282</v>
      </c>
      <c r="BY932">
        <v>2.282</v>
      </c>
      <c r="BZ932">
        <v>3.1389999999999998</v>
      </c>
      <c r="CA932">
        <v>6.37</v>
      </c>
      <c r="CB932">
        <v>6.6740000000000004</v>
      </c>
      <c r="CC932">
        <v>5.22</v>
      </c>
      <c r="CD932">
        <v>6.9880000000000004</v>
      </c>
      <c r="CE932">
        <v>0.436</v>
      </c>
      <c r="CF932">
        <v>1962.73</v>
      </c>
      <c r="CG932">
        <v>5.4020000000000001</v>
      </c>
      <c r="CH932">
        <v>4.577</v>
      </c>
      <c r="CI932">
        <v>2.8359999999999999</v>
      </c>
      <c r="CJ932">
        <v>4.7439999999999998</v>
      </c>
      <c r="CK932">
        <v>4.1829999999999998</v>
      </c>
      <c r="CL932">
        <v>4.4379999999999997</v>
      </c>
      <c r="CM932">
        <v>4.335</v>
      </c>
      <c r="CN932">
        <v>4.4850000000000003</v>
      </c>
      <c r="CO932">
        <v>4.282</v>
      </c>
      <c r="CP932">
        <v>4.5149999999999997</v>
      </c>
      <c r="CQ932">
        <v>4.8479999999999999</v>
      </c>
      <c r="CR932">
        <v>4.2050000000000001</v>
      </c>
      <c r="CS932">
        <v>4.2539999999999996</v>
      </c>
      <c r="CT932">
        <v>4.101</v>
      </c>
      <c r="CU932">
        <v>4.2039999999999997</v>
      </c>
      <c r="CV932">
        <v>5.1180000000000003</v>
      </c>
      <c r="CW932">
        <v>4.085</v>
      </c>
      <c r="CX932">
        <v>38.43</v>
      </c>
      <c r="CY932">
        <v>3.66</v>
      </c>
      <c r="CZ932">
        <v>-59.5</v>
      </c>
      <c r="DA932">
        <v>0.17337</v>
      </c>
      <c r="DB932">
        <v>18234.27</v>
      </c>
      <c r="DC932">
        <v>86.52</v>
      </c>
      <c r="DD932">
        <v>3.9097</v>
      </c>
      <c r="DE932">
        <v>3.8988999999999998</v>
      </c>
      <c r="DF932">
        <v>4.1637000000000004</v>
      </c>
      <c r="DG932">
        <v>4.1577999999999999</v>
      </c>
      <c r="DH932">
        <v>4.0529999999999999</v>
      </c>
      <c r="DI932">
        <v>4.0556000000000001</v>
      </c>
      <c r="DJ932">
        <v>4.9257</v>
      </c>
      <c r="DK932">
        <v>5.3026999999999997</v>
      </c>
      <c r="DL932">
        <v>5.5274999999999999</v>
      </c>
      <c r="DM932">
        <v>5.8395999999999999</v>
      </c>
      <c r="DN932">
        <v>32908.269999999997</v>
      </c>
      <c r="DO932">
        <v>6633.2610000000004</v>
      </c>
      <c r="DP932">
        <v>1.43</v>
      </c>
      <c r="DQ932">
        <v>1.58</v>
      </c>
      <c r="DR932">
        <v>1.69</v>
      </c>
      <c r="DS932">
        <v>1229661</v>
      </c>
      <c r="DT932">
        <v>4.59</v>
      </c>
      <c r="DU932">
        <v>6281314</v>
      </c>
      <c r="DV932">
        <v>1.38</v>
      </c>
      <c r="DW932">
        <v>1.27</v>
      </c>
      <c r="DX932">
        <v>1.28</v>
      </c>
      <c r="DY932">
        <v>3.7010000000000001</v>
      </c>
      <c r="DZ932">
        <v>25.15</v>
      </c>
      <c r="EA932">
        <v>136.02000000000001</v>
      </c>
      <c r="EB932">
        <v>130.76</v>
      </c>
      <c r="EC932">
        <v>1311.213</v>
      </c>
      <c r="ED932">
        <v>617.23</v>
      </c>
      <c r="EE932">
        <v>2041.81</v>
      </c>
      <c r="EF932">
        <v>958.53</v>
      </c>
      <c r="EG932">
        <v>3.7490000000000001</v>
      </c>
      <c r="EH932">
        <v>18534.400000000001</v>
      </c>
      <c r="EI932">
        <v>30887.88</v>
      </c>
      <c r="EJ932">
        <v>6477.36</v>
      </c>
      <c r="EK932">
        <v>2.4163000000000001</v>
      </c>
      <c r="EL932">
        <v>2394.2890000000002</v>
      </c>
      <c r="EM932">
        <v>2594.73</v>
      </c>
      <c r="EN932">
        <v>1461.55</v>
      </c>
      <c r="EO932">
        <v>1749.65</v>
      </c>
      <c r="EP932">
        <v>3204.5639999999999</v>
      </c>
      <c r="EQ932">
        <v>3798.54</v>
      </c>
      <c r="ER932">
        <v>65.75</v>
      </c>
      <c r="ES932">
        <v>2490</v>
      </c>
      <c r="ET932">
        <v>48.39</v>
      </c>
      <c r="EU932">
        <v>5.08</v>
      </c>
      <c r="EV932">
        <v>19572.240000000002</v>
      </c>
      <c r="EW932">
        <v>1176.9369999999999</v>
      </c>
      <c r="EX932">
        <v>4179.83</v>
      </c>
      <c r="EY932">
        <v>4218.04</v>
      </c>
      <c r="EZ932">
        <v>7446.14</v>
      </c>
      <c r="FA932">
        <v>68.09</v>
      </c>
      <c r="FB932">
        <v>1.3573999999999999</v>
      </c>
      <c r="FC932">
        <v>7.1086</v>
      </c>
      <c r="FD932">
        <v>0.80379999999999996</v>
      </c>
      <c r="FE932">
        <v>7.8296999999999999</v>
      </c>
      <c r="FF932">
        <v>3.6425999999999998</v>
      </c>
      <c r="FG932">
        <v>3.6425999999999998</v>
      </c>
      <c r="FH932">
        <v>5.1726000000000001</v>
      </c>
      <c r="FI932">
        <v>4.0180999999999996</v>
      </c>
      <c r="FJ932">
        <v>4.4027000000000003</v>
      </c>
      <c r="FK932">
        <v>3.8611</v>
      </c>
      <c r="FL932">
        <v>5.3883999999999999</v>
      </c>
      <c r="FM932">
        <v>4.0465</v>
      </c>
      <c r="FN932">
        <v>3.7547000000000001</v>
      </c>
      <c r="FO932">
        <v>5.4199000000000002</v>
      </c>
      <c r="FP932">
        <v>3.6989000000000001</v>
      </c>
      <c r="FQ932">
        <v>3.3860000000000001</v>
      </c>
      <c r="FR932">
        <v>-10.5</v>
      </c>
      <c r="FS932">
        <v>-21.125</v>
      </c>
      <c r="FT932">
        <v>-26</v>
      </c>
      <c r="FU932">
        <v>-65.635000000000005</v>
      </c>
      <c r="FV932">
        <v>-68.875</v>
      </c>
      <c r="FW932">
        <v>19.9817</v>
      </c>
      <c r="FX932">
        <v>17.940000000000001</v>
      </c>
      <c r="FY932">
        <v>1075.17</v>
      </c>
      <c r="FZ932">
        <v>27117.1</v>
      </c>
    </row>
    <row r="933" spans="1:182" x14ac:dyDescent="0.2">
      <c r="A933" s="3">
        <v>45076</v>
      </c>
      <c r="B933">
        <v>4104.75</v>
      </c>
      <c r="C933">
        <v>3.17</v>
      </c>
      <c r="D933">
        <v>170.3</v>
      </c>
      <c r="E933">
        <v>222.3</v>
      </c>
      <c r="F933">
        <v>5.9286000000000003</v>
      </c>
      <c r="G933">
        <v>4.1859999999999999</v>
      </c>
      <c r="H933">
        <v>5.1768000000000001</v>
      </c>
      <c r="I933">
        <v>4.0540000000000003</v>
      </c>
      <c r="J933">
        <v>3.9405000000000001</v>
      </c>
      <c r="K933">
        <v>3.8319999999999999</v>
      </c>
      <c r="L933">
        <v>4.5815999999999999</v>
      </c>
      <c r="M933">
        <v>3.5026999999999999</v>
      </c>
      <c r="N933">
        <v>4.9211999999999998</v>
      </c>
      <c r="O933">
        <v>4.7163000000000004</v>
      </c>
      <c r="P933">
        <v>4.6925999999999997</v>
      </c>
      <c r="Q933">
        <v>4.8460999999999999</v>
      </c>
      <c r="R933">
        <v>4.8078000000000003</v>
      </c>
      <c r="S933">
        <v>5.5829000000000004</v>
      </c>
      <c r="T933">
        <v>4.6893000000000002</v>
      </c>
      <c r="U933">
        <v>4.0864000000000003</v>
      </c>
      <c r="V933">
        <v>4.4176000000000002</v>
      </c>
      <c r="W933">
        <v>5.2679</v>
      </c>
      <c r="X933">
        <v>5.31</v>
      </c>
      <c r="Y933">
        <v>5.4557000000000002</v>
      </c>
      <c r="Z933">
        <v>5.5206999999999997</v>
      </c>
      <c r="AA933">
        <v>4.6755000000000004</v>
      </c>
      <c r="AB933">
        <v>4.1536</v>
      </c>
      <c r="AC933">
        <v>5.6656000000000004</v>
      </c>
      <c r="AD933">
        <v>5.6729000000000003</v>
      </c>
      <c r="AE933">
        <v>5.6360999999999999</v>
      </c>
      <c r="AF933">
        <v>0.68489999999999995</v>
      </c>
      <c r="AG933">
        <v>0.59240000000000004</v>
      </c>
      <c r="AH933">
        <v>5.76</v>
      </c>
      <c r="AI933">
        <v>41.501100000000001</v>
      </c>
      <c r="AJ933">
        <v>0.73519999999999996</v>
      </c>
      <c r="AK933">
        <v>13017.43</v>
      </c>
      <c r="AL933">
        <v>15.75</v>
      </c>
      <c r="AM933">
        <v>17.25</v>
      </c>
      <c r="AN933">
        <v>27.25</v>
      </c>
      <c r="AO933">
        <v>19.375</v>
      </c>
      <c r="AP933">
        <v>9.51</v>
      </c>
      <c r="AQ933">
        <v>4.75</v>
      </c>
      <c r="AR933">
        <v>3.4169</v>
      </c>
      <c r="AS933">
        <v>-8.5</v>
      </c>
      <c r="AT933">
        <v>63.72</v>
      </c>
      <c r="AU933">
        <v>68.62</v>
      </c>
      <c r="AW933">
        <v>1.0734999999999999</v>
      </c>
      <c r="AX933">
        <v>1396.91</v>
      </c>
      <c r="AY933">
        <v>5.08</v>
      </c>
      <c r="AZ933">
        <v>2.0438999999999998</v>
      </c>
      <c r="BA933">
        <v>5.6467000000000001</v>
      </c>
      <c r="BB933">
        <v>1.6886000000000001</v>
      </c>
      <c r="BC933">
        <v>-10.77</v>
      </c>
      <c r="BD933">
        <v>1.2414000000000001</v>
      </c>
      <c r="BE933">
        <v>3.2570000000000001</v>
      </c>
      <c r="BF933">
        <v>3.2570000000000001</v>
      </c>
      <c r="BG933">
        <v>4.8179999999999996</v>
      </c>
      <c r="BH933">
        <v>4.8179999999999996</v>
      </c>
      <c r="BI933">
        <v>3.3109999999999999</v>
      </c>
      <c r="BJ933">
        <v>3.3109999999999999</v>
      </c>
      <c r="BK933">
        <v>4.2469999999999999</v>
      </c>
      <c r="BL933">
        <v>3.226</v>
      </c>
      <c r="BM933">
        <v>3.226</v>
      </c>
      <c r="BN933">
        <v>4.6479999999999997</v>
      </c>
      <c r="BO933">
        <v>4.6479999999999997</v>
      </c>
      <c r="BP933">
        <v>3.883</v>
      </c>
      <c r="BQ933">
        <v>3.883</v>
      </c>
      <c r="BR933">
        <v>3.6480000000000001</v>
      </c>
      <c r="BS933">
        <v>3.5089999999999999</v>
      </c>
      <c r="BT933">
        <v>3.5089999999999999</v>
      </c>
      <c r="BU933">
        <v>4.7409999999999997</v>
      </c>
      <c r="BV933">
        <v>3.29</v>
      </c>
      <c r="BW933">
        <v>2.72</v>
      </c>
      <c r="BX933">
        <v>2.3420000000000001</v>
      </c>
      <c r="BY933">
        <v>2.3420000000000001</v>
      </c>
      <c r="BZ933">
        <v>3.1560000000000001</v>
      </c>
      <c r="CA933">
        <v>6.4119999999999999</v>
      </c>
      <c r="CB933">
        <v>6.6970000000000001</v>
      </c>
      <c r="CC933">
        <v>5.258</v>
      </c>
      <c r="CD933">
        <v>7.01</v>
      </c>
      <c r="CE933">
        <v>0.435</v>
      </c>
      <c r="CF933">
        <v>1959.33</v>
      </c>
      <c r="CG933">
        <v>5.4020000000000001</v>
      </c>
      <c r="CH933">
        <v>4.577</v>
      </c>
      <c r="CI933">
        <v>2.8769999999999998</v>
      </c>
      <c r="CJ933">
        <v>4.8730000000000002</v>
      </c>
      <c r="CK933">
        <v>4.2469999999999999</v>
      </c>
      <c r="CL933">
        <v>4.5</v>
      </c>
      <c r="CM933">
        <v>4.4349999999999996</v>
      </c>
      <c r="CN933">
        <v>4.556</v>
      </c>
      <c r="CO933">
        <v>4.391</v>
      </c>
      <c r="CP933">
        <v>4.5839999999999996</v>
      </c>
      <c r="CQ933">
        <v>4.8289999999999997</v>
      </c>
      <c r="CR933">
        <v>4.3129999999999997</v>
      </c>
      <c r="CS933">
        <v>4.3289999999999997</v>
      </c>
      <c r="CT933">
        <v>4.2110000000000003</v>
      </c>
      <c r="CU933">
        <v>4.3049999999999997</v>
      </c>
      <c r="CV933">
        <v>5.141</v>
      </c>
      <c r="CW933">
        <v>4.1529999999999996</v>
      </c>
      <c r="CX933">
        <v>38.67</v>
      </c>
      <c r="CY933">
        <v>3.69</v>
      </c>
      <c r="CZ933">
        <v>-61</v>
      </c>
      <c r="DA933">
        <v>0.17360999999999999</v>
      </c>
      <c r="DB933">
        <v>18595.78</v>
      </c>
      <c r="DC933">
        <v>88.13</v>
      </c>
      <c r="DD933">
        <v>3.9706000000000001</v>
      </c>
      <c r="DE933">
        <v>3.9569000000000001</v>
      </c>
      <c r="DF933">
        <v>4.2252000000000001</v>
      </c>
      <c r="DG933">
        <v>4.2161999999999997</v>
      </c>
      <c r="DH933">
        <v>4.1161000000000003</v>
      </c>
      <c r="DI933">
        <v>4.1165000000000003</v>
      </c>
      <c r="DJ933">
        <v>4.9622999999999999</v>
      </c>
      <c r="DK933">
        <v>5.3475999999999999</v>
      </c>
      <c r="DL933">
        <v>5.5644999999999998</v>
      </c>
      <c r="DM933">
        <v>5.8739999999999997</v>
      </c>
      <c r="DN933">
        <v>33042.78</v>
      </c>
      <c r="DO933">
        <v>6636.4229999999998</v>
      </c>
      <c r="DP933">
        <v>1.42</v>
      </c>
      <c r="DQ933">
        <v>1.58</v>
      </c>
      <c r="DR933">
        <v>1.68</v>
      </c>
      <c r="DS933">
        <v>1232137</v>
      </c>
      <c r="DT933">
        <v>4.6100000000000003</v>
      </c>
      <c r="DU933">
        <v>6258990</v>
      </c>
      <c r="DV933">
        <v>1.36</v>
      </c>
      <c r="DW933">
        <v>1.25</v>
      </c>
      <c r="DX933">
        <v>1.26</v>
      </c>
      <c r="DY933">
        <v>3.738</v>
      </c>
      <c r="DZ933">
        <v>25.56</v>
      </c>
      <c r="EA933">
        <v>141.36000000000001</v>
      </c>
      <c r="EB933">
        <v>132.72</v>
      </c>
      <c r="EC933">
        <v>1327.684</v>
      </c>
      <c r="ED933">
        <v>624.5</v>
      </c>
      <c r="EE933">
        <v>2075.85</v>
      </c>
      <c r="EF933">
        <v>970.32</v>
      </c>
      <c r="EG933">
        <v>3.8290000000000002</v>
      </c>
      <c r="EH933">
        <v>18633.849999999999</v>
      </c>
      <c r="EI933">
        <v>31328.16</v>
      </c>
      <c r="EJ933">
        <v>6510.67</v>
      </c>
      <c r="EK933">
        <v>2.4083000000000001</v>
      </c>
      <c r="EL933">
        <v>2409.223</v>
      </c>
      <c r="EM933">
        <v>2611.5309999999999</v>
      </c>
      <c r="EN933">
        <v>1469.5709999999999</v>
      </c>
      <c r="EO933">
        <v>1767.2919999999999</v>
      </c>
      <c r="EP933">
        <v>3224.2130000000002</v>
      </c>
      <c r="EQ933">
        <v>3837.75</v>
      </c>
      <c r="ER933">
        <v>65.77</v>
      </c>
      <c r="ES933">
        <v>2360</v>
      </c>
      <c r="ET933">
        <v>48.37</v>
      </c>
      <c r="EU933">
        <v>5.0599999999999996</v>
      </c>
      <c r="EV933">
        <v>19739.7</v>
      </c>
      <c r="EW933">
        <v>1187.3699999999999</v>
      </c>
      <c r="EX933">
        <v>4205.5200000000004</v>
      </c>
      <c r="EY933">
        <v>4291.58</v>
      </c>
      <c r="EZ933">
        <v>7522.07</v>
      </c>
      <c r="FA933">
        <v>69.459999999999994</v>
      </c>
      <c r="FB933">
        <v>1.3602000000000001</v>
      </c>
      <c r="FC933">
        <v>7.0799000000000003</v>
      </c>
      <c r="FD933">
        <v>0.80559999999999998</v>
      </c>
      <c r="FE933">
        <v>7.8346</v>
      </c>
      <c r="FF933">
        <v>3.6865999999999999</v>
      </c>
      <c r="FG933">
        <v>3.6865999999999999</v>
      </c>
      <c r="FH933">
        <v>5.1951000000000001</v>
      </c>
      <c r="FI933">
        <v>4.0564999999999998</v>
      </c>
      <c r="FJ933">
        <v>4.4500999999999999</v>
      </c>
      <c r="FK933">
        <v>3.8904000000000001</v>
      </c>
      <c r="FL933">
        <v>5.2519999999999998</v>
      </c>
      <c r="FM933">
        <v>4.1117999999999997</v>
      </c>
      <c r="FN933">
        <v>3.8067000000000002</v>
      </c>
      <c r="FO933">
        <v>5.4066000000000001</v>
      </c>
      <c r="FP933">
        <v>3.7473999999999998</v>
      </c>
      <c r="FQ933">
        <v>3.43</v>
      </c>
      <c r="FR933">
        <v>-8.9250000000000007</v>
      </c>
      <c r="FS933">
        <v>-20.75</v>
      </c>
      <c r="FT933">
        <v>-25.875</v>
      </c>
      <c r="FU933">
        <v>-66.75</v>
      </c>
      <c r="FV933">
        <v>-69.5</v>
      </c>
      <c r="FW933">
        <v>17.957599999999999</v>
      </c>
      <c r="FX933">
        <v>17.46</v>
      </c>
      <c r="FY933">
        <v>1078.05</v>
      </c>
      <c r="FZ933">
        <v>27772.51</v>
      </c>
    </row>
    <row r="934" spans="1:182" x14ac:dyDescent="0.2">
      <c r="A934" s="3">
        <v>45075</v>
      </c>
      <c r="B934">
        <v>4152.54</v>
      </c>
      <c r="C934">
        <v>2.91</v>
      </c>
      <c r="D934">
        <v>162.81</v>
      </c>
      <c r="E934">
        <v>214.81</v>
      </c>
      <c r="F934">
        <v>5.9977999999999998</v>
      </c>
      <c r="G934">
        <v>4.2569999999999997</v>
      </c>
      <c r="H934">
        <v>5.1999000000000004</v>
      </c>
      <c r="I934">
        <v>4.1269999999999998</v>
      </c>
      <c r="J934">
        <v>4.0118999999999998</v>
      </c>
      <c r="K934">
        <v>3.8973</v>
      </c>
      <c r="L934">
        <v>4.6284999999999998</v>
      </c>
      <c r="M934">
        <v>3.5634999999999999</v>
      </c>
      <c r="N934">
        <v>4.9885999999999999</v>
      </c>
      <c r="O934">
        <v>4.7759999999999998</v>
      </c>
      <c r="P934">
        <v>4.7497999999999996</v>
      </c>
      <c r="Q934">
        <v>4.9043999999999999</v>
      </c>
      <c r="R934">
        <v>4.8609999999999998</v>
      </c>
      <c r="S934">
        <v>5.6924000000000001</v>
      </c>
      <c r="T934">
        <v>4.782</v>
      </c>
      <c r="U934">
        <v>4.1475999999999997</v>
      </c>
      <c r="V934">
        <v>4.4611999999999998</v>
      </c>
      <c r="W934">
        <v>5.3585000000000003</v>
      </c>
      <c r="X934">
        <v>5.38</v>
      </c>
      <c r="Y934">
        <v>5.5034999999999998</v>
      </c>
      <c r="Z934">
        <v>5.5582000000000003</v>
      </c>
      <c r="AA934">
        <v>4.7651000000000003</v>
      </c>
      <c r="AB934">
        <v>4.1962999999999999</v>
      </c>
      <c r="AC934">
        <v>5.7173999999999996</v>
      </c>
      <c r="AD934">
        <v>5.7213000000000003</v>
      </c>
      <c r="AE934">
        <v>5.6843000000000004</v>
      </c>
      <c r="AF934">
        <v>0.68710000000000004</v>
      </c>
      <c r="AG934">
        <v>0.59560000000000002</v>
      </c>
      <c r="AH934">
        <v>5.7596999999999996</v>
      </c>
      <c r="AI934">
        <v>41.277799999999999</v>
      </c>
      <c r="AJ934">
        <v>0.73570000000000002</v>
      </c>
      <c r="AK934">
        <v>12975.69</v>
      </c>
      <c r="AL934">
        <v>16</v>
      </c>
      <c r="AM934">
        <v>17.5</v>
      </c>
      <c r="AN934">
        <v>27.5</v>
      </c>
      <c r="AO934">
        <v>19.5</v>
      </c>
      <c r="AP934">
        <v>9.74</v>
      </c>
      <c r="AQ934">
        <v>5</v>
      </c>
      <c r="AR934">
        <v>3.492</v>
      </c>
      <c r="AS934">
        <v>-8.5</v>
      </c>
      <c r="AT934">
        <v>65.5</v>
      </c>
      <c r="AU934">
        <v>70.84</v>
      </c>
      <c r="AW934">
        <v>1.0708</v>
      </c>
      <c r="AX934">
        <v>1404.93</v>
      </c>
      <c r="AY934">
        <v>5.08</v>
      </c>
      <c r="AZ934">
        <v>2.0411000000000001</v>
      </c>
      <c r="BA934">
        <v>5.6157000000000004</v>
      </c>
      <c r="BB934">
        <v>1.6793</v>
      </c>
      <c r="BC934">
        <v>-11.15</v>
      </c>
      <c r="BD934">
        <v>1.2355</v>
      </c>
      <c r="BE934">
        <v>3.331</v>
      </c>
      <c r="BF934">
        <v>3.331</v>
      </c>
      <c r="BG934">
        <v>4.8259999999999996</v>
      </c>
      <c r="BH934">
        <v>4.8259999999999996</v>
      </c>
      <c r="BI934">
        <v>3.3620000000000001</v>
      </c>
      <c r="BJ934">
        <v>3.3620000000000001</v>
      </c>
      <c r="BK934">
        <v>4.3289999999999997</v>
      </c>
      <c r="BL934">
        <v>3.2669999999999999</v>
      </c>
      <c r="BM934">
        <v>3.2669999999999999</v>
      </c>
      <c r="BN934">
        <v>4.6500000000000004</v>
      </c>
      <c r="BO934">
        <v>4.6500000000000004</v>
      </c>
      <c r="BP934">
        <v>3.972</v>
      </c>
      <c r="BQ934">
        <v>3.972</v>
      </c>
      <c r="BR934">
        <v>3.73</v>
      </c>
      <c r="BS934">
        <v>3.5920000000000001</v>
      </c>
      <c r="BT934">
        <v>3.5920000000000001</v>
      </c>
      <c r="BU934">
        <v>4.7489999999999997</v>
      </c>
      <c r="BV934">
        <v>3.3610000000000002</v>
      </c>
      <c r="BW934">
        <v>2.7149999999999999</v>
      </c>
      <c r="BX934">
        <v>2.4340000000000002</v>
      </c>
      <c r="BY934">
        <v>2.4340000000000002</v>
      </c>
      <c r="BZ934">
        <v>3.194</v>
      </c>
      <c r="CA934">
        <v>6.3970000000000002</v>
      </c>
      <c r="CB934">
        <v>6.7119999999999997</v>
      </c>
      <c r="CC934">
        <v>5.3390000000000004</v>
      </c>
      <c r="CD934">
        <v>7.03</v>
      </c>
      <c r="CE934">
        <v>0.441</v>
      </c>
      <c r="CF934">
        <v>1943.19</v>
      </c>
      <c r="CG934">
        <v>5.4020000000000001</v>
      </c>
      <c r="CH934">
        <v>4.577</v>
      </c>
      <c r="CI934">
        <v>2.9430000000000001</v>
      </c>
      <c r="CJ934">
        <v>4.9189999999999996</v>
      </c>
      <c r="CK934">
        <v>4.3339999999999996</v>
      </c>
      <c r="CL934">
        <v>4.5869999999999997</v>
      </c>
      <c r="CM934">
        <v>4.4909999999999997</v>
      </c>
      <c r="CN934">
        <v>4.6260000000000003</v>
      </c>
      <c r="CO934">
        <v>4.4509999999999996</v>
      </c>
      <c r="CP934">
        <v>4.6429999999999998</v>
      </c>
      <c r="CQ934">
        <v>4.7939999999999996</v>
      </c>
      <c r="CR934">
        <v>4.3689999999999998</v>
      </c>
      <c r="CS934">
        <v>4.3680000000000003</v>
      </c>
      <c r="CT934">
        <v>4.2750000000000004</v>
      </c>
      <c r="CU934">
        <v>4.3719999999999999</v>
      </c>
      <c r="CV934">
        <v>5.141</v>
      </c>
      <c r="CW934">
        <v>4.2290000000000001</v>
      </c>
      <c r="CX934">
        <v>39.58</v>
      </c>
      <c r="CY934">
        <v>3.81</v>
      </c>
      <c r="CZ934">
        <v>-61</v>
      </c>
      <c r="DA934">
        <v>0.17362</v>
      </c>
      <c r="DB934">
        <v>18551.11</v>
      </c>
      <c r="DC934">
        <v>87.59</v>
      </c>
      <c r="DD934">
        <v>4.0373999999999999</v>
      </c>
      <c r="DE934">
        <v>4.0255999999999998</v>
      </c>
      <c r="DF934">
        <v>4.28</v>
      </c>
      <c r="DG934">
        <v>4.2744999999999997</v>
      </c>
      <c r="DH934">
        <v>4.1589999999999998</v>
      </c>
      <c r="DI934">
        <v>4.1664000000000003</v>
      </c>
      <c r="DJ934">
        <v>5.0743</v>
      </c>
      <c r="DK934">
        <v>5.4196999999999997</v>
      </c>
      <c r="DL934">
        <v>5.6749999999999998</v>
      </c>
      <c r="DM934">
        <v>5.9633000000000003</v>
      </c>
      <c r="DN934">
        <v>33093.339999999997</v>
      </c>
      <c r="DO934">
        <v>6681.1019999999999</v>
      </c>
      <c r="DP934">
        <v>1.44</v>
      </c>
      <c r="DQ934">
        <v>1.57</v>
      </c>
      <c r="DR934">
        <v>1.68</v>
      </c>
      <c r="DS934">
        <v>1226811</v>
      </c>
      <c r="DT934">
        <v>4.46</v>
      </c>
      <c r="DU934">
        <v>6205050</v>
      </c>
      <c r="DV934">
        <v>1.37</v>
      </c>
      <c r="DW934">
        <v>1.26</v>
      </c>
      <c r="DX934">
        <v>1.27</v>
      </c>
      <c r="DY934">
        <v>3.7509999999999999</v>
      </c>
      <c r="DZ934">
        <v>25.66</v>
      </c>
      <c r="EA934">
        <v>145.37</v>
      </c>
      <c r="EB934">
        <v>137.57</v>
      </c>
      <c r="EC934">
        <v>1336.519</v>
      </c>
      <c r="ED934">
        <v>624.08000000000004</v>
      </c>
      <c r="EE934">
        <v>2086.02</v>
      </c>
      <c r="EF934">
        <v>971.75</v>
      </c>
      <c r="EG934">
        <v>3.8820000000000001</v>
      </c>
      <c r="EH934">
        <v>18598.650000000001</v>
      </c>
      <c r="EI934">
        <v>31233.54</v>
      </c>
      <c r="EJ934">
        <v>6593.16</v>
      </c>
      <c r="EK934">
        <v>2.4215</v>
      </c>
      <c r="EL934">
        <v>2409.2260000000001</v>
      </c>
      <c r="EM934">
        <v>2605.9540000000002</v>
      </c>
      <c r="EN934">
        <v>1472.5920000000001</v>
      </c>
      <c r="EO934">
        <v>1773.0219999999999</v>
      </c>
      <c r="EP934">
        <v>3221.4479999999999</v>
      </c>
      <c r="EQ934">
        <v>3833.94</v>
      </c>
      <c r="ER934">
        <v>67.34</v>
      </c>
      <c r="ES934">
        <v>2600</v>
      </c>
      <c r="ET934">
        <v>49.19</v>
      </c>
      <c r="EU934">
        <v>5.0599999999999996</v>
      </c>
      <c r="EV934">
        <v>19967.95</v>
      </c>
      <c r="EW934">
        <v>1201.4760000000001</v>
      </c>
      <c r="EX934">
        <v>4205.45</v>
      </c>
      <c r="EY934">
        <v>4320.01</v>
      </c>
      <c r="EZ934">
        <v>7627.2</v>
      </c>
      <c r="FA934">
        <v>72.67</v>
      </c>
      <c r="FB934">
        <v>1.3592</v>
      </c>
      <c r="FC934">
        <v>7.0711000000000004</v>
      </c>
      <c r="FD934">
        <v>0.80940000000000001</v>
      </c>
      <c r="FE934">
        <v>7.8281000000000001</v>
      </c>
      <c r="FF934">
        <v>3.7982999999999998</v>
      </c>
      <c r="FG934">
        <v>3.7982999999999998</v>
      </c>
      <c r="FH934">
        <v>5.2229999999999999</v>
      </c>
      <c r="FI934">
        <v>4.1401000000000003</v>
      </c>
      <c r="FJ934">
        <v>4.5618999999999996</v>
      </c>
      <c r="FK934">
        <v>3.9607000000000001</v>
      </c>
      <c r="FL934">
        <v>5.2294</v>
      </c>
      <c r="FM934">
        <v>4.2371999999999996</v>
      </c>
      <c r="FN934">
        <v>3.9270999999999998</v>
      </c>
      <c r="FO934">
        <v>5.37</v>
      </c>
      <c r="FP934">
        <v>3.8656000000000001</v>
      </c>
      <c r="FQ934">
        <v>3.5394999999999999</v>
      </c>
      <c r="FR934">
        <v>-8.5350000000000001</v>
      </c>
      <c r="FS934">
        <v>-19.38</v>
      </c>
      <c r="FT934">
        <v>-25.574999999999999</v>
      </c>
      <c r="FU934">
        <v>-66.625</v>
      </c>
      <c r="FV934">
        <v>-69.375</v>
      </c>
      <c r="FW934">
        <v>17.867999999999999</v>
      </c>
      <c r="FX934">
        <v>17.46</v>
      </c>
      <c r="FY934">
        <v>1074.98</v>
      </c>
      <c r="FZ934">
        <v>27693.13</v>
      </c>
    </row>
    <row r="935" spans="1:182" x14ac:dyDescent="0.2">
      <c r="A935" s="3">
        <v>45074</v>
      </c>
      <c r="B935">
        <v>4152.54</v>
      </c>
      <c r="C935">
        <v>2.91</v>
      </c>
      <c r="D935">
        <v>162.04</v>
      </c>
      <c r="E935">
        <v>214.04</v>
      </c>
      <c r="F935">
        <v>5.9580000000000002</v>
      </c>
      <c r="G935">
        <v>4.2569999999999997</v>
      </c>
      <c r="H935">
        <v>5.1999000000000004</v>
      </c>
      <c r="I935">
        <v>4.1269999999999998</v>
      </c>
      <c r="J935">
        <v>4.0118999999999998</v>
      </c>
      <c r="K935">
        <v>3.8973</v>
      </c>
      <c r="L935">
        <v>4.6284999999999998</v>
      </c>
      <c r="M935">
        <v>3.4746999999999999</v>
      </c>
      <c r="N935">
        <v>4.9825999999999997</v>
      </c>
      <c r="O935">
        <v>4.7858999999999998</v>
      </c>
      <c r="P935">
        <v>4.7709999999999999</v>
      </c>
      <c r="Q935">
        <v>4.931</v>
      </c>
      <c r="R935">
        <v>4.8970000000000002</v>
      </c>
      <c r="S935">
        <v>5.6330999999999998</v>
      </c>
      <c r="T935">
        <v>4.7564000000000002</v>
      </c>
      <c r="U935">
        <v>4.1639999999999997</v>
      </c>
      <c r="V935">
        <v>4.5049999999999999</v>
      </c>
      <c r="W935">
        <v>5.3284000000000002</v>
      </c>
      <c r="X935">
        <v>5.3765999999999998</v>
      </c>
      <c r="Y935">
        <v>5.5377999999999998</v>
      </c>
      <c r="Z935">
        <v>5.6113999999999997</v>
      </c>
      <c r="AA935">
        <v>4.7279</v>
      </c>
      <c r="AB935">
        <v>4.2510000000000003</v>
      </c>
      <c r="AC935">
        <v>5.7173999999999996</v>
      </c>
      <c r="AD935">
        <v>5.7213000000000003</v>
      </c>
      <c r="AE935">
        <v>5.6843000000000004</v>
      </c>
      <c r="AF935">
        <v>0.68489999999999995</v>
      </c>
      <c r="AG935">
        <v>0.59499999999999997</v>
      </c>
      <c r="AH935">
        <v>5.7529000000000003</v>
      </c>
      <c r="AI935">
        <v>40.950899999999997</v>
      </c>
      <c r="AJ935">
        <v>0.73450000000000004</v>
      </c>
      <c r="AK935">
        <v>12975.69</v>
      </c>
      <c r="AL935">
        <v>16.25</v>
      </c>
      <c r="AM935">
        <v>17.5</v>
      </c>
      <c r="AN935">
        <v>27.5</v>
      </c>
      <c r="AO935">
        <v>19.75</v>
      </c>
      <c r="AP935">
        <v>10</v>
      </c>
      <c r="AQ935">
        <v>5</v>
      </c>
      <c r="AR935">
        <v>3.4940000000000002</v>
      </c>
      <c r="AS935">
        <v>-8.5</v>
      </c>
      <c r="AT935">
        <v>65.5</v>
      </c>
      <c r="AU935">
        <v>70.61</v>
      </c>
      <c r="AW935">
        <v>1.0723</v>
      </c>
      <c r="AX935">
        <v>1402.98</v>
      </c>
      <c r="AY935">
        <v>5.08</v>
      </c>
      <c r="AZ935">
        <v>1.9894000000000001</v>
      </c>
      <c r="BA935">
        <v>5.6207000000000003</v>
      </c>
      <c r="BB935">
        <v>1.6797</v>
      </c>
      <c r="BC935">
        <v>-10.39</v>
      </c>
      <c r="BD935">
        <v>1.2343999999999999</v>
      </c>
      <c r="BE935">
        <v>3.3330000000000002</v>
      </c>
      <c r="BF935">
        <v>3.3330000000000002</v>
      </c>
      <c r="BG935">
        <v>4.819</v>
      </c>
      <c r="BH935">
        <v>4.819</v>
      </c>
      <c r="BI935">
        <v>3.3809999999999998</v>
      </c>
      <c r="BJ935">
        <v>3.3809999999999998</v>
      </c>
      <c r="BK935">
        <v>4.2960000000000003</v>
      </c>
      <c r="BL935">
        <v>3.2909999999999999</v>
      </c>
      <c r="BM935">
        <v>3.2909999999999999</v>
      </c>
      <c r="BN935">
        <v>4.6449999999999996</v>
      </c>
      <c r="BO935">
        <v>4.6449999999999996</v>
      </c>
      <c r="BP935">
        <v>3.9380000000000002</v>
      </c>
      <c r="BQ935">
        <v>3.9380000000000002</v>
      </c>
      <c r="BR935">
        <v>3.7080000000000002</v>
      </c>
      <c r="BS935">
        <v>3.5710000000000002</v>
      </c>
      <c r="BT935">
        <v>3.5710000000000002</v>
      </c>
      <c r="BU935">
        <v>4.7409999999999997</v>
      </c>
      <c r="BV935">
        <v>3.355</v>
      </c>
      <c r="BW935">
        <v>2.722</v>
      </c>
      <c r="BX935">
        <v>2.5379999999999998</v>
      </c>
      <c r="BY935">
        <v>2.5379999999999998</v>
      </c>
      <c r="BZ935">
        <v>3.1720000000000002</v>
      </c>
      <c r="CA935">
        <v>6.4320000000000004</v>
      </c>
      <c r="CB935">
        <v>6.7720000000000002</v>
      </c>
      <c r="CC935">
        <v>5.3390000000000004</v>
      </c>
      <c r="CD935">
        <v>7.0060000000000002</v>
      </c>
      <c r="CE935">
        <v>0.42099999999999999</v>
      </c>
      <c r="CF935">
        <v>1946.46</v>
      </c>
      <c r="CG935">
        <v>5.4020000000000001</v>
      </c>
      <c r="CH935">
        <v>4.577</v>
      </c>
      <c r="CI935">
        <v>2.9849999999999999</v>
      </c>
      <c r="CJ935">
        <v>4.9189999999999996</v>
      </c>
      <c r="CK935">
        <v>4.3339999999999996</v>
      </c>
      <c r="CL935">
        <v>4.5869999999999997</v>
      </c>
      <c r="CM935">
        <v>4.4909999999999997</v>
      </c>
      <c r="CN935">
        <v>4.6260000000000003</v>
      </c>
      <c r="CO935">
        <v>4.4509999999999996</v>
      </c>
      <c r="CP935">
        <v>4.6429999999999998</v>
      </c>
      <c r="CQ935">
        <v>4.7939999999999996</v>
      </c>
      <c r="CR935">
        <v>4.3689999999999998</v>
      </c>
      <c r="CS935">
        <v>4.3680000000000003</v>
      </c>
      <c r="CT935">
        <v>4.2750000000000004</v>
      </c>
      <c r="CU935">
        <v>4.3719999999999999</v>
      </c>
      <c r="CV935">
        <v>5.141</v>
      </c>
      <c r="CW935">
        <v>4.2290000000000001</v>
      </c>
      <c r="CX935">
        <v>39.229999999999997</v>
      </c>
      <c r="CY935">
        <v>3.6850000000000001</v>
      </c>
      <c r="CZ935">
        <v>-61</v>
      </c>
      <c r="DA935">
        <v>0.17382</v>
      </c>
      <c r="DB935">
        <v>18746.919999999998</v>
      </c>
      <c r="DC935">
        <v>87.6</v>
      </c>
      <c r="DD935">
        <v>4.0403000000000002</v>
      </c>
      <c r="DE935">
        <v>4.0289999999999999</v>
      </c>
      <c r="DF935">
        <v>4.3083</v>
      </c>
      <c r="DG935">
        <v>4.3013000000000003</v>
      </c>
      <c r="DH935">
        <v>4.1981000000000002</v>
      </c>
      <c r="DI935">
        <v>4.2038000000000002</v>
      </c>
      <c r="DJ935">
        <v>5.0743</v>
      </c>
      <c r="DK935">
        <v>5.4196999999999997</v>
      </c>
      <c r="DL935">
        <v>5.6749999999999998</v>
      </c>
      <c r="DM935">
        <v>5.9633000000000003</v>
      </c>
      <c r="DN935">
        <v>33093.339999999997</v>
      </c>
      <c r="DO935">
        <v>6687.0010000000002</v>
      </c>
      <c r="DP935">
        <v>1.42</v>
      </c>
      <c r="DQ935">
        <v>1.57</v>
      </c>
      <c r="DR935">
        <v>1.68</v>
      </c>
      <c r="DS935">
        <v>1226811</v>
      </c>
      <c r="DT935">
        <v>4.46</v>
      </c>
      <c r="DU935">
        <v>6205050</v>
      </c>
      <c r="DV935">
        <v>1.37</v>
      </c>
      <c r="DW935">
        <v>1.26</v>
      </c>
      <c r="DX935">
        <v>1.27</v>
      </c>
      <c r="DY935">
        <v>3.758</v>
      </c>
      <c r="DZ935">
        <v>25.53</v>
      </c>
      <c r="EA935">
        <v>145.37</v>
      </c>
      <c r="EB935">
        <v>137.57</v>
      </c>
      <c r="EC935">
        <v>1334.954</v>
      </c>
      <c r="ED935">
        <v>625.04</v>
      </c>
      <c r="EE935">
        <v>2080.91</v>
      </c>
      <c r="EF935">
        <v>972.86</v>
      </c>
      <c r="EG935">
        <v>3.8820000000000001</v>
      </c>
      <c r="EH935">
        <v>18499.349999999999</v>
      </c>
      <c r="EI935">
        <v>30916.31</v>
      </c>
      <c r="EJ935">
        <v>6530.2</v>
      </c>
      <c r="EK935">
        <v>2.4394</v>
      </c>
      <c r="EL935">
        <v>2409.2260000000001</v>
      </c>
      <c r="EM935">
        <v>2605.9540000000002</v>
      </c>
      <c r="EN935">
        <v>1472.5920000000001</v>
      </c>
      <c r="EO935">
        <v>1773.0219999999999</v>
      </c>
      <c r="EP935">
        <v>3212.5039999999999</v>
      </c>
      <c r="EQ935">
        <v>3850.95</v>
      </c>
      <c r="ER935">
        <v>66.95</v>
      </c>
      <c r="ES935">
        <v>2600</v>
      </c>
      <c r="ET935">
        <v>49.19</v>
      </c>
      <c r="EU935">
        <v>5.0599999999999996</v>
      </c>
      <c r="EV935">
        <v>19920.310000000001</v>
      </c>
      <c r="EW935">
        <v>1199.3489999999999</v>
      </c>
      <c r="EX935">
        <v>4205.45</v>
      </c>
      <c r="EY935">
        <v>4337.5</v>
      </c>
      <c r="EZ935">
        <v>7627.2</v>
      </c>
      <c r="FA935">
        <v>72.67</v>
      </c>
      <c r="FB935">
        <v>1.3614999999999999</v>
      </c>
      <c r="FC935">
        <v>7.0644999999999998</v>
      </c>
      <c r="FD935">
        <v>0.81010000000000004</v>
      </c>
      <c r="FE935">
        <v>7.8337000000000003</v>
      </c>
      <c r="FF935">
        <v>3.7982999999999998</v>
      </c>
      <c r="FG935">
        <v>3.7982999999999998</v>
      </c>
      <c r="FH935">
        <v>5.2229999999999999</v>
      </c>
      <c r="FI935">
        <v>4.1401000000000003</v>
      </c>
      <c r="FJ935">
        <v>4.5618999999999996</v>
      </c>
      <c r="FK935">
        <v>3.9607000000000001</v>
      </c>
      <c r="FL935">
        <v>5.2294</v>
      </c>
      <c r="FM935">
        <v>4.2371999999999996</v>
      </c>
      <c r="FN935">
        <v>3.9270999999999998</v>
      </c>
      <c r="FO935">
        <v>5.37</v>
      </c>
      <c r="FP935">
        <v>3.8656000000000001</v>
      </c>
      <c r="FQ935">
        <v>3.5394999999999999</v>
      </c>
      <c r="FR935">
        <v>-8.5350000000000001</v>
      </c>
      <c r="FS935">
        <v>-19.38</v>
      </c>
      <c r="FT935">
        <v>-25.574999999999999</v>
      </c>
      <c r="FU935">
        <v>-66.625</v>
      </c>
      <c r="FV935">
        <v>-69.375</v>
      </c>
      <c r="FW935">
        <v>17.597100000000001</v>
      </c>
      <c r="FX935">
        <v>17.95</v>
      </c>
      <c r="FY935">
        <v>1063.76</v>
      </c>
      <c r="FZ935">
        <v>27564.04</v>
      </c>
    </row>
    <row r="936" spans="1:182" x14ac:dyDescent="0.2">
      <c r="A936" s="3">
        <v>45073</v>
      </c>
      <c r="B936">
        <v>4152.54</v>
      </c>
      <c r="C936">
        <v>2.91</v>
      </c>
      <c r="D936">
        <v>162.04</v>
      </c>
      <c r="E936">
        <v>214.04</v>
      </c>
      <c r="F936">
        <v>5.9580000000000002</v>
      </c>
      <c r="G936">
        <v>4.2569999999999997</v>
      </c>
      <c r="H936">
        <v>5.1999000000000004</v>
      </c>
      <c r="I936">
        <v>4.1269999999999998</v>
      </c>
      <c r="J936">
        <v>4.0118999999999998</v>
      </c>
      <c r="K936">
        <v>3.8973</v>
      </c>
      <c r="L936">
        <v>4.6284999999999998</v>
      </c>
      <c r="M936">
        <v>3.4746999999999999</v>
      </c>
      <c r="N936">
        <v>4.9825999999999997</v>
      </c>
      <c r="O936">
        <v>4.7858999999999998</v>
      </c>
      <c r="P936">
        <v>4.7709999999999999</v>
      </c>
      <c r="Q936">
        <v>4.931</v>
      </c>
      <c r="R936">
        <v>4.8970000000000002</v>
      </c>
      <c r="S936">
        <v>5.6330999999999998</v>
      </c>
      <c r="T936">
        <v>4.7564000000000002</v>
      </c>
      <c r="U936">
        <v>4.1639999999999997</v>
      </c>
      <c r="V936">
        <v>4.5049999999999999</v>
      </c>
      <c r="W936">
        <v>5.3284000000000002</v>
      </c>
      <c r="X936">
        <v>5.3765999999999998</v>
      </c>
      <c r="Y936">
        <v>5.5377999999999998</v>
      </c>
      <c r="Z936">
        <v>5.6113999999999997</v>
      </c>
      <c r="AA936">
        <v>4.7279</v>
      </c>
      <c r="AB936">
        <v>4.2510000000000003</v>
      </c>
      <c r="AC936">
        <v>5.7173999999999996</v>
      </c>
      <c r="AD936">
        <v>5.7213000000000003</v>
      </c>
      <c r="AE936">
        <v>5.6843000000000004</v>
      </c>
      <c r="AF936">
        <v>0.68489999999999995</v>
      </c>
      <c r="AG936">
        <v>0.59499999999999997</v>
      </c>
      <c r="AH936">
        <v>5.7529000000000003</v>
      </c>
      <c r="AI936">
        <v>40.950899999999997</v>
      </c>
      <c r="AJ936">
        <v>0.73450000000000004</v>
      </c>
      <c r="AK936">
        <v>12975.69</v>
      </c>
      <c r="AL936">
        <v>16.25</v>
      </c>
      <c r="AM936">
        <v>17.5</v>
      </c>
      <c r="AN936">
        <v>27.5</v>
      </c>
      <c r="AO936">
        <v>19.75</v>
      </c>
      <c r="AP936">
        <v>10</v>
      </c>
      <c r="AQ936">
        <v>5</v>
      </c>
      <c r="AR936">
        <v>3.4940000000000002</v>
      </c>
      <c r="AS936">
        <v>-8.5</v>
      </c>
      <c r="AT936">
        <v>65.5</v>
      </c>
      <c r="AU936">
        <v>70.61</v>
      </c>
      <c r="AW936">
        <v>1.0723</v>
      </c>
      <c r="AX936">
        <v>1402.98</v>
      </c>
      <c r="AY936">
        <v>5.08</v>
      </c>
      <c r="AZ936">
        <v>1.9894000000000001</v>
      </c>
      <c r="BA936">
        <v>5.6207000000000003</v>
      </c>
      <c r="BB936">
        <v>1.6797</v>
      </c>
      <c r="BC936">
        <v>-10.39</v>
      </c>
      <c r="BD936">
        <v>1.2343999999999999</v>
      </c>
      <c r="BE936">
        <v>3.3330000000000002</v>
      </c>
      <c r="BF936">
        <v>3.3330000000000002</v>
      </c>
      <c r="BG936">
        <v>4.819</v>
      </c>
      <c r="BH936">
        <v>4.819</v>
      </c>
      <c r="BI936">
        <v>3.3809999999999998</v>
      </c>
      <c r="BJ936">
        <v>3.3809999999999998</v>
      </c>
      <c r="BK936">
        <v>4.2960000000000003</v>
      </c>
      <c r="BL936">
        <v>3.2909999999999999</v>
      </c>
      <c r="BM936">
        <v>3.2909999999999999</v>
      </c>
      <c r="BN936">
        <v>4.6449999999999996</v>
      </c>
      <c r="BO936">
        <v>4.6449999999999996</v>
      </c>
      <c r="BP936">
        <v>3.9380000000000002</v>
      </c>
      <c r="BQ936">
        <v>3.9380000000000002</v>
      </c>
      <c r="BR936">
        <v>3.7080000000000002</v>
      </c>
      <c r="BS936">
        <v>3.5710000000000002</v>
      </c>
      <c r="BT936">
        <v>3.5710000000000002</v>
      </c>
      <c r="BU936">
        <v>4.7409999999999997</v>
      </c>
      <c r="BV936">
        <v>3.355</v>
      </c>
      <c r="BW936">
        <v>2.722</v>
      </c>
      <c r="BX936">
        <v>2.5379999999999998</v>
      </c>
      <c r="BY936">
        <v>2.5379999999999998</v>
      </c>
      <c r="BZ936">
        <v>3.1720000000000002</v>
      </c>
      <c r="CA936">
        <v>6.4320000000000004</v>
      </c>
      <c r="CB936">
        <v>6.7720000000000002</v>
      </c>
      <c r="CC936">
        <v>5.3390000000000004</v>
      </c>
      <c r="CD936">
        <v>7.0060000000000002</v>
      </c>
      <c r="CE936">
        <v>0.42099999999999999</v>
      </c>
      <c r="CF936">
        <v>1946.46</v>
      </c>
      <c r="CG936">
        <v>5.4020000000000001</v>
      </c>
      <c r="CH936">
        <v>4.577</v>
      </c>
      <c r="CI936">
        <v>2.9849999999999999</v>
      </c>
      <c r="CJ936">
        <v>4.9189999999999996</v>
      </c>
      <c r="CK936">
        <v>4.3339999999999996</v>
      </c>
      <c r="CL936">
        <v>4.5869999999999997</v>
      </c>
      <c r="CM936">
        <v>4.4909999999999997</v>
      </c>
      <c r="CN936">
        <v>4.6260000000000003</v>
      </c>
      <c r="CO936">
        <v>4.4509999999999996</v>
      </c>
      <c r="CP936">
        <v>4.6429999999999998</v>
      </c>
      <c r="CQ936">
        <v>4.7939999999999996</v>
      </c>
      <c r="CR936">
        <v>4.3689999999999998</v>
      </c>
      <c r="CS936">
        <v>4.3680000000000003</v>
      </c>
      <c r="CT936">
        <v>4.2750000000000004</v>
      </c>
      <c r="CU936">
        <v>4.3719999999999999</v>
      </c>
      <c r="CV936">
        <v>5.141</v>
      </c>
      <c r="CW936">
        <v>4.2290000000000001</v>
      </c>
      <c r="CX936">
        <v>39.229999999999997</v>
      </c>
      <c r="CY936">
        <v>3.6850000000000001</v>
      </c>
      <c r="CZ936">
        <v>-61</v>
      </c>
      <c r="DA936">
        <v>0.17382</v>
      </c>
      <c r="DB936">
        <v>18746.919999999998</v>
      </c>
      <c r="DC936">
        <v>87.6</v>
      </c>
      <c r="DD936">
        <v>4.0403000000000002</v>
      </c>
      <c r="DE936">
        <v>4.0289999999999999</v>
      </c>
      <c r="DF936">
        <v>4.3083</v>
      </c>
      <c r="DG936">
        <v>4.3013000000000003</v>
      </c>
      <c r="DH936">
        <v>4.1981000000000002</v>
      </c>
      <c r="DI936">
        <v>4.2038000000000002</v>
      </c>
      <c r="DJ936">
        <v>5.0743</v>
      </c>
      <c r="DK936">
        <v>5.4196999999999997</v>
      </c>
      <c r="DL936">
        <v>5.6749999999999998</v>
      </c>
      <c r="DM936">
        <v>5.9633000000000003</v>
      </c>
      <c r="DN936">
        <v>33093.339999999997</v>
      </c>
      <c r="DO936">
        <v>6687.0010000000002</v>
      </c>
      <c r="DP936">
        <v>1.42</v>
      </c>
      <c r="DQ936">
        <v>1.57</v>
      </c>
      <c r="DR936">
        <v>1.68</v>
      </c>
      <c r="DS936">
        <v>1226811</v>
      </c>
      <c r="DT936">
        <v>4.46</v>
      </c>
      <c r="DU936">
        <v>6205050</v>
      </c>
      <c r="DV936">
        <v>1.37</v>
      </c>
      <c r="DW936">
        <v>1.26</v>
      </c>
      <c r="DX936">
        <v>1.27</v>
      </c>
      <c r="DY936">
        <v>3.758</v>
      </c>
      <c r="DZ936">
        <v>25.53</v>
      </c>
      <c r="EA936">
        <v>145.37</v>
      </c>
      <c r="EB936">
        <v>137.57</v>
      </c>
      <c r="EC936">
        <v>1334.954</v>
      </c>
      <c r="ED936">
        <v>625.04</v>
      </c>
      <c r="EE936">
        <v>2080.91</v>
      </c>
      <c r="EF936">
        <v>972.86</v>
      </c>
      <c r="EG936">
        <v>3.8820000000000001</v>
      </c>
      <c r="EH936">
        <v>18499.349999999999</v>
      </c>
      <c r="EI936">
        <v>30916.31</v>
      </c>
      <c r="EJ936">
        <v>6530.2</v>
      </c>
      <c r="EK936">
        <v>2.4394</v>
      </c>
      <c r="EL936">
        <v>2409.2260000000001</v>
      </c>
      <c r="EM936">
        <v>2605.9540000000002</v>
      </c>
      <c r="EN936">
        <v>1472.5920000000001</v>
      </c>
      <c r="EO936">
        <v>1773.0219999999999</v>
      </c>
      <c r="EP936">
        <v>3212.5039999999999</v>
      </c>
      <c r="EQ936">
        <v>3850.95</v>
      </c>
      <c r="ER936">
        <v>66.95</v>
      </c>
      <c r="ES936">
        <v>2600</v>
      </c>
      <c r="ET936">
        <v>49.19</v>
      </c>
      <c r="EU936">
        <v>5.0599999999999996</v>
      </c>
      <c r="EV936">
        <v>19920.310000000001</v>
      </c>
      <c r="EW936">
        <v>1199.3489999999999</v>
      </c>
      <c r="EX936">
        <v>4205.45</v>
      </c>
      <c r="EY936">
        <v>4337.5</v>
      </c>
      <c r="EZ936">
        <v>7627.2</v>
      </c>
      <c r="FA936">
        <v>72.67</v>
      </c>
      <c r="FB936">
        <v>1.3614999999999999</v>
      </c>
      <c r="FC936">
        <v>7.0644999999999998</v>
      </c>
      <c r="FD936">
        <v>0.81010000000000004</v>
      </c>
      <c r="FE936">
        <v>7.8337000000000003</v>
      </c>
      <c r="FF936">
        <v>3.7982999999999998</v>
      </c>
      <c r="FG936">
        <v>3.7982999999999998</v>
      </c>
      <c r="FH936">
        <v>5.2229999999999999</v>
      </c>
      <c r="FI936">
        <v>4.1401000000000003</v>
      </c>
      <c r="FJ936">
        <v>4.5618999999999996</v>
      </c>
      <c r="FK936">
        <v>3.9607000000000001</v>
      </c>
      <c r="FL936">
        <v>5.2294</v>
      </c>
      <c r="FM936">
        <v>4.2371999999999996</v>
      </c>
      <c r="FN936">
        <v>3.9270999999999998</v>
      </c>
      <c r="FO936">
        <v>5.37</v>
      </c>
      <c r="FP936">
        <v>3.8656000000000001</v>
      </c>
      <c r="FQ936">
        <v>3.5394999999999999</v>
      </c>
      <c r="FR936">
        <v>-8.5350000000000001</v>
      </c>
      <c r="FS936">
        <v>-19.38</v>
      </c>
      <c r="FT936">
        <v>-25.574999999999999</v>
      </c>
      <c r="FU936">
        <v>-66.625</v>
      </c>
      <c r="FV936">
        <v>-69.375</v>
      </c>
      <c r="FW936">
        <v>17.597100000000001</v>
      </c>
      <c r="FX936">
        <v>17.95</v>
      </c>
      <c r="FY936">
        <v>1063.76</v>
      </c>
      <c r="FZ936">
        <v>26760.83</v>
      </c>
    </row>
    <row r="937" spans="1:182" x14ac:dyDescent="0.2">
      <c r="A937" s="3">
        <v>45072</v>
      </c>
      <c r="B937">
        <v>4152.54</v>
      </c>
      <c r="C937">
        <v>2.91</v>
      </c>
      <c r="D937">
        <v>162.04</v>
      </c>
      <c r="E937">
        <v>214.04</v>
      </c>
      <c r="F937">
        <v>5.9580000000000002</v>
      </c>
      <c r="G937">
        <v>4.2569999999999997</v>
      </c>
      <c r="H937">
        <v>5.1999000000000004</v>
      </c>
      <c r="I937">
        <v>4.1269999999999998</v>
      </c>
      <c r="J937">
        <v>4.0118999999999998</v>
      </c>
      <c r="K937">
        <v>3.8973</v>
      </c>
      <c r="L937">
        <v>4.6284999999999998</v>
      </c>
      <c r="M937">
        <v>3.4746999999999999</v>
      </c>
      <c r="N937">
        <v>4.9825999999999997</v>
      </c>
      <c r="O937">
        <v>4.7858999999999998</v>
      </c>
      <c r="P937">
        <v>4.7709999999999999</v>
      </c>
      <c r="Q937">
        <v>4.931</v>
      </c>
      <c r="R937">
        <v>4.8970000000000002</v>
      </c>
      <c r="S937">
        <v>5.6330999999999998</v>
      </c>
      <c r="T937">
        <v>4.7564000000000002</v>
      </c>
      <c r="U937">
        <v>4.1639999999999997</v>
      </c>
      <c r="V937">
        <v>4.5049999999999999</v>
      </c>
      <c r="W937">
        <v>5.3284000000000002</v>
      </c>
      <c r="X937">
        <v>5.3765999999999998</v>
      </c>
      <c r="Y937">
        <v>5.5377999999999998</v>
      </c>
      <c r="Z937">
        <v>5.6113999999999997</v>
      </c>
      <c r="AA937">
        <v>4.7279</v>
      </c>
      <c r="AB937">
        <v>4.2510000000000003</v>
      </c>
      <c r="AC937">
        <v>5.7173999999999996</v>
      </c>
      <c r="AD937">
        <v>5.7213000000000003</v>
      </c>
      <c r="AE937">
        <v>5.6843000000000004</v>
      </c>
      <c r="AF937">
        <v>0.68489999999999995</v>
      </c>
      <c r="AG937">
        <v>0.59499999999999997</v>
      </c>
      <c r="AH937">
        <v>5.7529000000000003</v>
      </c>
      <c r="AI937">
        <v>40.950899999999997</v>
      </c>
      <c r="AJ937">
        <v>0.73450000000000004</v>
      </c>
      <c r="AK937">
        <v>12975.69</v>
      </c>
      <c r="AL937">
        <v>16.25</v>
      </c>
      <c r="AM937">
        <v>17.5</v>
      </c>
      <c r="AN937">
        <v>27.5</v>
      </c>
      <c r="AO937">
        <v>19.75</v>
      </c>
      <c r="AP937">
        <v>10</v>
      </c>
      <c r="AQ937">
        <v>5</v>
      </c>
      <c r="AR937">
        <v>3.4940000000000002</v>
      </c>
      <c r="AS937">
        <v>-8.5</v>
      </c>
      <c r="AT937">
        <v>65.5</v>
      </c>
      <c r="AU937">
        <v>70.61</v>
      </c>
      <c r="AW937">
        <v>1.0723</v>
      </c>
      <c r="AX937">
        <v>1402.98</v>
      </c>
      <c r="AY937">
        <v>5.08</v>
      </c>
      <c r="AZ937">
        <v>1.9894000000000001</v>
      </c>
      <c r="BA937">
        <v>5.6207000000000003</v>
      </c>
      <c r="BB937">
        <v>1.6797</v>
      </c>
      <c r="BC937">
        <v>-10.39</v>
      </c>
      <c r="BD937">
        <v>1.2343999999999999</v>
      </c>
      <c r="BE937">
        <v>3.3330000000000002</v>
      </c>
      <c r="BF937">
        <v>3.3330000000000002</v>
      </c>
      <c r="BG937">
        <v>4.819</v>
      </c>
      <c r="BH937">
        <v>4.819</v>
      </c>
      <c r="BI937">
        <v>3.3809999999999998</v>
      </c>
      <c r="BJ937">
        <v>3.3809999999999998</v>
      </c>
      <c r="BK937">
        <v>4.2960000000000003</v>
      </c>
      <c r="BL937">
        <v>3.2909999999999999</v>
      </c>
      <c r="BM937">
        <v>3.2909999999999999</v>
      </c>
      <c r="BN937">
        <v>4.6449999999999996</v>
      </c>
      <c r="BO937">
        <v>4.6449999999999996</v>
      </c>
      <c r="BP937">
        <v>3.9380000000000002</v>
      </c>
      <c r="BQ937">
        <v>3.9380000000000002</v>
      </c>
      <c r="BR937">
        <v>3.7080000000000002</v>
      </c>
      <c r="BS937">
        <v>3.5710000000000002</v>
      </c>
      <c r="BT937">
        <v>3.5710000000000002</v>
      </c>
      <c r="BU937">
        <v>4.7409999999999997</v>
      </c>
      <c r="BV937">
        <v>3.355</v>
      </c>
      <c r="BW937">
        <v>2.722</v>
      </c>
      <c r="BX937">
        <v>2.5379999999999998</v>
      </c>
      <c r="BY937">
        <v>2.5379999999999998</v>
      </c>
      <c r="BZ937">
        <v>3.1720000000000002</v>
      </c>
      <c r="CA937">
        <v>6.4320000000000004</v>
      </c>
      <c r="CB937">
        <v>6.7720000000000002</v>
      </c>
      <c r="CC937">
        <v>5.3390000000000004</v>
      </c>
      <c r="CD937">
        <v>7.0060000000000002</v>
      </c>
      <c r="CE937">
        <v>0.42099999999999999</v>
      </c>
      <c r="CF937">
        <v>1946.46</v>
      </c>
      <c r="CG937">
        <v>5.4020000000000001</v>
      </c>
      <c r="CH937">
        <v>4.577</v>
      </c>
      <c r="CI937">
        <v>2.9849999999999999</v>
      </c>
      <c r="CJ937">
        <v>4.9189999999999996</v>
      </c>
      <c r="CK937">
        <v>4.3339999999999996</v>
      </c>
      <c r="CL937">
        <v>4.5869999999999997</v>
      </c>
      <c r="CM937">
        <v>4.4909999999999997</v>
      </c>
      <c r="CN937">
        <v>4.6260000000000003</v>
      </c>
      <c r="CO937">
        <v>4.4509999999999996</v>
      </c>
      <c r="CP937">
        <v>4.6429999999999998</v>
      </c>
      <c r="CQ937">
        <v>4.7939999999999996</v>
      </c>
      <c r="CR937">
        <v>4.3689999999999998</v>
      </c>
      <c r="CS937">
        <v>4.3680000000000003</v>
      </c>
      <c r="CT937">
        <v>4.2750000000000004</v>
      </c>
      <c r="CU937">
        <v>4.3719999999999999</v>
      </c>
      <c r="CV937">
        <v>5.141</v>
      </c>
      <c r="CW937">
        <v>4.2290000000000001</v>
      </c>
      <c r="CX937">
        <v>39.229999999999997</v>
      </c>
      <c r="CY937">
        <v>3.6850000000000001</v>
      </c>
      <c r="CZ937">
        <v>-61</v>
      </c>
      <c r="DA937">
        <v>0.17382</v>
      </c>
      <c r="DB937">
        <v>18746.919999999998</v>
      </c>
      <c r="DC937">
        <v>87.6</v>
      </c>
      <c r="DD937">
        <v>4.0403000000000002</v>
      </c>
      <c r="DE937">
        <v>4.0289999999999999</v>
      </c>
      <c r="DF937">
        <v>4.3083</v>
      </c>
      <c r="DG937">
        <v>4.3013000000000003</v>
      </c>
      <c r="DH937">
        <v>4.1981000000000002</v>
      </c>
      <c r="DI937">
        <v>4.2038000000000002</v>
      </c>
      <c r="DJ937">
        <v>5.0743</v>
      </c>
      <c r="DK937">
        <v>5.4196999999999997</v>
      </c>
      <c r="DL937">
        <v>5.6749999999999998</v>
      </c>
      <c r="DM937">
        <v>5.9633000000000003</v>
      </c>
      <c r="DN937">
        <v>33093.339999999997</v>
      </c>
      <c r="DO937">
        <v>6687.0010000000002</v>
      </c>
      <c r="DP937">
        <v>1.42</v>
      </c>
      <c r="DQ937">
        <v>1.57</v>
      </c>
      <c r="DR937">
        <v>1.68</v>
      </c>
      <c r="DS937">
        <v>1226811</v>
      </c>
      <c r="DT937">
        <v>4.46</v>
      </c>
      <c r="DU937">
        <v>6205050</v>
      </c>
      <c r="DV937">
        <v>1.37</v>
      </c>
      <c r="DW937">
        <v>1.26</v>
      </c>
      <c r="DX937">
        <v>1.27</v>
      </c>
      <c r="DY937">
        <v>3.758</v>
      </c>
      <c r="DZ937">
        <v>25.53</v>
      </c>
      <c r="EA937">
        <v>145.37</v>
      </c>
      <c r="EB937">
        <v>137.57</v>
      </c>
      <c r="EC937">
        <v>1334.954</v>
      </c>
      <c r="ED937">
        <v>625.04</v>
      </c>
      <c r="EE937">
        <v>2080.91</v>
      </c>
      <c r="EF937">
        <v>972.86</v>
      </c>
      <c r="EG937">
        <v>3.8820000000000001</v>
      </c>
      <c r="EH937">
        <v>18499.349999999999</v>
      </c>
      <c r="EI937">
        <v>30916.31</v>
      </c>
      <c r="EJ937">
        <v>6530.2</v>
      </c>
      <c r="EK937">
        <v>2.4394</v>
      </c>
      <c r="EL937">
        <v>2409.2260000000001</v>
      </c>
      <c r="EM937">
        <v>2605.9540000000002</v>
      </c>
      <c r="EN937">
        <v>1472.5920000000001</v>
      </c>
      <c r="EO937">
        <v>1773.0219999999999</v>
      </c>
      <c r="EP937">
        <v>3212.5039999999999</v>
      </c>
      <c r="EQ937">
        <v>3850.95</v>
      </c>
      <c r="ER937">
        <v>66.95</v>
      </c>
      <c r="ES937">
        <v>2600</v>
      </c>
      <c r="ET937">
        <v>49.19</v>
      </c>
      <c r="EU937">
        <v>5.0599999999999996</v>
      </c>
      <c r="EV937">
        <v>19920.310000000001</v>
      </c>
      <c r="EW937">
        <v>1199.3489999999999</v>
      </c>
      <c r="EX937">
        <v>4205.45</v>
      </c>
      <c r="EY937">
        <v>4337.5</v>
      </c>
      <c r="EZ937">
        <v>7627.2</v>
      </c>
      <c r="FA937">
        <v>72.67</v>
      </c>
      <c r="FB937">
        <v>1.3614999999999999</v>
      </c>
      <c r="FC937">
        <v>7.0644999999999998</v>
      </c>
      <c r="FD937">
        <v>0.81010000000000004</v>
      </c>
      <c r="FE937">
        <v>7.8337000000000003</v>
      </c>
      <c r="FF937">
        <v>3.7982999999999998</v>
      </c>
      <c r="FG937">
        <v>3.7982999999999998</v>
      </c>
      <c r="FH937">
        <v>5.2229999999999999</v>
      </c>
      <c r="FI937">
        <v>4.1401000000000003</v>
      </c>
      <c r="FJ937">
        <v>4.5618999999999996</v>
      </c>
      <c r="FK937">
        <v>3.9607000000000001</v>
      </c>
      <c r="FL937">
        <v>5.2294</v>
      </c>
      <c r="FM937">
        <v>4.2371999999999996</v>
      </c>
      <c r="FN937">
        <v>3.9270999999999998</v>
      </c>
      <c r="FO937">
        <v>5.37</v>
      </c>
      <c r="FP937">
        <v>3.8656000000000001</v>
      </c>
      <c r="FQ937">
        <v>3.5394999999999999</v>
      </c>
      <c r="FR937">
        <v>-8.5350000000000001</v>
      </c>
      <c r="FS937">
        <v>-19.38</v>
      </c>
      <c r="FT937">
        <v>-25.574999999999999</v>
      </c>
      <c r="FU937">
        <v>-66.625</v>
      </c>
      <c r="FV937">
        <v>-69.375</v>
      </c>
      <c r="FW937">
        <v>17.597100000000001</v>
      </c>
      <c r="FX937">
        <v>17.95</v>
      </c>
      <c r="FY937">
        <v>1063.76</v>
      </c>
      <c r="FZ937">
        <v>26759.279999999999</v>
      </c>
    </row>
    <row r="938" spans="1:182" x14ac:dyDescent="0.2">
      <c r="A938" s="3">
        <v>45071</v>
      </c>
      <c r="B938">
        <v>4128.33</v>
      </c>
      <c r="C938">
        <v>2.96</v>
      </c>
      <c r="D938">
        <v>157.43</v>
      </c>
      <c r="E938">
        <v>210.43</v>
      </c>
      <c r="F938">
        <v>5.9165000000000001</v>
      </c>
      <c r="G938">
        <v>4.2969999999999997</v>
      </c>
      <c r="H938">
        <v>5.2770000000000001</v>
      </c>
      <c r="I938">
        <v>4.1520000000000001</v>
      </c>
      <c r="J938">
        <v>4.0229999999999997</v>
      </c>
      <c r="K938">
        <v>3.9055</v>
      </c>
      <c r="L938">
        <v>4.6835000000000004</v>
      </c>
      <c r="M938">
        <v>3.4746999999999999</v>
      </c>
      <c r="N938">
        <v>4.9364999999999997</v>
      </c>
      <c r="O938">
        <v>4.7473000000000001</v>
      </c>
      <c r="P938">
        <v>4.7526999999999999</v>
      </c>
      <c r="Q938">
        <v>4.9265999999999996</v>
      </c>
      <c r="R938">
        <v>4.8964999999999996</v>
      </c>
      <c r="S938">
        <v>5.5774999999999997</v>
      </c>
      <c r="T938">
        <v>4.7271999999999998</v>
      </c>
      <c r="U938">
        <v>4.133</v>
      </c>
      <c r="V938">
        <v>4.5130999999999997</v>
      </c>
      <c r="W938">
        <v>5.274</v>
      </c>
      <c r="X938">
        <v>5.3433999999999999</v>
      </c>
      <c r="Y938">
        <v>5.5350000000000001</v>
      </c>
      <c r="Z938">
        <v>5.6220999999999997</v>
      </c>
      <c r="AA938">
        <v>4.7046000000000001</v>
      </c>
      <c r="AB938">
        <v>4.2610999999999999</v>
      </c>
      <c r="AC938">
        <v>5.7488999999999999</v>
      </c>
      <c r="AD938">
        <v>5.7526000000000002</v>
      </c>
      <c r="AE938">
        <v>5.7160000000000002</v>
      </c>
      <c r="AF938">
        <v>0.68340000000000001</v>
      </c>
      <c r="AG938">
        <v>0.59489999999999998</v>
      </c>
      <c r="AH938">
        <v>5.7431999999999999</v>
      </c>
      <c r="AI938">
        <v>41.235999999999997</v>
      </c>
      <c r="AJ938">
        <v>0.73299999999999998</v>
      </c>
      <c r="AK938">
        <v>12698.09</v>
      </c>
      <c r="AL938">
        <v>15.5</v>
      </c>
      <c r="AM938">
        <v>17.75</v>
      </c>
      <c r="AN938">
        <v>26.75</v>
      </c>
      <c r="AO938">
        <v>18.75</v>
      </c>
      <c r="AP938">
        <v>8.5</v>
      </c>
      <c r="AQ938">
        <v>4.5</v>
      </c>
      <c r="AR938">
        <v>3.46</v>
      </c>
      <c r="AS938">
        <v>-9.25</v>
      </c>
      <c r="AT938">
        <v>64.790000000000006</v>
      </c>
      <c r="AU938">
        <v>69.77</v>
      </c>
      <c r="AW938">
        <v>1.0725</v>
      </c>
      <c r="AX938">
        <v>1402.48</v>
      </c>
      <c r="AY938">
        <v>5.08</v>
      </c>
      <c r="AZ938">
        <v>2.0364</v>
      </c>
      <c r="BA938">
        <v>5.6285999999999996</v>
      </c>
      <c r="BB938">
        <v>1.6805000000000001</v>
      </c>
      <c r="BC938">
        <v>-10.85</v>
      </c>
      <c r="BD938">
        <v>1.2321</v>
      </c>
      <c r="BE938">
        <v>3.3079999999999998</v>
      </c>
      <c r="BF938">
        <v>3.3079999999999998</v>
      </c>
      <c r="BG938">
        <v>4.7830000000000004</v>
      </c>
      <c r="BH938">
        <v>4.7830000000000004</v>
      </c>
      <c r="BI938">
        <v>3.395</v>
      </c>
      <c r="BJ938">
        <v>3.395</v>
      </c>
      <c r="BK938">
        <v>4.2389999999999999</v>
      </c>
      <c r="BL938">
        <v>3.306</v>
      </c>
      <c r="BM938">
        <v>3.306</v>
      </c>
      <c r="BN938">
        <v>4.6139999999999999</v>
      </c>
      <c r="BO938">
        <v>4.6139999999999999</v>
      </c>
      <c r="BP938">
        <v>3.8849999999999998</v>
      </c>
      <c r="BQ938">
        <v>3.8849999999999998</v>
      </c>
      <c r="BR938">
        <v>3.661</v>
      </c>
      <c r="BS938">
        <v>3.524</v>
      </c>
      <c r="BT938">
        <v>3.524</v>
      </c>
      <c r="BU938">
        <v>4.7160000000000002</v>
      </c>
      <c r="BV938">
        <v>3.3279999999999998</v>
      </c>
      <c r="BW938">
        <v>2.7080000000000002</v>
      </c>
      <c r="BX938">
        <v>2.5219999999999998</v>
      </c>
      <c r="BY938">
        <v>2.5219999999999998</v>
      </c>
      <c r="BZ938">
        <v>3.0830000000000002</v>
      </c>
      <c r="CA938">
        <v>6.431</v>
      </c>
      <c r="CB938">
        <v>6.774</v>
      </c>
      <c r="CC938">
        <v>5.3440000000000003</v>
      </c>
      <c r="CD938">
        <v>7.008</v>
      </c>
      <c r="CE938">
        <v>0.42699999999999999</v>
      </c>
      <c r="CF938">
        <v>1941.41</v>
      </c>
      <c r="CG938">
        <v>5.4020000000000001</v>
      </c>
      <c r="CH938">
        <v>4.577</v>
      </c>
      <c r="CI938">
        <v>3.0219999999999998</v>
      </c>
      <c r="CJ938">
        <v>4.9939999999999998</v>
      </c>
      <c r="CK938">
        <v>4.3739999999999997</v>
      </c>
      <c r="CL938">
        <v>4.6280000000000001</v>
      </c>
      <c r="CM938">
        <v>4.556</v>
      </c>
      <c r="CN938">
        <v>4.6390000000000002</v>
      </c>
      <c r="CO938">
        <v>4.5179999999999998</v>
      </c>
      <c r="CP938">
        <v>4.6500000000000004</v>
      </c>
      <c r="CQ938">
        <v>4.7089999999999996</v>
      </c>
      <c r="CR938">
        <v>4.423</v>
      </c>
      <c r="CS938">
        <v>4.3719999999999999</v>
      </c>
      <c r="CT938">
        <v>4.3280000000000003</v>
      </c>
      <c r="CU938">
        <v>4.43</v>
      </c>
      <c r="CV938">
        <v>5.0990000000000002</v>
      </c>
      <c r="CW938">
        <v>4.2709999999999999</v>
      </c>
      <c r="CX938">
        <v>38.92</v>
      </c>
      <c r="CY938">
        <v>3.68</v>
      </c>
      <c r="CZ938">
        <v>-61</v>
      </c>
      <c r="DA938">
        <v>0.17413000000000001</v>
      </c>
      <c r="DB938">
        <v>18746.919999999998</v>
      </c>
      <c r="DC938">
        <v>86.5</v>
      </c>
      <c r="DD938">
        <v>4.0172999999999996</v>
      </c>
      <c r="DE938">
        <v>4.0087000000000002</v>
      </c>
      <c r="DF938">
        <v>4.3224</v>
      </c>
      <c r="DG938">
        <v>4.3158000000000003</v>
      </c>
      <c r="DH938">
        <v>4.2070999999999996</v>
      </c>
      <c r="DI938">
        <v>4.2119999999999997</v>
      </c>
      <c r="DJ938">
        <v>5.0949999999999998</v>
      </c>
      <c r="DK938">
        <v>5.4581</v>
      </c>
      <c r="DL938">
        <v>5.6981000000000002</v>
      </c>
      <c r="DM938">
        <v>5.9930000000000003</v>
      </c>
      <c r="DN938">
        <v>32764.65</v>
      </c>
      <c r="DO938">
        <v>6704.2309999999998</v>
      </c>
      <c r="DP938">
        <v>1.42</v>
      </c>
      <c r="DQ938">
        <v>1.57</v>
      </c>
      <c r="DR938">
        <v>1.7</v>
      </c>
      <c r="DS938">
        <v>1225272</v>
      </c>
      <c r="DT938">
        <v>4.53</v>
      </c>
      <c r="DU938">
        <v>6196157</v>
      </c>
      <c r="DV938">
        <v>1.39</v>
      </c>
      <c r="DW938">
        <v>1.27</v>
      </c>
      <c r="DX938">
        <v>1.28</v>
      </c>
      <c r="DY938">
        <v>3.81</v>
      </c>
      <c r="DZ938">
        <v>25.19</v>
      </c>
      <c r="EA938">
        <v>139.54</v>
      </c>
      <c r="EB938">
        <v>135.88</v>
      </c>
      <c r="EC938">
        <v>1324.7449999999999</v>
      </c>
      <c r="ED938">
        <v>619.5</v>
      </c>
      <c r="EE938">
        <v>2069.41</v>
      </c>
      <c r="EF938">
        <v>964.01</v>
      </c>
      <c r="EG938">
        <v>3.867</v>
      </c>
      <c r="EH938">
        <v>18321.150000000001</v>
      </c>
      <c r="EI938">
        <v>30801.13</v>
      </c>
      <c r="EJ938">
        <v>6560.22</v>
      </c>
      <c r="EK938">
        <v>2.4329000000000001</v>
      </c>
      <c r="EL938">
        <v>2378.056</v>
      </c>
      <c r="EM938">
        <v>2559.433</v>
      </c>
      <c r="EN938">
        <v>1461.365</v>
      </c>
      <c r="EO938">
        <v>1754.605</v>
      </c>
      <c r="EP938">
        <v>3201.26</v>
      </c>
      <c r="EQ938">
        <v>3850.5</v>
      </c>
      <c r="ER938">
        <v>66.319999999999993</v>
      </c>
      <c r="ES938">
        <v>2600</v>
      </c>
      <c r="ET938">
        <v>48.65</v>
      </c>
      <c r="EU938">
        <v>5.0599999999999996</v>
      </c>
      <c r="EV938">
        <v>19774.080000000002</v>
      </c>
      <c r="EW938">
        <v>1190.1769999999999</v>
      </c>
      <c r="EX938">
        <v>4151.28</v>
      </c>
      <c r="EY938">
        <v>4269.6400000000003</v>
      </c>
      <c r="EZ938">
        <v>7570.87</v>
      </c>
      <c r="FA938">
        <v>71.53</v>
      </c>
      <c r="FB938">
        <v>1.3642000000000001</v>
      </c>
      <c r="FC938">
        <v>7.0804</v>
      </c>
      <c r="FD938">
        <v>0.81159999999999999</v>
      </c>
      <c r="FE938">
        <v>7.8349000000000002</v>
      </c>
      <c r="FF938">
        <v>3.8174000000000001</v>
      </c>
      <c r="FG938">
        <v>3.8174000000000001</v>
      </c>
      <c r="FH938">
        <v>5.2306999999999997</v>
      </c>
      <c r="FI938">
        <v>4.1638000000000002</v>
      </c>
      <c r="FJ938">
        <v>4.5328999999999997</v>
      </c>
      <c r="FK938">
        <v>3.9952999999999999</v>
      </c>
      <c r="FL938">
        <v>5.2817999999999996</v>
      </c>
      <c r="FM938">
        <v>4.2123999999999997</v>
      </c>
      <c r="FN938">
        <v>3.9131</v>
      </c>
      <c r="FO938">
        <v>5.4132999999999996</v>
      </c>
      <c r="FP938">
        <v>3.8730000000000002</v>
      </c>
      <c r="FQ938">
        <v>3.5569999999999999</v>
      </c>
      <c r="FR938">
        <v>-8.125</v>
      </c>
      <c r="FS938">
        <v>-18.760000000000002</v>
      </c>
      <c r="FT938">
        <v>-26.4</v>
      </c>
      <c r="FU938">
        <v>-66.795000000000002</v>
      </c>
      <c r="FV938">
        <v>-70.375</v>
      </c>
      <c r="FW938">
        <v>19.859500000000001</v>
      </c>
      <c r="FX938">
        <v>19.14</v>
      </c>
      <c r="FY938">
        <v>1064.6300000000001</v>
      </c>
      <c r="FZ938">
        <v>26490.2</v>
      </c>
    </row>
    <row r="939" spans="1:182" x14ac:dyDescent="0.2">
      <c r="A939" s="3">
        <v>45070</v>
      </c>
      <c r="B939">
        <v>4156.82</v>
      </c>
      <c r="C939">
        <v>3.05</v>
      </c>
      <c r="D939">
        <v>161.22999999999999</v>
      </c>
      <c r="E939">
        <v>214.23</v>
      </c>
      <c r="F939">
        <v>5.8894000000000002</v>
      </c>
      <c r="G939">
        <v>4.1351000000000004</v>
      </c>
      <c r="H939">
        <v>5.0704799999999999</v>
      </c>
      <c r="I939">
        <v>4.0267999999999997</v>
      </c>
      <c r="J939">
        <v>3.9171</v>
      </c>
      <c r="K939">
        <v>3.7929300000000001</v>
      </c>
      <c r="L939">
        <v>4.4801200000000003</v>
      </c>
      <c r="M939">
        <v>3.4121999999999999</v>
      </c>
      <c r="N939">
        <v>4.8742000000000001</v>
      </c>
      <c r="O939">
        <v>4.6879</v>
      </c>
      <c r="P939">
        <v>4.7053000000000003</v>
      </c>
      <c r="Q939">
        <v>4.8840000000000003</v>
      </c>
      <c r="R939">
        <v>4.8535000000000004</v>
      </c>
      <c r="S939">
        <v>5.5297999999999998</v>
      </c>
      <c r="T939">
        <v>4.6683000000000003</v>
      </c>
      <c r="U939">
        <v>4.1040000000000001</v>
      </c>
      <c r="V939">
        <v>4.4916999999999998</v>
      </c>
      <c r="W939">
        <v>5.2111000000000001</v>
      </c>
      <c r="X939">
        <v>5.2892000000000001</v>
      </c>
      <c r="Y939">
        <v>5.4908999999999999</v>
      </c>
      <c r="Z939">
        <v>5.5815999999999999</v>
      </c>
      <c r="AA939">
        <v>4.6566999999999998</v>
      </c>
      <c r="AB939">
        <v>4.2386999999999997</v>
      </c>
      <c r="AC939">
        <v>5.5613000000000001</v>
      </c>
      <c r="AD939">
        <v>5.5633999999999997</v>
      </c>
      <c r="AE939">
        <v>5.5312999999999999</v>
      </c>
      <c r="AF939">
        <v>0.68430000000000002</v>
      </c>
      <c r="AG939">
        <v>0.59489999999999998</v>
      </c>
      <c r="AH939">
        <v>5.7595999999999998</v>
      </c>
      <c r="AI939">
        <v>41.173000000000002</v>
      </c>
      <c r="AJ939">
        <v>0.73560000000000003</v>
      </c>
      <c r="AK939">
        <v>12484.16</v>
      </c>
      <c r="AL939">
        <v>13.75</v>
      </c>
      <c r="AM939">
        <v>17</v>
      </c>
      <c r="AN939">
        <v>24.855</v>
      </c>
      <c r="AO939">
        <v>16.855</v>
      </c>
      <c r="AP939">
        <v>6.8650000000000002</v>
      </c>
      <c r="AQ939">
        <v>4.2649999999999997</v>
      </c>
      <c r="AR939">
        <v>3.4115000000000002</v>
      </c>
      <c r="AS939">
        <v>-9.75</v>
      </c>
      <c r="AT939">
        <v>66.3</v>
      </c>
      <c r="AU939">
        <v>71.260000000000005</v>
      </c>
      <c r="AW939">
        <v>1.075</v>
      </c>
      <c r="AX939">
        <v>1409.62</v>
      </c>
      <c r="AY939">
        <v>5.08</v>
      </c>
      <c r="AZ939">
        <v>1.98</v>
      </c>
      <c r="BA939">
        <v>5.5335999999999999</v>
      </c>
      <c r="BB939">
        <v>1.6808000000000001</v>
      </c>
      <c r="BC939">
        <v>-10.9</v>
      </c>
      <c r="BD939">
        <v>1.2364999999999999</v>
      </c>
      <c r="BE939">
        <v>3.274</v>
      </c>
      <c r="BF939">
        <v>3.274</v>
      </c>
      <c r="BG939">
        <v>4.758</v>
      </c>
      <c r="BH939">
        <v>4.758</v>
      </c>
      <c r="BI939">
        <v>3.3660000000000001</v>
      </c>
      <c r="BJ939">
        <v>3.3660000000000001</v>
      </c>
      <c r="BK939">
        <v>4.18</v>
      </c>
      <c r="BL939">
        <v>3.2759999999999998</v>
      </c>
      <c r="BM939">
        <v>3.2759999999999998</v>
      </c>
      <c r="BN939">
        <v>4.5890000000000004</v>
      </c>
      <c r="BO939">
        <v>4.5890000000000004</v>
      </c>
      <c r="BP939">
        <v>3.8279999999999998</v>
      </c>
      <c r="BQ939">
        <v>3.8279999999999998</v>
      </c>
      <c r="BR939">
        <v>3.6110000000000002</v>
      </c>
      <c r="BS939">
        <v>3.4729999999999999</v>
      </c>
      <c r="BT939">
        <v>3.4729999999999999</v>
      </c>
      <c r="BU939">
        <v>4.66</v>
      </c>
      <c r="BV939">
        <v>3.28</v>
      </c>
      <c r="BW939">
        <v>2.7069999999999999</v>
      </c>
      <c r="BX939">
        <v>2.472</v>
      </c>
      <c r="BY939">
        <v>2.472</v>
      </c>
      <c r="BZ939">
        <v>3.0350000000000001</v>
      </c>
      <c r="CA939">
        <v>6.4240000000000004</v>
      </c>
      <c r="CB939">
        <v>6.7720000000000002</v>
      </c>
      <c r="CC939">
        <v>5.2990000000000004</v>
      </c>
      <c r="CD939">
        <v>6.9909999999999997</v>
      </c>
      <c r="CE939">
        <v>0.41399999999999998</v>
      </c>
      <c r="CF939">
        <v>1957.16</v>
      </c>
      <c r="CG939">
        <v>5.4020000000000001</v>
      </c>
      <c r="CH939">
        <v>4.577</v>
      </c>
      <c r="CI939">
        <v>2.9569999999999999</v>
      </c>
      <c r="CJ939">
        <v>4.8330000000000002</v>
      </c>
      <c r="CK939">
        <v>4.2140000000000004</v>
      </c>
      <c r="CL939">
        <v>4.4820000000000002</v>
      </c>
      <c r="CM939">
        <v>4.3719999999999999</v>
      </c>
      <c r="CN939">
        <v>4.5220000000000002</v>
      </c>
      <c r="CO939">
        <v>4.3230000000000004</v>
      </c>
      <c r="CP939">
        <v>4.5439999999999996</v>
      </c>
      <c r="CQ939">
        <v>4.7089999999999996</v>
      </c>
      <c r="CR939">
        <v>4.2270000000000003</v>
      </c>
      <c r="CS939">
        <v>4.2809999999999997</v>
      </c>
      <c r="CT939">
        <v>4.1360000000000001</v>
      </c>
      <c r="CU939">
        <v>4.2430000000000003</v>
      </c>
      <c r="CV939">
        <v>5.0259999999999998</v>
      </c>
      <c r="CW939">
        <v>4.1029999999999998</v>
      </c>
      <c r="CX939">
        <v>38.950000000000003</v>
      </c>
      <c r="CY939">
        <v>3.64</v>
      </c>
      <c r="CZ939">
        <v>-61</v>
      </c>
      <c r="DA939">
        <v>0.17362</v>
      </c>
      <c r="DB939">
        <v>19115.93</v>
      </c>
      <c r="DC939">
        <v>86.44</v>
      </c>
      <c r="DD939">
        <v>3.9821</v>
      </c>
      <c r="DE939">
        <v>3.9716999999999998</v>
      </c>
      <c r="DF939">
        <v>4.2971000000000004</v>
      </c>
      <c r="DG939">
        <v>4.2930000000000001</v>
      </c>
      <c r="DH939">
        <v>4.1807999999999996</v>
      </c>
      <c r="DI939">
        <v>4.1872999999999996</v>
      </c>
      <c r="DJ939">
        <v>5.0228999999999999</v>
      </c>
      <c r="DK939">
        <v>5.452</v>
      </c>
      <c r="DL939">
        <v>5.6467999999999998</v>
      </c>
      <c r="DM939">
        <v>5.98</v>
      </c>
      <c r="DN939">
        <v>32799.919999999998</v>
      </c>
      <c r="DO939">
        <v>6745.8040000000001</v>
      </c>
      <c r="DP939">
        <v>1.43</v>
      </c>
      <c r="DQ939">
        <v>1.57</v>
      </c>
      <c r="DR939">
        <v>1.73</v>
      </c>
      <c r="DS939">
        <v>1224784</v>
      </c>
      <c r="DT939">
        <v>4.6399999999999997</v>
      </c>
      <c r="DU939">
        <v>6211344</v>
      </c>
      <c r="DV939">
        <v>1.41</v>
      </c>
      <c r="DW939">
        <v>1.3</v>
      </c>
      <c r="DX939">
        <v>1.3</v>
      </c>
      <c r="DY939">
        <v>3.7639999999999998</v>
      </c>
      <c r="DZ939">
        <v>25.02</v>
      </c>
      <c r="EA939">
        <v>132.29</v>
      </c>
      <c r="EB939">
        <v>131</v>
      </c>
      <c r="EC939">
        <v>1330.3969999999999</v>
      </c>
      <c r="ED939">
        <v>624.34</v>
      </c>
      <c r="EE939">
        <v>2085.73</v>
      </c>
      <c r="EF939">
        <v>970.9</v>
      </c>
      <c r="EG939">
        <v>3.895</v>
      </c>
      <c r="EH939">
        <v>18285.400000000001</v>
      </c>
      <c r="EI939">
        <v>30682.68</v>
      </c>
      <c r="EJ939">
        <v>6615.95</v>
      </c>
      <c r="EK939">
        <v>2.4289999999999998</v>
      </c>
      <c r="EL939">
        <v>2362.4630000000002</v>
      </c>
      <c r="EM939">
        <v>2512.9830000000002</v>
      </c>
      <c r="EN939">
        <v>1468.521</v>
      </c>
      <c r="EO939">
        <v>1767</v>
      </c>
      <c r="EP939">
        <v>3204.75</v>
      </c>
      <c r="EQ939">
        <v>3859.09</v>
      </c>
      <c r="ER939">
        <v>65.94</v>
      </c>
      <c r="ES939">
        <v>2562</v>
      </c>
      <c r="ET939">
        <v>48.51</v>
      </c>
      <c r="EU939">
        <v>5.05</v>
      </c>
      <c r="EV939">
        <v>19927.689999999999</v>
      </c>
      <c r="EW939">
        <v>1199.587</v>
      </c>
      <c r="EX939">
        <v>4115.24</v>
      </c>
      <c r="EY939">
        <v>4263.74</v>
      </c>
      <c r="EZ939">
        <v>7627.1</v>
      </c>
      <c r="FA939">
        <v>74.19</v>
      </c>
      <c r="FB939">
        <v>1.3594999999999999</v>
      </c>
      <c r="FC939">
        <v>7.0609000000000002</v>
      </c>
      <c r="FD939">
        <v>0.80869999999999997</v>
      </c>
      <c r="FE939">
        <v>7.8292000000000002</v>
      </c>
      <c r="FF939">
        <v>3.7418999999999998</v>
      </c>
      <c r="FG939">
        <v>3.7418999999999998</v>
      </c>
      <c r="FH939">
        <v>5.1025</v>
      </c>
      <c r="FI939">
        <v>4.1281999999999996</v>
      </c>
      <c r="FJ939">
        <v>4.3757000000000001</v>
      </c>
      <c r="FK939">
        <v>3.9859</v>
      </c>
      <c r="FL939">
        <v>5.3268000000000004</v>
      </c>
      <c r="FM939">
        <v>4.0612000000000004</v>
      </c>
      <c r="FN939">
        <v>3.8186</v>
      </c>
      <c r="FO939">
        <v>5.3818999999999999</v>
      </c>
      <c r="FP939">
        <v>3.7787000000000002</v>
      </c>
      <c r="FQ939">
        <v>3.46895</v>
      </c>
      <c r="FR939">
        <v>-7.375</v>
      </c>
      <c r="FS939">
        <v>-22.125</v>
      </c>
      <c r="FT939">
        <v>-27.5</v>
      </c>
      <c r="FU939">
        <v>-66.75</v>
      </c>
      <c r="FV939">
        <v>-70.625</v>
      </c>
      <c r="FW939">
        <v>20.93</v>
      </c>
      <c r="FX939">
        <v>20.03</v>
      </c>
      <c r="FY939">
        <v>1061.79</v>
      </c>
      <c r="FZ939">
        <v>26401.81</v>
      </c>
    </row>
    <row r="940" spans="1:182" x14ac:dyDescent="0.2">
      <c r="A940" s="3">
        <v>45069</v>
      </c>
      <c r="B940">
        <v>4228.38</v>
      </c>
      <c r="C940">
        <v>2.99</v>
      </c>
      <c r="D940">
        <v>169.77</v>
      </c>
      <c r="E940">
        <v>222.77</v>
      </c>
      <c r="F940">
        <v>5.8361000000000001</v>
      </c>
      <c r="G940">
        <v>4.0512699999999997</v>
      </c>
      <c r="H940">
        <v>4.7720000000000002</v>
      </c>
      <c r="I940">
        <v>3.9872100000000001</v>
      </c>
      <c r="J940">
        <v>3.8902700000000001</v>
      </c>
      <c r="K940">
        <v>3.7810000000000001</v>
      </c>
      <c r="L940">
        <v>4.3143399999999996</v>
      </c>
      <c r="M940">
        <v>3.4291999999999998</v>
      </c>
      <c r="N940">
        <v>4.8251999999999997</v>
      </c>
      <c r="O940">
        <v>4.6330999999999998</v>
      </c>
      <c r="P940">
        <v>4.6487999999999996</v>
      </c>
      <c r="Q940">
        <v>4.8334000000000001</v>
      </c>
      <c r="R940">
        <v>4.8025000000000002</v>
      </c>
      <c r="S940">
        <v>5.4873000000000003</v>
      </c>
      <c r="T940">
        <v>4.6584000000000003</v>
      </c>
      <c r="U940">
        <v>4.0629</v>
      </c>
      <c r="V940">
        <v>4.4512999999999998</v>
      </c>
      <c r="W940">
        <v>5.1612999999999998</v>
      </c>
      <c r="X940">
        <v>5.2409999999999997</v>
      </c>
      <c r="Y940">
        <v>5.4420000000000002</v>
      </c>
      <c r="Z940">
        <v>5.5331000000000001</v>
      </c>
      <c r="AA940">
        <v>4.6334</v>
      </c>
      <c r="AB940">
        <v>4.2066999999999997</v>
      </c>
      <c r="AC940">
        <v>5.3535000000000004</v>
      </c>
      <c r="AD940">
        <v>5.3662000000000001</v>
      </c>
      <c r="AE940">
        <v>5.3487999999999998</v>
      </c>
      <c r="AF940">
        <v>0.68759999999999999</v>
      </c>
      <c r="AG940">
        <v>0.59650000000000003</v>
      </c>
      <c r="AH940">
        <v>5.8041999999999998</v>
      </c>
      <c r="AI940">
        <v>41.1952</v>
      </c>
      <c r="AJ940">
        <v>0.74050000000000005</v>
      </c>
      <c r="AK940">
        <v>12560.25</v>
      </c>
      <c r="AL940">
        <v>13.335000000000001</v>
      </c>
      <c r="AM940">
        <v>16.75</v>
      </c>
      <c r="AN940">
        <v>24.355</v>
      </c>
      <c r="AO940">
        <v>16.25</v>
      </c>
      <c r="AP940">
        <v>6.25</v>
      </c>
      <c r="AQ940">
        <v>4.25</v>
      </c>
      <c r="AR940">
        <v>3.347</v>
      </c>
      <c r="AS940">
        <v>-10</v>
      </c>
      <c r="AT940">
        <v>65.3</v>
      </c>
      <c r="AU940">
        <v>70.33</v>
      </c>
      <c r="AW940">
        <v>1.077</v>
      </c>
      <c r="AX940">
        <v>1411.54</v>
      </c>
      <c r="AY940">
        <v>5.08</v>
      </c>
      <c r="AZ940">
        <v>1.9588000000000001</v>
      </c>
      <c r="BA940">
        <v>5.4930000000000003</v>
      </c>
      <c r="BB940">
        <v>1.6760999999999999</v>
      </c>
      <c r="BC940">
        <v>-5.63</v>
      </c>
      <c r="BD940">
        <v>1.2413000000000001</v>
      </c>
      <c r="BE940">
        <v>3.214</v>
      </c>
      <c r="BF940">
        <v>3.214</v>
      </c>
      <c r="BG940">
        <v>4.7300000000000004</v>
      </c>
      <c r="BH940">
        <v>4.7300000000000004</v>
      </c>
      <c r="BI940">
        <v>3.3109999999999999</v>
      </c>
      <c r="BJ940">
        <v>3.3109999999999999</v>
      </c>
      <c r="BK940">
        <v>4.1109999999999998</v>
      </c>
      <c r="BL940">
        <v>3.2160000000000002</v>
      </c>
      <c r="BM940">
        <v>3.2160000000000002</v>
      </c>
      <c r="BN940">
        <v>4.556</v>
      </c>
      <c r="BO940">
        <v>4.556</v>
      </c>
      <c r="BP940">
        <v>3.7610000000000001</v>
      </c>
      <c r="BQ940">
        <v>3.7610000000000001</v>
      </c>
      <c r="BR940">
        <v>3.54</v>
      </c>
      <c r="BS940">
        <v>3.4020000000000001</v>
      </c>
      <c r="BT940">
        <v>3.4020000000000001</v>
      </c>
      <c r="BU940">
        <v>4.66</v>
      </c>
      <c r="BV940">
        <v>3.2210000000000001</v>
      </c>
      <c r="BW940">
        <v>2.7010000000000001</v>
      </c>
      <c r="BX940">
        <v>2.4689999999999999</v>
      </c>
      <c r="BY940">
        <v>2.4689999999999999</v>
      </c>
      <c r="BZ940">
        <v>3.0219999999999998</v>
      </c>
      <c r="CA940">
        <v>6.4349999999999996</v>
      </c>
      <c r="CB940">
        <v>6.7729999999999997</v>
      </c>
      <c r="CC940">
        <v>5.3150000000000004</v>
      </c>
      <c r="CD940">
        <v>7.0140000000000002</v>
      </c>
      <c r="CE940">
        <v>0.40400000000000003</v>
      </c>
      <c r="CF940">
        <v>1975.23</v>
      </c>
      <c r="CG940">
        <v>5.4020000000000001</v>
      </c>
      <c r="CH940">
        <v>4.577</v>
      </c>
      <c r="CI940">
        <v>2.97</v>
      </c>
      <c r="CJ940">
        <v>4.5549999999999997</v>
      </c>
      <c r="CK940">
        <v>4.1580000000000004</v>
      </c>
      <c r="CL940">
        <v>4.4379999999999997</v>
      </c>
      <c r="CM940">
        <v>4.1349999999999998</v>
      </c>
      <c r="CN940">
        <v>4.4909999999999997</v>
      </c>
      <c r="CO940">
        <v>4.1180000000000003</v>
      </c>
      <c r="CP940">
        <v>4.5330000000000004</v>
      </c>
      <c r="CQ940">
        <v>4.5270000000000001</v>
      </c>
      <c r="CR940">
        <v>4.0529999999999999</v>
      </c>
      <c r="CS940">
        <v>4.2779999999999996</v>
      </c>
      <c r="CT940">
        <v>3.9910000000000001</v>
      </c>
      <c r="CU940">
        <v>4.12</v>
      </c>
      <c r="CV940">
        <v>4.8310000000000004</v>
      </c>
      <c r="CW940">
        <v>4.0209999999999999</v>
      </c>
      <c r="CX940">
        <v>39.32</v>
      </c>
      <c r="CY940">
        <v>3.65</v>
      </c>
      <c r="CZ940">
        <v>-61</v>
      </c>
      <c r="DA940">
        <v>0.17229</v>
      </c>
      <c r="DB940">
        <v>19431.25</v>
      </c>
      <c r="DC940">
        <v>88</v>
      </c>
      <c r="DD940">
        <v>3.9518</v>
      </c>
      <c r="DE940">
        <v>3.9428000000000001</v>
      </c>
      <c r="DF940">
        <v>4.2602000000000002</v>
      </c>
      <c r="DG940">
        <v>4.2527999999999997</v>
      </c>
      <c r="DH940">
        <v>4.1458000000000004</v>
      </c>
      <c r="DI940">
        <v>4.1440999999999999</v>
      </c>
      <c r="DJ940">
        <v>4.9832999999999998</v>
      </c>
      <c r="DK940">
        <v>5.4249999999999998</v>
      </c>
      <c r="DL940">
        <v>5.6128999999999998</v>
      </c>
      <c r="DM940">
        <v>5.9619999999999997</v>
      </c>
      <c r="DN940">
        <v>33055.51</v>
      </c>
      <c r="DO940">
        <v>6736.6840000000002</v>
      </c>
      <c r="DP940">
        <v>1.42</v>
      </c>
      <c r="DQ940">
        <v>1.57</v>
      </c>
      <c r="DR940">
        <v>1.72</v>
      </c>
      <c r="DS940">
        <v>1230347</v>
      </c>
      <c r="DT940">
        <v>4.5599999999999996</v>
      </c>
      <c r="DU940">
        <v>6225879</v>
      </c>
      <c r="DV940">
        <v>1.41</v>
      </c>
      <c r="DW940">
        <v>1.29</v>
      </c>
      <c r="DX940">
        <v>1.3</v>
      </c>
      <c r="DY940">
        <v>3.7970000000000002</v>
      </c>
      <c r="DZ940">
        <v>25.59</v>
      </c>
      <c r="EA940">
        <v>131.69999999999999</v>
      </c>
      <c r="EB940">
        <v>128.94999999999999</v>
      </c>
      <c r="EC940">
        <v>1346.885</v>
      </c>
      <c r="ED940">
        <v>629.73</v>
      </c>
      <c r="EE940">
        <v>2119.61</v>
      </c>
      <c r="EF940">
        <v>978.6</v>
      </c>
      <c r="EG940">
        <v>3.835</v>
      </c>
      <c r="EH940">
        <v>18348</v>
      </c>
      <c r="EI940">
        <v>30957.77</v>
      </c>
      <c r="EJ940">
        <v>6603.56</v>
      </c>
      <c r="EK940">
        <v>2.4228999999999998</v>
      </c>
      <c r="EL940">
        <v>2380.3139999999999</v>
      </c>
      <c r="EM940">
        <v>2526.808</v>
      </c>
      <c r="EN940">
        <v>1482.1980000000001</v>
      </c>
      <c r="EO940">
        <v>1787.7149999999999</v>
      </c>
      <c r="EP940">
        <v>3246.2379999999998</v>
      </c>
      <c r="EQ940">
        <v>3913.19</v>
      </c>
      <c r="ER940">
        <v>66.900000000000006</v>
      </c>
      <c r="ES940">
        <v>2600</v>
      </c>
      <c r="ET940">
        <v>49.51</v>
      </c>
      <c r="EU940">
        <v>5.05</v>
      </c>
      <c r="EV940">
        <v>20146.009999999998</v>
      </c>
      <c r="EW940">
        <v>1211.7750000000001</v>
      </c>
      <c r="EX940">
        <v>4145.58</v>
      </c>
      <c r="EY940">
        <v>4342.38</v>
      </c>
      <c r="EZ940">
        <v>7762.95</v>
      </c>
      <c r="FA940">
        <v>72.760000000000005</v>
      </c>
      <c r="FB940">
        <v>1.3504</v>
      </c>
      <c r="FC940">
        <v>7.056</v>
      </c>
      <c r="FD940">
        <v>0.80559999999999998</v>
      </c>
      <c r="FE940">
        <v>7.8375000000000004</v>
      </c>
      <c r="FF940">
        <v>3.6919</v>
      </c>
      <c r="FG940">
        <v>3.6919</v>
      </c>
      <c r="FH940">
        <v>5.0537999999999998</v>
      </c>
      <c r="FI940">
        <v>4.0834999999999999</v>
      </c>
      <c r="FJ940">
        <v>4.3159999999999998</v>
      </c>
      <c r="FK940">
        <v>3.9476</v>
      </c>
      <c r="FL940">
        <v>5.2260999999999997</v>
      </c>
      <c r="FM940">
        <v>3.9731000000000001</v>
      </c>
      <c r="FN940">
        <v>3.7425999999999999</v>
      </c>
      <c r="FO940">
        <v>5.3364000000000003</v>
      </c>
      <c r="FP940">
        <v>3.7109000000000001</v>
      </c>
      <c r="FQ940">
        <v>3.4232499999999999</v>
      </c>
      <c r="FR940">
        <v>-11.5625</v>
      </c>
      <c r="FS940">
        <v>-21.375</v>
      </c>
      <c r="FT940">
        <v>-27.125</v>
      </c>
      <c r="FU940">
        <v>-65.75</v>
      </c>
      <c r="FV940">
        <v>-70</v>
      </c>
      <c r="FW940">
        <v>17.6691</v>
      </c>
      <c r="FX940">
        <v>18.53</v>
      </c>
      <c r="FY940">
        <v>1065.8499999999999</v>
      </c>
      <c r="FZ940">
        <v>27223.3</v>
      </c>
    </row>
    <row r="941" spans="1:182" x14ac:dyDescent="0.2">
      <c r="A941" s="3">
        <v>45068</v>
      </c>
      <c r="B941">
        <v>4234.1400000000003</v>
      </c>
      <c r="C941">
        <v>2.92</v>
      </c>
      <c r="D941">
        <v>164.9</v>
      </c>
      <c r="E941">
        <v>216.9</v>
      </c>
      <c r="F941">
        <v>5.7868000000000004</v>
      </c>
      <c r="G941">
        <v>3.9542000000000002</v>
      </c>
      <c r="H941">
        <v>4.6985000000000001</v>
      </c>
      <c r="I941">
        <v>3.8898999999999999</v>
      </c>
      <c r="J941">
        <v>3.7985000000000002</v>
      </c>
      <c r="K941">
        <v>3.6894999999999998</v>
      </c>
      <c r="L941">
        <v>4.2195</v>
      </c>
      <c r="M941">
        <v>3.3649</v>
      </c>
      <c r="N941">
        <v>4.7367999999999997</v>
      </c>
      <c r="O941">
        <v>4.5590999999999999</v>
      </c>
      <c r="P941">
        <v>4.5922000000000001</v>
      </c>
      <c r="Q941">
        <v>4.7838000000000003</v>
      </c>
      <c r="R941">
        <v>4.7576999999999998</v>
      </c>
      <c r="S941">
        <v>5.3544999999999998</v>
      </c>
      <c r="T941">
        <v>4.5076000000000001</v>
      </c>
      <c r="U941">
        <v>3.9597000000000002</v>
      </c>
      <c r="V941">
        <v>4.3878000000000004</v>
      </c>
      <c r="W941">
        <v>5.0632999999999999</v>
      </c>
      <c r="X941">
        <v>5.1616999999999997</v>
      </c>
      <c r="Y941">
        <v>5.3922999999999996</v>
      </c>
      <c r="Z941">
        <v>5.4939999999999998</v>
      </c>
      <c r="AA941">
        <v>4.4763999999999999</v>
      </c>
      <c r="AB941">
        <v>4.1492000000000004</v>
      </c>
      <c r="AC941">
        <v>5.2370000000000001</v>
      </c>
      <c r="AD941">
        <v>5.2496999999999998</v>
      </c>
      <c r="AE941">
        <v>5.2356999999999996</v>
      </c>
      <c r="AF941">
        <v>0.68479999999999996</v>
      </c>
      <c r="AG941">
        <v>0.59530000000000005</v>
      </c>
      <c r="AH941">
        <v>5.7964000000000002</v>
      </c>
      <c r="AI941">
        <v>41.369500000000002</v>
      </c>
      <c r="AJ941">
        <v>0.74039999999999995</v>
      </c>
      <c r="AK941">
        <v>12720.78</v>
      </c>
      <c r="AL941">
        <v>13.5</v>
      </c>
      <c r="AM941">
        <v>15.75</v>
      </c>
      <c r="AN941">
        <v>24.25</v>
      </c>
      <c r="AO941">
        <v>16.14</v>
      </c>
      <c r="AP941">
        <v>6</v>
      </c>
      <c r="AQ941">
        <v>4</v>
      </c>
      <c r="AR941">
        <v>3.258</v>
      </c>
      <c r="AS941">
        <v>-9.5</v>
      </c>
      <c r="AT941">
        <v>64.72</v>
      </c>
      <c r="AU941">
        <v>69.73</v>
      </c>
      <c r="AW941">
        <v>1.0812999999999999</v>
      </c>
      <c r="AX941">
        <v>1419</v>
      </c>
      <c r="AY941">
        <v>5.08</v>
      </c>
      <c r="AZ941">
        <v>1.9330000000000001</v>
      </c>
      <c r="BA941">
        <v>5.4638999999999998</v>
      </c>
      <c r="BB941">
        <v>1.6796</v>
      </c>
      <c r="BC941">
        <v>-5.99</v>
      </c>
      <c r="BD941">
        <v>1.2437</v>
      </c>
      <c r="BE941">
        <v>3.129</v>
      </c>
      <c r="BF941">
        <v>3.129</v>
      </c>
      <c r="BG941">
        <v>4.7329999999999997</v>
      </c>
      <c r="BH941">
        <v>4.7329999999999997</v>
      </c>
      <c r="BI941">
        <v>3.2469999999999999</v>
      </c>
      <c r="BJ941">
        <v>3.2469999999999999</v>
      </c>
      <c r="BK941">
        <v>3.9990000000000001</v>
      </c>
      <c r="BL941">
        <v>3.1560000000000001</v>
      </c>
      <c r="BM941">
        <v>3.1560000000000001</v>
      </c>
      <c r="BN941">
        <v>4.78</v>
      </c>
      <c r="BO941">
        <v>4.78</v>
      </c>
      <c r="BP941">
        <v>3.6619999999999999</v>
      </c>
      <c r="BQ941">
        <v>3.6619999999999999</v>
      </c>
      <c r="BR941">
        <v>3.4449999999999998</v>
      </c>
      <c r="BS941">
        <v>3.3</v>
      </c>
      <c r="BT941">
        <v>3.3</v>
      </c>
      <c r="BU941">
        <v>4.7510000000000003</v>
      </c>
      <c r="BV941">
        <v>3.13</v>
      </c>
      <c r="BW941">
        <v>2.7130000000000001</v>
      </c>
      <c r="BX941">
        <v>2.4590000000000001</v>
      </c>
      <c r="BY941">
        <v>2.4590000000000001</v>
      </c>
      <c r="BZ941">
        <v>3.02</v>
      </c>
      <c r="CA941">
        <v>6.43</v>
      </c>
      <c r="CB941">
        <v>6.7619999999999996</v>
      </c>
      <c r="CC941">
        <v>5.2770000000000001</v>
      </c>
      <c r="CD941">
        <v>6.9859999999999998</v>
      </c>
      <c r="CE941">
        <v>0.39300000000000002</v>
      </c>
      <c r="CF941">
        <v>1971.86</v>
      </c>
      <c r="CG941">
        <v>5.4020000000000001</v>
      </c>
      <c r="CH941">
        <v>4.577</v>
      </c>
      <c r="CI941">
        <v>2.867</v>
      </c>
      <c r="CJ941">
        <v>4.4790000000000001</v>
      </c>
      <c r="CK941">
        <v>4.0640000000000001</v>
      </c>
      <c r="CL941">
        <v>4.3460000000000001</v>
      </c>
      <c r="CM941">
        <v>4.0529999999999999</v>
      </c>
      <c r="CN941">
        <v>4.4080000000000004</v>
      </c>
      <c r="CO941">
        <v>4.0339999999999998</v>
      </c>
      <c r="CP941">
        <v>4.452</v>
      </c>
      <c r="CQ941">
        <v>4.5270000000000001</v>
      </c>
      <c r="CR941">
        <v>3.968</v>
      </c>
      <c r="CS941">
        <v>4.1879999999999997</v>
      </c>
      <c r="CT941">
        <v>3.903</v>
      </c>
      <c r="CU941">
        <v>4.0259999999999998</v>
      </c>
      <c r="CV941">
        <v>4.8879999999999999</v>
      </c>
      <c r="CW941">
        <v>3.9239999999999999</v>
      </c>
      <c r="CX941">
        <v>39.049999999999997</v>
      </c>
      <c r="CY941">
        <v>3.605</v>
      </c>
      <c r="CZ941">
        <v>-61</v>
      </c>
      <c r="DA941">
        <v>0.17252000000000001</v>
      </c>
      <c r="DB941">
        <v>19678.169999999998</v>
      </c>
      <c r="DC941">
        <v>86.87</v>
      </c>
      <c r="DD941">
        <v>3.8407</v>
      </c>
      <c r="DE941">
        <v>3.8424</v>
      </c>
      <c r="DF941">
        <v>4.1970999999999998</v>
      </c>
      <c r="DG941">
        <v>4.1954000000000002</v>
      </c>
      <c r="DH941">
        <v>4.0823</v>
      </c>
      <c r="DI941">
        <v>4.0792000000000002</v>
      </c>
      <c r="DJ941">
        <v>4.9989999999999997</v>
      </c>
      <c r="DK941">
        <v>5.4451000000000001</v>
      </c>
      <c r="DL941">
        <v>5.6277999999999997</v>
      </c>
      <c r="DM941">
        <v>5.9789000000000003</v>
      </c>
      <c r="DN941">
        <v>33286.58</v>
      </c>
      <c r="DO941">
        <v>6729.6469999999999</v>
      </c>
      <c r="DP941">
        <v>1.43</v>
      </c>
      <c r="DQ941">
        <v>1.58</v>
      </c>
      <c r="DR941">
        <v>1.73</v>
      </c>
      <c r="DS941">
        <v>1231748</v>
      </c>
      <c r="DT941">
        <v>4.49</v>
      </c>
      <c r="DU941">
        <v>6214289</v>
      </c>
      <c r="DV941">
        <v>1.42</v>
      </c>
      <c r="DW941">
        <v>1.29</v>
      </c>
      <c r="DX941">
        <v>1.31</v>
      </c>
      <c r="DY941">
        <v>3.7469999999999999</v>
      </c>
      <c r="DZ941">
        <v>26.14</v>
      </c>
      <c r="EA941">
        <v>132.29</v>
      </c>
      <c r="EB941">
        <v>128.54</v>
      </c>
      <c r="EC941">
        <v>1355.4010000000001</v>
      </c>
      <c r="ED941">
        <v>633.09</v>
      </c>
      <c r="EE941">
        <v>2135.64</v>
      </c>
      <c r="EF941">
        <v>983.27</v>
      </c>
      <c r="EG941">
        <v>3.867</v>
      </c>
      <c r="EH941">
        <v>18314.400000000001</v>
      </c>
      <c r="EI941">
        <v>31086.82</v>
      </c>
      <c r="EJ941">
        <v>6620.83</v>
      </c>
      <c r="EK941">
        <v>2.4192</v>
      </c>
      <c r="EL941">
        <v>2406.248</v>
      </c>
      <c r="EM941">
        <v>2564.1219999999998</v>
      </c>
      <c r="EN941">
        <v>1493.239</v>
      </c>
      <c r="EO941">
        <v>1795.383</v>
      </c>
      <c r="EP941">
        <v>3296.4690000000001</v>
      </c>
      <c r="EQ941">
        <v>3969.33</v>
      </c>
      <c r="ER941">
        <v>67.180000000000007</v>
      </c>
      <c r="ES941">
        <v>2562</v>
      </c>
      <c r="ET941">
        <v>49.9</v>
      </c>
      <c r="EU941">
        <v>5.05</v>
      </c>
      <c r="EV941">
        <v>20351.060000000001</v>
      </c>
      <c r="EW941">
        <v>1226.2170000000001</v>
      </c>
      <c r="EX941">
        <v>4192.63</v>
      </c>
      <c r="EY941">
        <v>4385.63</v>
      </c>
      <c r="EZ941">
        <v>7770.99</v>
      </c>
      <c r="FA941">
        <v>71.989999999999995</v>
      </c>
      <c r="FB941">
        <v>1.3505</v>
      </c>
      <c r="FC941">
        <v>7.032</v>
      </c>
      <c r="FD941">
        <v>0.80410000000000004</v>
      </c>
      <c r="FE941">
        <v>7.8281000000000001</v>
      </c>
      <c r="FF941">
        <v>3.7147999999999999</v>
      </c>
      <c r="FG941">
        <v>3.7147999999999999</v>
      </c>
      <c r="FH941">
        <v>5.0488</v>
      </c>
      <c r="FI941">
        <v>4.0929000000000002</v>
      </c>
      <c r="FJ941">
        <v>4.3154000000000003</v>
      </c>
      <c r="FK941">
        <v>3.9662000000000002</v>
      </c>
      <c r="FL941">
        <v>5.2241999999999997</v>
      </c>
      <c r="FM941">
        <v>3.9841000000000002</v>
      </c>
      <c r="FN941">
        <v>3.7618999999999998</v>
      </c>
      <c r="FO941">
        <v>5.2942999999999998</v>
      </c>
      <c r="FP941">
        <v>3.7368999999999999</v>
      </c>
      <c r="FQ941">
        <v>3.4397000000000002</v>
      </c>
      <c r="FR941">
        <v>-10.925000000000001</v>
      </c>
      <c r="FS941">
        <v>-22</v>
      </c>
      <c r="FT941">
        <v>-27.75</v>
      </c>
      <c r="FU941">
        <v>-65.349999999999994</v>
      </c>
      <c r="FV941">
        <v>-70.14</v>
      </c>
      <c r="FW941">
        <v>16.313300000000002</v>
      </c>
      <c r="FX941">
        <v>17.21</v>
      </c>
      <c r="FY941">
        <v>1070.6400000000001</v>
      </c>
      <c r="FZ941">
        <v>26899.279999999999</v>
      </c>
    </row>
    <row r="942" spans="1:182" x14ac:dyDescent="0.2">
      <c r="A942" s="3">
        <v>45067</v>
      </c>
      <c r="B942">
        <v>4228.25</v>
      </c>
      <c r="C942">
        <v>3</v>
      </c>
      <c r="D942">
        <v>164.74</v>
      </c>
      <c r="E942">
        <v>217.74</v>
      </c>
      <c r="F942">
        <v>5.7849000000000004</v>
      </c>
      <c r="G942">
        <v>3.9165000000000001</v>
      </c>
      <c r="H942">
        <v>4.6315999999999997</v>
      </c>
      <c r="I942">
        <v>3.8639999999999999</v>
      </c>
      <c r="J942">
        <v>3.7757000000000001</v>
      </c>
      <c r="K942">
        <v>3.6690999999999998</v>
      </c>
      <c r="L942">
        <v>4.1574999999999998</v>
      </c>
      <c r="M942">
        <v>3.3325</v>
      </c>
      <c r="N942">
        <v>4.7367999999999997</v>
      </c>
      <c r="O942">
        <v>4.5590999999999999</v>
      </c>
      <c r="P942">
        <v>4.5922000000000001</v>
      </c>
      <c r="Q942">
        <v>4.7838000000000003</v>
      </c>
      <c r="R942">
        <v>4.7576999999999998</v>
      </c>
      <c r="S942">
        <v>5.3544999999999998</v>
      </c>
      <c r="T942">
        <v>4.5076000000000001</v>
      </c>
      <c r="U942">
        <v>3.9597000000000002</v>
      </c>
      <c r="V942">
        <v>4.3878000000000004</v>
      </c>
      <c r="W942">
        <v>5.0632999999999999</v>
      </c>
      <c r="X942">
        <v>5.1616999999999997</v>
      </c>
      <c r="Y942">
        <v>5.3922999999999996</v>
      </c>
      <c r="Z942">
        <v>5.4939999999999998</v>
      </c>
      <c r="AA942">
        <v>4.4763999999999999</v>
      </c>
      <c r="AB942">
        <v>4.1492000000000004</v>
      </c>
      <c r="AC942">
        <v>5.1828000000000003</v>
      </c>
      <c r="AD942">
        <v>5.1947999999999999</v>
      </c>
      <c r="AE942">
        <v>5.1841999999999997</v>
      </c>
      <c r="AF942">
        <v>0.68540000000000001</v>
      </c>
      <c r="AG942">
        <v>0.59509999999999996</v>
      </c>
      <c r="AH942">
        <v>5.79</v>
      </c>
      <c r="AI942">
        <v>41.278700000000001</v>
      </c>
      <c r="AJ942">
        <v>0.74039999999999995</v>
      </c>
      <c r="AK942">
        <v>12657.9</v>
      </c>
      <c r="AL942">
        <v>13.5</v>
      </c>
      <c r="AM942">
        <v>15.75</v>
      </c>
      <c r="AN942">
        <v>24.25</v>
      </c>
      <c r="AO942">
        <v>16.14</v>
      </c>
      <c r="AP942">
        <v>6</v>
      </c>
      <c r="AQ942">
        <v>4</v>
      </c>
      <c r="AR942">
        <v>3.258</v>
      </c>
      <c r="AS942">
        <v>-9.5</v>
      </c>
      <c r="AT942">
        <v>64.63</v>
      </c>
      <c r="AU942">
        <v>69.69</v>
      </c>
      <c r="AW942">
        <v>1.0805</v>
      </c>
      <c r="AX942">
        <v>1428.54</v>
      </c>
      <c r="AY942">
        <v>5.08</v>
      </c>
      <c r="AZ942">
        <v>1.9544999999999999</v>
      </c>
      <c r="BA942">
        <v>5.48</v>
      </c>
      <c r="BB942">
        <v>1.6811</v>
      </c>
      <c r="BC942">
        <v>-4.91</v>
      </c>
      <c r="BD942">
        <v>1.2444999999999999</v>
      </c>
      <c r="BE942">
        <v>3.129</v>
      </c>
      <c r="BF942">
        <v>3.129</v>
      </c>
      <c r="BG942">
        <v>4.6779999999999999</v>
      </c>
      <c r="BH942">
        <v>4.6779999999999999</v>
      </c>
      <c r="BI942">
        <v>3.2469999999999999</v>
      </c>
      <c r="BJ942">
        <v>3.2469999999999999</v>
      </c>
      <c r="BK942">
        <v>3.9990000000000001</v>
      </c>
      <c r="BL942">
        <v>3.1560000000000001</v>
      </c>
      <c r="BM942">
        <v>3.1560000000000001</v>
      </c>
      <c r="BN942">
        <v>4.53</v>
      </c>
      <c r="BO942">
        <v>4.53</v>
      </c>
      <c r="BP942">
        <v>3.6619999999999999</v>
      </c>
      <c r="BQ942">
        <v>3.6619999999999999</v>
      </c>
      <c r="BR942">
        <v>3.4449999999999998</v>
      </c>
      <c r="BS942">
        <v>3.3</v>
      </c>
      <c r="BT942">
        <v>3.3</v>
      </c>
      <c r="BU942">
        <v>4.6319999999999997</v>
      </c>
      <c r="BV942">
        <v>3.13</v>
      </c>
      <c r="BW942">
        <v>2.7189999999999999</v>
      </c>
      <c r="BX942">
        <v>2.4279999999999999</v>
      </c>
      <c r="BY942">
        <v>2.4279999999999999</v>
      </c>
      <c r="BZ942">
        <v>3.0089999999999999</v>
      </c>
      <c r="CA942">
        <v>6.4379999999999997</v>
      </c>
      <c r="CB942">
        <v>6.7380000000000004</v>
      </c>
      <c r="CC942">
        <v>5.2590000000000003</v>
      </c>
      <c r="CD942">
        <v>7.0090000000000003</v>
      </c>
      <c r="CE942">
        <v>0.39800000000000002</v>
      </c>
      <c r="CF942">
        <v>1977.81</v>
      </c>
      <c r="CG942">
        <v>5.4020000000000001</v>
      </c>
      <c r="CH942">
        <v>4.577</v>
      </c>
      <c r="CI942">
        <v>2.8250000000000002</v>
      </c>
      <c r="CJ942">
        <v>4.444</v>
      </c>
      <c r="CK942">
        <v>3.996</v>
      </c>
      <c r="CL942">
        <v>4.2930000000000001</v>
      </c>
      <c r="CM942">
        <v>3.96</v>
      </c>
      <c r="CN942">
        <v>4.3639999999999999</v>
      </c>
      <c r="CO942">
        <v>3.9430000000000001</v>
      </c>
      <c r="CP942">
        <v>4.4139999999999997</v>
      </c>
      <c r="CQ942">
        <v>4.5270000000000001</v>
      </c>
      <c r="CR942">
        <v>3.88</v>
      </c>
      <c r="CS942">
        <v>4.1529999999999996</v>
      </c>
      <c r="CT942">
        <v>3.8220000000000001</v>
      </c>
      <c r="CU942">
        <v>3.9590000000000001</v>
      </c>
      <c r="CV942">
        <v>4.8879999999999999</v>
      </c>
      <c r="CW942">
        <v>3.8620000000000001</v>
      </c>
      <c r="CX942">
        <v>39.049999999999997</v>
      </c>
      <c r="CY942">
        <v>3.55</v>
      </c>
      <c r="CZ942">
        <v>-61</v>
      </c>
      <c r="DA942">
        <v>0.17271</v>
      </c>
      <c r="DB942">
        <v>19450.57</v>
      </c>
      <c r="DC942">
        <v>86.87</v>
      </c>
      <c r="DD942">
        <v>3.8407</v>
      </c>
      <c r="DE942">
        <v>3.8424</v>
      </c>
      <c r="DF942">
        <v>4.1970999999999998</v>
      </c>
      <c r="DG942">
        <v>4.1954000000000002</v>
      </c>
      <c r="DH942">
        <v>4.0823</v>
      </c>
      <c r="DI942">
        <v>4.0792000000000002</v>
      </c>
      <c r="DJ942">
        <v>4.9920999999999998</v>
      </c>
      <c r="DK942">
        <v>5.4306999999999999</v>
      </c>
      <c r="DL942">
        <v>5.6166999999999998</v>
      </c>
      <c r="DM942">
        <v>5.9659000000000004</v>
      </c>
      <c r="DN942">
        <v>33426.629999999997</v>
      </c>
      <c r="DO942">
        <v>6700.5609999999997</v>
      </c>
      <c r="DP942">
        <v>1.44</v>
      </c>
      <c r="DQ942">
        <v>1.57</v>
      </c>
      <c r="DR942">
        <v>1.74</v>
      </c>
      <c r="DS942">
        <v>1225185</v>
      </c>
      <c r="DT942">
        <v>4.7699999999999996</v>
      </c>
      <c r="DU942">
        <v>6213793</v>
      </c>
      <c r="DV942">
        <v>1.43</v>
      </c>
      <c r="DW942">
        <v>1.3</v>
      </c>
      <c r="DX942">
        <v>1.32</v>
      </c>
      <c r="DY942">
        <v>3.7639999999999998</v>
      </c>
      <c r="DZ942">
        <v>26.14</v>
      </c>
      <c r="EA942">
        <v>127.51</v>
      </c>
      <c r="EB942">
        <v>126.55</v>
      </c>
      <c r="EC942">
        <v>1353.0440000000001</v>
      </c>
      <c r="ED942">
        <v>628.46</v>
      </c>
      <c r="EE942">
        <v>2131.59</v>
      </c>
      <c r="EF942">
        <v>977.24</v>
      </c>
      <c r="EG942">
        <v>3.9159999999999999</v>
      </c>
      <c r="EH942">
        <v>18203.400000000001</v>
      </c>
      <c r="EI942">
        <v>30808.35</v>
      </c>
      <c r="EJ942">
        <v>6664.55</v>
      </c>
      <c r="EK942">
        <v>2.4251999999999998</v>
      </c>
      <c r="EL942">
        <v>2402.3670000000002</v>
      </c>
      <c r="EM942">
        <v>2561.576</v>
      </c>
      <c r="EN942">
        <v>1491.751</v>
      </c>
      <c r="EO942">
        <v>1773.7170000000001</v>
      </c>
      <c r="EP942">
        <v>3283.5419999999999</v>
      </c>
      <c r="EQ942">
        <v>3944.54</v>
      </c>
      <c r="ER942">
        <v>67.180000000000007</v>
      </c>
      <c r="ES942">
        <v>2564</v>
      </c>
      <c r="ET942">
        <v>49.74</v>
      </c>
      <c r="EU942">
        <v>5.05</v>
      </c>
      <c r="EV942">
        <v>20351.060000000001</v>
      </c>
      <c r="EW942">
        <v>1226.2170000000001</v>
      </c>
      <c r="EX942">
        <v>4191.9799999999996</v>
      </c>
      <c r="EY942">
        <v>4395.3</v>
      </c>
      <c r="EZ942">
        <v>7756.87</v>
      </c>
      <c r="FA942">
        <v>71.55</v>
      </c>
      <c r="FB942">
        <v>1.3505</v>
      </c>
      <c r="FC942">
        <v>7.0119999999999996</v>
      </c>
      <c r="FD942">
        <v>0.80349999999999999</v>
      </c>
      <c r="FE942">
        <v>7.8164999999999996</v>
      </c>
      <c r="FF942">
        <v>3.6726000000000001</v>
      </c>
      <c r="FG942">
        <v>3.6726000000000001</v>
      </c>
      <c r="FH942">
        <v>4.9782999999999999</v>
      </c>
      <c r="FI942">
        <v>4.0576999999999996</v>
      </c>
      <c r="FJ942">
        <v>4.2659000000000002</v>
      </c>
      <c r="FK942">
        <v>3.9270999999999998</v>
      </c>
      <c r="FL942">
        <v>5.2172000000000001</v>
      </c>
      <c r="FM942">
        <v>3.95</v>
      </c>
      <c r="FN942">
        <v>3.7319</v>
      </c>
      <c r="FO942">
        <v>5.2869999999999999</v>
      </c>
      <c r="FP942">
        <v>3.7056</v>
      </c>
      <c r="FQ942">
        <v>3.3934500000000001</v>
      </c>
      <c r="FR942">
        <v>-10.015000000000001</v>
      </c>
      <c r="FS942">
        <v>-22.5</v>
      </c>
      <c r="FT942">
        <v>-28.1875</v>
      </c>
      <c r="FU942">
        <v>-66.5625</v>
      </c>
      <c r="FV942">
        <v>-70.875</v>
      </c>
      <c r="FW942">
        <v>15.715</v>
      </c>
      <c r="FX942">
        <v>16.809999999999999</v>
      </c>
      <c r="FY942">
        <v>1067.07</v>
      </c>
      <c r="FZ942">
        <v>26851.07</v>
      </c>
    </row>
    <row r="943" spans="1:182" x14ac:dyDescent="0.2">
      <c r="A943" s="3">
        <v>45066</v>
      </c>
      <c r="B943">
        <v>4228.25</v>
      </c>
      <c r="C943">
        <v>3</v>
      </c>
      <c r="D943">
        <v>164.74</v>
      </c>
      <c r="E943">
        <v>217.74</v>
      </c>
      <c r="F943">
        <v>5.7849000000000004</v>
      </c>
      <c r="G943">
        <v>3.9165000000000001</v>
      </c>
      <c r="H943">
        <v>4.6315999999999997</v>
      </c>
      <c r="I943">
        <v>3.8639999999999999</v>
      </c>
      <c r="J943">
        <v>3.7757000000000001</v>
      </c>
      <c r="K943">
        <v>3.6690999999999998</v>
      </c>
      <c r="L943">
        <v>4.1574999999999998</v>
      </c>
      <c r="M943">
        <v>3.3325</v>
      </c>
      <c r="N943">
        <v>4.7367999999999997</v>
      </c>
      <c r="O943">
        <v>4.5590999999999999</v>
      </c>
      <c r="P943">
        <v>4.5922000000000001</v>
      </c>
      <c r="Q943">
        <v>4.7838000000000003</v>
      </c>
      <c r="R943">
        <v>4.7576999999999998</v>
      </c>
      <c r="S943">
        <v>5.3544999999999998</v>
      </c>
      <c r="T943">
        <v>4.5076000000000001</v>
      </c>
      <c r="U943">
        <v>3.9597000000000002</v>
      </c>
      <c r="V943">
        <v>4.3878000000000004</v>
      </c>
      <c r="W943">
        <v>5.0632999999999999</v>
      </c>
      <c r="X943">
        <v>5.1616999999999997</v>
      </c>
      <c r="Y943">
        <v>5.3922999999999996</v>
      </c>
      <c r="Z943">
        <v>5.4939999999999998</v>
      </c>
      <c r="AA943">
        <v>4.4763999999999999</v>
      </c>
      <c r="AB943">
        <v>4.1492000000000004</v>
      </c>
      <c r="AC943">
        <v>5.1828000000000003</v>
      </c>
      <c r="AD943">
        <v>5.1947999999999999</v>
      </c>
      <c r="AE943">
        <v>5.1841999999999997</v>
      </c>
      <c r="AF943">
        <v>0.68540000000000001</v>
      </c>
      <c r="AG943">
        <v>0.59509999999999996</v>
      </c>
      <c r="AH943">
        <v>5.79</v>
      </c>
      <c r="AI943">
        <v>41.278700000000001</v>
      </c>
      <c r="AJ943">
        <v>0.74039999999999995</v>
      </c>
      <c r="AK943">
        <v>12657.9</v>
      </c>
      <c r="AL943">
        <v>13.5</v>
      </c>
      <c r="AM943">
        <v>15.75</v>
      </c>
      <c r="AN943">
        <v>24.25</v>
      </c>
      <c r="AO943">
        <v>16.14</v>
      </c>
      <c r="AP943">
        <v>6</v>
      </c>
      <c r="AQ943">
        <v>4</v>
      </c>
      <c r="AR943">
        <v>3.258</v>
      </c>
      <c r="AS943">
        <v>-9.5</v>
      </c>
      <c r="AT943">
        <v>64.63</v>
      </c>
      <c r="AU943">
        <v>69.69</v>
      </c>
      <c r="AW943">
        <v>1.0805</v>
      </c>
      <c r="AX943">
        <v>1428.54</v>
      </c>
      <c r="AY943">
        <v>5.08</v>
      </c>
      <c r="AZ943">
        <v>1.9544999999999999</v>
      </c>
      <c r="BA943">
        <v>5.48</v>
      </c>
      <c r="BB943">
        <v>1.6811</v>
      </c>
      <c r="BC943">
        <v>-4.91</v>
      </c>
      <c r="BD943">
        <v>1.2444999999999999</v>
      </c>
      <c r="BE943">
        <v>3.129</v>
      </c>
      <c r="BF943">
        <v>3.129</v>
      </c>
      <c r="BG943">
        <v>4.6779999999999999</v>
      </c>
      <c r="BH943">
        <v>4.6779999999999999</v>
      </c>
      <c r="BI943">
        <v>3.2469999999999999</v>
      </c>
      <c r="BJ943">
        <v>3.2469999999999999</v>
      </c>
      <c r="BK943">
        <v>3.9990000000000001</v>
      </c>
      <c r="BL943">
        <v>3.1560000000000001</v>
      </c>
      <c r="BM943">
        <v>3.1560000000000001</v>
      </c>
      <c r="BN943">
        <v>4.53</v>
      </c>
      <c r="BO943">
        <v>4.53</v>
      </c>
      <c r="BP943">
        <v>3.6619999999999999</v>
      </c>
      <c r="BQ943">
        <v>3.6619999999999999</v>
      </c>
      <c r="BR943">
        <v>3.4449999999999998</v>
      </c>
      <c r="BS943">
        <v>3.3</v>
      </c>
      <c r="BT943">
        <v>3.3</v>
      </c>
      <c r="BU943">
        <v>4.6319999999999997</v>
      </c>
      <c r="BV943">
        <v>3.13</v>
      </c>
      <c r="BW943">
        <v>2.7189999999999999</v>
      </c>
      <c r="BX943">
        <v>2.4279999999999999</v>
      </c>
      <c r="BY943">
        <v>2.4279999999999999</v>
      </c>
      <c r="BZ943">
        <v>3.0089999999999999</v>
      </c>
      <c r="CA943">
        <v>6.4379999999999997</v>
      </c>
      <c r="CB943">
        <v>6.7380000000000004</v>
      </c>
      <c r="CC943">
        <v>5.2590000000000003</v>
      </c>
      <c r="CD943">
        <v>7.0090000000000003</v>
      </c>
      <c r="CE943">
        <v>0.39800000000000002</v>
      </c>
      <c r="CF943">
        <v>1977.81</v>
      </c>
      <c r="CG943">
        <v>5.4020000000000001</v>
      </c>
      <c r="CH943">
        <v>4.577</v>
      </c>
      <c r="CI943">
        <v>2.8250000000000002</v>
      </c>
      <c r="CJ943">
        <v>4.444</v>
      </c>
      <c r="CK943">
        <v>3.996</v>
      </c>
      <c r="CL943">
        <v>4.2930000000000001</v>
      </c>
      <c r="CM943">
        <v>3.96</v>
      </c>
      <c r="CN943">
        <v>4.3639999999999999</v>
      </c>
      <c r="CO943">
        <v>3.9430000000000001</v>
      </c>
      <c r="CP943">
        <v>4.4139999999999997</v>
      </c>
      <c r="CQ943">
        <v>4.5270000000000001</v>
      </c>
      <c r="CR943">
        <v>3.88</v>
      </c>
      <c r="CS943">
        <v>4.1529999999999996</v>
      </c>
      <c r="CT943">
        <v>3.8220000000000001</v>
      </c>
      <c r="CU943">
        <v>3.9590000000000001</v>
      </c>
      <c r="CV943">
        <v>4.8879999999999999</v>
      </c>
      <c r="CW943">
        <v>3.8620000000000001</v>
      </c>
      <c r="CX943">
        <v>39.049999999999997</v>
      </c>
      <c r="CY943">
        <v>3.55</v>
      </c>
      <c r="CZ943">
        <v>-61</v>
      </c>
      <c r="DA943">
        <v>0.17271</v>
      </c>
      <c r="DB943">
        <v>19450.57</v>
      </c>
      <c r="DC943">
        <v>86.87</v>
      </c>
      <c r="DD943">
        <v>3.8407</v>
      </c>
      <c r="DE943">
        <v>3.8424</v>
      </c>
      <c r="DF943">
        <v>4.1970999999999998</v>
      </c>
      <c r="DG943">
        <v>4.1954000000000002</v>
      </c>
      <c r="DH943">
        <v>4.0823</v>
      </c>
      <c r="DI943">
        <v>4.0792000000000002</v>
      </c>
      <c r="DJ943">
        <v>4.9920999999999998</v>
      </c>
      <c r="DK943">
        <v>5.4306999999999999</v>
      </c>
      <c r="DL943">
        <v>5.6166999999999998</v>
      </c>
      <c r="DM943">
        <v>5.9659000000000004</v>
      </c>
      <c r="DN943">
        <v>33426.629999999997</v>
      </c>
      <c r="DO943">
        <v>6700.5609999999997</v>
      </c>
      <c r="DP943">
        <v>1.44</v>
      </c>
      <c r="DQ943">
        <v>1.57</v>
      </c>
      <c r="DR943">
        <v>1.74</v>
      </c>
      <c r="DS943">
        <v>1225185</v>
      </c>
      <c r="DT943">
        <v>4.7699999999999996</v>
      </c>
      <c r="DU943">
        <v>6213793</v>
      </c>
      <c r="DV943">
        <v>1.43</v>
      </c>
      <c r="DW943">
        <v>1.3</v>
      </c>
      <c r="DX943">
        <v>1.32</v>
      </c>
      <c r="DY943">
        <v>3.7639999999999998</v>
      </c>
      <c r="DZ943">
        <v>26.14</v>
      </c>
      <c r="EA943">
        <v>127.51</v>
      </c>
      <c r="EB943">
        <v>126.55</v>
      </c>
      <c r="EC943">
        <v>1353.0440000000001</v>
      </c>
      <c r="ED943">
        <v>628.46</v>
      </c>
      <c r="EE943">
        <v>2131.59</v>
      </c>
      <c r="EF943">
        <v>977.24</v>
      </c>
      <c r="EG943">
        <v>3.9159999999999999</v>
      </c>
      <c r="EH943">
        <v>18203.400000000001</v>
      </c>
      <c r="EI943">
        <v>30808.35</v>
      </c>
      <c r="EJ943">
        <v>6664.55</v>
      </c>
      <c r="EK943">
        <v>2.4251999999999998</v>
      </c>
      <c r="EL943">
        <v>2402.3670000000002</v>
      </c>
      <c r="EM943">
        <v>2561.576</v>
      </c>
      <c r="EN943">
        <v>1491.751</v>
      </c>
      <c r="EO943">
        <v>1773.7170000000001</v>
      </c>
      <c r="EP943">
        <v>3283.5419999999999</v>
      </c>
      <c r="EQ943">
        <v>3944.54</v>
      </c>
      <c r="ER943">
        <v>67.180000000000007</v>
      </c>
      <c r="ES943">
        <v>2564</v>
      </c>
      <c r="ET943">
        <v>49.74</v>
      </c>
      <c r="EU943">
        <v>5.05</v>
      </c>
      <c r="EV943">
        <v>20351.060000000001</v>
      </c>
      <c r="EW943">
        <v>1226.2170000000001</v>
      </c>
      <c r="EX943">
        <v>4191.9799999999996</v>
      </c>
      <c r="EY943">
        <v>4395.3</v>
      </c>
      <c r="EZ943">
        <v>7756.87</v>
      </c>
      <c r="FA943">
        <v>71.55</v>
      </c>
      <c r="FB943">
        <v>1.3505</v>
      </c>
      <c r="FC943">
        <v>7.0119999999999996</v>
      </c>
      <c r="FD943">
        <v>0.80349999999999999</v>
      </c>
      <c r="FE943">
        <v>7.8164999999999996</v>
      </c>
      <c r="FF943">
        <v>3.6726000000000001</v>
      </c>
      <c r="FG943">
        <v>3.6726000000000001</v>
      </c>
      <c r="FH943">
        <v>4.9782999999999999</v>
      </c>
      <c r="FI943">
        <v>4.0576999999999996</v>
      </c>
      <c r="FJ943">
        <v>4.2659000000000002</v>
      </c>
      <c r="FK943">
        <v>3.9270999999999998</v>
      </c>
      <c r="FL943">
        <v>5.2172000000000001</v>
      </c>
      <c r="FM943">
        <v>3.95</v>
      </c>
      <c r="FN943">
        <v>3.7319</v>
      </c>
      <c r="FO943">
        <v>5.2869999999999999</v>
      </c>
      <c r="FP943">
        <v>3.7056</v>
      </c>
      <c r="FQ943">
        <v>3.3934500000000001</v>
      </c>
      <c r="FR943">
        <v>-10.015000000000001</v>
      </c>
      <c r="FS943">
        <v>-22.5</v>
      </c>
      <c r="FT943">
        <v>-28.1875</v>
      </c>
      <c r="FU943">
        <v>-66.5625</v>
      </c>
      <c r="FV943">
        <v>-70.875</v>
      </c>
      <c r="FW943">
        <v>15.715</v>
      </c>
      <c r="FX943">
        <v>16.809999999999999</v>
      </c>
      <c r="FY943">
        <v>1067.07</v>
      </c>
      <c r="FZ943">
        <v>27024.240000000002</v>
      </c>
    </row>
    <row r="944" spans="1:182" x14ac:dyDescent="0.2">
      <c r="A944" s="3">
        <v>45065</v>
      </c>
      <c r="B944">
        <v>4228.25</v>
      </c>
      <c r="C944">
        <v>3</v>
      </c>
      <c r="D944">
        <v>164.74</v>
      </c>
      <c r="E944">
        <v>217.74</v>
      </c>
      <c r="F944">
        <v>5.7849000000000004</v>
      </c>
      <c r="G944">
        <v>3.9165000000000001</v>
      </c>
      <c r="H944">
        <v>4.6315999999999997</v>
      </c>
      <c r="I944">
        <v>3.8639999999999999</v>
      </c>
      <c r="J944">
        <v>3.7757000000000001</v>
      </c>
      <c r="K944">
        <v>3.6690999999999998</v>
      </c>
      <c r="L944">
        <v>4.1574999999999998</v>
      </c>
      <c r="M944">
        <v>3.3325</v>
      </c>
      <c r="N944">
        <v>4.7367999999999997</v>
      </c>
      <c r="O944">
        <v>4.5590999999999999</v>
      </c>
      <c r="P944">
        <v>4.5922000000000001</v>
      </c>
      <c r="Q944">
        <v>4.7838000000000003</v>
      </c>
      <c r="R944">
        <v>4.7576999999999998</v>
      </c>
      <c r="S944">
        <v>5.3544999999999998</v>
      </c>
      <c r="T944">
        <v>4.5076000000000001</v>
      </c>
      <c r="U944">
        <v>3.9597000000000002</v>
      </c>
      <c r="V944">
        <v>4.3878000000000004</v>
      </c>
      <c r="W944">
        <v>5.0632999999999999</v>
      </c>
      <c r="X944">
        <v>5.1616999999999997</v>
      </c>
      <c r="Y944">
        <v>5.3922999999999996</v>
      </c>
      <c r="Z944">
        <v>5.4939999999999998</v>
      </c>
      <c r="AA944">
        <v>4.4763999999999999</v>
      </c>
      <c r="AB944">
        <v>4.1492000000000004</v>
      </c>
      <c r="AC944">
        <v>5.1828000000000003</v>
      </c>
      <c r="AD944">
        <v>5.1947999999999999</v>
      </c>
      <c r="AE944">
        <v>5.1841999999999997</v>
      </c>
      <c r="AF944">
        <v>0.68540000000000001</v>
      </c>
      <c r="AG944">
        <v>0.59509999999999996</v>
      </c>
      <c r="AH944">
        <v>5.79</v>
      </c>
      <c r="AI944">
        <v>41.278700000000001</v>
      </c>
      <c r="AJ944">
        <v>0.74039999999999995</v>
      </c>
      <c r="AK944">
        <v>12657.9</v>
      </c>
      <c r="AL944">
        <v>13.5</v>
      </c>
      <c r="AM944">
        <v>15.75</v>
      </c>
      <c r="AN944">
        <v>24.25</v>
      </c>
      <c r="AO944">
        <v>16.14</v>
      </c>
      <c r="AP944">
        <v>6</v>
      </c>
      <c r="AQ944">
        <v>4</v>
      </c>
      <c r="AR944">
        <v>3.258</v>
      </c>
      <c r="AS944">
        <v>-9.5</v>
      </c>
      <c r="AT944">
        <v>64.63</v>
      </c>
      <c r="AU944">
        <v>69.69</v>
      </c>
      <c r="AW944">
        <v>1.0805</v>
      </c>
      <c r="AX944">
        <v>1428.54</v>
      </c>
      <c r="AY944">
        <v>5.08</v>
      </c>
      <c r="AZ944">
        <v>1.9544999999999999</v>
      </c>
      <c r="BA944">
        <v>5.48</v>
      </c>
      <c r="BB944">
        <v>1.6811</v>
      </c>
      <c r="BC944">
        <v>-4.91</v>
      </c>
      <c r="BD944">
        <v>1.2444999999999999</v>
      </c>
      <c r="BE944">
        <v>3.129</v>
      </c>
      <c r="BF944">
        <v>3.129</v>
      </c>
      <c r="BG944">
        <v>4.6779999999999999</v>
      </c>
      <c r="BH944">
        <v>4.6779999999999999</v>
      </c>
      <c r="BI944">
        <v>3.2469999999999999</v>
      </c>
      <c r="BJ944">
        <v>3.2469999999999999</v>
      </c>
      <c r="BK944">
        <v>3.9990000000000001</v>
      </c>
      <c r="BL944">
        <v>3.1560000000000001</v>
      </c>
      <c r="BM944">
        <v>3.1560000000000001</v>
      </c>
      <c r="BN944">
        <v>4.53</v>
      </c>
      <c r="BO944">
        <v>4.53</v>
      </c>
      <c r="BP944">
        <v>3.6619999999999999</v>
      </c>
      <c r="BQ944">
        <v>3.6619999999999999</v>
      </c>
      <c r="BR944">
        <v>3.4449999999999998</v>
      </c>
      <c r="BS944">
        <v>3.3</v>
      </c>
      <c r="BT944">
        <v>3.3</v>
      </c>
      <c r="BU944">
        <v>4.6319999999999997</v>
      </c>
      <c r="BV944">
        <v>3.13</v>
      </c>
      <c r="BW944">
        <v>2.7189999999999999</v>
      </c>
      <c r="BX944">
        <v>2.4279999999999999</v>
      </c>
      <c r="BY944">
        <v>2.4279999999999999</v>
      </c>
      <c r="BZ944">
        <v>3.0089999999999999</v>
      </c>
      <c r="CA944">
        <v>6.4379999999999997</v>
      </c>
      <c r="CB944">
        <v>6.7380000000000004</v>
      </c>
      <c r="CC944">
        <v>5.2590000000000003</v>
      </c>
      <c r="CD944">
        <v>7.0090000000000003</v>
      </c>
      <c r="CE944">
        <v>0.39800000000000002</v>
      </c>
      <c r="CF944">
        <v>1977.81</v>
      </c>
      <c r="CG944">
        <v>5.4020000000000001</v>
      </c>
      <c r="CH944">
        <v>4.577</v>
      </c>
      <c r="CI944">
        <v>2.8250000000000002</v>
      </c>
      <c r="CJ944">
        <v>4.444</v>
      </c>
      <c r="CK944">
        <v>3.996</v>
      </c>
      <c r="CL944">
        <v>4.2930000000000001</v>
      </c>
      <c r="CM944">
        <v>3.96</v>
      </c>
      <c r="CN944">
        <v>4.3639999999999999</v>
      </c>
      <c r="CO944">
        <v>3.9430000000000001</v>
      </c>
      <c r="CP944">
        <v>4.4139999999999997</v>
      </c>
      <c r="CQ944">
        <v>4.5270000000000001</v>
      </c>
      <c r="CR944">
        <v>3.88</v>
      </c>
      <c r="CS944">
        <v>4.1529999999999996</v>
      </c>
      <c r="CT944">
        <v>3.8220000000000001</v>
      </c>
      <c r="CU944">
        <v>3.9590000000000001</v>
      </c>
      <c r="CV944">
        <v>4.8879999999999999</v>
      </c>
      <c r="CW944">
        <v>3.8620000000000001</v>
      </c>
      <c r="CX944">
        <v>39.049999999999997</v>
      </c>
      <c r="CY944">
        <v>3.55</v>
      </c>
      <c r="CZ944">
        <v>-61</v>
      </c>
      <c r="DA944">
        <v>0.17271</v>
      </c>
      <c r="DB944">
        <v>19450.57</v>
      </c>
      <c r="DC944">
        <v>86.87</v>
      </c>
      <c r="DD944">
        <v>3.8407</v>
      </c>
      <c r="DE944">
        <v>3.8424</v>
      </c>
      <c r="DF944">
        <v>4.1970999999999998</v>
      </c>
      <c r="DG944">
        <v>4.1954000000000002</v>
      </c>
      <c r="DH944">
        <v>4.0823</v>
      </c>
      <c r="DI944">
        <v>4.0792000000000002</v>
      </c>
      <c r="DJ944">
        <v>4.9920999999999998</v>
      </c>
      <c r="DK944">
        <v>5.4306999999999999</v>
      </c>
      <c r="DL944">
        <v>5.6166999999999998</v>
      </c>
      <c r="DM944">
        <v>5.9659000000000004</v>
      </c>
      <c r="DN944">
        <v>33426.629999999997</v>
      </c>
      <c r="DO944">
        <v>6700.5609999999997</v>
      </c>
      <c r="DP944">
        <v>1.44</v>
      </c>
      <c r="DQ944">
        <v>1.57</v>
      </c>
      <c r="DR944">
        <v>1.74</v>
      </c>
      <c r="DS944">
        <v>1225185</v>
      </c>
      <c r="DT944">
        <v>4.7699999999999996</v>
      </c>
      <c r="DU944">
        <v>6213793</v>
      </c>
      <c r="DV944">
        <v>1.43</v>
      </c>
      <c r="DW944">
        <v>1.3</v>
      </c>
      <c r="DX944">
        <v>1.32</v>
      </c>
      <c r="DY944">
        <v>3.7639999999999998</v>
      </c>
      <c r="DZ944">
        <v>26.14</v>
      </c>
      <c r="EA944">
        <v>127.51</v>
      </c>
      <c r="EB944">
        <v>126.55</v>
      </c>
      <c r="EC944">
        <v>1353.0440000000001</v>
      </c>
      <c r="ED944">
        <v>628.46</v>
      </c>
      <c r="EE944">
        <v>2131.59</v>
      </c>
      <c r="EF944">
        <v>977.24</v>
      </c>
      <c r="EG944">
        <v>3.9159999999999999</v>
      </c>
      <c r="EH944">
        <v>18203.400000000001</v>
      </c>
      <c r="EI944">
        <v>30808.35</v>
      </c>
      <c r="EJ944">
        <v>6664.55</v>
      </c>
      <c r="EK944">
        <v>2.4251999999999998</v>
      </c>
      <c r="EL944">
        <v>2402.3670000000002</v>
      </c>
      <c r="EM944">
        <v>2561.576</v>
      </c>
      <c r="EN944">
        <v>1491.751</v>
      </c>
      <c r="EO944">
        <v>1773.7170000000001</v>
      </c>
      <c r="EP944">
        <v>3283.5419999999999</v>
      </c>
      <c r="EQ944">
        <v>3944.54</v>
      </c>
      <c r="ER944">
        <v>67.180000000000007</v>
      </c>
      <c r="ES944">
        <v>2564</v>
      </c>
      <c r="ET944">
        <v>49.74</v>
      </c>
      <c r="EU944">
        <v>5.05</v>
      </c>
      <c r="EV944">
        <v>20351.060000000001</v>
      </c>
      <c r="EW944">
        <v>1226.2170000000001</v>
      </c>
      <c r="EX944">
        <v>4191.9799999999996</v>
      </c>
      <c r="EY944">
        <v>4395.3</v>
      </c>
      <c r="EZ944">
        <v>7756.87</v>
      </c>
      <c r="FA944">
        <v>71.55</v>
      </c>
      <c r="FB944">
        <v>1.3505</v>
      </c>
      <c r="FC944">
        <v>7.0119999999999996</v>
      </c>
      <c r="FD944">
        <v>0.80349999999999999</v>
      </c>
      <c r="FE944">
        <v>7.8164999999999996</v>
      </c>
      <c r="FF944">
        <v>3.6726000000000001</v>
      </c>
      <c r="FG944">
        <v>3.6726000000000001</v>
      </c>
      <c r="FH944">
        <v>4.9782999999999999</v>
      </c>
      <c r="FI944">
        <v>4.0576999999999996</v>
      </c>
      <c r="FJ944">
        <v>4.2659000000000002</v>
      </c>
      <c r="FK944">
        <v>3.9270999999999998</v>
      </c>
      <c r="FL944">
        <v>5.2172000000000001</v>
      </c>
      <c r="FM944">
        <v>3.95</v>
      </c>
      <c r="FN944">
        <v>3.7319</v>
      </c>
      <c r="FO944">
        <v>5.2869999999999999</v>
      </c>
      <c r="FP944">
        <v>3.7056</v>
      </c>
      <c r="FQ944">
        <v>3.3934500000000001</v>
      </c>
      <c r="FR944">
        <v>-10.015000000000001</v>
      </c>
      <c r="FS944">
        <v>-22.5</v>
      </c>
      <c r="FT944">
        <v>-28.1875</v>
      </c>
      <c r="FU944">
        <v>-66.5625</v>
      </c>
      <c r="FV944">
        <v>-70.875</v>
      </c>
      <c r="FW944">
        <v>15.715</v>
      </c>
      <c r="FX944">
        <v>16.809999999999999</v>
      </c>
      <c r="FY944">
        <v>1067.07</v>
      </c>
      <c r="FZ944">
        <v>26839.54</v>
      </c>
    </row>
    <row r="945" spans="1:182" x14ac:dyDescent="0.2">
      <c r="A945" s="3">
        <v>45064</v>
      </c>
      <c r="B945">
        <v>4221.45</v>
      </c>
      <c r="C945">
        <v>3.05</v>
      </c>
      <c r="D945">
        <v>167.19</v>
      </c>
      <c r="E945">
        <v>219.19</v>
      </c>
      <c r="F945">
        <v>5.7272999999999996</v>
      </c>
      <c r="G945">
        <v>3.8809999999999998</v>
      </c>
      <c r="H945">
        <v>4.6014999999999997</v>
      </c>
      <c r="I945">
        <v>3.8319999999999999</v>
      </c>
      <c r="J945">
        <v>3.7440000000000002</v>
      </c>
      <c r="K945">
        <v>3.6424799999999999</v>
      </c>
      <c r="L945">
        <v>4.1159999999999997</v>
      </c>
      <c r="M945">
        <v>3.2008000000000001</v>
      </c>
      <c r="N945">
        <v>4.7830000000000004</v>
      </c>
      <c r="O945">
        <v>4.5728999999999997</v>
      </c>
      <c r="P945">
        <v>4.6036999999999999</v>
      </c>
      <c r="Q945">
        <v>4.7941000000000003</v>
      </c>
      <c r="R945">
        <v>4.7503000000000002</v>
      </c>
      <c r="S945">
        <v>5.5292000000000003</v>
      </c>
      <c r="T945">
        <v>4.5994000000000002</v>
      </c>
      <c r="U945">
        <v>4.0244999999999997</v>
      </c>
      <c r="V945">
        <v>4.3906999999999998</v>
      </c>
      <c r="W945">
        <v>5.1386000000000003</v>
      </c>
      <c r="X945">
        <v>5.2050000000000001</v>
      </c>
      <c r="Y945">
        <v>5.3883999999999999</v>
      </c>
      <c r="Z945">
        <v>5.4683000000000002</v>
      </c>
      <c r="AA945">
        <v>4.59</v>
      </c>
      <c r="AB945">
        <v>4.1390000000000002</v>
      </c>
      <c r="AC945">
        <v>5.1840000000000002</v>
      </c>
      <c r="AD945">
        <v>5.1913999999999998</v>
      </c>
      <c r="AE945">
        <v>5.1787999999999998</v>
      </c>
      <c r="AF945">
        <v>0.68769999999999998</v>
      </c>
      <c r="AG945">
        <v>0.59689999999999999</v>
      </c>
      <c r="AH945">
        <v>5.7972000000000001</v>
      </c>
      <c r="AI945">
        <v>41.491700000000002</v>
      </c>
      <c r="AJ945">
        <v>0.74060000000000004</v>
      </c>
      <c r="AK945">
        <v>12688.84</v>
      </c>
      <c r="AL945">
        <v>13</v>
      </c>
      <c r="AM945">
        <v>15</v>
      </c>
      <c r="AN945">
        <v>24.25</v>
      </c>
      <c r="AO945">
        <v>15.74</v>
      </c>
      <c r="AP945">
        <v>6</v>
      </c>
      <c r="AQ945">
        <v>3.5049999999999999</v>
      </c>
      <c r="AR945">
        <v>3.3039999999999998</v>
      </c>
      <c r="AS945">
        <v>-9.75</v>
      </c>
      <c r="AT945">
        <v>65.66</v>
      </c>
      <c r="AU945">
        <v>70.69</v>
      </c>
      <c r="AW945">
        <v>1.077</v>
      </c>
      <c r="AX945">
        <v>1428.04</v>
      </c>
      <c r="AY945">
        <v>5.08</v>
      </c>
      <c r="AZ945">
        <v>1.9570000000000001</v>
      </c>
      <c r="BA945">
        <v>5.4828999999999999</v>
      </c>
      <c r="BB945">
        <v>1.6755</v>
      </c>
      <c r="BC945">
        <v>-3.14</v>
      </c>
      <c r="BD945">
        <v>1.2408999999999999</v>
      </c>
      <c r="BE945">
        <v>3.1739999999999999</v>
      </c>
      <c r="BF945">
        <v>3.1739999999999999</v>
      </c>
      <c r="BG945">
        <v>4.7080000000000002</v>
      </c>
      <c r="BH945">
        <v>4.7080000000000002</v>
      </c>
      <c r="BI945">
        <v>3.254</v>
      </c>
      <c r="BJ945">
        <v>3.254</v>
      </c>
      <c r="BK945">
        <v>4.0670000000000002</v>
      </c>
      <c r="BL945">
        <v>3.1619999999999999</v>
      </c>
      <c r="BM945">
        <v>3.1619999999999999</v>
      </c>
      <c r="BN945">
        <v>4.5270000000000001</v>
      </c>
      <c r="BO945">
        <v>4.5270000000000001</v>
      </c>
      <c r="BP945">
        <v>3.7170000000000001</v>
      </c>
      <c r="BQ945">
        <v>3.7170000000000001</v>
      </c>
      <c r="BR945">
        <v>3.4969999999999999</v>
      </c>
      <c r="BS945">
        <v>3.3559999999999999</v>
      </c>
      <c r="BT945">
        <v>3.3559999999999999</v>
      </c>
      <c r="BU945">
        <v>4.6360000000000001</v>
      </c>
      <c r="BV945">
        <v>3.1909999999999998</v>
      </c>
      <c r="BW945">
        <v>2.72</v>
      </c>
      <c r="BX945">
        <v>2.4460000000000002</v>
      </c>
      <c r="BY945">
        <v>2.4460000000000002</v>
      </c>
      <c r="BZ945">
        <v>3.0049999999999999</v>
      </c>
      <c r="CA945">
        <v>6.3869999999999996</v>
      </c>
      <c r="CB945">
        <v>6.7089999999999996</v>
      </c>
      <c r="CC945">
        <v>5.1870000000000003</v>
      </c>
      <c r="CD945">
        <v>6.9870000000000001</v>
      </c>
      <c r="CE945">
        <v>0.38200000000000001</v>
      </c>
      <c r="CF945">
        <v>1957.55</v>
      </c>
      <c r="CG945">
        <v>5.4020000000000001</v>
      </c>
      <c r="CH945">
        <v>4.577</v>
      </c>
      <c r="CI945">
        <v>2.7890000000000001</v>
      </c>
      <c r="CJ945">
        <v>4.4649999999999999</v>
      </c>
      <c r="CK945">
        <v>3.9569999999999999</v>
      </c>
      <c r="CL945">
        <v>4.2569999999999997</v>
      </c>
      <c r="CM945">
        <v>3.9550000000000001</v>
      </c>
      <c r="CN945">
        <v>4.33</v>
      </c>
      <c r="CO945">
        <v>3.915</v>
      </c>
      <c r="CP945">
        <v>4.3810000000000002</v>
      </c>
      <c r="CQ945">
        <v>4.609</v>
      </c>
      <c r="CR945">
        <v>3.8519999999999999</v>
      </c>
      <c r="CS945">
        <v>4.1239999999999997</v>
      </c>
      <c r="CT945">
        <v>3.7949999999999999</v>
      </c>
      <c r="CU945">
        <v>3.9279999999999999</v>
      </c>
      <c r="CV945">
        <v>4.7960000000000003</v>
      </c>
      <c r="CW945">
        <v>3.8260000000000001</v>
      </c>
      <c r="CX945">
        <v>38.9</v>
      </c>
      <c r="CY945">
        <v>3.52</v>
      </c>
      <c r="CZ945">
        <v>-61</v>
      </c>
      <c r="DA945">
        <v>0.17249999999999999</v>
      </c>
      <c r="DB945">
        <v>19727.25</v>
      </c>
      <c r="DC945">
        <v>86.95</v>
      </c>
      <c r="DD945">
        <v>3.9024999999999999</v>
      </c>
      <c r="DE945">
        <v>3.8938999999999999</v>
      </c>
      <c r="DF945">
        <v>4.2043999999999997</v>
      </c>
      <c r="DG945">
        <v>4.1948999999999996</v>
      </c>
      <c r="DH945">
        <v>4.0853999999999999</v>
      </c>
      <c r="DI945">
        <v>4.0819999999999999</v>
      </c>
      <c r="DJ945">
        <v>4.9550000000000001</v>
      </c>
      <c r="DK945">
        <v>5.4008000000000003</v>
      </c>
      <c r="DL945">
        <v>5.5842000000000001</v>
      </c>
      <c r="DM945">
        <v>5.9280999999999997</v>
      </c>
      <c r="DN945">
        <v>33535.910000000003</v>
      </c>
      <c r="DO945">
        <v>6663.1139999999996</v>
      </c>
      <c r="DP945">
        <v>1.44</v>
      </c>
      <c r="DQ945">
        <v>1.57</v>
      </c>
      <c r="DR945">
        <v>1.76</v>
      </c>
      <c r="DS945">
        <v>1223545</v>
      </c>
      <c r="DT945">
        <v>4.8099999999999996</v>
      </c>
      <c r="DU945">
        <v>6221350</v>
      </c>
      <c r="DV945">
        <v>1.45</v>
      </c>
      <c r="DW945">
        <v>1.33</v>
      </c>
      <c r="DX945">
        <v>1.34</v>
      </c>
      <c r="DY945">
        <v>3.6920000000000002</v>
      </c>
      <c r="DZ945">
        <v>26.02</v>
      </c>
      <c r="EA945">
        <v>122.5</v>
      </c>
      <c r="EB945">
        <v>123.69</v>
      </c>
      <c r="EC945">
        <v>1346.2919999999999</v>
      </c>
      <c r="ED945">
        <v>628.91999999999996</v>
      </c>
      <c r="EE945">
        <v>2116.2800000000002</v>
      </c>
      <c r="EF945">
        <v>978.16</v>
      </c>
      <c r="EG945">
        <v>3.9590000000000001</v>
      </c>
      <c r="EH945">
        <v>18129.95</v>
      </c>
      <c r="EI945">
        <v>30573.93</v>
      </c>
      <c r="EJ945">
        <v>6628.64</v>
      </c>
      <c r="EK945">
        <v>2.4102000000000001</v>
      </c>
      <c r="EL945">
        <v>2407.7939999999999</v>
      </c>
      <c r="EM945">
        <v>2567.9940000000001</v>
      </c>
      <c r="EN945">
        <v>1493.97</v>
      </c>
      <c r="EO945">
        <v>1784.856</v>
      </c>
      <c r="EP945">
        <v>3297.32</v>
      </c>
      <c r="EQ945">
        <v>3956.07</v>
      </c>
      <c r="ER945">
        <v>66.900000000000006</v>
      </c>
      <c r="ES945">
        <v>2560</v>
      </c>
      <c r="ET945">
        <v>49.58</v>
      </c>
      <c r="EU945">
        <v>5.05</v>
      </c>
      <c r="EV945">
        <v>20297.09</v>
      </c>
      <c r="EW945">
        <v>1222.9290000000001</v>
      </c>
      <c r="EX945">
        <v>4198.05</v>
      </c>
      <c r="EY945">
        <v>4367.45</v>
      </c>
      <c r="EZ945">
        <v>7742.3</v>
      </c>
      <c r="FA945">
        <v>71.86</v>
      </c>
      <c r="FB945">
        <v>1.3503000000000001</v>
      </c>
      <c r="FC945">
        <v>7.0374999999999996</v>
      </c>
      <c r="FD945">
        <v>0.80589999999999995</v>
      </c>
      <c r="FE945">
        <v>7.8269000000000002</v>
      </c>
      <c r="FF945">
        <v>3.6457000000000002</v>
      </c>
      <c r="FG945">
        <v>3.6457000000000002</v>
      </c>
      <c r="FH945">
        <v>4.9824999999999999</v>
      </c>
      <c r="FI945">
        <v>4.0297000000000001</v>
      </c>
      <c r="FJ945">
        <v>4.2516999999999996</v>
      </c>
      <c r="FK945">
        <v>3.9039999999999999</v>
      </c>
      <c r="FL945">
        <v>5.2245999999999997</v>
      </c>
      <c r="FM945">
        <v>3.9156</v>
      </c>
      <c r="FN945">
        <v>3.6842999999999999</v>
      </c>
      <c r="FO945">
        <v>5.2973999999999997</v>
      </c>
      <c r="FP945">
        <v>3.6615000000000002</v>
      </c>
      <c r="FQ945">
        <v>3.35975</v>
      </c>
      <c r="FR945">
        <v>-9.9550000000000001</v>
      </c>
      <c r="FS945">
        <v>-22</v>
      </c>
      <c r="FT945">
        <v>-28.875</v>
      </c>
      <c r="FU945">
        <v>-66.58</v>
      </c>
      <c r="FV945">
        <v>-71.12</v>
      </c>
      <c r="FW945">
        <v>15.6599</v>
      </c>
      <c r="FX945">
        <v>16.05</v>
      </c>
      <c r="FY945">
        <v>1068.31</v>
      </c>
      <c r="FZ945">
        <v>26726.05</v>
      </c>
    </row>
    <row r="946" spans="1:182" x14ac:dyDescent="0.2">
      <c r="A946" s="3">
        <v>45063</v>
      </c>
      <c r="B946">
        <v>4210.17</v>
      </c>
      <c r="C946">
        <v>3.11</v>
      </c>
      <c r="D946">
        <v>173.35</v>
      </c>
      <c r="E946">
        <v>226.35</v>
      </c>
      <c r="F946">
        <v>5.7140000000000004</v>
      </c>
      <c r="G946">
        <v>3.7715000000000001</v>
      </c>
      <c r="H946">
        <v>4.5185000000000004</v>
      </c>
      <c r="I946">
        <v>3.7265000000000001</v>
      </c>
      <c r="J946">
        <v>3.6375000000000002</v>
      </c>
      <c r="K946">
        <v>3.5305</v>
      </c>
      <c r="L946">
        <v>4.0279999999999996</v>
      </c>
      <c r="M946">
        <v>3.1572</v>
      </c>
      <c r="N946">
        <v>4.7187999999999999</v>
      </c>
      <c r="O946">
        <v>4.4988999999999999</v>
      </c>
      <c r="P946">
        <v>4.5381999999999998</v>
      </c>
      <c r="Q946">
        <v>4.7481</v>
      </c>
      <c r="R946">
        <v>4.7045000000000003</v>
      </c>
      <c r="S946">
        <v>5.4893000000000001</v>
      </c>
      <c r="T946">
        <v>4.5826000000000002</v>
      </c>
      <c r="U946">
        <v>3.9323000000000001</v>
      </c>
      <c r="V946">
        <v>4.3201999999999998</v>
      </c>
      <c r="W946">
        <v>5.0763999999999996</v>
      </c>
      <c r="X946">
        <v>5.1340000000000003</v>
      </c>
      <c r="Y946">
        <v>5.3265000000000002</v>
      </c>
      <c r="Z946">
        <v>5.4105999999999996</v>
      </c>
      <c r="AA946">
        <v>4.5726000000000004</v>
      </c>
      <c r="AB946">
        <v>4.0686</v>
      </c>
      <c r="AC946">
        <v>5.0945</v>
      </c>
      <c r="AD946">
        <v>5.0968</v>
      </c>
      <c r="AE946">
        <v>5.0837000000000003</v>
      </c>
      <c r="AF946">
        <v>0.68569999999999998</v>
      </c>
      <c r="AG946">
        <v>0.59519999999999995</v>
      </c>
      <c r="AH946">
        <v>5.8194999999999997</v>
      </c>
      <c r="AI946">
        <v>41.509099999999997</v>
      </c>
      <c r="AJ946">
        <v>0.74319999999999997</v>
      </c>
      <c r="AK946">
        <v>12500.57</v>
      </c>
      <c r="AL946">
        <v>12.5</v>
      </c>
      <c r="AM946">
        <v>14.37</v>
      </c>
      <c r="AN946">
        <v>22.75</v>
      </c>
      <c r="AO946">
        <v>14.75</v>
      </c>
      <c r="AP946">
        <v>4.5</v>
      </c>
      <c r="AQ946">
        <v>3.25</v>
      </c>
      <c r="AR946">
        <v>3.2290000000000001</v>
      </c>
      <c r="AS946">
        <v>-10.25</v>
      </c>
      <c r="AT946">
        <v>65.91</v>
      </c>
      <c r="AU946">
        <v>71</v>
      </c>
      <c r="AW946">
        <v>1.0840000000000001</v>
      </c>
      <c r="AX946">
        <v>1424.34</v>
      </c>
      <c r="AY946">
        <v>5.08</v>
      </c>
      <c r="AZ946">
        <v>1.9604999999999999</v>
      </c>
      <c r="BA946">
        <v>5.4557000000000002</v>
      </c>
      <c r="BB946">
        <v>1.6800999999999999</v>
      </c>
      <c r="BC946">
        <v>-2.33</v>
      </c>
      <c r="BD946">
        <v>1.2486999999999999</v>
      </c>
      <c r="BE946">
        <v>3.105</v>
      </c>
      <c r="BF946">
        <v>3.105</v>
      </c>
      <c r="BG946">
        <v>4.6829999999999998</v>
      </c>
      <c r="BH946">
        <v>4.6829999999999998</v>
      </c>
      <c r="BI946">
        <v>3.1920000000000002</v>
      </c>
      <c r="BJ946">
        <v>3.1920000000000002</v>
      </c>
      <c r="BK946">
        <v>4.0510000000000002</v>
      </c>
      <c r="BL946">
        <v>3.1080000000000001</v>
      </c>
      <c r="BM946">
        <v>3.1080000000000001</v>
      </c>
      <c r="BN946">
        <v>4.4950000000000001</v>
      </c>
      <c r="BO946">
        <v>4.4950000000000001</v>
      </c>
      <c r="BP946">
        <v>3.871</v>
      </c>
      <c r="BQ946">
        <v>3.871</v>
      </c>
      <c r="BR946">
        <v>3.4420000000000002</v>
      </c>
      <c r="BS946">
        <v>3.298</v>
      </c>
      <c r="BT946">
        <v>3.298</v>
      </c>
      <c r="BU946">
        <v>4.62</v>
      </c>
      <c r="BV946">
        <v>3.1259999999999999</v>
      </c>
      <c r="BW946">
        <v>2.7240000000000002</v>
      </c>
      <c r="BX946">
        <v>2.3359999999999999</v>
      </c>
      <c r="BY946">
        <v>2.3359999999999999</v>
      </c>
      <c r="BZ946">
        <v>3.0070000000000001</v>
      </c>
      <c r="CA946">
        <v>6.3869999999999996</v>
      </c>
      <c r="CB946">
        <v>6.7089999999999996</v>
      </c>
      <c r="CC946">
        <v>5.1870000000000003</v>
      </c>
      <c r="CD946">
        <v>6.9660000000000002</v>
      </c>
      <c r="CE946">
        <v>0.37</v>
      </c>
      <c r="CF946">
        <v>1981.84</v>
      </c>
      <c r="CG946">
        <v>5.4020000000000001</v>
      </c>
      <c r="CH946">
        <v>4.577</v>
      </c>
      <c r="CI946">
        <v>2.7610000000000001</v>
      </c>
      <c r="CJ946">
        <v>4.4160000000000004</v>
      </c>
      <c r="CK946">
        <v>3.8370000000000002</v>
      </c>
      <c r="CL946">
        <v>4.141</v>
      </c>
      <c r="CM946">
        <v>3.867</v>
      </c>
      <c r="CN946">
        <v>4.2229999999999999</v>
      </c>
      <c r="CO946">
        <v>3.8050000000000002</v>
      </c>
      <c r="CP946">
        <v>4.2690000000000001</v>
      </c>
      <c r="CQ946">
        <v>4.633</v>
      </c>
      <c r="CR946">
        <v>3.7469999999999999</v>
      </c>
      <c r="CS946">
        <v>4.0010000000000003</v>
      </c>
      <c r="CT946">
        <v>3.6880000000000002</v>
      </c>
      <c r="CU946">
        <v>3.8180000000000001</v>
      </c>
      <c r="CV946">
        <v>4.7590000000000003</v>
      </c>
      <c r="CW946">
        <v>3.7090000000000001</v>
      </c>
      <c r="CX946">
        <v>38.6</v>
      </c>
      <c r="CY946">
        <v>3.45</v>
      </c>
      <c r="CZ946">
        <v>-61</v>
      </c>
      <c r="DA946">
        <v>0.17183999999999999</v>
      </c>
      <c r="DB946">
        <v>19560.57</v>
      </c>
      <c r="DC946">
        <v>86.72</v>
      </c>
      <c r="DD946">
        <v>3.8180999999999998</v>
      </c>
      <c r="DE946">
        <v>3.8087</v>
      </c>
      <c r="DF946">
        <v>4.1261000000000001</v>
      </c>
      <c r="DG946">
        <v>4.1196000000000002</v>
      </c>
      <c r="DH946">
        <v>4.0084999999999997</v>
      </c>
      <c r="DI946">
        <v>4.0087000000000002</v>
      </c>
      <c r="DJ946">
        <v>4.8761000000000001</v>
      </c>
      <c r="DK946">
        <v>5.3644999999999996</v>
      </c>
      <c r="DL946">
        <v>5.4984000000000002</v>
      </c>
      <c r="DM946">
        <v>5.8761999999999999</v>
      </c>
      <c r="DN946">
        <v>33420.769999999997</v>
      </c>
      <c r="DO946">
        <v>6663.1139999999996</v>
      </c>
      <c r="DP946">
        <v>1.45</v>
      </c>
      <c r="DQ946">
        <v>1.58</v>
      </c>
      <c r="DR946">
        <v>1.78</v>
      </c>
      <c r="DS946">
        <v>1225057</v>
      </c>
      <c r="DT946">
        <v>4.84</v>
      </c>
      <c r="DU946">
        <v>6243637</v>
      </c>
      <c r="DV946">
        <v>1.46</v>
      </c>
      <c r="DW946">
        <v>1.34</v>
      </c>
      <c r="DX946">
        <v>1.35</v>
      </c>
      <c r="DY946">
        <v>3.6890000000000001</v>
      </c>
      <c r="DZ946">
        <v>26.01</v>
      </c>
      <c r="EA946">
        <v>120.78</v>
      </c>
      <c r="EB946">
        <v>123.23</v>
      </c>
      <c r="EC946">
        <v>1337.7</v>
      </c>
      <c r="ED946">
        <v>626.76</v>
      </c>
      <c r="EE946">
        <v>2115.11</v>
      </c>
      <c r="EF946">
        <v>975.83</v>
      </c>
      <c r="EG946">
        <v>3.9089999999999998</v>
      </c>
      <c r="EH946">
        <v>18181.75</v>
      </c>
      <c r="EI946">
        <v>30093.59</v>
      </c>
      <c r="EJ946">
        <v>6635.11</v>
      </c>
      <c r="EK946">
        <v>2.4014000000000002</v>
      </c>
      <c r="EL946">
        <v>2385.1379999999999</v>
      </c>
      <c r="EM946">
        <v>2532.4319999999998</v>
      </c>
      <c r="EN946">
        <v>1486.624</v>
      </c>
      <c r="EO946">
        <v>1774.4970000000001</v>
      </c>
      <c r="EP946">
        <v>3284.232</v>
      </c>
      <c r="EQ946">
        <v>3960.17</v>
      </c>
      <c r="ER946">
        <v>66.48</v>
      </c>
      <c r="ES946">
        <v>2560</v>
      </c>
      <c r="ET946">
        <v>49.45</v>
      </c>
      <c r="EU946">
        <v>5.05</v>
      </c>
      <c r="EV946">
        <v>20296.43</v>
      </c>
      <c r="EW946">
        <v>1223.289</v>
      </c>
      <c r="EX946">
        <v>4158.7700000000004</v>
      </c>
      <c r="EY946">
        <v>4323.2299999999996</v>
      </c>
      <c r="EZ946">
        <v>7723.23</v>
      </c>
      <c r="FA946">
        <v>72.83</v>
      </c>
      <c r="FB946">
        <v>1.3454999999999999</v>
      </c>
      <c r="FC946">
        <v>6.9965000000000002</v>
      </c>
      <c r="FD946">
        <v>0.80079999999999996</v>
      </c>
      <c r="FE946">
        <v>7.83</v>
      </c>
      <c r="FF946">
        <v>3.5640999999999998</v>
      </c>
      <c r="FG946">
        <v>3.5640999999999998</v>
      </c>
      <c r="FH946">
        <v>4.8901000000000003</v>
      </c>
      <c r="FI946">
        <v>3.9619</v>
      </c>
      <c r="FJ946">
        <v>4.1539999999999999</v>
      </c>
      <c r="FK946">
        <v>3.8538000000000001</v>
      </c>
      <c r="FL946">
        <v>5.2176</v>
      </c>
      <c r="FM946">
        <v>3.8172999999999999</v>
      </c>
      <c r="FN946">
        <v>3.5848</v>
      </c>
      <c r="FO946">
        <v>5.2419000000000002</v>
      </c>
      <c r="FP946">
        <v>3.5688</v>
      </c>
      <c r="FQ946">
        <v>3.26945</v>
      </c>
      <c r="FR946">
        <v>-10.87</v>
      </c>
      <c r="FS946">
        <v>-22.625</v>
      </c>
      <c r="FT946">
        <v>-29.75</v>
      </c>
      <c r="FU946">
        <v>-66.8</v>
      </c>
      <c r="FV946">
        <v>-72.375</v>
      </c>
      <c r="FW946">
        <v>16.950500000000002</v>
      </c>
      <c r="FX946">
        <v>16.87</v>
      </c>
      <c r="FY946">
        <v>1060.44</v>
      </c>
      <c r="FZ946">
        <v>27337.78</v>
      </c>
    </row>
    <row r="947" spans="1:182" x14ac:dyDescent="0.2">
      <c r="A947" s="3">
        <v>45062</v>
      </c>
      <c r="B947">
        <v>4224.76</v>
      </c>
      <c r="C947">
        <v>3.14</v>
      </c>
      <c r="D947">
        <v>171.18</v>
      </c>
      <c r="E947">
        <v>224.18</v>
      </c>
      <c r="F947">
        <v>5.7808999999999999</v>
      </c>
      <c r="G947">
        <v>3.7433000000000001</v>
      </c>
      <c r="H947">
        <v>4.4790000000000001</v>
      </c>
      <c r="I947">
        <v>3.7061799999999998</v>
      </c>
      <c r="J947">
        <v>3.62155</v>
      </c>
      <c r="K947">
        <v>3.51349</v>
      </c>
      <c r="L947">
        <v>3.9838200000000001</v>
      </c>
      <c r="M947">
        <v>3.0242</v>
      </c>
      <c r="N947">
        <v>4.6677</v>
      </c>
      <c r="O947">
        <v>4.4566999999999997</v>
      </c>
      <c r="P947">
        <v>4.5006000000000004</v>
      </c>
      <c r="Q947">
        <v>4.7232000000000003</v>
      </c>
      <c r="R947">
        <v>4.6925999999999997</v>
      </c>
      <c r="S947">
        <v>5.4161999999999999</v>
      </c>
      <c r="T947">
        <v>4.5263</v>
      </c>
      <c r="U947">
        <v>3.9070999999999998</v>
      </c>
      <c r="V947">
        <v>4.3289999999999997</v>
      </c>
      <c r="W947">
        <v>5.0096999999999996</v>
      </c>
      <c r="X947">
        <v>5.0865999999999998</v>
      </c>
      <c r="Y947">
        <v>5.3090000000000002</v>
      </c>
      <c r="Z947">
        <v>5.4135999999999997</v>
      </c>
      <c r="AA947">
        <v>4.5267999999999997</v>
      </c>
      <c r="AB947">
        <v>4.0895999999999999</v>
      </c>
      <c r="AC947">
        <v>5.0468000000000002</v>
      </c>
      <c r="AD947">
        <v>5.05</v>
      </c>
      <c r="AE947">
        <v>5.0381999999999998</v>
      </c>
      <c r="AF947">
        <v>0.68300000000000005</v>
      </c>
      <c r="AG947">
        <v>0.59419999999999995</v>
      </c>
      <c r="AH947">
        <v>5.8147000000000002</v>
      </c>
      <c r="AI947">
        <v>41.6526</v>
      </c>
      <c r="AJ947">
        <v>0.74180000000000001</v>
      </c>
      <c r="AK947">
        <v>12343.05</v>
      </c>
      <c r="AL947">
        <v>13.25</v>
      </c>
      <c r="AM947">
        <v>14.525</v>
      </c>
      <c r="AN947">
        <v>24.75</v>
      </c>
      <c r="AO947">
        <v>16.75</v>
      </c>
      <c r="AP947">
        <v>6.5</v>
      </c>
      <c r="AQ947">
        <v>4</v>
      </c>
      <c r="AR947">
        <v>3.181</v>
      </c>
      <c r="AS947">
        <v>-10</v>
      </c>
      <c r="AT947">
        <v>64.459999999999994</v>
      </c>
      <c r="AU947">
        <v>69.5</v>
      </c>
      <c r="AW947">
        <v>1.0862000000000001</v>
      </c>
      <c r="AX947">
        <v>1423.5</v>
      </c>
      <c r="AY947">
        <v>5.08</v>
      </c>
      <c r="AZ947">
        <v>1.9456</v>
      </c>
      <c r="BA947">
        <v>5.4423000000000004</v>
      </c>
      <c r="BB947">
        <v>1.6839999999999999</v>
      </c>
      <c r="BC947">
        <v>-2.76</v>
      </c>
      <c r="BD947">
        <v>1.2487999999999999</v>
      </c>
      <c r="BE947">
        <v>3.0510000000000002</v>
      </c>
      <c r="BF947">
        <v>3.0510000000000002</v>
      </c>
      <c r="BG947">
        <v>4.6289999999999996</v>
      </c>
      <c r="BH947">
        <v>4.6289999999999996</v>
      </c>
      <c r="BI947">
        <v>3.173</v>
      </c>
      <c r="BJ947">
        <v>3.173</v>
      </c>
      <c r="BK947">
        <v>3.9630000000000001</v>
      </c>
      <c r="BL947">
        <v>3.0939999999999999</v>
      </c>
      <c r="BM947">
        <v>3.0939999999999999</v>
      </c>
      <c r="BN947">
        <v>4.468</v>
      </c>
      <c r="BO947">
        <v>4.468</v>
      </c>
      <c r="BP947">
        <v>3.7989999999999999</v>
      </c>
      <c r="BQ947">
        <v>3.7989999999999999</v>
      </c>
      <c r="BR947">
        <v>3.3540000000000001</v>
      </c>
      <c r="BS947">
        <v>3.2120000000000002</v>
      </c>
      <c r="BT947">
        <v>3.2120000000000002</v>
      </c>
      <c r="BU947">
        <v>4.5869999999999997</v>
      </c>
      <c r="BV947">
        <v>3.056</v>
      </c>
      <c r="BW947">
        <v>2.714</v>
      </c>
      <c r="BX947">
        <v>2.3530000000000002</v>
      </c>
      <c r="BY947">
        <v>2.3530000000000002</v>
      </c>
      <c r="BZ947">
        <v>3.0169999999999999</v>
      </c>
      <c r="CA947">
        <v>6.4290000000000003</v>
      </c>
      <c r="CB947">
        <v>6.7329999999999997</v>
      </c>
      <c r="CC947">
        <v>5.1509999999999998</v>
      </c>
      <c r="CD947">
        <v>6.9640000000000004</v>
      </c>
      <c r="CE947">
        <v>0.39700000000000002</v>
      </c>
      <c r="CF947">
        <v>1989.17</v>
      </c>
      <c r="CG947">
        <v>5.4020000000000001</v>
      </c>
      <c r="CH947">
        <v>4.577</v>
      </c>
      <c r="CI947">
        <v>2.7320000000000002</v>
      </c>
      <c r="CJ947">
        <v>4.3499999999999996</v>
      </c>
      <c r="CK947">
        <v>3.8159999999999998</v>
      </c>
      <c r="CL947">
        <v>4.1230000000000002</v>
      </c>
      <c r="CM947">
        <v>3.8119999999999998</v>
      </c>
      <c r="CN947">
        <v>4.2060000000000004</v>
      </c>
      <c r="CO947">
        <v>3.7469999999999999</v>
      </c>
      <c r="CP947">
        <v>4.2569999999999997</v>
      </c>
      <c r="CQ947">
        <v>4.5339999999999998</v>
      </c>
      <c r="CR947">
        <v>3.6909999999999998</v>
      </c>
      <c r="CS947">
        <v>3.9860000000000002</v>
      </c>
      <c r="CT947">
        <v>3.6280000000000001</v>
      </c>
      <c r="CU947">
        <v>3.774</v>
      </c>
      <c r="CV947">
        <v>4.7750000000000004</v>
      </c>
      <c r="CW947">
        <v>3.6880000000000002</v>
      </c>
      <c r="CX947">
        <v>38.450000000000003</v>
      </c>
      <c r="CY947">
        <v>3.3149999999999999</v>
      </c>
      <c r="CZ947">
        <v>-61</v>
      </c>
      <c r="DA947">
        <v>0.17197999999999999</v>
      </c>
      <c r="DB947">
        <v>19978.25</v>
      </c>
      <c r="DC947">
        <v>85.82</v>
      </c>
      <c r="DD947">
        <v>3.7924000000000002</v>
      </c>
      <c r="DE947">
        <v>3.7902</v>
      </c>
      <c r="DF947">
        <v>4.1239999999999997</v>
      </c>
      <c r="DG947">
        <v>4.1173000000000002</v>
      </c>
      <c r="DH947">
        <v>4.0175000000000001</v>
      </c>
      <c r="DI947">
        <v>4.0149999999999997</v>
      </c>
      <c r="DJ947">
        <v>4.8360000000000003</v>
      </c>
      <c r="DK947">
        <v>5.3578000000000001</v>
      </c>
      <c r="DL947">
        <v>5.4569999999999999</v>
      </c>
      <c r="DM947">
        <v>5.8583999999999996</v>
      </c>
      <c r="DN947">
        <v>33012.14</v>
      </c>
      <c r="DO947">
        <v>6676.5640000000003</v>
      </c>
      <c r="DP947">
        <v>1.45</v>
      </c>
      <c r="DQ947">
        <v>1.59</v>
      </c>
      <c r="DR947">
        <v>1.79</v>
      </c>
      <c r="DS947">
        <v>1241219</v>
      </c>
      <c r="DT947">
        <v>4.84</v>
      </c>
      <c r="DU947">
        <v>6198117</v>
      </c>
      <c r="DV947">
        <v>1.48</v>
      </c>
      <c r="DW947">
        <v>1.35</v>
      </c>
      <c r="DX947">
        <v>1.36</v>
      </c>
      <c r="DY947">
        <v>3.653</v>
      </c>
      <c r="DZ947">
        <v>25.78</v>
      </c>
      <c r="EA947">
        <v>130.30000000000001</v>
      </c>
      <c r="EB947">
        <v>125.96</v>
      </c>
      <c r="EC947">
        <v>1339.4639999999999</v>
      </c>
      <c r="ED947">
        <v>630.36</v>
      </c>
      <c r="EE947">
        <v>2126.88</v>
      </c>
      <c r="EF947">
        <v>979.24</v>
      </c>
      <c r="EG947">
        <v>3.9380000000000002</v>
      </c>
      <c r="EH947">
        <v>18286.5</v>
      </c>
      <c r="EI947">
        <v>29842.99</v>
      </c>
      <c r="EJ947">
        <v>6588.9</v>
      </c>
      <c r="EK947">
        <v>2.4043999999999999</v>
      </c>
      <c r="EL947">
        <v>2354.7649999999999</v>
      </c>
      <c r="EM947">
        <v>2501.7469999999998</v>
      </c>
      <c r="EN947">
        <v>1468.3140000000001</v>
      </c>
      <c r="EO947">
        <v>1736.182</v>
      </c>
      <c r="EP947">
        <v>3290.9870000000001</v>
      </c>
      <c r="EQ947">
        <v>3978.21</v>
      </c>
      <c r="ER947">
        <v>66.08</v>
      </c>
      <c r="ES947">
        <v>2560</v>
      </c>
      <c r="ET947">
        <v>49.02</v>
      </c>
      <c r="EU947">
        <v>5.05</v>
      </c>
      <c r="EV947">
        <v>20242.07</v>
      </c>
      <c r="EW947">
        <v>1221.356</v>
      </c>
      <c r="EX947">
        <v>4109.8999999999996</v>
      </c>
      <c r="EY947">
        <v>4315.51</v>
      </c>
      <c r="EZ947">
        <v>7751.08</v>
      </c>
      <c r="FA947">
        <v>70.86</v>
      </c>
      <c r="FB947">
        <v>1.3482000000000001</v>
      </c>
      <c r="FC947">
        <v>6.9772999999999996</v>
      </c>
      <c r="FD947">
        <v>0.80079999999999996</v>
      </c>
      <c r="FE947">
        <v>7.8380000000000001</v>
      </c>
      <c r="FF947">
        <v>3.5339</v>
      </c>
      <c r="FG947">
        <v>3.5339</v>
      </c>
      <c r="FH947">
        <v>4.8799000000000001</v>
      </c>
      <c r="FI947">
        <v>3.9491999999999998</v>
      </c>
      <c r="FJ947">
        <v>4.0820999999999996</v>
      </c>
      <c r="FK947">
        <v>3.8536999999999999</v>
      </c>
      <c r="FL947">
        <v>5.1402999999999999</v>
      </c>
      <c r="FM947">
        <v>3.7446000000000002</v>
      </c>
      <c r="FN947">
        <v>3.5257000000000001</v>
      </c>
      <c r="FO947">
        <v>5.2045000000000003</v>
      </c>
      <c r="FP947">
        <v>3.5228000000000002</v>
      </c>
      <c r="FQ947">
        <v>3.2425999999999999</v>
      </c>
      <c r="FR947">
        <v>-10.45</v>
      </c>
      <c r="FS947">
        <v>-21.76</v>
      </c>
      <c r="FT947">
        <v>-29.5</v>
      </c>
      <c r="FU947">
        <v>-66.900000000000006</v>
      </c>
      <c r="FV947">
        <v>-72.75</v>
      </c>
      <c r="FW947">
        <v>16.880800000000001</v>
      </c>
      <c r="FX947">
        <v>17.989999999999998</v>
      </c>
      <c r="FY947">
        <v>1065.9100000000001</v>
      </c>
      <c r="FZ947">
        <v>26956.57</v>
      </c>
    </row>
    <row r="948" spans="1:182" x14ac:dyDescent="0.2">
      <c r="A948" s="3">
        <v>45061</v>
      </c>
      <c r="B948">
        <v>4236.96</v>
      </c>
      <c r="C948">
        <v>3.11</v>
      </c>
      <c r="D948">
        <v>166.5</v>
      </c>
      <c r="E948">
        <v>218.5</v>
      </c>
      <c r="F948">
        <v>5.8144999999999998</v>
      </c>
      <c r="G948">
        <v>3.7475000000000001</v>
      </c>
      <c r="H948">
        <v>4.4965000000000002</v>
      </c>
      <c r="I948">
        <v>3.7063999999999999</v>
      </c>
      <c r="J948">
        <v>3.6234999999999999</v>
      </c>
      <c r="K948">
        <v>3.5185</v>
      </c>
      <c r="L948">
        <v>3.9893999999999998</v>
      </c>
      <c r="M948">
        <v>3.0144000000000002</v>
      </c>
      <c r="N948">
        <v>4.5518000000000001</v>
      </c>
      <c r="O948">
        <v>4.3625999999999996</v>
      </c>
      <c r="P948">
        <v>4.4236000000000004</v>
      </c>
      <c r="Q948">
        <v>4.6543999999999999</v>
      </c>
      <c r="R948">
        <v>4.6327999999999996</v>
      </c>
      <c r="S948">
        <v>5.2458</v>
      </c>
      <c r="T948">
        <v>4.4085999999999999</v>
      </c>
      <c r="U948">
        <v>3.8237999999999999</v>
      </c>
      <c r="V948">
        <v>4.2804000000000002</v>
      </c>
      <c r="W948">
        <v>4.87</v>
      </c>
      <c r="X948">
        <v>4.9768999999999997</v>
      </c>
      <c r="Y948">
        <v>5.2426000000000004</v>
      </c>
      <c r="Z948">
        <v>5.367</v>
      </c>
      <c r="AA948">
        <v>4.4103000000000003</v>
      </c>
      <c r="AB948">
        <v>4.0403000000000002</v>
      </c>
      <c r="AC948">
        <v>5.0766</v>
      </c>
      <c r="AD948">
        <v>5.0862999999999996</v>
      </c>
      <c r="AE948">
        <v>5.0795000000000003</v>
      </c>
      <c r="AF948">
        <v>0.68300000000000005</v>
      </c>
      <c r="AG948">
        <v>0.5927</v>
      </c>
      <c r="AH948">
        <v>5.8208000000000002</v>
      </c>
      <c r="AI948">
        <v>41.503399999999999</v>
      </c>
      <c r="AJ948">
        <v>0.74260000000000004</v>
      </c>
      <c r="AK948">
        <v>12365.21</v>
      </c>
      <c r="AL948">
        <v>13.845000000000001</v>
      </c>
      <c r="AM948">
        <v>14.5</v>
      </c>
      <c r="AN948">
        <v>25.25</v>
      </c>
      <c r="AO948">
        <v>17</v>
      </c>
      <c r="AP948">
        <v>6.25</v>
      </c>
      <c r="AQ948">
        <v>4.5</v>
      </c>
      <c r="AR948">
        <v>3.0880000000000001</v>
      </c>
      <c r="AS948">
        <v>-9.75</v>
      </c>
      <c r="AT948">
        <v>64.510000000000005</v>
      </c>
      <c r="AU948">
        <v>69.66</v>
      </c>
      <c r="AW948">
        <v>1.0873999999999999</v>
      </c>
      <c r="AX948">
        <v>1417.37</v>
      </c>
      <c r="AY948">
        <v>5.08</v>
      </c>
      <c r="AZ948">
        <v>1.9388000000000001</v>
      </c>
      <c r="BA948">
        <v>5.4325999999999999</v>
      </c>
      <c r="BB948">
        <v>1.6871</v>
      </c>
      <c r="BC948">
        <v>-4.7300000000000004</v>
      </c>
      <c r="BD948">
        <v>1.2528999999999999</v>
      </c>
      <c r="BE948">
        <v>2.948</v>
      </c>
      <c r="BF948">
        <v>2.948</v>
      </c>
      <c r="BG948">
        <v>4.4980000000000002</v>
      </c>
      <c r="BH948">
        <v>4.4980000000000002</v>
      </c>
      <c r="BI948">
        <v>3.093</v>
      </c>
      <c r="BJ948">
        <v>3.093</v>
      </c>
      <c r="BK948">
        <v>3.8029999999999999</v>
      </c>
      <c r="BL948">
        <v>3.0270000000000001</v>
      </c>
      <c r="BM948">
        <v>3.0270000000000001</v>
      </c>
      <c r="BN948">
        <v>4.45</v>
      </c>
      <c r="BO948">
        <v>4.45</v>
      </c>
      <c r="BP948">
        <v>3.6440000000000001</v>
      </c>
      <c r="BQ948">
        <v>3.6440000000000001</v>
      </c>
      <c r="BR948">
        <v>3.2210000000000001</v>
      </c>
      <c r="BS948">
        <v>3.0830000000000002</v>
      </c>
      <c r="BT948">
        <v>3.0830000000000002</v>
      </c>
      <c r="BU948">
        <v>4.5289999999999999</v>
      </c>
      <c r="BV948">
        <v>2.9430000000000001</v>
      </c>
      <c r="BW948">
        <v>2.722</v>
      </c>
      <c r="BX948">
        <v>2.3090000000000002</v>
      </c>
      <c r="BY948">
        <v>2.3090000000000002</v>
      </c>
      <c r="BZ948">
        <v>3.0369999999999999</v>
      </c>
      <c r="CA948">
        <v>6.4340000000000002</v>
      </c>
      <c r="CB948">
        <v>6.7359999999999998</v>
      </c>
      <c r="CC948">
        <v>5.14</v>
      </c>
      <c r="CD948">
        <v>7.0060000000000002</v>
      </c>
      <c r="CE948">
        <v>0.40699999999999997</v>
      </c>
      <c r="CF948">
        <v>2016.49</v>
      </c>
      <c r="CG948">
        <v>5.4020000000000001</v>
      </c>
      <c r="CH948">
        <v>4.577</v>
      </c>
      <c r="CI948">
        <v>2.7570000000000001</v>
      </c>
      <c r="CJ948">
        <v>4.3710000000000004</v>
      </c>
      <c r="CK948">
        <v>3.8170000000000002</v>
      </c>
      <c r="CL948">
        <v>4.1180000000000003</v>
      </c>
      <c r="CM948">
        <v>3.8260000000000001</v>
      </c>
      <c r="CN948">
        <v>4.1980000000000004</v>
      </c>
      <c r="CO948">
        <v>3.7589999999999999</v>
      </c>
      <c r="CP948">
        <v>4.25</v>
      </c>
      <c r="CQ948">
        <v>4.5549999999999997</v>
      </c>
      <c r="CR948">
        <v>3.694</v>
      </c>
      <c r="CS948">
        <v>3.9710000000000001</v>
      </c>
      <c r="CT948">
        <v>3.6280000000000001</v>
      </c>
      <c r="CU948">
        <v>3.774</v>
      </c>
      <c r="CV948">
        <v>4.7779999999999996</v>
      </c>
      <c r="CW948">
        <v>3.6880000000000002</v>
      </c>
      <c r="CX948">
        <v>38.19</v>
      </c>
      <c r="CY948">
        <v>3.33</v>
      </c>
      <c r="CZ948">
        <v>-61</v>
      </c>
      <c r="DA948">
        <v>0.17180000000000001</v>
      </c>
      <c r="DB948">
        <v>19971.13</v>
      </c>
      <c r="DC948">
        <v>86.84</v>
      </c>
      <c r="DD948">
        <v>3.7065999999999999</v>
      </c>
      <c r="DE948">
        <v>3.6966000000000001</v>
      </c>
      <c r="DF948">
        <v>4.0727000000000002</v>
      </c>
      <c r="DG948">
        <v>4.0683999999999996</v>
      </c>
      <c r="DH948">
        <v>3.9672999999999998</v>
      </c>
      <c r="DI948">
        <v>3.9653999999999998</v>
      </c>
      <c r="DJ948">
        <v>4.7864000000000004</v>
      </c>
      <c r="DK948">
        <v>5.3129999999999997</v>
      </c>
      <c r="DL948">
        <v>5.4066999999999998</v>
      </c>
      <c r="DM948">
        <v>5.8205</v>
      </c>
      <c r="DN948">
        <v>33348.6</v>
      </c>
      <c r="DO948">
        <v>6711.74</v>
      </c>
      <c r="DP948">
        <v>1.45</v>
      </c>
      <c r="DQ948">
        <v>1.59</v>
      </c>
      <c r="DR948">
        <v>1.78</v>
      </c>
      <c r="DS948">
        <v>1245996</v>
      </c>
      <c r="DT948">
        <v>4.7</v>
      </c>
      <c r="DU948">
        <v>6217838</v>
      </c>
      <c r="DV948">
        <v>1.47</v>
      </c>
      <c r="DW948">
        <v>1.33</v>
      </c>
      <c r="DX948">
        <v>1.35</v>
      </c>
      <c r="DY948">
        <v>3.653</v>
      </c>
      <c r="DZ948">
        <v>25.98</v>
      </c>
      <c r="EA948">
        <v>127.89</v>
      </c>
      <c r="EB948">
        <v>123.88</v>
      </c>
      <c r="EC948">
        <v>1342.002</v>
      </c>
      <c r="ED948">
        <v>629.70000000000005</v>
      </c>
      <c r="EE948">
        <v>2133.5300000000002</v>
      </c>
      <c r="EF948">
        <v>977.48</v>
      </c>
      <c r="EG948">
        <v>3.9710000000000001</v>
      </c>
      <c r="EH948">
        <v>18398.849999999999</v>
      </c>
      <c r="EI948">
        <v>29626.34</v>
      </c>
      <c r="EJ948">
        <v>6523.15</v>
      </c>
      <c r="EK948">
        <v>2.4106000000000001</v>
      </c>
      <c r="EL948">
        <v>2373.125</v>
      </c>
      <c r="EM948">
        <v>2507.8580000000002</v>
      </c>
      <c r="EN948">
        <v>1487.2049999999999</v>
      </c>
      <c r="EO948">
        <v>1761.549</v>
      </c>
      <c r="EP948">
        <v>3310.7370000000001</v>
      </c>
      <c r="EQ948">
        <v>3998.89</v>
      </c>
      <c r="ER948">
        <v>66.319999999999993</v>
      </c>
      <c r="ES948">
        <v>2566</v>
      </c>
      <c r="ET948">
        <v>49.26</v>
      </c>
      <c r="EU948">
        <v>5.0599999999999996</v>
      </c>
      <c r="EV948">
        <v>20539.97</v>
      </c>
      <c r="EW948">
        <v>1240.6610000000001</v>
      </c>
      <c r="EX948">
        <v>4136.28</v>
      </c>
      <c r="EY948">
        <v>4316.41</v>
      </c>
      <c r="EZ948">
        <v>7777.7</v>
      </c>
      <c r="FA948">
        <v>71.11</v>
      </c>
      <c r="FB948">
        <v>1.3467</v>
      </c>
      <c r="FC948">
        <v>6.9516999999999998</v>
      </c>
      <c r="FD948">
        <v>0.79820000000000002</v>
      </c>
      <c r="FE948">
        <v>7.8384</v>
      </c>
      <c r="FF948">
        <v>3.5019</v>
      </c>
      <c r="FG948">
        <v>3.5019</v>
      </c>
      <c r="FH948">
        <v>4.7473000000000001</v>
      </c>
      <c r="FI948">
        <v>3.9272999999999998</v>
      </c>
      <c r="FJ948">
        <v>4.0103999999999997</v>
      </c>
      <c r="FK948">
        <v>3.8418999999999999</v>
      </c>
      <c r="FL948">
        <v>5.1228999999999996</v>
      </c>
      <c r="FM948">
        <v>3.6722000000000001</v>
      </c>
      <c r="FN948">
        <v>3.4685999999999999</v>
      </c>
      <c r="FO948">
        <v>5.1393000000000004</v>
      </c>
      <c r="FP948">
        <v>3.4794</v>
      </c>
      <c r="FQ948">
        <v>3.2102499999999998</v>
      </c>
      <c r="FR948">
        <v>-9.7050000000000001</v>
      </c>
      <c r="FS948">
        <v>-21.375</v>
      </c>
      <c r="FT948">
        <v>-29.5</v>
      </c>
      <c r="FU948">
        <v>-67.25</v>
      </c>
      <c r="FV948">
        <v>-73.25</v>
      </c>
      <c r="FW948">
        <v>17.168900000000001</v>
      </c>
      <c r="FX948">
        <v>17.12</v>
      </c>
      <c r="FY948">
        <v>1065.71</v>
      </c>
      <c r="FZ948">
        <v>27354.85</v>
      </c>
    </row>
    <row r="949" spans="1:182" x14ac:dyDescent="0.2">
      <c r="A949" s="3">
        <v>45060</v>
      </c>
      <c r="B949">
        <v>4224.0600000000004</v>
      </c>
      <c r="C949">
        <v>3.1</v>
      </c>
      <c r="D949">
        <v>162.19</v>
      </c>
      <c r="E949">
        <v>214.19</v>
      </c>
      <c r="F949">
        <v>5.8071000000000002</v>
      </c>
      <c r="G949">
        <v>3.7195999999999998</v>
      </c>
      <c r="H949">
        <v>4.4844999999999997</v>
      </c>
      <c r="I949">
        <v>3.6795</v>
      </c>
      <c r="J949">
        <v>3.5975999999999999</v>
      </c>
      <c r="K949">
        <v>3.4941</v>
      </c>
      <c r="L949">
        <v>3.9674999999999998</v>
      </c>
      <c r="M949">
        <v>2.9861</v>
      </c>
      <c r="N949">
        <v>4.4911000000000003</v>
      </c>
      <c r="O949">
        <v>4.3098999999999998</v>
      </c>
      <c r="P949">
        <v>4.3705999999999996</v>
      </c>
      <c r="Q949">
        <v>4.6025999999999998</v>
      </c>
      <c r="R949">
        <v>4.5873999999999997</v>
      </c>
      <c r="S949">
        <v>5.1531000000000002</v>
      </c>
      <c r="T949">
        <v>4.3470000000000004</v>
      </c>
      <c r="U949">
        <v>3.7532999999999999</v>
      </c>
      <c r="V949">
        <v>4.2282000000000002</v>
      </c>
      <c r="W949">
        <v>4.7965</v>
      </c>
      <c r="X949">
        <v>4.9038000000000004</v>
      </c>
      <c r="Y949">
        <v>5.1841999999999997</v>
      </c>
      <c r="Z949">
        <v>5.3128000000000002</v>
      </c>
      <c r="AA949">
        <v>4.3648999999999996</v>
      </c>
      <c r="AB949">
        <v>3.9923000000000002</v>
      </c>
      <c r="AC949">
        <v>5.0427999999999997</v>
      </c>
      <c r="AD949">
        <v>5.0503999999999998</v>
      </c>
      <c r="AE949">
        <v>5.0429000000000004</v>
      </c>
      <c r="AF949">
        <v>0.67979999999999996</v>
      </c>
      <c r="AG949">
        <v>0.59260000000000002</v>
      </c>
      <c r="AH949">
        <v>5.7850999999999999</v>
      </c>
      <c r="AI949">
        <v>41.338700000000003</v>
      </c>
      <c r="AJ949">
        <v>0.73799999999999999</v>
      </c>
      <c r="AK949">
        <v>12284.74</v>
      </c>
      <c r="AL949">
        <v>14.5</v>
      </c>
      <c r="AM949">
        <v>15.22</v>
      </c>
      <c r="AN949">
        <v>25.75</v>
      </c>
      <c r="AO949">
        <v>17</v>
      </c>
      <c r="AP949">
        <v>6.2</v>
      </c>
      <c r="AQ949">
        <v>4.6500000000000004</v>
      </c>
      <c r="AR949">
        <v>3.0249999999999999</v>
      </c>
      <c r="AS949">
        <v>-10</v>
      </c>
      <c r="AT949">
        <v>63.82</v>
      </c>
      <c r="AU949">
        <v>68.91</v>
      </c>
      <c r="AW949">
        <v>1.0849</v>
      </c>
      <c r="AX949">
        <v>1422.92</v>
      </c>
      <c r="AY949">
        <v>5.08</v>
      </c>
      <c r="AZ949">
        <v>1.9514</v>
      </c>
      <c r="BA949">
        <v>5.4663000000000004</v>
      </c>
      <c r="BB949">
        <v>1.6881999999999999</v>
      </c>
      <c r="BC949">
        <v>-5.19</v>
      </c>
      <c r="BD949">
        <v>1.2458</v>
      </c>
      <c r="BE949">
        <v>2.8780000000000001</v>
      </c>
      <c r="BF949">
        <v>2.8780000000000001</v>
      </c>
      <c r="BG949">
        <v>4.4509999999999996</v>
      </c>
      <c r="BH949">
        <v>4.4509999999999996</v>
      </c>
      <c r="BI949">
        <v>3.0430000000000001</v>
      </c>
      <c r="BJ949">
        <v>3.0430000000000001</v>
      </c>
      <c r="BK949">
        <v>3.7309999999999999</v>
      </c>
      <c r="BL949">
        <v>2.9820000000000002</v>
      </c>
      <c r="BM949">
        <v>2.9820000000000002</v>
      </c>
      <c r="BN949">
        <v>4.45</v>
      </c>
      <c r="BO949">
        <v>4.45</v>
      </c>
      <c r="BP949">
        <v>3.5720000000000001</v>
      </c>
      <c r="BQ949">
        <v>3.5720000000000001</v>
      </c>
      <c r="BR949">
        <v>3.149</v>
      </c>
      <c r="BS949">
        <v>3.0089999999999999</v>
      </c>
      <c r="BT949">
        <v>3.0089999999999999</v>
      </c>
      <c r="BU949">
        <v>4.5069999999999997</v>
      </c>
      <c r="BV949">
        <v>2.8620000000000001</v>
      </c>
      <c r="BW949">
        <v>2.706</v>
      </c>
      <c r="BX949">
        <v>2.2759999999999998</v>
      </c>
      <c r="BY949">
        <v>2.2759999999999998</v>
      </c>
      <c r="BZ949">
        <v>3.0289999999999999</v>
      </c>
      <c r="CA949">
        <v>6.3970000000000002</v>
      </c>
      <c r="CB949">
        <v>6.77</v>
      </c>
      <c r="CC949">
        <v>5.1070000000000002</v>
      </c>
      <c r="CD949">
        <v>6.9939999999999998</v>
      </c>
      <c r="CE949">
        <v>0.39100000000000001</v>
      </c>
      <c r="CF949">
        <v>2010.77</v>
      </c>
      <c r="CG949">
        <v>5.4020000000000001</v>
      </c>
      <c r="CH949">
        <v>4.577</v>
      </c>
      <c r="CI949">
        <v>2.7189999999999999</v>
      </c>
      <c r="CJ949">
        <v>4.3440000000000003</v>
      </c>
      <c r="CK949">
        <v>3.778</v>
      </c>
      <c r="CL949">
        <v>4.08</v>
      </c>
      <c r="CM949">
        <v>3.8010000000000002</v>
      </c>
      <c r="CN949">
        <v>4.1660000000000004</v>
      </c>
      <c r="CO949">
        <v>3.7330000000000001</v>
      </c>
      <c r="CP949">
        <v>4.2160000000000002</v>
      </c>
      <c r="CQ949">
        <v>4.5519999999999996</v>
      </c>
      <c r="CR949">
        <v>3.6669999999999998</v>
      </c>
      <c r="CS949">
        <v>3.9319999999999999</v>
      </c>
      <c r="CT949">
        <v>3.601</v>
      </c>
      <c r="CU949">
        <v>3.75</v>
      </c>
      <c r="CV949">
        <v>4.7779999999999996</v>
      </c>
      <c r="CW949">
        <v>3.649</v>
      </c>
      <c r="CX949">
        <v>38.21</v>
      </c>
      <c r="CY949">
        <v>3.26</v>
      </c>
      <c r="CZ949">
        <v>-61</v>
      </c>
      <c r="DA949">
        <v>0.17285</v>
      </c>
      <c r="DB949">
        <v>19627.240000000002</v>
      </c>
      <c r="DC949">
        <v>85.16</v>
      </c>
      <c r="DD949">
        <v>3.6371000000000002</v>
      </c>
      <c r="DE949">
        <v>3.6385000000000001</v>
      </c>
      <c r="DF949">
        <v>4.0183999999999997</v>
      </c>
      <c r="DG949">
        <v>4.0125000000000002</v>
      </c>
      <c r="DH949">
        <v>3.9156</v>
      </c>
      <c r="DI949">
        <v>3.9121999999999999</v>
      </c>
      <c r="DJ949">
        <v>4.7384000000000004</v>
      </c>
      <c r="DK949">
        <v>5.2403000000000004</v>
      </c>
      <c r="DL949">
        <v>5.3544999999999998</v>
      </c>
      <c r="DM949">
        <v>5.7389000000000001</v>
      </c>
      <c r="DN949">
        <v>33300.620000000003</v>
      </c>
      <c r="DO949">
        <v>6707.7629999999999</v>
      </c>
      <c r="DP949">
        <v>1.44</v>
      </c>
      <c r="DQ949">
        <v>1.58</v>
      </c>
      <c r="DR949">
        <v>1.76</v>
      </c>
      <c r="DS949">
        <v>1248731</v>
      </c>
      <c r="DT949">
        <v>4.71</v>
      </c>
      <c r="DU949">
        <v>6247666</v>
      </c>
      <c r="DV949">
        <v>1.45</v>
      </c>
      <c r="DW949">
        <v>1.32</v>
      </c>
      <c r="DX949">
        <v>1.34</v>
      </c>
      <c r="DY949">
        <v>3.6419999999999999</v>
      </c>
      <c r="DZ949">
        <v>25.58</v>
      </c>
      <c r="EA949">
        <v>120.52</v>
      </c>
      <c r="EB949">
        <v>124.74</v>
      </c>
      <c r="EC949">
        <v>1337.269</v>
      </c>
      <c r="ED949">
        <v>624.71</v>
      </c>
      <c r="EE949">
        <v>2126.2600000000002</v>
      </c>
      <c r="EF949">
        <v>973</v>
      </c>
      <c r="EG949">
        <v>3.9460000000000002</v>
      </c>
      <c r="EH949">
        <v>18314.8</v>
      </c>
      <c r="EI949">
        <v>29388.3</v>
      </c>
      <c r="EJ949">
        <v>6578.15</v>
      </c>
      <c r="EK949">
        <v>2.4304000000000001</v>
      </c>
      <c r="EL949">
        <v>2363.098</v>
      </c>
      <c r="EM949">
        <v>2499.46</v>
      </c>
      <c r="EN949">
        <v>1480.876</v>
      </c>
      <c r="EO949">
        <v>1740.8489999999999</v>
      </c>
      <c r="EP949">
        <v>3272.3620000000001</v>
      </c>
      <c r="EQ949">
        <v>3937.76</v>
      </c>
      <c r="ER949">
        <v>64.97</v>
      </c>
      <c r="ES949">
        <v>2566</v>
      </c>
      <c r="ET949">
        <v>47.95</v>
      </c>
      <c r="EU949">
        <v>5.05</v>
      </c>
      <c r="EV949">
        <v>20419.62</v>
      </c>
      <c r="EW949">
        <v>1233.25</v>
      </c>
      <c r="EX949">
        <v>4124.08</v>
      </c>
      <c r="EY949">
        <v>4317.88</v>
      </c>
      <c r="EZ949">
        <v>7754.62</v>
      </c>
      <c r="FA949">
        <v>70.040000000000006</v>
      </c>
      <c r="FB949">
        <v>1.355</v>
      </c>
      <c r="FC949">
        <v>6.9591000000000003</v>
      </c>
      <c r="FD949">
        <v>0.80269999999999997</v>
      </c>
      <c r="FE949">
        <v>7.8410000000000002</v>
      </c>
      <c r="FF949">
        <v>3.4624999999999999</v>
      </c>
      <c r="FG949">
        <v>3.4624999999999999</v>
      </c>
      <c r="FH949">
        <v>4.7342000000000004</v>
      </c>
      <c r="FI949">
        <v>3.8780999999999999</v>
      </c>
      <c r="FJ949">
        <v>3.9872000000000001</v>
      </c>
      <c r="FK949">
        <v>3.7888000000000002</v>
      </c>
      <c r="FL949">
        <v>5.1521999999999997</v>
      </c>
      <c r="FM949">
        <v>3.6555</v>
      </c>
      <c r="FN949">
        <v>3.4462000000000002</v>
      </c>
      <c r="FO949">
        <v>5.0839999999999996</v>
      </c>
      <c r="FP949">
        <v>3.4514999999999998</v>
      </c>
      <c r="FQ949">
        <v>3.18</v>
      </c>
      <c r="FR949">
        <v>-8.25</v>
      </c>
      <c r="FS949">
        <v>-20.5</v>
      </c>
      <c r="FT949">
        <v>-28.625</v>
      </c>
      <c r="FU949">
        <v>-66.45</v>
      </c>
      <c r="FV949">
        <v>-72.25</v>
      </c>
      <c r="FW949">
        <v>17.009399999999999</v>
      </c>
      <c r="FX949">
        <v>17.03</v>
      </c>
      <c r="FY949">
        <v>1066.9000000000001</v>
      </c>
      <c r="FZ949">
        <v>26952.65</v>
      </c>
    </row>
    <row r="950" spans="1:182" x14ac:dyDescent="0.2">
      <c r="A950" s="3">
        <v>45059</v>
      </c>
      <c r="B950">
        <v>4224.0600000000004</v>
      </c>
      <c r="C950">
        <v>3.1</v>
      </c>
      <c r="D950">
        <v>162.19</v>
      </c>
      <c r="E950">
        <v>214.19</v>
      </c>
      <c r="F950">
        <v>5.8071000000000002</v>
      </c>
      <c r="G950">
        <v>3.7195999999999998</v>
      </c>
      <c r="H950">
        <v>4.4844999999999997</v>
      </c>
      <c r="I950">
        <v>3.6795</v>
      </c>
      <c r="J950">
        <v>3.5975999999999999</v>
      </c>
      <c r="K950">
        <v>3.4941</v>
      </c>
      <c r="L950">
        <v>3.9674999999999998</v>
      </c>
      <c r="M950">
        <v>2.9861</v>
      </c>
      <c r="N950">
        <v>4.4911000000000003</v>
      </c>
      <c r="O950">
        <v>4.3098999999999998</v>
      </c>
      <c r="P950">
        <v>4.3705999999999996</v>
      </c>
      <c r="Q950">
        <v>4.6025999999999998</v>
      </c>
      <c r="R950">
        <v>4.5873999999999997</v>
      </c>
      <c r="S950">
        <v>5.1531000000000002</v>
      </c>
      <c r="T950">
        <v>4.3470000000000004</v>
      </c>
      <c r="U950">
        <v>3.7532999999999999</v>
      </c>
      <c r="V950">
        <v>4.2282000000000002</v>
      </c>
      <c r="W950">
        <v>4.7965</v>
      </c>
      <c r="X950">
        <v>4.9038000000000004</v>
      </c>
      <c r="Y950">
        <v>5.1841999999999997</v>
      </c>
      <c r="Z950">
        <v>5.3128000000000002</v>
      </c>
      <c r="AA950">
        <v>4.3648999999999996</v>
      </c>
      <c r="AB950">
        <v>3.9923000000000002</v>
      </c>
      <c r="AC950">
        <v>5.0427999999999997</v>
      </c>
      <c r="AD950">
        <v>5.0503999999999998</v>
      </c>
      <c r="AE950">
        <v>5.0429000000000004</v>
      </c>
      <c r="AF950">
        <v>0.67979999999999996</v>
      </c>
      <c r="AG950">
        <v>0.59260000000000002</v>
      </c>
      <c r="AH950">
        <v>5.7850999999999999</v>
      </c>
      <c r="AI950">
        <v>41.338700000000003</v>
      </c>
      <c r="AJ950">
        <v>0.73799999999999999</v>
      </c>
      <c r="AK950">
        <v>12284.74</v>
      </c>
      <c r="AL950">
        <v>14.5</v>
      </c>
      <c r="AM950">
        <v>15.22</v>
      </c>
      <c r="AN950">
        <v>25.75</v>
      </c>
      <c r="AO950">
        <v>17</v>
      </c>
      <c r="AP950">
        <v>6.2</v>
      </c>
      <c r="AQ950">
        <v>4.6500000000000004</v>
      </c>
      <c r="AR950">
        <v>3.0249999999999999</v>
      </c>
      <c r="AS950">
        <v>-10</v>
      </c>
      <c r="AT950">
        <v>63.82</v>
      </c>
      <c r="AU950">
        <v>68.91</v>
      </c>
      <c r="AW950">
        <v>1.0849</v>
      </c>
      <c r="AX950">
        <v>1422.92</v>
      </c>
      <c r="AY950">
        <v>5.08</v>
      </c>
      <c r="AZ950">
        <v>1.9514</v>
      </c>
      <c r="BA950">
        <v>5.4663000000000004</v>
      </c>
      <c r="BB950">
        <v>1.6881999999999999</v>
      </c>
      <c r="BC950">
        <v>-5.19</v>
      </c>
      <c r="BD950">
        <v>1.2458</v>
      </c>
      <c r="BE950">
        <v>2.8780000000000001</v>
      </c>
      <c r="BF950">
        <v>2.8780000000000001</v>
      </c>
      <c r="BG950">
        <v>4.4509999999999996</v>
      </c>
      <c r="BH950">
        <v>4.4509999999999996</v>
      </c>
      <c r="BI950">
        <v>3.0430000000000001</v>
      </c>
      <c r="BJ950">
        <v>3.0430000000000001</v>
      </c>
      <c r="BK950">
        <v>3.7309999999999999</v>
      </c>
      <c r="BL950">
        <v>2.9820000000000002</v>
      </c>
      <c r="BM950">
        <v>2.9820000000000002</v>
      </c>
      <c r="BN950">
        <v>4.45</v>
      </c>
      <c r="BO950">
        <v>4.45</v>
      </c>
      <c r="BP950">
        <v>3.5720000000000001</v>
      </c>
      <c r="BQ950">
        <v>3.5720000000000001</v>
      </c>
      <c r="BR950">
        <v>3.149</v>
      </c>
      <c r="BS950">
        <v>3.0089999999999999</v>
      </c>
      <c r="BT950">
        <v>3.0089999999999999</v>
      </c>
      <c r="BU950">
        <v>4.5069999999999997</v>
      </c>
      <c r="BV950">
        <v>2.8620000000000001</v>
      </c>
      <c r="BW950">
        <v>2.706</v>
      </c>
      <c r="BX950">
        <v>2.2759999999999998</v>
      </c>
      <c r="BY950">
        <v>2.2759999999999998</v>
      </c>
      <c r="BZ950">
        <v>3.0289999999999999</v>
      </c>
      <c r="CA950">
        <v>6.3970000000000002</v>
      </c>
      <c r="CB950">
        <v>6.77</v>
      </c>
      <c r="CC950">
        <v>5.1070000000000002</v>
      </c>
      <c r="CD950">
        <v>6.9939999999999998</v>
      </c>
      <c r="CE950">
        <v>0.39100000000000001</v>
      </c>
      <c r="CF950">
        <v>2010.77</v>
      </c>
      <c r="CG950">
        <v>5.4020000000000001</v>
      </c>
      <c r="CH950">
        <v>4.577</v>
      </c>
      <c r="CI950">
        <v>2.7189999999999999</v>
      </c>
      <c r="CJ950">
        <v>4.3440000000000003</v>
      </c>
      <c r="CK950">
        <v>3.778</v>
      </c>
      <c r="CL950">
        <v>4.08</v>
      </c>
      <c r="CM950">
        <v>3.8010000000000002</v>
      </c>
      <c r="CN950">
        <v>4.1660000000000004</v>
      </c>
      <c r="CO950">
        <v>3.7330000000000001</v>
      </c>
      <c r="CP950">
        <v>4.2160000000000002</v>
      </c>
      <c r="CQ950">
        <v>4.5519999999999996</v>
      </c>
      <c r="CR950">
        <v>3.6669999999999998</v>
      </c>
      <c r="CS950">
        <v>3.9319999999999999</v>
      </c>
      <c r="CT950">
        <v>3.601</v>
      </c>
      <c r="CU950">
        <v>3.75</v>
      </c>
      <c r="CV950">
        <v>4.7779999999999996</v>
      </c>
      <c r="CW950">
        <v>3.649</v>
      </c>
      <c r="CX950">
        <v>38.21</v>
      </c>
      <c r="CY950">
        <v>3.26</v>
      </c>
      <c r="CZ950">
        <v>-61</v>
      </c>
      <c r="DA950">
        <v>0.17285</v>
      </c>
      <c r="DB950">
        <v>19627.240000000002</v>
      </c>
      <c r="DC950">
        <v>85.16</v>
      </c>
      <c r="DD950">
        <v>3.6371000000000002</v>
      </c>
      <c r="DE950">
        <v>3.6385000000000001</v>
      </c>
      <c r="DF950">
        <v>4.0183999999999997</v>
      </c>
      <c r="DG950">
        <v>4.0125000000000002</v>
      </c>
      <c r="DH950">
        <v>3.9156</v>
      </c>
      <c r="DI950">
        <v>3.9121999999999999</v>
      </c>
      <c r="DJ950">
        <v>4.7384000000000004</v>
      </c>
      <c r="DK950">
        <v>5.2403000000000004</v>
      </c>
      <c r="DL950">
        <v>5.3544999999999998</v>
      </c>
      <c r="DM950">
        <v>5.7389000000000001</v>
      </c>
      <c r="DN950">
        <v>33300.620000000003</v>
      </c>
      <c r="DO950">
        <v>6707.7629999999999</v>
      </c>
      <c r="DP950">
        <v>1.44</v>
      </c>
      <c r="DQ950">
        <v>1.58</v>
      </c>
      <c r="DR950">
        <v>1.76</v>
      </c>
      <c r="DS950">
        <v>1248731</v>
      </c>
      <c r="DT950">
        <v>4.71</v>
      </c>
      <c r="DU950">
        <v>6247666</v>
      </c>
      <c r="DV950">
        <v>1.45</v>
      </c>
      <c r="DW950">
        <v>1.32</v>
      </c>
      <c r="DX950">
        <v>1.34</v>
      </c>
      <c r="DY950">
        <v>3.6419999999999999</v>
      </c>
      <c r="DZ950">
        <v>25.58</v>
      </c>
      <c r="EA950">
        <v>120.52</v>
      </c>
      <c r="EB950">
        <v>124.74</v>
      </c>
      <c r="EC950">
        <v>1337.269</v>
      </c>
      <c r="ED950">
        <v>624.71</v>
      </c>
      <c r="EE950">
        <v>2126.2600000000002</v>
      </c>
      <c r="EF950">
        <v>973</v>
      </c>
      <c r="EG950">
        <v>3.9460000000000002</v>
      </c>
      <c r="EH950">
        <v>18314.8</v>
      </c>
      <c r="EI950">
        <v>29388.3</v>
      </c>
      <c r="EJ950">
        <v>6578.15</v>
      </c>
      <c r="EK950">
        <v>2.4304000000000001</v>
      </c>
      <c r="EL950">
        <v>2363.098</v>
      </c>
      <c r="EM950">
        <v>2499.46</v>
      </c>
      <c r="EN950">
        <v>1480.876</v>
      </c>
      <c r="EO950">
        <v>1740.8489999999999</v>
      </c>
      <c r="EP950">
        <v>3272.3620000000001</v>
      </c>
      <c r="EQ950">
        <v>3937.76</v>
      </c>
      <c r="ER950">
        <v>64.97</v>
      </c>
      <c r="ES950">
        <v>2566</v>
      </c>
      <c r="ET950">
        <v>47.95</v>
      </c>
      <c r="EU950">
        <v>5.05</v>
      </c>
      <c r="EV950">
        <v>20419.62</v>
      </c>
      <c r="EW950">
        <v>1233.25</v>
      </c>
      <c r="EX950">
        <v>4124.08</v>
      </c>
      <c r="EY950">
        <v>4317.88</v>
      </c>
      <c r="EZ950">
        <v>7754.62</v>
      </c>
      <c r="FA950">
        <v>70.040000000000006</v>
      </c>
      <c r="FB950">
        <v>1.355</v>
      </c>
      <c r="FC950">
        <v>6.9591000000000003</v>
      </c>
      <c r="FD950">
        <v>0.80269999999999997</v>
      </c>
      <c r="FE950">
        <v>7.8410000000000002</v>
      </c>
      <c r="FF950">
        <v>3.4624999999999999</v>
      </c>
      <c r="FG950">
        <v>3.4624999999999999</v>
      </c>
      <c r="FH950">
        <v>4.7342000000000004</v>
      </c>
      <c r="FI950">
        <v>3.8780999999999999</v>
      </c>
      <c r="FJ950">
        <v>3.9872000000000001</v>
      </c>
      <c r="FK950">
        <v>3.7888000000000002</v>
      </c>
      <c r="FL950">
        <v>5.1521999999999997</v>
      </c>
      <c r="FM950">
        <v>3.6555</v>
      </c>
      <c r="FN950">
        <v>3.4462000000000002</v>
      </c>
      <c r="FO950">
        <v>5.0839999999999996</v>
      </c>
      <c r="FP950">
        <v>3.4514999999999998</v>
      </c>
      <c r="FQ950">
        <v>3.18</v>
      </c>
      <c r="FR950">
        <v>-8.25</v>
      </c>
      <c r="FS950">
        <v>-20.5</v>
      </c>
      <c r="FT950">
        <v>-28.625</v>
      </c>
      <c r="FU950">
        <v>-66.45</v>
      </c>
      <c r="FV950">
        <v>-72.25</v>
      </c>
      <c r="FW950">
        <v>17.009399999999999</v>
      </c>
      <c r="FX950">
        <v>17.03</v>
      </c>
      <c r="FY950">
        <v>1066.9000000000001</v>
      </c>
      <c r="FZ950">
        <v>26918.959999999999</v>
      </c>
    </row>
    <row r="951" spans="1:182" x14ac:dyDescent="0.2">
      <c r="A951" s="3">
        <v>45058</v>
      </c>
      <c r="B951">
        <v>4224.0600000000004</v>
      </c>
      <c r="C951">
        <v>3.1</v>
      </c>
      <c r="D951">
        <v>162.19</v>
      </c>
      <c r="E951">
        <v>214.19</v>
      </c>
      <c r="F951">
        <v>5.8071000000000002</v>
      </c>
      <c r="G951">
        <v>3.7195999999999998</v>
      </c>
      <c r="H951">
        <v>4.4844999999999997</v>
      </c>
      <c r="I951">
        <v>3.6795</v>
      </c>
      <c r="J951">
        <v>3.5975999999999999</v>
      </c>
      <c r="K951">
        <v>3.4941</v>
      </c>
      <c r="L951">
        <v>3.9674999999999998</v>
      </c>
      <c r="M951">
        <v>2.9861</v>
      </c>
      <c r="N951">
        <v>4.4911000000000003</v>
      </c>
      <c r="O951">
        <v>4.3098999999999998</v>
      </c>
      <c r="P951">
        <v>4.3705999999999996</v>
      </c>
      <c r="Q951">
        <v>4.6025999999999998</v>
      </c>
      <c r="R951">
        <v>4.5873999999999997</v>
      </c>
      <c r="S951">
        <v>5.1531000000000002</v>
      </c>
      <c r="T951">
        <v>4.3470000000000004</v>
      </c>
      <c r="U951">
        <v>3.7532999999999999</v>
      </c>
      <c r="V951">
        <v>4.2282000000000002</v>
      </c>
      <c r="W951">
        <v>4.7965</v>
      </c>
      <c r="X951">
        <v>4.9038000000000004</v>
      </c>
      <c r="Y951">
        <v>5.1841999999999997</v>
      </c>
      <c r="Z951">
        <v>5.3128000000000002</v>
      </c>
      <c r="AA951">
        <v>4.3648999999999996</v>
      </c>
      <c r="AB951">
        <v>3.9923000000000002</v>
      </c>
      <c r="AC951">
        <v>5.0427999999999997</v>
      </c>
      <c r="AD951">
        <v>5.0503999999999998</v>
      </c>
      <c r="AE951">
        <v>5.0429000000000004</v>
      </c>
      <c r="AF951">
        <v>0.67979999999999996</v>
      </c>
      <c r="AG951">
        <v>0.59260000000000002</v>
      </c>
      <c r="AH951">
        <v>5.7850999999999999</v>
      </c>
      <c r="AI951">
        <v>41.338700000000003</v>
      </c>
      <c r="AJ951">
        <v>0.73799999999999999</v>
      </c>
      <c r="AK951">
        <v>12284.74</v>
      </c>
      <c r="AL951">
        <v>14.5</v>
      </c>
      <c r="AM951">
        <v>15.22</v>
      </c>
      <c r="AN951">
        <v>25.75</v>
      </c>
      <c r="AO951">
        <v>17</v>
      </c>
      <c r="AP951">
        <v>6.2</v>
      </c>
      <c r="AQ951">
        <v>4.6500000000000004</v>
      </c>
      <c r="AR951">
        <v>3.0249999999999999</v>
      </c>
      <c r="AS951">
        <v>-10</v>
      </c>
      <c r="AT951">
        <v>63.82</v>
      </c>
      <c r="AU951">
        <v>68.91</v>
      </c>
      <c r="AW951">
        <v>1.0849</v>
      </c>
      <c r="AX951">
        <v>1422.92</v>
      </c>
      <c r="AY951">
        <v>5.08</v>
      </c>
      <c r="AZ951">
        <v>1.9514</v>
      </c>
      <c r="BA951">
        <v>5.4663000000000004</v>
      </c>
      <c r="BB951">
        <v>1.6881999999999999</v>
      </c>
      <c r="BC951">
        <v>-5.19</v>
      </c>
      <c r="BD951">
        <v>1.2458</v>
      </c>
      <c r="BE951">
        <v>2.8780000000000001</v>
      </c>
      <c r="BF951">
        <v>2.8780000000000001</v>
      </c>
      <c r="BG951">
        <v>4.4509999999999996</v>
      </c>
      <c r="BH951">
        <v>4.4509999999999996</v>
      </c>
      <c r="BI951">
        <v>3.0430000000000001</v>
      </c>
      <c r="BJ951">
        <v>3.0430000000000001</v>
      </c>
      <c r="BK951">
        <v>3.7309999999999999</v>
      </c>
      <c r="BL951">
        <v>2.9820000000000002</v>
      </c>
      <c r="BM951">
        <v>2.9820000000000002</v>
      </c>
      <c r="BN951">
        <v>4.45</v>
      </c>
      <c r="BO951">
        <v>4.45</v>
      </c>
      <c r="BP951">
        <v>3.5720000000000001</v>
      </c>
      <c r="BQ951">
        <v>3.5720000000000001</v>
      </c>
      <c r="BR951">
        <v>3.149</v>
      </c>
      <c r="BS951">
        <v>3.0089999999999999</v>
      </c>
      <c r="BT951">
        <v>3.0089999999999999</v>
      </c>
      <c r="BU951">
        <v>4.5069999999999997</v>
      </c>
      <c r="BV951">
        <v>2.8620000000000001</v>
      </c>
      <c r="BW951">
        <v>2.706</v>
      </c>
      <c r="BX951">
        <v>2.2759999999999998</v>
      </c>
      <c r="BY951">
        <v>2.2759999999999998</v>
      </c>
      <c r="BZ951">
        <v>3.0289999999999999</v>
      </c>
      <c r="CA951">
        <v>6.3970000000000002</v>
      </c>
      <c r="CB951">
        <v>6.77</v>
      </c>
      <c r="CC951">
        <v>5.1070000000000002</v>
      </c>
      <c r="CD951">
        <v>6.9939999999999998</v>
      </c>
      <c r="CE951">
        <v>0.39100000000000001</v>
      </c>
      <c r="CF951">
        <v>2010.77</v>
      </c>
      <c r="CG951">
        <v>5.4020000000000001</v>
      </c>
      <c r="CH951">
        <v>4.577</v>
      </c>
      <c r="CI951">
        <v>2.7189999999999999</v>
      </c>
      <c r="CJ951">
        <v>4.3440000000000003</v>
      </c>
      <c r="CK951">
        <v>3.778</v>
      </c>
      <c r="CL951">
        <v>4.08</v>
      </c>
      <c r="CM951">
        <v>3.8010000000000002</v>
      </c>
      <c r="CN951">
        <v>4.1660000000000004</v>
      </c>
      <c r="CO951">
        <v>3.7330000000000001</v>
      </c>
      <c r="CP951">
        <v>4.2160000000000002</v>
      </c>
      <c r="CQ951">
        <v>4.5519999999999996</v>
      </c>
      <c r="CR951">
        <v>3.6669999999999998</v>
      </c>
      <c r="CS951">
        <v>3.9319999999999999</v>
      </c>
      <c r="CT951">
        <v>3.601</v>
      </c>
      <c r="CU951">
        <v>3.75</v>
      </c>
      <c r="CV951">
        <v>4.7779999999999996</v>
      </c>
      <c r="CW951">
        <v>3.649</v>
      </c>
      <c r="CX951">
        <v>38.21</v>
      </c>
      <c r="CY951">
        <v>3.26</v>
      </c>
      <c r="CZ951">
        <v>-61</v>
      </c>
      <c r="DA951">
        <v>0.17285</v>
      </c>
      <c r="DB951">
        <v>19627.240000000002</v>
      </c>
      <c r="DC951">
        <v>85.16</v>
      </c>
      <c r="DD951">
        <v>3.6371000000000002</v>
      </c>
      <c r="DE951">
        <v>3.6385000000000001</v>
      </c>
      <c r="DF951">
        <v>4.0183999999999997</v>
      </c>
      <c r="DG951">
        <v>4.0125000000000002</v>
      </c>
      <c r="DH951">
        <v>3.9156</v>
      </c>
      <c r="DI951">
        <v>3.9121999999999999</v>
      </c>
      <c r="DJ951">
        <v>4.7384000000000004</v>
      </c>
      <c r="DK951">
        <v>5.2403000000000004</v>
      </c>
      <c r="DL951">
        <v>5.3544999999999998</v>
      </c>
      <c r="DM951">
        <v>5.7389000000000001</v>
      </c>
      <c r="DN951">
        <v>33300.620000000003</v>
      </c>
      <c r="DO951">
        <v>6707.7629999999999</v>
      </c>
      <c r="DP951">
        <v>1.44</v>
      </c>
      <c r="DQ951">
        <v>1.58</v>
      </c>
      <c r="DR951">
        <v>1.76</v>
      </c>
      <c r="DS951">
        <v>1248731</v>
      </c>
      <c r="DT951">
        <v>4.71</v>
      </c>
      <c r="DU951">
        <v>6247666</v>
      </c>
      <c r="DV951">
        <v>1.45</v>
      </c>
      <c r="DW951">
        <v>1.32</v>
      </c>
      <c r="DX951">
        <v>1.34</v>
      </c>
      <c r="DY951">
        <v>3.6419999999999999</v>
      </c>
      <c r="DZ951">
        <v>25.58</v>
      </c>
      <c r="EA951">
        <v>120.52</v>
      </c>
      <c r="EB951">
        <v>124.74</v>
      </c>
      <c r="EC951">
        <v>1337.269</v>
      </c>
      <c r="ED951">
        <v>624.71</v>
      </c>
      <c r="EE951">
        <v>2126.2600000000002</v>
      </c>
      <c r="EF951">
        <v>973</v>
      </c>
      <c r="EG951">
        <v>3.9460000000000002</v>
      </c>
      <c r="EH951">
        <v>18314.8</v>
      </c>
      <c r="EI951">
        <v>29388.3</v>
      </c>
      <c r="EJ951">
        <v>6578.15</v>
      </c>
      <c r="EK951">
        <v>2.4304000000000001</v>
      </c>
      <c r="EL951">
        <v>2363.098</v>
      </c>
      <c r="EM951">
        <v>2499.46</v>
      </c>
      <c r="EN951">
        <v>1480.876</v>
      </c>
      <c r="EO951">
        <v>1740.8489999999999</v>
      </c>
      <c r="EP951">
        <v>3272.3620000000001</v>
      </c>
      <c r="EQ951">
        <v>3937.76</v>
      </c>
      <c r="ER951">
        <v>64.97</v>
      </c>
      <c r="ES951">
        <v>2566</v>
      </c>
      <c r="ET951">
        <v>47.95</v>
      </c>
      <c r="EU951">
        <v>5.05</v>
      </c>
      <c r="EV951">
        <v>20419.62</v>
      </c>
      <c r="EW951">
        <v>1233.25</v>
      </c>
      <c r="EX951">
        <v>4124.08</v>
      </c>
      <c r="EY951">
        <v>4317.88</v>
      </c>
      <c r="EZ951">
        <v>7754.62</v>
      </c>
      <c r="FA951">
        <v>70.040000000000006</v>
      </c>
      <c r="FB951">
        <v>1.355</v>
      </c>
      <c r="FC951">
        <v>6.9591000000000003</v>
      </c>
      <c r="FD951">
        <v>0.80269999999999997</v>
      </c>
      <c r="FE951">
        <v>7.8410000000000002</v>
      </c>
      <c r="FF951">
        <v>3.4624999999999999</v>
      </c>
      <c r="FG951">
        <v>3.4624999999999999</v>
      </c>
      <c r="FH951">
        <v>4.7342000000000004</v>
      </c>
      <c r="FI951">
        <v>3.8780999999999999</v>
      </c>
      <c r="FJ951">
        <v>3.9872000000000001</v>
      </c>
      <c r="FK951">
        <v>3.7888000000000002</v>
      </c>
      <c r="FL951">
        <v>5.1521999999999997</v>
      </c>
      <c r="FM951">
        <v>3.6555</v>
      </c>
      <c r="FN951">
        <v>3.4462000000000002</v>
      </c>
      <c r="FO951">
        <v>5.0839999999999996</v>
      </c>
      <c r="FP951">
        <v>3.4514999999999998</v>
      </c>
      <c r="FQ951">
        <v>3.18</v>
      </c>
      <c r="FR951">
        <v>-8.25</v>
      </c>
      <c r="FS951">
        <v>-20.5</v>
      </c>
      <c r="FT951">
        <v>-28.625</v>
      </c>
      <c r="FU951">
        <v>-66.45</v>
      </c>
      <c r="FV951">
        <v>-72.25</v>
      </c>
      <c r="FW951">
        <v>17.009399999999999</v>
      </c>
      <c r="FX951">
        <v>17.03</v>
      </c>
      <c r="FY951">
        <v>1066.9000000000001</v>
      </c>
      <c r="FZ951">
        <v>26447.7</v>
      </c>
    </row>
    <row r="952" spans="1:182" x14ac:dyDescent="0.2">
      <c r="A952" s="3">
        <v>45057</v>
      </c>
      <c r="B952">
        <v>4215.22</v>
      </c>
      <c r="C952">
        <v>3.14</v>
      </c>
      <c r="D952">
        <v>179.13</v>
      </c>
      <c r="E952">
        <v>231.13</v>
      </c>
      <c r="F952">
        <v>5.8011999999999997</v>
      </c>
      <c r="G952">
        <v>3.6615099999999998</v>
      </c>
      <c r="H952">
        <v>4.4109999999999996</v>
      </c>
      <c r="I952">
        <v>3.62398</v>
      </c>
      <c r="J952">
        <v>3.5419999999999998</v>
      </c>
      <c r="K952">
        <v>3.4424999999999999</v>
      </c>
      <c r="L952">
        <v>3.9039999999999999</v>
      </c>
      <c r="M952">
        <v>3.0222000000000002</v>
      </c>
      <c r="N952">
        <v>4.4537000000000004</v>
      </c>
      <c r="O952">
        <v>4.2954999999999997</v>
      </c>
      <c r="P952">
        <v>4.3616000000000001</v>
      </c>
      <c r="Q952">
        <v>4.5918000000000001</v>
      </c>
      <c r="R952">
        <v>4.5839999999999996</v>
      </c>
      <c r="S952">
        <v>5.0439999999999996</v>
      </c>
      <c r="T952">
        <v>4.2847</v>
      </c>
      <c r="U952">
        <v>3.7038000000000002</v>
      </c>
      <c r="V952">
        <v>4.2196999999999996</v>
      </c>
      <c r="W952">
        <v>4.7348999999999997</v>
      </c>
      <c r="X952">
        <v>4.8700999999999999</v>
      </c>
      <c r="Y952">
        <v>5.1874000000000002</v>
      </c>
      <c r="Z952">
        <v>5.3330000000000002</v>
      </c>
      <c r="AA952">
        <v>4.2892999999999999</v>
      </c>
      <c r="AB952">
        <v>3.9870000000000001</v>
      </c>
      <c r="AC952">
        <v>4.9764999999999997</v>
      </c>
      <c r="AD952">
        <v>4.9840999999999998</v>
      </c>
      <c r="AE952">
        <v>4.9781000000000004</v>
      </c>
      <c r="AF952">
        <v>0.67920000000000003</v>
      </c>
      <c r="AG952">
        <v>0.59260000000000002</v>
      </c>
      <c r="AH952">
        <v>5.8090999999999999</v>
      </c>
      <c r="AI952">
        <v>41.590499999999999</v>
      </c>
      <c r="AJ952">
        <v>0.74119999999999997</v>
      </c>
      <c r="AK952">
        <v>12328.51</v>
      </c>
      <c r="AL952">
        <v>14.5</v>
      </c>
      <c r="AM952">
        <v>15.75</v>
      </c>
      <c r="AN952">
        <v>25.75</v>
      </c>
      <c r="AO952">
        <v>17.25</v>
      </c>
      <c r="AP952">
        <v>6.25</v>
      </c>
      <c r="AQ952">
        <v>5</v>
      </c>
      <c r="AR952">
        <v>2.9812500000000002</v>
      </c>
      <c r="AS952">
        <v>-10</v>
      </c>
      <c r="AT952">
        <v>64.41</v>
      </c>
      <c r="AU952">
        <v>69.44</v>
      </c>
      <c r="AW952">
        <v>1.0915999999999999</v>
      </c>
      <c r="AX952">
        <v>1425.18</v>
      </c>
      <c r="AY952">
        <v>5.08</v>
      </c>
      <c r="AZ952">
        <v>1.984</v>
      </c>
      <c r="BA952">
        <v>5.4227999999999996</v>
      </c>
      <c r="BB952">
        <v>1.6875</v>
      </c>
      <c r="BC952">
        <v>-4.7</v>
      </c>
      <c r="BD952">
        <v>1.2511000000000001</v>
      </c>
      <c r="BE952">
        <v>2.83</v>
      </c>
      <c r="BF952">
        <v>2.83</v>
      </c>
      <c r="BG952">
        <v>4.4320000000000004</v>
      </c>
      <c r="BH952">
        <v>4.4320000000000004</v>
      </c>
      <c r="BI952">
        <v>3.0339999999999998</v>
      </c>
      <c r="BJ952">
        <v>3.0339999999999998</v>
      </c>
      <c r="BK952">
        <v>3.66</v>
      </c>
      <c r="BL952">
        <v>2.9740000000000002</v>
      </c>
      <c r="BM952">
        <v>2.9740000000000002</v>
      </c>
      <c r="BN952">
        <v>4.4470000000000001</v>
      </c>
      <c r="BO952">
        <v>4.4470000000000001</v>
      </c>
      <c r="BP952">
        <v>3.5049999999999999</v>
      </c>
      <c r="BQ952">
        <v>3.5049999999999999</v>
      </c>
      <c r="BR952">
        <v>3.0819999999999999</v>
      </c>
      <c r="BS952">
        <v>2.9460000000000002</v>
      </c>
      <c r="BT952">
        <v>2.9460000000000002</v>
      </c>
      <c r="BU952">
        <v>4.5049999999999999</v>
      </c>
      <c r="BV952">
        <v>2.8039999999999998</v>
      </c>
      <c r="BW952">
        <v>2.702</v>
      </c>
      <c r="BX952">
        <v>2.2250000000000001</v>
      </c>
      <c r="BY952">
        <v>2.2250000000000001</v>
      </c>
      <c r="BZ952">
        <v>3.0379999999999998</v>
      </c>
      <c r="CA952">
        <v>6.4</v>
      </c>
      <c r="CB952">
        <v>6.7949999999999999</v>
      </c>
      <c r="CC952">
        <v>5.0999999999999996</v>
      </c>
      <c r="CD952">
        <v>7.024</v>
      </c>
      <c r="CE952">
        <v>0.39800000000000002</v>
      </c>
      <c r="CF952">
        <v>2015.05</v>
      </c>
      <c r="CG952">
        <v>5.4020000000000001</v>
      </c>
      <c r="CH952">
        <v>4.577</v>
      </c>
      <c r="CI952">
        <v>2.7290000000000001</v>
      </c>
      <c r="CJ952">
        <v>4.2670000000000003</v>
      </c>
      <c r="CK952">
        <v>3.7069999999999999</v>
      </c>
      <c r="CL952">
        <v>4.0060000000000002</v>
      </c>
      <c r="CM952">
        <v>3.7269999999999999</v>
      </c>
      <c r="CN952">
        <v>4.0919999999999996</v>
      </c>
      <c r="CO952">
        <v>3.661</v>
      </c>
      <c r="CP952">
        <v>4.141</v>
      </c>
      <c r="CQ952">
        <v>4.5</v>
      </c>
      <c r="CR952">
        <v>3.5939999999999999</v>
      </c>
      <c r="CS952">
        <v>3.85</v>
      </c>
      <c r="CT952">
        <v>3.5350000000000001</v>
      </c>
      <c r="CU952">
        <v>3.681</v>
      </c>
      <c r="CV952">
        <v>4.7530000000000001</v>
      </c>
      <c r="CW952">
        <v>3.5790000000000002</v>
      </c>
      <c r="CX952">
        <v>37.909999999999997</v>
      </c>
      <c r="CY952">
        <v>3.32</v>
      </c>
      <c r="CZ952">
        <v>-61</v>
      </c>
      <c r="DA952">
        <v>0.17215</v>
      </c>
      <c r="DB952">
        <v>19743.79</v>
      </c>
      <c r="DC952">
        <v>85.11</v>
      </c>
      <c r="DD952">
        <v>3.5903999999999998</v>
      </c>
      <c r="DE952">
        <v>3.5878000000000001</v>
      </c>
      <c r="DF952">
        <v>4.0049000000000001</v>
      </c>
      <c r="DG952">
        <v>4.0031999999999996</v>
      </c>
      <c r="DH952">
        <v>3.9096000000000002</v>
      </c>
      <c r="DI952">
        <v>3.9068999999999998</v>
      </c>
      <c r="DJ952">
        <v>4.6520000000000001</v>
      </c>
      <c r="DK952">
        <v>5.1863999999999999</v>
      </c>
      <c r="DL952">
        <v>5.2778</v>
      </c>
      <c r="DM952">
        <v>5.6836000000000002</v>
      </c>
      <c r="DN952">
        <v>33309.51</v>
      </c>
      <c r="DO952">
        <v>6755.9380000000001</v>
      </c>
      <c r="DP952">
        <v>1.45</v>
      </c>
      <c r="DQ952">
        <v>1.59</v>
      </c>
      <c r="DR952">
        <v>1.76</v>
      </c>
      <c r="DS952">
        <v>1250310</v>
      </c>
      <c r="DT952">
        <v>4.7300000000000004</v>
      </c>
      <c r="DU952">
        <v>6274353</v>
      </c>
      <c r="DV952">
        <v>1.46</v>
      </c>
      <c r="DW952">
        <v>1.32</v>
      </c>
      <c r="DX952">
        <v>1.34</v>
      </c>
      <c r="DY952">
        <v>3.6859999999999999</v>
      </c>
      <c r="DZ952">
        <v>26.19</v>
      </c>
      <c r="EA952">
        <v>128.21</v>
      </c>
      <c r="EB952">
        <v>130.68</v>
      </c>
      <c r="EC952">
        <v>1332.9359999999999</v>
      </c>
      <c r="ED952">
        <v>629.70000000000005</v>
      </c>
      <c r="EE952">
        <v>2130.19</v>
      </c>
      <c r="EF952">
        <v>977.82</v>
      </c>
      <c r="EG952">
        <v>3.9540000000000002</v>
      </c>
      <c r="EH952">
        <v>18297</v>
      </c>
      <c r="EI952">
        <v>29126.720000000001</v>
      </c>
      <c r="EJ952">
        <v>6675.46</v>
      </c>
      <c r="EK952">
        <v>2.4041999999999999</v>
      </c>
      <c r="EL952">
        <v>2367.547</v>
      </c>
      <c r="EM952">
        <v>2505.864</v>
      </c>
      <c r="EN952">
        <v>1482.5050000000001</v>
      </c>
      <c r="EO952">
        <v>1744.7070000000001</v>
      </c>
      <c r="EP952">
        <v>3309.5509999999999</v>
      </c>
      <c r="EQ952">
        <v>3990.66</v>
      </c>
      <c r="ER952">
        <v>64.58</v>
      </c>
      <c r="ES952">
        <v>2560</v>
      </c>
      <c r="ET952">
        <v>47.78</v>
      </c>
      <c r="EU952">
        <v>5.05</v>
      </c>
      <c r="EV952">
        <v>20417.61</v>
      </c>
      <c r="EW952">
        <v>1233.5840000000001</v>
      </c>
      <c r="EX952">
        <v>4130.62</v>
      </c>
      <c r="EY952">
        <v>4309.75</v>
      </c>
      <c r="EZ952">
        <v>7730.58</v>
      </c>
      <c r="FA952">
        <v>70.87</v>
      </c>
      <c r="FB952">
        <v>1.3491</v>
      </c>
      <c r="FC952">
        <v>6.9489000000000001</v>
      </c>
      <c r="FD952">
        <v>0.79930000000000001</v>
      </c>
      <c r="FE952">
        <v>7.8357999999999999</v>
      </c>
      <c r="FF952">
        <v>3.3843000000000001</v>
      </c>
      <c r="FG952">
        <v>3.3843000000000001</v>
      </c>
      <c r="FH952">
        <v>4.7191999999999998</v>
      </c>
      <c r="FI952">
        <v>3.8134999999999999</v>
      </c>
      <c r="FJ952">
        <v>3.8994</v>
      </c>
      <c r="FK952">
        <v>3.7402000000000002</v>
      </c>
      <c r="FL952">
        <v>5.1492000000000004</v>
      </c>
      <c r="FM952">
        <v>3.5613000000000001</v>
      </c>
      <c r="FN952">
        <v>3.3553000000000002</v>
      </c>
      <c r="FO952">
        <v>5.0781000000000001</v>
      </c>
      <c r="FP952">
        <v>3.3605</v>
      </c>
      <c r="FQ952">
        <v>3.1041500000000002</v>
      </c>
      <c r="FR952">
        <v>-7.9550000000000001</v>
      </c>
      <c r="FS952">
        <v>-20.1875</v>
      </c>
      <c r="FT952">
        <v>-28.3</v>
      </c>
      <c r="FU952">
        <v>-65.375</v>
      </c>
      <c r="FV952">
        <v>-71.875</v>
      </c>
      <c r="FW952">
        <v>18.5578</v>
      </c>
      <c r="FX952">
        <v>16.93</v>
      </c>
      <c r="FY952">
        <v>1057.1199999999999</v>
      </c>
      <c r="FZ952">
        <v>27009.45</v>
      </c>
    </row>
    <row r="953" spans="1:182" x14ac:dyDescent="0.2">
      <c r="A953" s="3">
        <v>45056</v>
      </c>
      <c r="B953">
        <v>4220.42</v>
      </c>
      <c r="C953">
        <v>3.11</v>
      </c>
      <c r="D953">
        <v>177.3</v>
      </c>
      <c r="E953">
        <v>229.3</v>
      </c>
      <c r="F953">
        <v>5.835</v>
      </c>
      <c r="G953">
        <v>3.74586</v>
      </c>
      <c r="H953">
        <v>4.4714999999999998</v>
      </c>
      <c r="I953">
        <v>3.6908599999999998</v>
      </c>
      <c r="J953">
        <v>3.5998600000000001</v>
      </c>
      <c r="K953">
        <v>3.488</v>
      </c>
      <c r="L953">
        <v>3.9971399999999999</v>
      </c>
      <c r="M953">
        <v>3.1305000000000001</v>
      </c>
      <c r="N953">
        <v>4.5115999999999996</v>
      </c>
      <c r="O953">
        <v>4.3655999999999997</v>
      </c>
      <c r="P953">
        <v>4.4344000000000001</v>
      </c>
      <c r="Q953">
        <v>4.6619000000000002</v>
      </c>
      <c r="R953">
        <v>4.6601999999999997</v>
      </c>
      <c r="S953">
        <v>5.0598000000000001</v>
      </c>
      <c r="T953">
        <v>4.3150000000000004</v>
      </c>
      <c r="U953">
        <v>3.7667000000000002</v>
      </c>
      <c r="V953">
        <v>4.2904</v>
      </c>
      <c r="W953">
        <v>4.7938999999999998</v>
      </c>
      <c r="X953">
        <v>4.9322999999999997</v>
      </c>
      <c r="Y953">
        <v>5.2549999999999999</v>
      </c>
      <c r="Z953">
        <v>5.4015000000000004</v>
      </c>
      <c r="AA953">
        <v>4.3190999999999997</v>
      </c>
      <c r="AB953">
        <v>4.0560999999999998</v>
      </c>
      <c r="AC953">
        <v>5.0675999999999997</v>
      </c>
      <c r="AD953">
        <v>5.0757000000000003</v>
      </c>
      <c r="AE953">
        <v>5.0693999999999999</v>
      </c>
      <c r="AF953">
        <v>0.68100000000000005</v>
      </c>
      <c r="AG953">
        <v>0.59240000000000004</v>
      </c>
      <c r="AH953">
        <v>5.8571</v>
      </c>
      <c r="AI953">
        <v>41.591099999999997</v>
      </c>
      <c r="AJ953">
        <v>0.74780000000000002</v>
      </c>
      <c r="AK953">
        <v>12306.44</v>
      </c>
      <c r="AL953">
        <v>14.5</v>
      </c>
      <c r="AM953">
        <v>15.25</v>
      </c>
      <c r="AN953">
        <v>25.75</v>
      </c>
      <c r="AO953">
        <v>17.25</v>
      </c>
      <c r="AP953">
        <v>6.25</v>
      </c>
      <c r="AQ953">
        <v>4.75</v>
      </c>
      <c r="AR953">
        <v>3.0449999999999999</v>
      </c>
      <c r="AS953">
        <v>-9.25</v>
      </c>
      <c r="AT953">
        <v>65.64</v>
      </c>
      <c r="AU953">
        <v>70.680000000000007</v>
      </c>
      <c r="AW953">
        <v>1.0982000000000001</v>
      </c>
      <c r="AX953">
        <v>1425.68</v>
      </c>
      <c r="AY953">
        <v>5.08</v>
      </c>
      <c r="AZ953">
        <v>1.9408000000000001</v>
      </c>
      <c r="BA953">
        <v>5.4543999999999997</v>
      </c>
      <c r="BB953">
        <v>1.6881999999999999</v>
      </c>
      <c r="BC953">
        <v>-4.84</v>
      </c>
      <c r="BD953">
        <v>1.2625</v>
      </c>
      <c r="BE953">
        <v>2.9020000000000001</v>
      </c>
      <c r="BF953">
        <v>2.9020000000000001</v>
      </c>
      <c r="BG953">
        <v>4.4589999999999996</v>
      </c>
      <c r="BH953">
        <v>4.4589999999999996</v>
      </c>
      <c r="BI953">
        <v>3.1150000000000002</v>
      </c>
      <c r="BJ953">
        <v>3.1150000000000002</v>
      </c>
      <c r="BK953">
        <v>3.6890000000000001</v>
      </c>
      <c r="BL953">
        <v>3.0539999999999998</v>
      </c>
      <c r="BM953">
        <v>3.0539999999999998</v>
      </c>
      <c r="BN953">
        <v>4.4470000000000001</v>
      </c>
      <c r="BO953">
        <v>4.4470000000000001</v>
      </c>
      <c r="BP953">
        <v>3.5430000000000001</v>
      </c>
      <c r="BQ953">
        <v>3.5430000000000001</v>
      </c>
      <c r="BR953">
        <v>3.141</v>
      </c>
      <c r="BS953">
        <v>3.0049999999999999</v>
      </c>
      <c r="BT953">
        <v>3.0049999999999999</v>
      </c>
      <c r="BU953">
        <v>4.5119999999999996</v>
      </c>
      <c r="BV953">
        <v>2.8690000000000002</v>
      </c>
      <c r="BW953">
        <v>2.7189999999999999</v>
      </c>
      <c r="BX953">
        <v>2.2879999999999998</v>
      </c>
      <c r="BY953">
        <v>2.2879999999999998</v>
      </c>
      <c r="BZ953">
        <v>3.0430000000000001</v>
      </c>
      <c r="CA953">
        <v>6.48</v>
      </c>
      <c r="CB953">
        <v>6.8529999999999998</v>
      </c>
      <c r="CC953">
        <v>5.1539999999999999</v>
      </c>
      <c r="CD953">
        <v>7.0369999999999999</v>
      </c>
      <c r="CE953">
        <v>0.42499999999999999</v>
      </c>
      <c r="CF953">
        <v>2030.09</v>
      </c>
      <c r="CG953">
        <v>5.4020000000000001</v>
      </c>
      <c r="CH953">
        <v>4.577</v>
      </c>
      <c r="CI953">
        <v>2.778</v>
      </c>
      <c r="CJ953">
        <v>4.3579999999999997</v>
      </c>
      <c r="CK953">
        <v>3.8</v>
      </c>
      <c r="CL953">
        <v>4.0739999999999998</v>
      </c>
      <c r="CM953">
        <v>3.8260000000000001</v>
      </c>
      <c r="CN953">
        <v>4.149</v>
      </c>
      <c r="CO953">
        <v>3.7589999999999999</v>
      </c>
      <c r="CP953">
        <v>4.1900000000000004</v>
      </c>
      <c r="CQ953">
        <v>4.5289999999999999</v>
      </c>
      <c r="CR953">
        <v>3.69</v>
      </c>
      <c r="CS953">
        <v>3.9060000000000001</v>
      </c>
      <c r="CT953">
        <v>3.6269999999999998</v>
      </c>
      <c r="CU953">
        <v>3.7690000000000001</v>
      </c>
      <c r="CV953">
        <v>4.7930000000000001</v>
      </c>
      <c r="CW953">
        <v>3.6720000000000002</v>
      </c>
      <c r="CX953">
        <v>38.06</v>
      </c>
      <c r="CY953">
        <v>3.42</v>
      </c>
      <c r="CZ953">
        <v>-61</v>
      </c>
      <c r="DA953">
        <v>0.17074</v>
      </c>
      <c r="DB953">
        <v>19762.2</v>
      </c>
      <c r="DC953">
        <v>82.75</v>
      </c>
      <c r="DD953">
        <v>3.6417999999999999</v>
      </c>
      <c r="DE953">
        <v>3.6345999999999998</v>
      </c>
      <c r="DF953">
        <v>4.0811000000000002</v>
      </c>
      <c r="DG953">
        <v>4.0805999999999996</v>
      </c>
      <c r="DH953">
        <v>3.9813999999999998</v>
      </c>
      <c r="DI953">
        <v>3.9788999999999999</v>
      </c>
      <c r="DJ953">
        <v>4.6946000000000003</v>
      </c>
      <c r="DK953">
        <v>5.2529000000000003</v>
      </c>
      <c r="DL953">
        <v>5.3258000000000001</v>
      </c>
      <c r="DM953">
        <v>5.7424999999999997</v>
      </c>
      <c r="DN953">
        <v>33531.33</v>
      </c>
      <c r="DO953">
        <v>6811.9049999999997</v>
      </c>
      <c r="DP953">
        <v>1.45</v>
      </c>
      <c r="DQ953">
        <v>1.6</v>
      </c>
      <c r="DR953">
        <v>1.76</v>
      </c>
      <c r="DS953">
        <v>1248622</v>
      </c>
      <c r="DT953">
        <v>4.71</v>
      </c>
      <c r="DU953">
        <v>6243194</v>
      </c>
      <c r="DV953">
        <v>1.46</v>
      </c>
      <c r="DW953">
        <v>1.32</v>
      </c>
      <c r="DX953">
        <v>1.35</v>
      </c>
      <c r="DY953">
        <v>3.7240000000000002</v>
      </c>
      <c r="DZ953">
        <v>26.24</v>
      </c>
      <c r="EA953">
        <v>125.6</v>
      </c>
      <c r="EB953">
        <v>129.54</v>
      </c>
      <c r="EC953">
        <v>1332.481</v>
      </c>
      <c r="ED953">
        <v>630.66</v>
      </c>
      <c r="EE953">
        <v>2139.42</v>
      </c>
      <c r="EF953">
        <v>979.64</v>
      </c>
      <c r="EG953">
        <v>3.9620000000000002</v>
      </c>
      <c r="EH953">
        <v>18315.099999999999</v>
      </c>
      <c r="EI953">
        <v>29122.18</v>
      </c>
      <c r="EJ953">
        <v>6658.59</v>
      </c>
      <c r="EK953">
        <v>2.4011</v>
      </c>
      <c r="EL953">
        <v>2373.098</v>
      </c>
      <c r="EM953">
        <v>2503.3180000000002</v>
      </c>
      <c r="EN953">
        <v>1490.318</v>
      </c>
      <c r="EO953">
        <v>1759.5119999999999</v>
      </c>
      <c r="EP953">
        <v>3319.1509999999998</v>
      </c>
      <c r="EQ953">
        <v>3996.87</v>
      </c>
      <c r="ER953">
        <v>64.709999999999994</v>
      </c>
      <c r="ES953">
        <v>2560</v>
      </c>
      <c r="ET953">
        <v>48.37</v>
      </c>
      <c r="EU953">
        <v>5.0599999999999996</v>
      </c>
      <c r="EV953">
        <v>20499.310000000001</v>
      </c>
      <c r="EW953">
        <v>1237.039</v>
      </c>
      <c r="EX953">
        <v>4137.6400000000003</v>
      </c>
      <c r="EY953">
        <v>4306.76</v>
      </c>
      <c r="EZ953">
        <v>7741.33</v>
      </c>
      <c r="FA953">
        <v>72.56</v>
      </c>
      <c r="FB953">
        <v>1.3371999999999999</v>
      </c>
      <c r="FC953">
        <v>6.9303999999999997</v>
      </c>
      <c r="FD953">
        <v>0.79200000000000004</v>
      </c>
      <c r="FE953">
        <v>7.8316999999999997</v>
      </c>
      <c r="FF953">
        <v>3.4426000000000001</v>
      </c>
      <c r="FG953">
        <v>3.4426000000000001</v>
      </c>
      <c r="FH953">
        <v>4.6707999999999998</v>
      </c>
      <c r="FI953">
        <v>3.8700999999999999</v>
      </c>
      <c r="FJ953">
        <v>3.9098000000000002</v>
      </c>
      <c r="FK953">
        <v>3.7965</v>
      </c>
      <c r="FL953">
        <v>5.1966999999999999</v>
      </c>
      <c r="FM953">
        <v>3.5724</v>
      </c>
      <c r="FN953">
        <v>3.3845000000000001</v>
      </c>
      <c r="FO953">
        <v>5.0788000000000002</v>
      </c>
      <c r="FP953">
        <v>3.4060000000000001</v>
      </c>
      <c r="FQ953">
        <v>3.1644999999999999</v>
      </c>
      <c r="FR953">
        <v>-7.62</v>
      </c>
      <c r="FS953">
        <v>-19.5</v>
      </c>
      <c r="FT953">
        <v>-27.875</v>
      </c>
      <c r="FU953">
        <v>-64.4375</v>
      </c>
      <c r="FV953">
        <v>-71.67</v>
      </c>
      <c r="FW953">
        <v>18.665199999999999</v>
      </c>
      <c r="FX953">
        <v>16.940000000000001</v>
      </c>
      <c r="FY953">
        <v>1058.26</v>
      </c>
      <c r="FZ953">
        <v>27875.64</v>
      </c>
    </row>
    <row r="954" spans="1:182" x14ac:dyDescent="0.2">
      <c r="A954" s="3">
        <v>45055</v>
      </c>
      <c r="B954">
        <v>4231.12</v>
      </c>
      <c r="C954">
        <v>3.05</v>
      </c>
      <c r="D954">
        <v>169.48</v>
      </c>
      <c r="E954">
        <v>221.48</v>
      </c>
      <c r="F954">
        <v>5.8097000000000003</v>
      </c>
      <c r="G954">
        <v>3.7959999999999998</v>
      </c>
      <c r="H954">
        <v>4.5259999999999998</v>
      </c>
      <c r="I954">
        <v>3.7385000000000002</v>
      </c>
      <c r="J954">
        <v>3.6459999999999999</v>
      </c>
      <c r="K954">
        <v>3.5415000000000001</v>
      </c>
      <c r="L954">
        <v>4.0555000000000003</v>
      </c>
      <c r="M954">
        <v>3.1503000000000001</v>
      </c>
      <c r="N954">
        <v>4.5763999999999996</v>
      </c>
      <c r="O954">
        <v>4.4211</v>
      </c>
      <c r="P954">
        <v>4.4827000000000004</v>
      </c>
      <c r="Q954">
        <v>4.7050999999999998</v>
      </c>
      <c r="R954">
        <v>4.6971999999999996</v>
      </c>
      <c r="S954">
        <v>5.1440000000000001</v>
      </c>
      <c r="T954">
        <v>4.3875000000000002</v>
      </c>
      <c r="U954">
        <v>3.8214000000000001</v>
      </c>
      <c r="V954">
        <v>4.3331</v>
      </c>
      <c r="W954">
        <v>4.8730000000000002</v>
      </c>
      <c r="X954">
        <v>4.9989999999999997</v>
      </c>
      <c r="Y954">
        <v>5.3037999999999998</v>
      </c>
      <c r="Z954">
        <v>5.4420000000000002</v>
      </c>
      <c r="AA954">
        <v>4.3796999999999997</v>
      </c>
      <c r="AB954">
        <v>4.0965999999999996</v>
      </c>
      <c r="AC954">
        <v>5.0994999999999999</v>
      </c>
      <c r="AD954">
        <v>5.1075999999999997</v>
      </c>
      <c r="AE954">
        <v>5.1022999999999996</v>
      </c>
      <c r="AF954">
        <v>0.68169999999999997</v>
      </c>
      <c r="AG954">
        <v>0.59209999999999996</v>
      </c>
      <c r="AH954">
        <v>5.8589000000000002</v>
      </c>
      <c r="AI954">
        <v>41.667900000000003</v>
      </c>
      <c r="AJ954">
        <v>0.74719999999999998</v>
      </c>
      <c r="AK954">
        <v>12179.55</v>
      </c>
      <c r="AL954">
        <v>14.5</v>
      </c>
      <c r="AM954">
        <v>16.75</v>
      </c>
      <c r="AN954">
        <v>26.24</v>
      </c>
      <c r="AO954">
        <v>17.5</v>
      </c>
      <c r="AP954">
        <v>6.5</v>
      </c>
      <c r="AQ954">
        <v>4.75</v>
      </c>
      <c r="AR954">
        <v>3.0920000000000001</v>
      </c>
      <c r="AS954">
        <v>-8.5</v>
      </c>
      <c r="AT954">
        <v>66.09</v>
      </c>
      <c r="AU954">
        <v>71.069999999999993</v>
      </c>
      <c r="AW954">
        <v>1.0962000000000001</v>
      </c>
      <c r="AX954">
        <v>1432.63</v>
      </c>
      <c r="AY954">
        <v>5.08</v>
      </c>
      <c r="AZ954">
        <v>1.9554</v>
      </c>
      <c r="BA954">
        <v>5.4001000000000001</v>
      </c>
      <c r="BB954">
        <v>1.6891</v>
      </c>
      <c r="BC954">
        <v>-3.15</v>
      </c>
      <c r="BD954">
        <v>1.2621</v>
      </c>
      <c r="BE954">
        <v>2.9489999999999998</v>
      </c>
      <c r="BF954">
        <v>2.9489999999999998</v>
      </c>
      <c r="BG954">
        <v>4.4989999999999997</v>
      </c>
      <c r="BH954">
        <v>4.4989999999999997</v>
      </c>
      <c r="BI954">
        <v>3.145</v>
      </c>
      <c r="BJ954">
        <v>3.145</v>
      </c>
      <c r="BK954">
        <v>3.7679999999999998</v>
      </c>
      <c r="BL954">
        <v>3.0760000000000001</v>
      </c>
      <c r="BM954">
        <v>3.0760000000000001</v>
      </c>
      <c r="BN954">
        <v>4.4509999999999996</v>
      </c>
      <c r="BO954">
        <v>4.4509999999999996</v>
      </c>
      <c r="BP954">
        <v>3.6219999999999999</v>
      </c>
      <c r="BQ954">
        <v>3.6219999999999999</v>
      </c>
      <c r="BR954">
        <v>3.2090000000000001</v>
      </c>
      <c r="BS954">
        <v>3.0739999999999998</v>
      </c>
      <c r="BT954">
        <v>3.0739999999999998</v>
      </c>
      <c r="BU954">
        <v>4.524</v>
      </c>
      <c r="BV954">
        <v>2.923</v>
      </c>
      <c r="BW954">
        <v>2.7389999999999999</v>
      </c>
      <c r="BX954">
        <v>2.35</v>
      </c>
      <c r="BY954">
        <v>2.35</v>
      </c>
      <c r="BZ954">
        <v>3.0369999999999999</v>
      </c>
      <c r="CA954">
        <v>6.4950000000000001</v>
      </c>
      <c r="CB954">
        <v>6.8689999999999998</v>
      </c>
      <c r="CC954">
        <v>5.1340000000000003</v>
      </c>
      <c r="CD954">
        <v>7.0439999999999996</v>
      </c>
      <c r="CE954">
        <v>0.42599999999999999</v>
      </c>
      <c r="CF954">
        <v>2034.56</v>
      </c>
      <c r="CG954">
        <v>5.4020000000000001</v>
      </c>
      <c r="CH954">
        <v>4.577</v>
      </c>
      <c r="CI954">
        <v>2.7519999999999998</v>
      </c>
      <c r="CJ954">
        <v>4.4180000000000001</v>
      </c>
      <c r="CK954">
        <v>3.855</v>
      </c>
      <c r="CL954">
        <v>4.1180000000000003</v>
      </c>
      <c r="CM954">
        <v>3.8660000000000001</v>
      </c>
      <c r="CN954">
        <v>4.1950000000000003</v>
      </c>
      <c r="CO954">
        <v>3.8039999999999998</v>
      </c>
      <c r="CP954">
        <v>4.2350000000000003</v>
      </c>
      <c r="CQ954">
        <v>4.524</v>
      </c>
      <c r="CR954">
        <v>3.7320000000000002</v>
      </c>
      <c r="CS954">
        <v>3.964</v>
      </c>
      <c r="CT954">
        <v>3.6720000000000002</v>
      </c>
      <c r="CU954">
        <v>3.8170000000000002</v>
      </c>
      <c r="CV954">
        <v>4.766</v>
      </c>
      <c r="CW954">
        <v>3.7189999999999999</v>
      </c>
      <c r="CX954">
        <v>38.86</v>
      </c>
      <c r="CY954">
        <v>3.415</v>
      </c>
      <c r="CZ954">
        <v>-61</v>
      </c>
      <c r="DA954">
        <v>0.17069000000000001</v>
      </c>
      <c r="DB954">
        <v>19867.580000000002</v>
      </c>
      <c r="DC954">
        <v>89.22</v>
      </c>
      <c r="DD954">
        <v>3.7082000000000002</v>
      </c>
      <c r="DE954">
        <v>3.6962000000000002</v>
      </c>
      <c r="DF954">
        <v>4.1252000000000004</v>
      </c>
      <c r="DG954">
        <v>4.1246999999999998</v>
      </c>
      <c r="DH954">
        <v>4.0202999999999998</v>
      </c>
      <c r="DI954">
        <v>4.0178000000000003</v>
      </c>
      <c r="DJ954">
        <v>4.8007999999999997</v>
      </c>
      <c r="DK954">
        <v>5.2675999999999998</v>
      </c>
      <c r="DL954">
        <v>5.4158999999999997</v>
      </c>
      <c r="DM954">
        <v>5.8045</v>
      </c>
      <c r="DN954">
        <v>33561.81</v>
      </c>
      <c r="DO954">
        <v>6779.98</v>
      </c>
      <c r="DP954">
        <v>1.46</v>
      </c>
      <c r="DQ954">
        <v>1.59</v>
      </c>
      <c r="DR954">
        <v>1.76</v>
      </c>
      <c r="DS954">
        <v>1246317</v>
      </c>
      <c r="DT954">
        <v>4.66</v>
      </c>
      <c r="DU954">
        <v>6195815</v>
      </c>
      <c r="DV954">
        <v>1.46</v>
      </c>
      <c r="DW954">
        <v>1.32</v>
      </c>
      <c r="DX954">
        <v>1.34</v>
      </c>
      <c r="DY954">
        <v>3.6859999999999999</v>
      </c>
      <c r="DZ954">
        <v>26.65</v>
      </c>
      <c r="EA954">
        <v>133.93</v>
      </c>
      <c r="EB954">
        <v>130.61000000000001</v>
      </c>
      <c r="EC954">
        <v>1337.5050000000001</v>
      </c>
      <c r="ED954">
        <v>632.79999999999995</v>
      </c>
      <c r="EE954">
        <v>2143.4</v>
      </c>
      <c r="EF954">
        <v>982.24</v>
      </c>
      <c r="EG954">
        <v>4.0060000000000002</v>
      </c>
      <c r="EH954">
        <v>18265.95</v>
      </c>
      <c r="EI954">
        <v>29242.82</v>
      </c>
      <c r="EJ954">
        <v>6622.61</v>
      </c>
      <c r="EK954">
        <v>2.3994</v>
      </c>
      <c r="EL954">
        <v>2362.3539999999998</v>
      </c>
      <c r="EM954">
        <v>2479.931</v>
      </c>
      <c r="EN954">
        <v>1491.568</v>
      </c>
      <c r="EO954">
        <v>1749.6769999999999</v>
      </c>
      <c r="EP954">
        <v>3357.6709999999998</v>
      </c>
      <c r="EQ954">
        <v>4027.88</v>
      </c>
      <c r="ER954">
        <v>65.19</v>
      </c>
      <c r="ES954">
        <v>2560</v>
      </c>
      <c r="ET954">
        <v>48.71</v>
      </c>
      <c r="EU954">
        <v>5.0599999999999996</v>
      </c>
      <c r="EV954">
        <v>20585.73</v>
      </c>
      <c r="EW954">
        <v>1241.645</v>
      </c>
      <c r="EX954">
        <v>4119.17</v>
      </c>
      <c r="EY954">
        <v>4323.09</v>
      </c>
      <c r="EZ954">
        <v>7764.09</v>
      </c>
      <c r="FA954">
        <v>73.709999999999994</v>
      </c>
      <c r="FB954">
        <v>1.3384</v>
      </c>
      <c r="FC954">
        <v>6.9204999999999997</v>
      </c>
      <c r="FD954">
        <v>0.79239999999999999</v>
      </c>
      <c r="FE954">
        <v>7.8413000000000004</v>
      </c>
      <c r="FF954">
        <v>3.5186000000000002</v>
      </c>
      <c r="FG954">
        <v>3.5186000000000002</v>
      </c>
      <c r="FH954">
        <v>4.8232999999999997</v>
      </c>
      <c r="FI954">
        <v>3.9238</v>
      </c>
      <c r="FJ954">
        <v>4.0221</v>
      </c>
      <c r="FK954">
        <v>3.8380999999999998</v>
      </c>
      <c r="FL954">
        <v>5.1818999999999997</v>
      </c>
      <c r="FM954">
        <v>3.7237</v>
      </c>
      <c r="FN954">
        <v>3.4946999999999999</v>
      </c>
      <c r="FO954">
        <v>5.1269</v>
      </c>
      <c r="FP954">
        <v>3.4948000000000001</v>
      </c>
      <c r="FQ954">
        <v>3.24105</v>
      </c>
      <c r="FR954">
        <v>-6.6475</v>
      </c>
      <c r="FS954">
        <v>-20.010000000000002</v>
      </c>
      <c r="FT954">
        <v>-28</v>
      </c>
      <c r="FU954">
        <v>-64.8125</v>
      </c>
      <c r="FV954">
        <v>-72.099999999999994</v>
      </c>
      <c r="FW954">
        <v>18.921700000000001</v>
      </c>
      <c r="FX954">
        <v>17.71</v>
      </c>
      <c r="FY954">
        <v>1053.77</v>
      </c>
      <c r="FZ954">
        <v>27659.74</v>
      </c>
    </row>
    <row r="955" spans="1:182" x14ac:dyDescent="0.2">
      <c r="A955" s="3">
        <v>45054</v>
      </c>
      <c r="B955">
        <v>4242.3999999999996</v>
      </c>
      <c r="C955">
        <v>3.03</v>
      </c>
      <c r="D955">
        <v>162.05000000000001</v>
      </c>
      <c r="E955">
        <v>214.05</v>
      </c>
      <c r="F955">
        <v>5.9076000000000004</v>
      </c>
      <c r="G955">
        <v>3.7233000000000001</v>
      </c>
      <c r="H955">
        <v>4.4672000000000001</v>
      </c>
      <c r="I955">
        <v>3.6652999999999998</v>
      </c>
      <c r="J955">
        <v>3.5743</v>
      </c>
      <c r="K955">
        <v>3.4622999999999999</v>
      </c>
      <c r="L955">
        <v>3.9853999999999998</v>
      </c>
      <c r="M955">
        <v>3.0676999999999999</v>
      </c>
      <c r="N955">
        <v>4.5782999999999996</v>
      </c>
      <c r="O955">
        <v>4.4378000000000002</v>
      </c>
      <c r="P955">
        <v>4.5016999999999996</v>
      </c>
      <c r="Q955">
        <v>4.718</v>
      </c>
      <c r="R955">
        <v>4.7171000000000003</v>
      </c>
      <c r="S955">
        <v>5.0952000000000002</v>
      </c>
      <c r="T955">
        <v>4.3757000000000001</v>
      </c>
      <c r="U955">
        <v>3.8393999999999999</v>
      </c>
      <c r="V955">
        <v>4.359</v>
      </c>
      <c r="W955">
        <v>4.8552999999999997</v>
      </c>
      <c r="X955">
        <v>4.9938000000000002</v>
      </c>
      <c r="Y955">
        <v>5.3124000000000002</v>
      </c>
      <c r="Z955">
        <v>5.4581999999999997</v>
      </c>
      <c r="AA955">
        <v>4.3701999999999996</v>
      </c>
      <c r="AB955">
        <v>4.1234999999999999</v>
      </c>
      <c r="AC955">
        <v>5.0326000000000004</v>
      </c>
      <c r="AD955">
        <v>5.0404999999999998</v>
      </c>
      <c r="AE955">
        <v>5.0373000000000001</v>
      </c>
      <c r="AF955">
        <v>0.67959999999999998</v>
      </c>
      <c r="AG955">
        <v>0.59260000000000002</v>
      </c>
      <c r="AH955">
        <v>5.8703000000000003</v>
      </c>
      <c r="AI955">
        <v>41.381</v>
      </c>
      <c r="AJ955">
        <v>0.74770000000000003</v>
      </c>
      <c r="AK955">
        <v>12256.92</v>
      </c>
      <c r="AL955">
        <v>15</v>
      </c>
      <c r="AM955">
        <v>17.5</v>
      </c>
      <c r="AN955">
        <v>26.24</v>
      </c>
      <c r="AO955">
        <v>17.5</v>
      </c>
      <c r="AP955">
        <v>6.75</v>
      </c>
      <c r="AQ955">
        <v>5.0250000000000004</v>
      </c>
      <c r="AR955">
        <v>3.129</v>
      </c>
      <c r="AS955">
        <v>-8.25</v>
      </c>
      <c r="AT955">
        <v>65.41</v>
      </c>
      <c r="AU955">
        <v>70.52</v>
      </c>
      <c r="AW955">
        <v>1.1004</v>
      </c>
      <c r="AX955">
        <v>1433.74</v>
      </c>
      <c r="AY955">
        <v>5.08</v>
      </c>
      <c r="AZ955">
        <v>1.974</v>
      </c>
      <c r="BA955">
        <v>5.4165999999999999</v>
      </c>
      <c r="BB955">
        <v>1.6877</v>
      </c>
      <c r="BC955">
        <v>-1.85</v>
      </c>
      <c r="BD955">
        <v>1.2618</v>
      </c>
      <c r="BE955">
        <v>2.9790000000000001</v>
      </c>
      <c r="BF955">
        <v>2.9790000000000001</v>
      </c>
      <c r="BG955">
        <v>4.4740000000000002</v>
      </c>
      <c r="BH955">
        <v>4.4740000000000002</v>
      </c>
      <c r="BI955">
        <v>3.194</v>
      </c>
      <c r="BJ955">
        <v>3.194</v>
      </c>
      <c r="BK955">
        <v>3.7770000000000001</v>
      </c>
      <c r="BL955">
        <v>3.1179999999999999</v>
      </c>
      <c r="BM955">
        <v>3.1179999999999999</v>
      </c>
      <c r="BN955">
        <v>4.4530000000000003</v>
      </c>
      <c r="BO955">
        <v>4.4530000000000003</v>
      </c>
      <c r="BP955">
        <v>3.63</v>
      </c>
      <c r="BQ955">
        <v>3.63</v>
      </c>
      <c r="BR955">
        <v>3.226</v>
      </c>
      <c r="BS955">
        <v>3.09</v>
      </c>
      <c r="BT955">
        <v>3.09</v>
      </c>
      <c r="BU955">
        <v>4.5209999999999999</v>
      </c>
      <c r="BV955">
        <v>2.948</v>
      </c>
      <c r="BW955">
        <v>2.7490000000000001</v>
      </c>
      <c r="BX955">
        <v>2.319</v>
      </c>
      <c r="BY955">
        <v>2.319</v>
      </c>
      <c r="BZ955">
        <v>3.0830000000000002</v>
      </c>
      <c r="CA955">
        <v>6.4829999999999997</v>
      </c>
      <c r="CB955">
        <v>6.875</v>
      </c>
      <c r="CC955">
        <v>5.08</v>
      </c>
      <c r="CD955">
        <v>7.0490000000000004</v>
      </c>
      <c r="CE955">
        <v>0.41799999999999998</v>
      </c>
      <c r="CF955">
        <v>2021.16</v>
      </c>
      <c r="CG955">
        <v>5.4020000000000001</v>
      </c>
      <c r="CH955">
        <v>4.577</v>
      </c>
      <c r="CI955">
        <v>2.6949999999999998</v>
      </c>
      <c r="CJ955">
        <v>4.3540000000000001</v>
      </c>
      <c r="CK955">
        <v>3.7810000000000001</v>
      </c>
      <c r="CL955">
        <v>4.048</v>
      </c>
      <c r="CM955">
        <v>3.7919999999999998</v>
      </c>
      <c r="CN955">
        <v>4.1360000000000001</v>
      </c>
      <c r="CO955">
        <v>3.7250000000000001</v>
      </c>
      <c r="CP955">
        <v>4.1820000000000004</v>
      </c>
      <c r="CQ955">
        <v>4.524</v>
      </c>
      <c r="CR955">
        <v>3.653</v>
      </c>
      <c r="CS955">
        <v>3.9159999999999999</v>
      </c>
      <c r="CT955">
        <v>3.5939999999999999</v>
      </c>
      <c r="CU955">
        <v>3.7330000000000001</v>
      </c>
      <c r="CV955">
        <v>4.766</v>
      </c>
      <c r="CW955">
        <v>3.649</v>
      </c>
      <c r="CX955">
        <v>38.67</v>
      </c>
      <c r="CY955">
        <v>3.39</v>
      </c>
      <c r="CZ955">
        <v>-61</v>
      </c>
      <c r="DA955">
        <v>0.17035</v>
      </c>
      <c r="DB955">
        <v>20297.03</v>
      </c>
      <c r="DC955">
        <v>88.72</v>
      </c>
      <c r="DD955">
        <v>3.7248999999999999</v>
      </c>
      <c r="DE955">
        <v>3.7134</v>
      </c>
      <c r="DF955">
        <v>4.1558999999999999</v>
      </c>
      <c r="DG955">
        <v>4.1557000000000004</v>
      </c>
      <c r="DH955">
        <v>4.0479000000000003</v>
      </c>
      <c r="DI955">
        <v>4.0456000000000003</v>
      </c>
      <c r="DJ955">
        <v>4.7847</v>
      </c>
      <c r="DK955">
        <v>5.2492000000000001</v>
      </c>
      <c r="DL955">
        <v>5.4062000000000001</v>
      </c>
      <c r="DM955">
        <v>5.7953999999999999</v>
      </c>
      <c r="DN955">
        <v>33618.69</v>
      </c>
      <c r="DO955">
        <v>6769.6310000000003</v>
      </c>
      <c r="DP955">
        <v>1.45</v>
      </c>
      <c r="DQ955">
        <v>1.59</v>
      </c>
      <c r="DR955">
        <v>1.77</v>
      </c>
      <c r="DS955">
        <v>1246889</v>
      </c>
      <c r="DT955">
        <v>4.66</v>
      </c>
      <c r="DU955">
        <v>6187511</v>
      </c>
      <c r="DV955">
        <v>1.47</v>
      </c>
      <c r="DW955">
        <v>1.33</v>
      </c>
      <c r="DX955">
        <v>1.35</v>
      </c>
      <c r="DY955">
        <v>3.6850000000000001</v>
      </c>
      <c r="DZ955">
        <v>26.73</v>
      </c>
      <c r="EA955">
        <v>135.07</v>
      </c>
      <c r="EB955">
        <v>131.53</v>
      </c>
      <c r="EC955">
        <v>1338.769</v>
      </c>
      <c r="ED955">
        <v>638.42999999999995</v>
      </c>
      <c r="EE955">
        <v>2152.2199999999998</v>
      </c>
      <c r="EF955">
        <v>989.44</v>
      </c>
      <c r="EG955">
        <v>3.9889999999999999</v>
      </c>
      <c r="EH955">
        <v>18264.400000000001</v>
      </c>
      <c r="EI955">
        <v>28949.88</v>
      </c>
      <c r="EJ955">
        <v>6600.74</v>
      </c>
      <c r="EK955">
        <v>2.4144999999999999</v>
      </c>
      <c r="EL955">
        <v>2372.34</v>
      </c>
      <c r="EM955">
        <v>2491.4929999999999</v>
      </c>
      <c r="EN955">
        <v>1497.4459999999999</v>
      </c>
      <c r="EO955">
        <v>1754.47</v>
      </c>
      <c r="EP955">
        <v>3395.0039999999999</v>
      </c>
      <c r="EQ955">
        <v>4062.66</v>
      </c>
      <c r="ER955">
        <v>65.239999999999995</v>
      </c>
      <c r="ES955">
        <v>2638</v>
      </c>
      <c r="ET955">
        <v>48.8</v>
      </c>
      <c r="EU955">
        <v>5.0599999999999996</v>
      </c>
      <c r="EV955">
        <v>20585.150000000001</v>
      </c>
      <c r="EW955">
        <v>1243.039</v>
      </c>
      <c r="EX955">
        <v>4138.12</v>
      </c>
      <c r="EY955">
        <v>4348.6499999999996</v>
      </c>
      <c r="EZ955">
        <v>7778.38</v>
      </c>
      <c r="FA955">
        <v>73.16</v>
      </c>
      <c r="FB955">
        <v>1.3373999999999999</v>
      </c>
      <c r="FC955">
        <v>6.9142000000000001</v>
      </c>
      <c r="FD955">
        <v>0.79249999999999998</v>
      </c>
      <c r="FE955">
        <v>7.8490000000000002</v>
      </c>
      <c r="FF955">
        <v>3.5072000000000001</v>
      </c>
      <c r="FG955">
        <v>3.5072000000000001</v>
      </c>
      <c r="FH955">
        <v>4.7803000000000004</v>
      </c>
      <c r="FI955">
        <v>3.9112</v>
      </c>
      <c r="FJ955">
        <v>4.0011999999999999</v>
      </c>
      <c r="FK955">
        <v>3.8227000000000002</v>
      </c>
      <c r="FL955">
        <v>5.2008000000000001</v>
      </c>
      <c r="FM955">
        <v>3.7181000000000002</v>
      </c>
      <c r="FN955">
        <v>3.4912000000000001</v>
      </c>
      <c r="FO955">
        <v>5.0321999999999996</v>
      </c>
      <c r="FP955">
        <v>3.4897</v>
      </c>
      <c r="FQ955">
        <v>3.2345000000000002</v>
      </c>
      <c r="FR955">
        <v>-5.1875</v>
      </c>
      <c r="FS955">
        <v>-19.5</v>
      </c>
      <c r="FT955">
        <v>-27.45</v>
      </c>
      <c r="FU955">
        <v>-64.150000000000006</v>
      </c>
      <c r="FV955">
        <v>-71.5</v>
      </c>
      <c r="FW955">
        <v>18.070599999999999</v>
      </c>
      <c r="FX955">
        <v>16.98</v>
      </c>
      <c r="FY955">
        <v>1053.44</v>
      </c>
      <c r="FZ955">
        <v>27562.71</v>
      </c>
    </row>
    <row r="956" spans="1:182" x14ac:dyDescent="0.2">
      <c r="A956" s="3">
        <v>45053</v>
      </c>
      <c r="B956">
        <v>4242.3999999999996</v>
      </c>
      <c r="C956">
        <v>3.08</v>
      </c>
      <c r="D956">
        <v>165.3</v>
      </c>
      <c r="E956">
        <v>217.3</v>
      </c>
      <c r="F956">
        <v>5.9409000000000001</v>
      </c>
      <c r="G956">
        <v>3.7233000000000001</v>
      </c>
      <c r="H956">
        <v>4.4672000000000001</v>
      </c>
      <c r="I956">
        <v>3.6652999999999998</v>
      </c>
      <c r="J956">
        <v>3.5743</v>
      </c>
      <c r="K956">
        <v>3.4622999999999999</v>
      </c>
      <c r="L956">
        <v>3.9853999999999998</v>
      </c>
      <c r="M956">
        <v>2.9885000000000002</v>
      </c>
      <c r="N956">
        <v>4.5141</v>
      </c>
      <c r="O956">
        <v>4.3685999999999998</v>
      </c>
      <c r="P956">
        <v>4.4276</v>
      </c>
      <c r="Q956">
        <v>4.6481000000000003</v>
      </c>
      <c r="R956">
        <v>4.6474000000000002</v>
      </c>
      <c r="S956">
        <v>5.0415000000000001</v>
      </c>
      <c r="T956">
        <v>4.3227000000000002</v>
      </c>
      <c r="U956">
        <v>3.7759</v>
      </c>
      <c r="V956">
        <v>4.3007999999999997</v>
      </c>
      <c r="W956">
        <v>4.7950999999999997</v>
      </c>
      <c r="X956">
        <v>4.9303999999999997</v>
      </c>
      <c r="Y956">
        <v>5.2485999999999997</v>
      </c>
      <c r="Z956">
        <v>5.3981000000000003</v>
      </c>
      <c r="AA956">
        <v>4.3434999999999997</v>
      </c>
      <c r="AB956">
        <v>4.0829000000000004</v>
      </c>
      <c r="AC956">
        <v>5.0326000000000004</v>
      </c>
      <c r="AD956">
        <v>5.0404999999999998</v>
      </c>
      <c r="AE956">
        <v>5.0373000000000001</v>
      </c>
      <c r="AF956">
        <v>0.67859999999999998</v>
      </c>
      <c r="AG956">
        <v>0.59189999999999998</v>
      </c>
      <c r="AH956">
        <v>5.8673999999999999</v>
      </c>
      <c r="AI956">
        <v>40.968800000000002</v>
      </c>
      <c r="AJ956">
        <v>0.74770000000000003</v>
      </c>
      <c r="AK956">
        <v>12235.41</v>
      </c>
      <c r="AL956">
        <v>15</v>
      </c>
      <c r="AM956">
        <v>18.25</v>
      </c>
      <c r="AN956">
        <v>26.19</v>
      </c>
      <c r="AO956">
        <v>17.75</v>
      </c>
      <c r="AP956">
        <v>6.75</v>
      </c>
      <c r="AQ956">
        <v>5</v>
      </c>
      <c r="AR956">
        <v>3.0590000000000002</v>
      </c>
      <c r="AS956">
        <v>-8.25</v>
      </c>
      <c r="AT956">
        <v>64.239999999999995</v>
      </c>
      <c r="AU956">
        <v>69.27</v>
      </c>
      <c r="AW956">
        <v>1.1019000000000001</v>
      </c>
      <c r="AX956">
        <v>1431.04</v>
      </c>
      <c r="AY956">
        <v>5.08</v>
      </c>
      <c r="AZ956">
        <v>2.0089999999999999</v>
      </c>
      <c r="BA956">
        <v>5.4562999999999997</v>
      </c>
      <c r="BB956">
        <v>1.6910000000000001</v>
      </c>
      <c r="BC956">
        <v>-2.34</v>
      </c>
      <c r="BD956">
        <v>1.2636000000000001</v>
      </c>
      <c r="BE956">
        <v>2.9089999999999998</v>
      </c>
      <c r="BF956">
        <v>2.9089999999999998</v>
      </c>
      <c r="BG956">
        <v>4.4450000000000003</v>
      </c>
      <c r="BH956">
        <v>4.4450000000000003</v>
      </c>
      <c r="BI956">
        <v>3.1269999999999998</v>
      </c>
      <c r="BJ956">
        <v>3.1269999999999998</v>
      </c>
      <c r="BK956">
        <v>3.7090000000000001</v>
      </c>
      <c r="BL956">
        <v>3.0550000000000002</v>
      </c>
      <c r="BM956">
        <v>3.0550000000000002</v>
      </c>
      <c r="BN956">
        <v>4.4450000000000003</v>
      </c>
      <c r="BO956">
        <v>4.4450000000000003</v>
      </c>
      <c r="BP956">
        <v>3.5640000000000001</v>
      </c>
      <c r="BQ956">
        <v>3.5640000000000001</v>
      </c>
      <c r="BR956">
        <v>3.1589999999999998</v>
      </c>
      <c r="BS956">
        <v>3.0209999999999999</v>
      </c>
      <c r="BT956">
        <v>3.0209999999999999</v>
      </c>
      <c r="BU956">
        <v>4.5149999999999997</v>
      </c>
      <c r="BV956">
        <v>2.871</v>
      </c>
      <c r="BW956">
        <v>2.7360000000000002</v>
      </c>
      <c r="BX956">
        <v>2.2909999999999999</v>
      </c>
      <c r="BY956">
        <v>2.2909999999999999</v>
      </c>
      <c r="BZ956">
        <v>3.1360000000000001</v>
      </c>
      <c r="CA956">
        <v>6.4450000000000003</v>
      </c>
      <c r="CB956">
        <v>6.8550000000000004</v>
      </c>
      <c r="CC956">
        <v>5.07</v>
      </c>
      <c r="CD956">
        <v>7.0129999999999999</v>
      </c>
      <c r="CE956">
        <v>0.42099999999999999</v>
      </c>
      <c r="CF956">
        <v>2016.79</v>
      </c>
      <c r="CG956">
        <v>5.4020000000000001</v>
      </c>
      <c r="CH956">
        <v>4.577</v>
      </c>
      <c r="CI956">
        <v>2.6589999999999998</v>
      </c>
      <c r="CJ956">
        <v>4.3540000000000001</v>
      </c>
      <c r="CK956">
        <v>3.7810000000000001</v>
      </c>
      <c r="CL956">
        <v>4.048</v>
      </c>
      <c r="CM956">
        <v>3.7919999999999998</v>
      </c>
      <c r="CN956">
        <v>4.1360000000000001</v>
      </c>
      <c r="CO956">
        <v>3.7250000000000001</v>
      </c>
      <c r="CP956">
        <v>4.1820000000000004</v>
      </c>
      <c r="CQ956">
        <v>4.524</v>
      </c>
      <c r="CR956">
        <v>3.653</v>
      </c>
      <c r="CS956">
        <v>3.9159999999999999</v>
      </c>
      <c r="CT956">
        <v>3.5939999999999999</v>
      </c>
      <c r="CU956">
        <v>3.7330000000000001</v>
      </c>
      <c r="CV956">
        <v>4.766</v>
      </c>
      <c r="CW956">
        <v>3.649</v>
      </c>
      <c r="CX956">
        <v>38.53</v>
      </c>
      <c r="CY956">
        <v>3.3</v>
      </c>
      <c r="CZ956">
        <v>-61</v>
      </c>
      <c r="DA956">
        <v>0.17044000000000001</v>
      </c>
      <c r="DB956">
        <v>20049.310000000001</v>
      </c>
      <c r="DC956">
        <v>88.07</v>
      </c>
      <c r="DD956">
        <v>3.6615000000000002</v>
      </c>
      <c r="DE956">
        <v>3.6509</v>
      </c>
      <c r="DF956">
        <v>4.0952999999999999</v>
      </c>
      <c r="DG956">
        <v>4.0963000000000003</v>
      </c>
      <c r="DH956">
        <v>3.99</v>
      </c>
      <c r="DI956">
        <v>3.9887000000000001</v>
      </c>
      <c r="DJ956">
        <v>4.6875999999999998</v>
      </c>
      <c r="DK956">
        <v>5.1562000000000001</v>
      </c>
      <c r="DL956">
        <v>5.3026</v>
      </c>
      <c r="DM956">
        <v>5.6951000000000001</v>
      </c>
      <c r="DN956">
        <v>33674.379999999997</v>
      </c>
      <c r="DO956">
        <v>6787.6310000000003</v>
      </c>
      <c r="DP956">
        <v>1.45</v>
      </c>
      <c r="DQ956">
        <v>1.58</v>
      </c>
      <c r="DR956">
        <v>1.76</v>
      </c>
      <c r="DS956">
        <v>1247801</v>
      </c>
      <c r="DT956">
        <v>4.71</v>
      </c>
      <c r="DU956">
        <v>6225007</v>
      </c>
      <c r="DV956">
        <v>1.46</v>
      </c>
      <c r="DW956">
        <v>1.32</v>
      </c>
      <c r="DX956">
        <v>1.34</v>
      </c>
      <c r="DY956">
        <v>3.714</v>
      </c>
      <c r="DZ956">
        <v>26.49</v>
      </c>
      <c r="EA956">
        <v>130.21</v>
      </c>
      <c r="EB956">
        <v>127.62</v>
      </c>
      <c r="EC956">
        <v>1335.9590000000001</v>
      </c>
      <c r="ED956">
        <v>633.59</v>
      </c>
      <c r="EE956">
        <v>2144.63</v>
      </c>
      <c r="EF956">
        <v>981.66</v>
      </c>
      <c r="EG956">
        <v>3.9990000000000001</v>
      </c>
      <c r="EH956">
        <v>18069</v>
      </c>
      <c r="EI956">
        <v>29157.95</v>
      </c>
      <c r="EJ956">
        <v>6685.66</v>
      </c>
      <c r="EK956">
        <v>2.4182999999999999</v>
      </c>
      <c r="EL956">
        <v>2370.8850000000002</v>
      </c>
      <c r="EM956">
        <v>2487.4290000000001</v>
      </c>
      <c r="EN956">
        <v>1497.4939999999999</v>
      </c>
      <c r="EO956">
        <v>1759.8789999999999</v>
      </c>
      <c r="EP956">
        <v>3334.5030000000002</v>
      </c>
      <c r="EQ956">
        <v>4016.88</v>
      </c>
      <c r="ER956">
        <v>65.13</v>
      </c>
      <c r="ES956">
        <v>2630</v>
      </c>
      <c r="ET956">
        <v>48.66</v>
      </c>
      <c r="EU956">
        <v>5.0599999999999996</v>
      </c>
      <c r="EV956">
        <v>20542.03</v>
      </c>
      <c r="EW956">
        <v>1240.6980000000001</v>
      </c>
      <c r="EX956">
        <v>4136.25</v>
      </c>
      <c r="EY956">
        <v>4340.43</v>
      </c>
      <c r="EZ956">
        <v>7778.38</v>
      </c>
      <c r="FA956">
        <v>71.34</v>
      </c>
      <c r="FB956">
        <v>1.3374999999999999</v>
      </c>
      <c r="FC956">
        <v>6.9093999999999998</v>
      </c>
      <c r="FD956">
        <v>0.79139999999999999</v>
      </c>
      <c r="FE956">
        <v>7.8478000000000003</v>
      </c>
      <c r="FF956">
        <v>3.4369999999999998</v>
      </c>
      <c r="FG956">
        <v>3.4369999999999998</v>
      </c>
      <c r="FH956">
        <v>4.7237</v>
      </c>
      <c r="FI956">
        <v>3.8395000000000001</v>
      </c>
      <c r="FJ956">
        <v>3.9138999999999999</v>
      </c>
      <c r="FK956">
        <v>3.7534999999999998</v>
      </c>
      <c r="FL956">
        <v>5.2016</v>
      </c>
      <c r="FM956">
        <v>3.6417999999999999</v>
      </c>
      <c r="FN956">
        <v>3.4104000000000001</v>
      </c>
      <c r="FO956">
        <v>5.0434999999999999</v>
      </c>
      <c r="FP956">
        <v>3.4112</v>
      </c>
      <c r="FQ956">
        <v>3.1760000000000002</v>
      </c>
      <c r="FR956">
        <v>-3.5</v>
      </c>
      <c r="FS956">
        <v>-18.5</v>
      </c>
      <c r="FT956">
        <v>-26.375</v>
      </c>
      <c r="FU956">
        <v>-62.375</v>
      </c>
      <c r="FV956">
        <v>-69.88</v>
      </c>
      <c r="FW956">
        <v>18.284700000000001</v>
      </c>
      <c r="FX956">
        <v>17.190000000000001</v>
      </c>
      <c r="FY956">
        <v>1040.31</v>
      </c>
      <c r="FZ956">
        <v>28953.02</v>
      </c>
    </row>
    <row r="957" spans="1:182" x14ac:dyDescent="0.2">
      <c r="A957" s="3">
        <v>45052</v>
      </c>
      <c r="B957">
        <v>4242.3999999999996</v>
      </c>
      <c r="C957">
        <v>3.08</v>
      </c>
      <c r="D957">
        <v>165.3</v>
      </c>
      <c r="E957">
        <v>217.3</v>
      </c>
      <c r="F957">
        <v>5.9409000000000001</v>
      </c>
      <c r="G957">
        <v>3.7233000000000001</v>
      </c>
      <c r="H957">
        <v>4.4672000000000001</v>
      </c>
      <c r="I957">
        <v>3.6652999999999998</v>
      </c>
      <c r="J957">
        <v>3.5743</v>
      </c>
      <c r="K957">
        <v>3.4622999999999999</v>
      </c>
      <c r="L957">
        <v>3.9853999999999998</v>
      </c>
      <c r="M957">
        <v>2.9885000000000002</v>
      </c>
      <c r="N957">
        <v>4.5141</v>
      </c>
      <c r="O957">
        <v>4.3685999999999998</v>
      </c>
      <c r="P957">
        <v>4.4276</v>
      </c>
      <c r="Q957">
        <v>4.6481000000000003</v>
      </c>
      <c r="R957">
        <v>4.6474000000000002</v>
      </c>
      <c r="S957">
        <v>5.0415000000000001</v>
      </c>
      <c r="T957">
        <v>4.3227000000000002</v>
      </c>
      <c r="U957">
        <v>3.7759</v>
      </c>
      <c r="V957">
        <v>4.3007999999999997</v>
      </c>
      <c r="W957">
        <v>4.7950999999999997</v>
      </c>
      <c r="X957">
        <v>4.9303999999999997</v>
      </c>
      <c r="Y957">
        <v>5.2485999999999997</v>
      </c>
      <c r="Z957">
        <v>5.3981000000000003</v>
      </c>
      <c r="AA957">
        <v>4.3434999999999997</v>
      </c>
      <c r="AB957">
        <v>4.0829000000000004</v>
      </c>
      <c r="AC957">
        <v>5.0326000000000004</v>
      </c>
      <c r="AD957">
        <v>5.0404999999999998</v>
      </c>
      <c r="AE957">
        <v>5.0373000000000001</v>
      </c>
      <c r="AF957">
        <v>0.67859999999999998</v>
      </c>
      <c r="AG957">
        <v>0.59189999999999998</v>
      </c>
      <c r="AH957">
        <v>5.8673999999999999</v>
      </c>
      <c r="AI957">
        <v>40.968800000000002</v>
      </c>
      <c r="AJ957">
        <v>0.74770000000000003</v>
      </c>
      <c r="AK957">
        <v>12235.41</v>
      </c>
      <c r="AL957">
        <v>15</v>
      </c>
      <c r="AM957">
        <v>18.25</v>
      </c>
      <c r="AN957">
        <v>26.19</v>
      </c>
      <c r="AO957">
        <v>17.75</v>
      </c>
      <c r="AP957">
        <v>6.75</v>
      </c>
      <c r="AQ957">
        <v>5</v>
      </c>
      <c r="AR957">
        <v>3.0590000000000002</v>
      </c>
      <c r="AS957">
        <v>-8.25</v>
      </c>
      <c r="AT957">
        <v>64.239999999999995</v>
      </c>
      <c r="AU957">
        <v>69.27</v>
      </c>
      <c r="AW957">
        <v>1.1019000000000001</v>
      </c>
      <c r="AX957">
        <v>1431.04</v>
      </c>
      <c r="AY957">
        <v>5.08</v>
      </c>
      <c r="AZ957">
        <v>2.0089999999999999</v>
      </c>
      <c r="BA957">
        <v>5.4562999999999997</v>
      </c>
      <c r="BB957">
        <v>1.6910000000000001</v>
      </c>
      <c r="BC957">
        <v>-2.34</v>
      </c>
      <c r="BD957">
        <v>1.2636000000000001</v>
      </c>
      <c r="BE957">
        <v>2.9089999999999998</v>
      </c>
      <c r="BF957">
        <v>2.9089999999999998</v>
      </c>
      <c r="BG957">
        <v>4.4450000000000003</v>
      </c>
      <c r="BH957">
        <v>4.4450000000000003</v>
      </c>
      <c r="BI957">
        <v>3.1269999999999998</v>
      </c>
      <c r="BJ957">
        <v>3.1269999999999998</v>
      </c>
      <c r="BK957">
        <v>3.7090000000000001</v>
      </c>
      <c r="BL957">
        <v>3.0550000000000002</v>
      </c>
      <c r="BM957">
        <v>3.0550000000000002</v>
      </c>
      <c r="BN957">
        <v>4.4450000000000003</v>
      </c>
      <c r="BO957">
        <v>4.4450000000000003</v>
      </c>
      <c r="BP957">
        <v>3.5640000000000001</v>
      </c>
      <c r="BQ957">
        <v>3.5640000000000001</v>
      </c>
      <c r="BR957">
        <v>3.1589999999999998</v>
      </c>
      <c r="BS957">
        <v>3.0209999999999999</v>
      </c>
      <c r="BT957">
        <v>3.0209999999999999</v>
      </c>
      <c r="BU957">
        <v>4.5149999999999997</v>
      </c>
      <c r="BV957">
        <v>2.871</v>
      </c>
      <c r="BW957">
        <v>2.7360000000000002</v>
      </c>
      <c r="BX957">
        <v>2.2909999999999999</v>
      </c>
      <c r="BY957">
        <v>2.2909999999999999</v>
      </c>
      <c r="BZ957">
        <v>3.1360000000000001</v>
      </c>
      <c r="CA957">
        <v>6.4450000000000003</v>
      </c>
      <c r="CB957">
        <v>6.8550000000000004</v>
      </c>
      <c r="CC957">
        <v>5.07</v>
      </c>
      <c r="CD957">
        <v>7.0129999999999999</v>
      </c>
      <c r="CE957">
        <v>0.42099999999999999</v>
      </c>
      <c r="CF957">
        <v>2016.79</v>
      </c>
      <c r="CG957">
        <v>5.4020000000000001</v>
      </c>
      <c r="CH957">
        <v>4.577</v>
      </c>
      <c r="CI957">
        <v>2.6589999999999998</v>
      </c>
      <c r="CJ957">
        <v>4.3540000000000001</v>
      </c>
      <c r="CK957">
        <v>3.7810000000000001</v>
      </c>
      <c r="CL957">
        <v>4.048</v>
      </c>
      <c r="CM957">
        <v>3.7919999999999998</v>
      </c>
      <c r="CN957">
        <v>4.1360000000000001</v>
      </c>
      <c r="CO957">
        <v>3.7250000000000001</v>
      </c>
      <c r="CP957">
        <v>4.1820000000000004</v>
      </c>
      <c r="CQ957">
        <v>4.524</v>
      </c>
      <c r="CR957">
        <v>3.653</v>
      </c>
      <c r="CS957">
        <v>3.9159999999999999</v>
      </c>
      <c r="CT957">
        <v>3.5939999999999999</v>
      </c>
      <c r="CU957">
        <v>3.7330000000000001</v>
      </c>
      <c r="CV957">
        <v>4.766</v>
      </c>
      <c r="CW957">
        <v>3.649</v>
      </c>
      <c r="CX957">
        <v>38.53</v>
      </c>
      <c r="CY957">
        <v>3.3</v>
      </c>
      <c r="CZ957">
        <v>-61</v>
      </c>
      <c r="DA957">
        <v>0.17044000000000001</v>
      </c>
      <c r="DB957">
        <v>20049.310000000001</v>
      </c>
      <c r="DC957">
        <v>88.07</v>
      </c>
      <c r="DD957">
        <v>3.6615000000000002</v>
      </c>
      <c r="DE957">
        <v>3.6509</v>
      </c>
      <c r="DF957">
        <v>4.0952999999999999</v>
      </c>
      <c r="DG957">
        <v>4.0963000000000003</v>
      </c>
      <c r="DH957">
        <v>3.99</v>
      </c>
      <c r="DI957">
        <v>3.9887000000000001</v>
      </c>
      <c r="DJ957">
        <v>4.6875999999999998</v>
      </c>
      <c r="DK957">
        <v>5.1562000000000001</v>
      </c>
      <c r="DL957">
        <v>5.3026</v>
      </c>
      <c r="DM957">
        <v>5.6951000000000001</v>
      </c>
      <c r="DN957">
        <v>33674.379999999997</v>
      </c>
      <c r="DO957">
        <v>6787.6310000000003</v>
      </c>
      <c r="DP957">
        <v>1.45</v>
      </c>
      <c r="DQ957">
        <v>1.58</v>
      </c>
      <c r="DR957">
        <v>1.76</v>
      </c>
      <c r="DS957">
        <v>1247801</v>
      </c>
      <c r="DT957">
        <v>4.71</v>
      </c>
      <c r="DU957">
        <v>6225007</v>
      </c>
      <c r="DV957">
        <v>1.46</v>
      </c>
      <c r="DW957">
        <v>1.32</v>
      </c>
      <c r="DX957">
        <v>1.34</v>
      </c>
      <c r="DY957">
        <v>3.714</v>
      </c>
      <c r="DZ957">
        <v>26.49</v>
      </c>
      <c r="EA957">
        <v>130.21</v>
      </c>
      <c r="EB957">
        <v>127.62</v>
      </c>
      <c r="EC957">
        <v>1335.9590000000001</v>
      </c>
      <c r="ED957">
        <v>633.59</v>
      </c>
      <c r="EE957">
        <v>2144.63</v>
      </c>
      <c r="EF957">
        <v>981.66</v>
      </c>
      <c r="EG957">
        <v>3.9990000000000001</v>
      </c>
      <c r="EH957">
        <v>18069</v>
      </c>
      <c r="EI957">
        <v>29157.95</v>
      </c>
      <c r="EJ957">
        <v>6685.66</v>
      </c>
      <c r="EK957">
        <v>2.4182999999999999</v>
      </c>
      <c r="EL957">
        <v>2370.8850000000002</v>
      </c>
      <c r="EM957">
        <v>2487.4290000000001</v>
      </c>
      <c r="EN957">
        <v>1497.4939999999999</v>
      </c>
      <c r="EO957">
        <v>1759.8789999999999</v>
      </c>
      <c r="EP957">
        <v>3334.5030000000002</v>
      </c>
      <c r="EQ957">
        <v>4016.88</v>
      </c>
      <c r="ER957">
        <v>65.13</v>
      </c>
      <c r="ES957">
        <v>2630</v>
      </c>
      <c r="ET957">
        <v>48.66</v>
      </c>
      <c r="EU957">
        <v>5.0599999999999996</v>
      </c>
      <c r="EV957">
        <v>20542.03</v>
      </c>
      <c r="EW957">
        <v>1240.6980000000001</v>
      </c>
      <c r="EX957">
        <v>4136.25</v>
      </c>
      <c r="EY957">
        <v>4340.43</v>
      </c>
      <c r="EZ957">
        <v>7778.38</v>
      </c>
      <c r="FA957">
        <v>71.34</v>
      </c>
      <c r="FB957">
        <v>1.3374999999999999</v>
      </c>
      <c r="FC957">
        <v>6.9093999999999998</v>
      </c>
      <c r="FD957">
        <v>0.79139999999999999</v>
      </c>
      <c r="FE957">
        <v>7.8478000000000003</v>
      </c>
      <c r="FF957">
        <v>3.4369999999999998</v>
      </c>
      <c r="FG957">
        <v>3.4369999999999998</v>
      </c>
      <c r="FH957">
        <v>4.7237</v>
      </c>
      <c r="FI957">
        <v>3.8395000000000001</v>
      </c>
      <c r="FJ957">
        <v>3.9138999999999999</v>
      </c>
      <c r="FK957">
        <v>3.7534999999999998</v>
      </c>
      <c r="FL957">
        <v>5.2016</v>
      </c>
      <c r="FM957">
        <v>3.6417999999999999</v>
      </c>
      <c r="FN957">
        <v>3.4104000000000001</v>
      </c>
      <c r="FO957">
        <v>5.0434999999999999</v>
      </c>
      <c r="FP957">
        <v>3.4112</v>
      </c>
      <c r="FQ957">
        <v>3.1760000000000002</v>
      </c>
      <c r="FR957">
        <v>-3.5</v>
      </c>
      <c r="FS957">
        <v>-18.5</v>
      </c>
      <c r="FT957">
        <v>-26.375</v>
      </c>
      <c r="FU957">
        <v>-62.375</v>
      </c>
      <c r="FV957">
        <v>-69.88</v>
      </c>
      <c r="FW957">
        <v>18.284700000000001</v>
      </c>
      <c r="FX957">
        <v>17.190000000000001</v>
      </c>
      <c r="FY957">
        <v>1040.31</v>
      </c>
      <c r="FZ957">
        <v>28851.54</v>
      </c>
    </row>
    <row r="958" spans="1:182" x14ac:dyDescent="0.2">
      <c r="A958" s="3">
        <v>45051</v>
      </c>
      <c r="B958">
        <v>4242.3999999999996</v>
      </c>
      <c r="C958">
        <v>3.08</v>
      </c>
      <c r="D958">
        <v>165.3</v>
      </c>
      <c r="E958">
        <v>217.3</v>
      </c>
      <c r="F958">
        <v>5.9409000000000001</v>
      </c>
      <c r="G958">
        <v>3.7233000000000001</v>
      </c>
      <c r="H958">
        <v>4.4672000000000001</v>
      </c>
      <c r="I958">
        <v>3.6652999999999998</v>
      </c>
      <c r="J958">
        <v>3.5743</v>
      </c>
      <c r="K958">
        <v>3.4622999999999999</v>
      </c>
      <c r="L958">
        <v>3.9853999999999998</v>
      </c>
      <c r="M958">
        <v>2.9885000000000002</v>
      </c>
      <c r="N958">
        <v>4.5141</v>
      </c>
      <c r="O958">
        <v>4.3685999999999998</v>
      </c>
      <c r="P958">
        <v>4.4276</v>
      </c>
      <c r="Q958">
        <v>4.6481000000000003</v>
      </c>
      <c r="R958">
        <v>4.6474000000000002</v>
      </c>
      <c r="S958">
        <v>5.0415000000000001</v>
      </c>
      <c r="T958">
        <v>4.3227000000000002</v>
      </c>
      <c r="U958">
        <v>3.7759</v>
      </c>
      <c r="V958">
        <v>4.3007999999999997</v>
      </c>
      <c r="W958">
        <v>4.7950999999999997</v>
      </c>
      <c r="X958">
        <v>4.9303999999999997</v>
      </c>
      <c r="Y958">
        <v>5.2485999999999997</v>
      </c>
      <c r="Z958">
        <v>5.3981000000000003</v>
      </c>
      <c r="AA958">
        <v>4.3434999999999997</v>
      </c>
      <c r="AB958">
        <v>4.0829000000000004</v>
      </c>
      <c r="AC958">
        <v>5.0326000000000004</v>
      </c>
      <c r="AD958">
        <v>5.0404999999999998</v>
      </c>
      <c r="AE958">
        <v>5.0373000000000001</v>
      </c>
      <c r="AF958">
        <v>0.67859999999999998</v>
      </c>
      <c r="AG958">
        <v>0.59189999999999998</v>
      </c>
      <c r="AH958">
        <v>5.8673999999999999</v>
      </c>
      <c r="AI958">
        <v>40.968800000000002</v>
      </c>
      <c r="AJ958">
        <v>0.74770000000000003</v>
      </c>
      <c r="AK958">
        <v>12235.41</v>
      </c>
      <c r="AL958">
        <v>15</v>
      </c>
      <c r="AM958">
        <v>18.25</v>
      </c>
      <c r="AN958">
        <v>26.19</v>
      </c>
      <c r="AO958">
        <v>17.75</v>
      </c>
      <c r="AP958">
        <v>6.75</v>
      </c>
      <c r="AQ958">
        <v>5</v>
      </c>
      <c r="AR958">
        <v>3.0590000000000002</v>
      </c>
      <c r="AS958">
        <v>-8.25</v>
      </c>
      <c r="AT958">
        <v>64.239999999999995</v>
      </c>
      <c r="AU958">
        <v>69.27</v>
      </c>
      <c r="AW958">
        <v>1.1019000000000001</v>
      </c>
      <c r="AX958">
        <v>1431.04</v>
      </c>
      <c r="AY958">
        <v>5.08</v>
      </c>
      <c r="AZ958">
        <v>2.0089999999999999</v>
      </c>
      <c r="BA958">
        <v>5.4562999999999997</v>
      </c>
      <c r="BB958">
        <v>1.6910000000000001</v>
      </c>
      <c r="BC958">
        <v>-2.34</v>
      </c>
      <c r="BD958">
        <v>1.2636000000000001</v>
      </c>
      <c r="BE958">
        <v>2.9089999999999998</v>
      </c>
      <c r="BF958">
        <v>2.9089999999999998</v>
      </c>
      <c r="BG958">
        <v>4.4450000000000003</v>
      </c>
      <c r="BH958">
        <v>4.4450000000000003</v>
      </c>
      <c r="BI958">
        <v>3.1269999999999998</v>
      </c>
      <c r="BJ958">
        <v>3.1269999999999998</v>
      </c>
      <c r="BK958">
        <v>3.7090000000000001</v>
      </c>
      <c r="BL958">
        <v>3.0550000000000002</v>
      </c>
      <c r="BM958">
        <v>3.0550000000000002</v>
      </c>
      <c r="BN958">
        <v>4.4450000000000003</v>
      </c>
      <c r="BO958">
        <v>4.4450000000000003</v>
      </c>
      <c r="BP958">
        <v>3.5640000000000001</v>
      </c>
      <c r="BQ958">
        <v>3.5640000000000001</v>
      </c>
      <c r="BR958">
        <v>3.1589999999999998</v>
      </c>
      <c r="BS958">
        <v>3.0209999999999999</v>
      </c>
      <c r="BT958">
        <v>3.0209999999999999</v>
      </c>
      <c r="BU958">
        <v>4.5149999999999997</v>
      </c>
      <c r="BV958">
        <v>2.871</v>
      </c>
      <c r="BW958">
        <v>2.7360000000000002</v>
      </c>
      <c r="BX958">
        <v>2.2909999999999999</v>
      </c>
      <c r="BY958">
        <v>2.2909999999999999</v>
      </c>
      <c r="BZ958">
        <v>3.1360000000000001</v>
      </c>
      <c r="CA958">
        <v>6.4450000000000003</v>
      </c>
      <c r="CB958">
        <v>6.8550000000000004</v>
      </c>
      <c r="CC958">
        <v>5.07</v>
      </c>
      <c r="CD958">
        <v>7.0129999999999999</v>
      </c>
      <c r="CE958">
        <v>0.42099999999999999</v>
      </c>
      <c r="CF958">
        <v>2016.79</v>
      </c>
      <c r="CG958">
        <v>5.4020000000000001</v>
      </c>
      <c r="CH958">
        <v>4.577</v>
      </c>
      <c r="CI958">
        <v>2.6589999999999998</v>
      </c>
      <c r="CJ958">
        <v>4.3540000000000001</v>
      </c>
      <c r="CK958">
        <v>3.7810000000000001</v>
      </c>
      <c r="CL958">
        <v>4.048</v>
      </c>
      <c r="CM958">
        <v>3.7919999999999998</v>
      </c>
      <c r="CN958">
        <v>4.1360000000000001</v>
      </c>
      <c r="CO958">
        <v>3.7250000000000001</v>
      </c>
      <c r="CP958">
        <v>4.1820000000000004</v>
      </c>
      <c r="CQ958">
        <v>4.524</v>
      </c>
      <c r="CR958">
        <v>3.653</v>
      </c>
      <c r="CS958">
        <v>3.9159999999999999</v>
      </c>
      <c r="CT958">
        <v>3.5939999999999999</v>
      </c>
      <c r="CU958">
        <v>3.7330000000000001</v>
      </c>
      <c r="CV958">
        <v>4.766</v>
      </c>
      <c r="CW958">
        <v>3.649</v>
      </c>
      <c r="CX958">
        <v>38.53</v>
      </c>
      <c r="CY958">
        <v>3.3</v>
      </c>
      <c r="CZ958">
        <v>-61</v>
      </c>
      <c r="DA958">
        <v>0.17044000000000001</v>
      </c>
      <c r="DB958">
        <v>20049.310000000001</v>
      </c>
      <c r="DC958">
        <v>88.07</v>
      </c>
      <c r="DD958">
        <v>3.6615000000000002</v>
      </c>
      <c r="DE958">
        <v>3.6509</v>
      </c>
      <c r="DF958">
        <v>4.0952999999999999</v>
      </c>
      <c r="DG958">
        <v>4.0963000000000003</v>
      </c>
      <c r="DH958">
        <v>3.99</v>
      </c>
      <c r="DI958">
        <v>3.9887000000000001</v>
      </c>
      <c r="DJ958">
        <v>4.6875999999999998</v>
      </c>
      <c r="DK958">
        <v>5.1562000000000001</v>
      </c>
      <c r="DL958">
        <v>5.3026</v>
      </c>
      <c r="DM958">
        <v>5.6951000000000001</v>
      </c>
      <c r="DN958">
        <v>33674.379999999997</v>
      </c>
      <c r="DO958">
        <v>6787.6310000000003</v>
      </c>
      <c r="DP958">
        <v>1.45</v>
      </c>
      <c r="DQ958">
        <v>1.58</v>
      </c>
      <c r="DR958">
        <v>1.76</v>
      </c>
      <c r="DS958">
        <v>1247801</v>
      </c>
      <c r="DT958">
        <v>4.71</v>
      </c>
      <c r="DU958">
        <v>6225007</v>
      </c>
      <c r="DV958">
        <v>1.46</v>
      </c>
      <c r="DW958">
        <v>1.32</v>
      </c>
      <c r="DX958">
        <v>1.34</v>
      </c>
      <c r="DY958">
        <v>3.714</v>
      </c>
      <c r="DZ958">
        <v>26.49</v>
      </c>
      <c r="EA958">
        <v>130.21</v>
      </c>
      <c r="EB958">
        <v>127.62</v>
      </c>
      <c r="EC958">
        <v>1335.9590000000001</v>
      </c>
      <c r="ED958">
        <v>633.59</v>
      </c>
      <c r="EE958">
        <v>2144.63</v>
      </c>
      <c r="EF958">
        <v>981.66</v>
      </c>
      <c r="EG958">
        <v>3.9990000000000001</v>
      </c>
      <c r="EH958">
        <v>18069</v>
      </c>
      <c r="EI958">
        <v>29157.95</v>
      </c>
      <c r="EJ958">
        <v>6685.66</v>
      </c>
      <c r="EK958">
        <v>2.4182999999999999</v>
      </c>
      <c r="EL958">
        <v>2370.8850000000002</v>
      </c>
      <c r="EM958">
        <v>2487.4290000000001</v>
      </c>
      <c r="EN958">
        <v>1497.4939999999999</v>
      </c>
      <c r="EO958">
        <v>1759.8789999999999</v>
      </c>
      <c r="EP958">
        <v>3334.5030000000002</v>
      </c>
      <c r="EQ958">
        <v>4016.88</v>
      </c>
      <c r="ER958">
        <v>65.13</v>
      </c>
      <c r="ES958">
        <v>2630</v>
      </c>
      <c r="ET958">
        <v>48.66</v>
      </c>
      <c r="EU958">
        <v>5.0599999999999996</v>
      </c>
      <c r="EV958">
        <v>20542.03</v>
      </c>
      <c r="EW958">
        <v>1240.6980000000001</v>
      </c>
      <c r="EX958">
        <v>4136.25</v>
      </c>
      <c r="EY958">
        <v>4340.43</v>
      </c>
      <c r="EZ958">
        <v>7778.38</v>
      </c>
      <c r="FA958">
        <v>71.34</v>
      </c>
      <c r="FB958">
        <v>1.3374999999999999</v>
      </c>
      <c r="FC958">
        <v>6.9093999999999998</v>
      </c>
      <c r="FD958">
        <v>0.79139999999999999</v>
      </c>
      <c r="FE958">
        <v>7.8478000000000003</v>
      </c>
      <c r="FF958">
        <v>3.4369999999999998</v>
      </c>
      <c r="FG958">
        <v>3.4369999999999998</v>
      </c>
      <c r="FH958">
        <v>4.7237</v>
      </c>
      <c r="FI958">
        <v>3.8395000000000001</v>
      </c>
      <c r="FJ958">
        <v>3.9138999999999999</v>
      </c>
      <c r="FK958">
        <v>3.7534999999999998</v>
      </c>
      <c r="FL958">
        <v>5.2016</v>
      </c>
      <c r="FM958">
        <v>3.6417999999999999</v>
      </c>
      <c r="FN958">
        <v>3.4104000000000001</v>
      </c>
      <c r="FO958">
        <v>5.0434999999999999</v>
      </c>
      <c r="FP958">
        <v>3.4112</v>
      </c>
      <c r="FQ958">
        <v>3.1760000000000002</v>
      </c>
      <c r="FR958">
        <v>-3.5</v>
      </c>
      <c r="FS958">
        <v>-18.5</v>
      </c>
      <c r="FT958">
        <v>-26.375</v>
      </c>
      <c r="FU958">
        <v>-62.375</v>
      </c>
      <c r="FV958">
        <v>-69.88</v>
      </c>
      <c r="FW958">
        <v>18.284700000000001</v>
      </c>
      <c r="FX958">
        <v>17.190000000000001</v>
      </c>
      <c r="FY958">
        <v>1040.31</v>
      </c>
      <c r="FZ958">
        <v>29524.75</v>
      </c>
    </row>
    <row r="959" spans="1:182" x14ac:dyDescent="0.2">
      <c r="A959" s="3">
        <v>45050</v>
      </c>
      <c r="B959">
        <v>4201.2299999999996</v>
      </c>
      <c r="C959">
        <v>3.27</v>
      </c>
      <c r="D959">
        <v>168.13</v>
      </c>
      <c r="E959">
        <v>220.13</v>
      </c>
      <c r="F959">
        <v>5.9870000000000001</v>
      </c>
      <c r="G959">
        <v>3.6164999999999998</v>
      </c>
      <c r="H959">
        <v>4.33</v>
      </c>
      <c r="I959">
        <v>3.5615999999999999</v>
      </c>
      <c r="J959">
        <v>3.472</v>
      </c>
      <c r="K959">
        <v>3.36</v>
      </c>
      <c r="L959">
        <v>3.8624999999999998</v>
      </c>
      <c r="M959">
        <v>2.9988000000000001</v>
      </c>
      <c r="N959">
        <v>4.4009</v>
      </c>
      <c r="O959">
        <v>4.2817999999999996</v>
      </c>
      <c r="P959">
        <v>4.3554000000000004</v>
      </c>
      <c r="Q959">
        <v>4.5766999999999998</v>
      </c>
      <c r="R959">
        <v>4.5819000000000001</v>
      </c>
      <c r="S959">
        <v>4.8587999999999996</v>
      </c>
      <c r="T959">
        <v>4.1646999999999998</v>
      </c>
      <c r="U959">
        <v>3.6821000000000002</v>
      </c>
      <c r="V959">
        <v>4.2404999999999999</v>
      </c>
      <c r="W959">
        <v>4.6786000000000003</v>
      </c>
      <c r="X959">
        <v>4.8339999999999996</v>
      </c>
      <c r="Y959">
        <v>5.1853999999999996</v>
      </c>
      <c r="Z959">
        <v>5.3472</v>
      </c>
      <c r="AA959">
        <v>4.1962000000000002</v>
      </c>
      <c r="AB959">
        <v>4.0048000000000004</v>
      </c>
      <c r="AC959">
        <v>4.9561000000000002</v>
      </c>
      <c r="AD959">
        <v>4.9622000000000002</v>
      </c>
      <c r="AE959">
        <v>4.9569999999999999</v>
      </c>
      <c r="AF959">
        <v>0.67079999999999995</v>
      </c>
      <c r="AG959">
        <v>0.58750000000000002</v>
      </c>
      <c r="AH959">
        <v>5.7968000000000002</v>
      </c>
      <c r="AI959">
        <v>40.7014</v>
      </c>
      <c r="AJ959">
        <v>0.73860000000000003</v>
      </c>
      <c r="AK959">
        <v>11966.4</v>
      </c>
      <c r="AL959">
        <v>15.5</v>
      </c>
      <c r="AM959">
        <v>18.75</v>
      </c>
      <c r="AN959">
        <v>26.75</v>
      </c>
      <c r="AO959">
        <v>18.25</v>
      </c>
      <c r="AP959">
        <v>7.25</v>
      </c>
      <c r="AQ959">
        <v>5.5</v>
      </c>
      <c r="AR959">
        <v>2.952</v>
      </c>
      <c r="AS959">
        <v>-8.25</v>
      </c>
      <c r="AT959">
        <v>62.64</v>
      </c>
      <c r="AU959">
        <v>67.650000000000006</v>
      </c>
      <c r="AW959">
        <v>1.1012</v>
      </c>
      <c r="AX959">
        <v>1425.99</v>
      </c>
      <c r="AY959">
        <v>5.08</v>
      </c>
      <c r="AZ959">
        <v>1.9578</v>
      </c>
      <c r="BA959">
        <v>5.4439000000000002</v>
      </c>
      <c r="BB959">
        <v>1.7021999999999999</v>
      </c>
      <c r="BC959">
        <v>-0.84</v>
      </c>
      <c r="BD959">
        <v>1.2574000000000001</v>
      </c>
      <c r="BE959">
        <v>2.7959999999999998</v>
      </c>
      <c r="BF959">
        <v>2.7959999999999998</v>
      </c>
      <c r="BG959">
        <v>4.3550000000000004</v>
      </c>
      <c r="BH959">
        <v>4.3550000000000004</v>
      </c>
      <c r="BI959">
        <v>3.0329999999999999</v>
      </c>
      <c r="BJ959">
        <v>3.0329999999999999</v>
      </c>
      <c r="BK959">
        <v>3.5569999999999999</v>
      </c>
      <c r="BL959">
        <v>2.9740000000000002</v>
      </c>
      <c r="BM959">
        <v>2.9740000000000002</v>
      </c>
      <c r="BN959">
        <v>4.4450000000000003</v>
      </c>
      <c r="BO959">
        <v>4.4450000000000003</v>
      </c>
      <c r="BP959">
        <v>3.4119999999999999</v>
      </c>
      <c r="BQ959">
        <v>3.4119999999999999</v>
      </c>
      <c r="BR959">
        <v>3.024</v>
      </c>
      <c r="BS959">
        <v>2.8879999999999999</v>
      </c>
      <c r="BT959">
        <v>2.8879999999999999</v>
      </c>
      <c r="BU959">
        <v>4.492</v>
      </c>
      <c r="BV959">
        <v>2.7450000000000001</v>
      </c>
      <c r="BW959">
        <v>2.7629999999999999</v>
      </c>
      <c r="BX959">
        <v>2.19</v>
      </c>
      <c r="BY959">
        <v>2.19</v>
      </c>
      <c r="BZ959">
        <v>3.1659999999999999</v>
      </c>
      <c r="CA959">
        <v>6.4320000000000004</v>
      </c>
      <c r="CB959">
        <v>6.8550000000000004</v>
      </c>
      <c r="CC959">
        <v>5.0730000000000004</v>
      </c>
      <c r="CD959">
        <v>7.0129999999999999</v>
      </c>
      <c r="CE959">
        <v>0.42099999999999999</v>
      </c>
      <c r="CF959">
        <v>2050.2800000000002</v>
      </c>
      <c r="CG959">
        <v>5.4020000000000001</v>
      </c>
      <c r="CH959">
        <v>4.577</v>
      </c>
      <c r="CI959">
        <v>2.6859999999999999</v>
      </c>
      <c r="CJ959">
        <v>4.2430000000000003</v>
      </c>
      <c r="CK959">
        <v>3.653</v>
      </c>
      <c r="CL959">
        <v>3.9319999999999999</v>
      </c>
      <c r="CM959">
        <v>3.6779999999999999</v>
      </c>
      <c r="CN959">
        <v>4.0220000000000002</v>
      </c>
      <c r="CO959">
        <v>3.6160000000000001</v>
      </c>
      <c r="CP959">
        <v>4.069</v>
      </c>
      <c r="CQ959">
        <v>4.4480000000000004</v>
      </c>
      <c r="CR959">
        <v>3.5350000000000001</v>
      </c>
      <c r="CS959">
        <v>3.8079999999999998</v>
      </c>
      <c r="CT959">
        <v>3.4820000000000002</v>
      </c>
      <c r="CU959">
        <v>3.613</v>
      </c>
      <c r="CV959">
        <v>4.7670000000000003</v>
      </c>
      <c r="CW959">
        <v>3.5259999999999998</v>
      </c>
      <c r="CX959">
        <v>38.46</v>
      </c>
      <c r="CY959">
        <v>3.32</v>
      </c>
      <c r="CZ959">
        <v>-61</v>
      </c>
      <c r="DA959">
        <v>0.17251</v>
      </c>
      <c r="DB959">
        <v>19948.73</v>
      </c>
      <c r="DC959">
        <v>87.9</v>
      </c>
      <c r="DD959">
        <v>3.5617000000000001</v>
      </c>
      <c r="DE959">
        <v>3.5586000000000002</v>
      </c>
      <c r="DF959">
        <v>4.0273000000000003</v>
      </c>
      <c r="DG959">
        <v>4.0243000000000002</v>
      </c>
      <c r="DH959">
        <v>3.9247000000000001</v>
      </c>
      <c r="DI959">
        <v>3.9241999999999999</v>
      </c>
      <c r="DJ959">
        <v>4.6349999999999998</v>
      </c>
      <c r="DK959">
        <v>5.1401000000000003</v>
      </c>
      <c r="DL959">
        <v>5.2534000000000001</v>
      </c>
      <c r="DM959">
        <v>5.6894</v>
      </c>
      <c r="DN959">
        <v>33127.74</v>
      </c>
      <c r="DO959">
        <v>6844.027</v>
      </c>
      <c r="DP959">
        <v>1.45</v>
      </c>
      <c r="DQ959">
        <v>1.6</v>
      </c>
      <c r="DR959">
        <v>1.78</v>
      </c>
      <c r="DS959">
        <v>1241753</v>
      </c>
      <c r="DT959">
        <v>4.8899999999999997</v>
      </c>
      <c r="DU959">
        <v>6239170</v>
      </c>
      <c r="DV959">
        <v>1.48</v>
      </c>
      <c r="DW959">
        <v>1.35</v>
      </c>
      <c r="DX959">
        <v>1.37</v>
      </c>
      <c r="DY959">
        <v>3.698</v>
      </c>
      <c r="DZ959">
        <v>26.06</v>
      </c>
      <c r="EA959">
        <v>140.71</v>
      </c>
      <c r="EB959">
        <v>133.71</v>
      </c>
      <c r="EC959">
        <v>1326.807</v>
      </c>
      <c r="ED959">
        <v>632.04</v>
      </c>
      <c r="EE959">
        <v>2130.58</v>
      </c>
      <c r="EF959">
        <v>976.36</v>
      </c>
      <c r="EG959">
        <v>3.9670000000000001</v>
      </c>
      <c r="EH959">
        <v>18255.8</v>
      </c>
      <c r="EI959">
        <v>29157.95</v>
      </c>
      <c r="EJ959">
        <v>6684.35</v>
      </c>
      <c r="EK959">
        <v>2.4455</v>
      </c>
      <c r="EL959">
        <v>2326.8910000000001</v>
      </c>
      <c r="EM959">
        <v>2436.8130000000001</v>
      </c>
      <c r="EN959">
        <v>1473.4690000000001</v>
      </c>
      <c r="EO959">
        <v>1718.8109999999999</v>
      </c>
      <c r="EP959">
        <v>3350.4589999999998</v>
      </c>
      <c r="EQ959">
        <v>4030.25</v>
      </c>
      <c r="ER959">
        <v>64.39</v>
      </c>
      <c r="ES959">
        <v>2560</v>
      </c>
      <c r="ET959">
        <v>47.56</v>
      </c>
      <c r="EU959">
        <v>5.0599999999999996</v>
      </c>
      <c r="EV959">
        <v>20238.189999999999</v>
      </c>
      <c r="EW959">
        <v>1222.297</v>
      </c>
      <c r="EX959">
        <v>4061.22</v>
      </c>
      <c r="EY959">
        <v>4287.03</v>
      </c>
      <c r="EZ959">
        <v>7702.64</v>
      </c>
      <c r="FA959">
        <v>68.56</v>
      </c>
      <c r="FB959">
        <v>1.3539000000000001</v>
      </c>
      <c r="FC959">
        <v>6.9112999999999998</v>
      </c>
      <c r="FD959">
        <v>0.79530000000000001</v>
      </c>
      <c r="FE959">
        <v>7.8474000000000004</v>
      </c>
      <c r="FF959">
        <v>3.3786999999999998</v>
      </c>
      <c r="FG959">
        <v>3.3786999999999998</v>
      </c>
      <c r="FH959">
        <v>4.6218000000000004</v>
      </c>
      <c r="FI959">
        <v>3.8033999999999999</v>
      </c>
      <c r="FJ959">
        <v>3.7902999999999998</v>
      </c>
      <c r="FK959">
        <v>3.7296</v>
      </c>
      <c r="FL959">
        <v>5.1985999999999999</v>
      </c>
      <c r="FM959">
        <v>3.5129000000000001</v>
      </c>
      <c r="FN959">
        <v>3.3285999999999998</v>
      </c>
      <c r="FO959">
        <v>4.9603999999999999</v>
      </c>
      <c r="FP959">
        <v>3.3458000000000001</v>
      </c>
      <c r="FQ959">
        <v>3.1190000000000002</v>
      </c>
      <c r="FR959">
        <v>-3.52</v>
      </c>
      <c r="FS959">
        <v>-18.25</v>
      </c>
      <c r="FT959">
        <v>-26.17</v>
      </c>
      <c r="FU959">
        <v>-61.65</v>
      </c>
      <c r="FV959">
        <v>-69.25</v>
      </c>
      <c r="FW959">
        <v>20.832599999999999</v>
      </c>
      <c r="FX959">
        <v>20.09</v>
      </c>
      <c r="FY959">
        <v>1040.6099999999999</v>
      </c>
      <c r="FZ959">
        <v>28884.06</v>
      </c>
    </row>
    <row r="960" spans="1:182" x14ac:dyDescent="0.2">
      <c r="A960" s="3">
        <v>45049</v>
      </c>
      <c r="B960">
        <v>4244.29</v>
      </c>
      <c r="C960">
        <v>3.13</v>
      </c>
      <c r="D960">
        <v>174.44</v>
      </c>
      <c r="E960">
        <v>226.44</v>
      </c>
      <c r="F960">
        <v>6.0698999999999996</v>
      </c>
      <c r="G960">
        <v>3.6480899999999998</v>
      </c>
      <c r="H960">
        <v>4.4850000000000003</v>
      </c>
      <c r="I960">
        <v>3.5803799999999999</v>
      </c>
      <c r="J960">
        <v>3.4828800000000002</v>
      </c>
      <c r="K960">
        <v>3.3729800000000001</v>
      </c>
      <c r="L960">
        <v>3.9500700000000002</v>
      </c>
      <c r="M960">
        <v>3.1427999999999998</v>
      </c>
      <c r="N960">
        <v>4.3856000000000002</v>
      </c>
      <c r="O960">
        <v>4.2466999999999997</v>
      </c>
      <c r="P960">
        <v>4.3146000000000004</v>
      </c>
      <c r="Q960">
        <v>4.5418000000000003</v>
      </c>
      <c r="R960">
        <v>4.5425000000000004</v>
      </c>
      <c r="S960">
        <v>4.9050000000000002</v>
      </c>
      <c r="T960">
        <v>4.2008000000000001</v>
      </c>
      <c r="U960">
        <v>3.6356000000000002</v>
      </c>
      <c r="V960">
        <v>4.1837999999999997</v>
      </c>
      <c r="W960">
        <v>4.6694000000000004</v>
      </c>
      <c r="X960">
        <v>4.8078000000000003</v>
      </c>
      <c r="Y960">
        <v>5.1466000000000003</v>
      </c>
      <c r="Z960">
        <v>5.3044000000000002</v>
      </c>
      <c r="AA960">
        <v>4.2163000000000004</v>
      </c>
      <c r="AB960">
        <v>3.9527999999999999</v>
      </c>
      <c r="AC960">
        <v>5.0054999999999996</v>
      </c>
      <c r="AD960">
        <v>5.0099</v>
      </c>
      <c r="AE960">
        <v>4.9992999999999999</v>
      </c>
      <c r="AF960">
        <v>0.66390000000000005</v>
      </c>
      <c r="AG960">
        <v>0.58460000000000001</v>
      </c>
      <c r="AH960">
        <v>5.766</v>
      </c>
      <c r="AI960">
        <v>40.649500000000003</v>
      </c>
      <c r="AJ960">
        <v>0.73450000000000004</v>
      </c>
      <c r="AK960">
        <v>12025.33</v>
      </c>
      <c r="AL960">
        <v>14.5</v>
      </c>
      <c r="AM960">
        <v>18.84</v>
      </c>
      <c r="AN960">
        <v>26.25</v>
      </c>
      <c r="AO960">
        <v>17.75</v>
      </c>
      <c r="AP960">
        <v>6.75</v>
      </c>
      <c r="AQ960">
        <v>4.75</v>
      </c>
      <c r="AR960">
        <v>2.9049999999999998</v>
      </c>
      <c r="AS960">
        <v>-8</v>
      </c>
      <c r="AT960">
        <v>63.44</v>
      </c>
      <c r="AU960">
        <v>68.22</v>
      </c>
      <c r="AW960">
        <v>1.1062000000000001</v>
      </c>
      <c r="AX960">
        <v>1425.99</v>
      </c>
      <c r="AY960">
        <v>4.83</v>
      </c>
      <c r="AZ960">
        <v>1.9756</v>
      </c>
      <c r="BA960">
        <v>5.4314999999999998</v>
      </c>
      <c r="BB960">
        <v>1.7105999999999999</v>
      </c>
      <c r="BC960">
        <v>-1.9</v>
      </c>
      <c r="BD960">
        <v>1.2564</v>
      </c>
      <c r="BE960">
        <v>2.7639999999999998</v>
      </c>
      <c r="BF960">
        <v>2.7639999999999998</v>
      </c>
      <c r="BG960">
        <v>4.4459999999999997</v>
      </c>
      <c r="BH960">
        <v>4.4459999999999997</v>
      </c>
      <c r="BI960">
        <v>2.9990000000000001</v>
      </c>
      <c r="BJ960">
        <v>2.9990000000000001</v>
      </c>
      <c r="BK960">
        <v>3.5470000000000002</v>
      </c>
      <c r="BL960">
        <v>2.9340000000000002</v>
      </c>
      <c r="BM960">
        <v>2.9340000000000002</v>
      </c>
      <c r="BN960">
        <v>4.4489999999999998</v>
      </c>
      <c r="BO960">
        <v>4.4489999999999998</v>
      </c>
      <c r="BP960">
        <v>3.3889999999999998</v>
      </c>
      <c r="BQ960">
        <v>3.3889999999999998</v>
      </c>
      <c r="BR960">
        <v>3.0089999999999999</v>
      </c>
      <c r="BS960">
        <v>2.8740000000000001</v>
      </c>
      <c r="BT960">
        <v>2.8740000000000001</v>
      </c>
      <c r="BU960">
        <v>4.5090000000000003</v>
      </c>
      <c r="BV960">
        <v>2.7160000000000002</v>
      </c>
      <c r="BW960">
        <v>2.78</v>
      </c>
      <c r="BX960">
        <v>2.2469999999999999</v>
      </c>
      <c r="BY960">
        <v>2.2469999999999999</v>
      </c>
      <c r="BZ960">
        <v>3.2120000000000002</v>
      </c>
      <c r="CA960">
        <v>6.4820000000000002</v>
      </c>
      <c r="CB960">
        <v>6.8840000000000003</v>
      </c>
      <c r="CC960">
        <v>5.1050000000000004</v>
      </c>
      <c r="CD960">
        <v>7.0069999999999997</v>
      </c>
      <c r="CE960">
        <v>0.42099999999999999</v>
      </c>
      <c r="CF960">
        <v>2038.97</v>
      </c>
      <c r="CG960">
        <v>5.4020000000000001</v>
      </c>
      <c r="CH960">
        <v>4.577</v>
      </c>
      <c r="CI960">
        <v>2.71</v>
      </c>
      <c r="CJ960">
        <v>4.3310000000000004</v>
      </c>
      <c r="CK960">
        <v>3.6960000000000002</v>
      </c>
      <c r="CL960">
        <v>3.9710000000000001</v>
      </c>
      <c r="CM960">
        <v>3.7679999999999998</v>
      </c>
      <c r="CN960">
        <v>4.0549999999999997</v>
      </c>
      <c r="CO960">
        <v>3.706</v>
      </c>
      <c r="CP960">
        <v>4.0949999999999998</v>
      </c>
      <c r="CQ960">
        <v>4.5140000000000002</v>
      </c>
      <c r="CR960">
        <v>3.625</v>
      </c>
      <c r="CS960">
        <v>3.8420000000000001</v>
      </c>
      <c r="CT960">
        <v>3.569</v>
      </c>
      <c r="CU960">
        <v>3.6859999999999999</v>
      </c>
      <c r="CV960">
        <v>4.7450000000000001</v>
      </c>
      <c r="CW960">
        <v>3.577</v>
      </c>
      <c r="CX960">
        <v>38.49</v>
      </c>
      <c r="CY960">
        <v>3.35</v>
      </c>
      <c r="CZ960">
        <v>-61</v>
      </c>
      <c r="DA960">
        <v>0.17343</v>
      </c>
      <c r="DB960">
        <v>19699.16</v>
      </c>
      <c r="DC960">
        <v>88.55</v>
      </c>
      <c r="DD960">
        <v>3.5127000000000002</v>
      </c>
      <c r="DE960">
        <v>3.5112000000000001</v>
      </c>
      <c r="DF960">
        <v>3.9834999999999998</v>
      </c>
      <c r="DG960">
        <v>3.9822000000000002</v>
      </c>
      <c r="DH960">
        <v>3.8799000000000001</v>
      </c>
      <c r="DI960">
        <v>3.8765999999999998</v>
      </c>
      <c r="DJ960">
        <v>4.6006999999999998</v>
      </c>
      <c r="DK960">
        <v>5.0838000000000001</v>
      </c>
      <c r="DL960">
        <v>5.2106000000000003</v>
      </c>
      <c r="DM960">
        <v>5.6165000000000003</v>
      </c>
      <c r="DN960">
        <v>33414.239999999998</v>
      </c>
      <c r="DO960">
        <v>6812.7219999999998</v>
      </c>
      <c r="DP960">
        <v>1.44</v>
      </c>
      <c r="DQ960">
        <v>1.59</v>
      </c>
      <c r="DR960">
        <v>1.72</v>
      </c>
      <c r="DS960">
        <v>1248559</v>
      </c>
      <c r="DT960">
        <v>4.7300000000000004</v>
      </c>
      <c r="DU960">
        <v>6265970</v>
      </c>
      <c r="DV960">
        <v>1.43</v>
      </c>
      <c r="DW960">
        <v>1.31</v>
      </c>
      <c r="DX960">
        <v>1.32</v>
      </c>
      <c r="DY960">
        <v>3.698</v>
      </c>
      <c r="DZ960">
        <v>26.6</v>
      </c>
      <c r="EA960">
        <v>134.5</v>
      </c>
      <c r="EB960">
        <v>128.15</v>
      </c>
      <c r="EC960">
        <v>1333.405</v>
      </c>
      <c r="ED960">
        <v>626.52</v>
      </c>
      <c r="EE960">
        <v>2139.6</v>
      </c>
      <c r="EF960">
        <v>969.62</v>
      </c>
      <c r="EG960">
        <v>3.9710000000000001</v>
      </c>
      <c r="EH960">
        <v>18089.849999999999</v>
      </c>
      <c r="EI960">
        <v>29157.95</v>
      </c>
      <c r="EJ960">
        <v>6606.69</v>
      </c>
      <c r="EK960">
        <v>2.4592000000000001</v>
      </c>
      <c r="EL960">
        <v>2344.748</v>
      </c>
      <c r="EM960">
        <v>2449.4540000000002</v>
      </c>
      <c r="EN960">
        <v>1487.943</v>
      </c>
      <c r="EO960">
        <v>1739.2840000000001</v>
      </c>
      <c r="EP960">
        <v>3323.2750000000001</v>
      </c>
      <c r="EQ960">
        <v>4029.09</v>
      </c>
      <c r="ER960">
        <v>65.53</v>
      </c>
      <c r="ES960">
        <v>2560</v>
      </c>
      <c r="ET960">
        <v>48.07</v>
      </c>
      <c r="EU960">
        <v>4.8099999999999996</v>
      </c>
      <c r="EV960">
        <v>20354.68</v>
      </c>
      <c r="EW960">
        <v>1228</v>
      </c>
      <c r="EX960">
        <v>4090.75</v>
      </c>
      <c r="EY960">
        <v>4310.18</v>
      </c>
      <c r="EZ960">
        <v>7788.37</v>
      </c>
      <c r="FA960">
        <v>68.599999999999994</v>
      </c>
      <c r="FB960">
        <v>1.3614999999999999</v>
      </c>
      <c r="FC960">
        <v>6.9184000000000001</v>
      </c>
      <c r="FD960">
        <v>0.79590000000000005</v>
      </c>
      <c r="FE960">
        <v>7.85</v>
      </c>
      <c r="FF960">
        <v>3.3355999999999999</v>
      </c>
      <c r="FG960">
        <v>3.3355999999999999</v>
      </c>
      <c r="FH960">
        <v>4.6303999999999998</v>
      </c>
      <c r="FI960">
        <v>3.7608999999999999</v>
      </c>
      <c r="FJ960">
        <v>3.8048000000000002</v>
      </c>
      <c r="FK960">
        <v>3.6821000000000002</v>
      </c>
      <c r="FL960">
        <v>5.1810999999999998</v>
      </c>
      <c r="FM960">
        <v>3.5019999999999998</v>
      </c>
      <c r="FN960">
        <v>3.298</v>
      </c>
      <c r="FO960">
        <v>4.9478</v>
      </c>
      <c r="FP960">
        <v>3.3132999999999999</v>
      </c>
      <c r="FQ960">
        <v>3.09335</v>
      </c>
      <c r="FR960">
        <v>-1.73</v>
      </c>
      <c r="FS960">
        <v>-17.64</v>
      </c>
      <c r="FT960">
        <v>-24.65</v>
      </c>
      <c r="FU960">
        <v>-60.53</v>
      </c>
      <c r="FV960">
        <v>-67.400000000000006</v>
      </c>
      <c r="FW960">
        <v>19.943300000000001</v>
      </c>
      <c r="FX960">
        <v>18.34</v>
      </c>
      <c r="FY960">
        <v>1049.1199999999999</v>
      </c>
      <c r="FZ960">
        <v>28528.95</v>
      </c>
    </row>
    <row r="961" spans="1:182" x14ac:dyDescent="0.2">
      <c r="A961" s="3">
        <v>45048</v>
      </c>
      <c r="B961">
        <v>4235.67</v>
      </c>
      <c r="C961">
        <v>3.04</v>
      </c>
      <c r="D961">
        <v>156.61000000000001</v>
      </c>
      <c r="E961">
        <v>209.61</v>
      </c>
      <c r="F961">
        <v>6.1079999999999997</v>
      </c>
      <c r="G961">
        <v>3.6379000000000001</v>
      </c>
      <c r="H961">
        <v>4.4480000000000004</v>
      </c>
      <c r="I961">
        <v>3.5680000000000001</v>
      </c>
      <c r="J961">
        <v>3.4679000000000002</v>
      </c>
      <c r="K961">
        <v>3.3408600000000002</v>
      </c>
      <c r="L961">
        <v>3.9387500000000002</v>
      </c>
      <c r="M961">
        <v>3.2410000000000001</v>
      </c>
      <c r="N961">
        <v>4.4562999999999997</v>
      </c>
      <c r="O961">
        <v>4.2984</v>
      </c>
      <c r="P961">
        <v>4.3563999999999998</v>
      </c>
      <c r="Q961">
        <v>4.5770999999999997</v>
      </c>
      <c r="R961">
        <v>4.5664999999999996</v>
      </c>
      <c r="S961">
        <v>5.0328999999999997</v>
      </c>
      <c r="T961">
        <v>4.2691999999999997</v>
      </c>
      <c r="U961">
        <v>3.6964000000000001</v>
      </c>
      <c r="V961">
        <v>4.2145000000000001</v>
      </c>
      <c r="W961">
        <v>4.7573999999999996</v>
      </c>
      <c r="X961">
        <v>4.8739999999999997</v>
      </c>
      <c r="Y961">
        <v>5.173</v>
      </c>
      <c r="Z961">
        <v>5.3121999999999998</v>
      </c>
      <c r="AA961">
        <v>4.2737999999999996</v>
      </c>
      <c r="AB961">
        <v>3.9754999999999998</v>
      </c>
      <c r="AC961">
        <v>4.9645999999999999</v>
      </c>
      <c r="AD961">
        <v>4.9694000000000003</v>
      </c>
      <c r="AE961">
        <v>4.9593999999999996</v>
      </c>
      <c r="AF961">
        <v>0.6673</v>
      </c>
      <c r="AG961">
        <v>0.5887</v>
      </c>
      <c r="AH961">
        <v>5.7610999999999999</v>
      </c>
      <c r="AI961">
        <v>40.847900000000003</v>
      </c>
      <c r="AJ961">
        <v>0.7339</v>
      </c>
      <c r="AK961">
        <v>12080.51</v>
      </c>
      <c r="AL961">
        <v>14</v>
      </c>
      <c r="AM961">
        <v>19.094999999999999</v>
      </c>
      <c r="AN961">
        <v>26</v>
      </c>
      <c r="AO961">
        <v>17.75</v>
      </c>
      <c r="AP961">
        <v>6.75</v>
      </c>
      <c r="AQ961">
        <v>4.5</v>
      </c>
      <c r="AR961">
        <v>2.9615</v>
      </c>
      <c r="AS961">
        <v>-7.75</v>
      </c>
      <c r="AT961">
        <v>65.02</v>
      </c>
      <c r="AU961">
        <v>69.78</v>
      </c>
      <c r="AW961">
        <v>1.0999000000000001</v>
      </c>
      <c r="AX961">
        <v>1426.11</v>
      </c>
      <c r="AY961">
        <v>4.83</v>
      </c>
      <c r="AZ961">
        <v>1.994</v>
      </c>
      <c r="BA961">
        <v>5.4428999999999998</v>
      </c>
      <c r="BB961">
        <v>1.6987000000000001</v>
      </c>
      <c r="BC961">
        <v>-1.68</v>
      </c>
      <c r="BD961">
        <v>1.2466999999999999</v>
      </c>
      <c r="BE961">
        <v>2.8239999999999998</v>
      </c>
      <c r="BF961">
        <v>2.8239999999999998</v>
      </c>
      <c r="BG961">
        <v>4.4690000000000003</v>
      </c>
      <c r="BH961">
        <v>4.4690000000000003</v>
      </c>
      <c r="BI961">
        <v>3.0339999999999998</v>
      </c>
      <c r="BJ961">
        <v>3.0339999999999998</v>
      </c>
      <c r="BK961">
        <v>3.6379999999999999</v>
      </c>
      <c r="BL961">
        <v>2.9569999999999999</v>
      </c>
      <c r="BM961">
        <v>2.9569999999999999</v>
      </c>
      <c r="BN961">
        <v>4.4489999999999998</v>
      </c>
      <c r="BO961">
        <v>4.4489999999999998</v>
      </c>
      <c r="BP961">
        <v>3.4820000000000002</v>
      </c>
      <c r="BQ961">
        <v>3.4820000000000002</v>
      </c>
      <c r="BR961">
        <v>3.0910000000000002</v>
      </c>
      <c r="BS961">
        <v>2.952</v>
      </c>
      <c r="BT961">
        <v>2.952</v>
      </c>
      <c r="BU961">
        <v>4.5129999999999999</v>
      </c>
      <c r="BV961">
        <v>2.7919999999999998</v>
      </c>
      <c r="BW961">
        <v>2.78</v>
      </c>
      <c r="BX961">
        <v>2.258</v>
      </c>
      <c r="BY961">
        <v>2.258</v>
      </c>
      <c r="BZ961">
        <v>3.2120000000000002</v>
      </c>
      <c r="CA961">
        <v>6.5229999999999997</v>
      </c>
      <c r="CB961">
        <v>6.9080000000000004</v>
      </c>
      <c r="CC961">
        <v>5.1719999999999997</v>
      </c>
      <c r="CD961">
        <v>7.0940000000000003</v>
      </c>
      <c r="CE961">
        <v>0.42099999999999999</v>
      </c>
      <c r="CF961">
        <v>2016.68</v>
      </c>
      <c r="CG961">
        <v>5.4020000000000001</v>
      </c>
      <c r="CH961">
        <v>4.577</v>
      </c>
      <c r="CI961">
        <v>2.7850000000000001</v>
      </c>
      <c r="CJ961">
        <v>4.2859999999999996</v>
      </c>
      <c r="CK961">
        <v>3.669</v>
      </c>
      <c r="CL961">
        <v>3.9489999999999998</v>
      </c>
      <c r="CM961">
        <v>3.7370000000000001</v>
      </c>
      <c r="CN961">
        <v>4.024</v>
      </c>
      <c r="CO961">
        <v>3.6739999999999999</v>
      </c>
      <c r="CP961">
        <v>4.0620000000000003</v>
      </c>
      <c r="CQ961">
        <v>4.5140000000000002</v>
      </c>
      <c r="CR961">
        <v>3.6040000000000001</v>
      </c>
      <c r="CS961">
        <v>3.806</v>
      </c>
      <c r="CT961">
        <v>3.5510000000000002</v>
      </c>
      <c r="CU961">
        <v>3.665</v>
      </c>
      <c r="CV961">
        <v>4.7279999999999998</v>
      </c>
      <c r="CW961">
        <v>3.56</v>
      </c>
      <c r="CX961">
        <v>38.89</v>
      </c>
      <c r="CY961">
        <v>3.49</v>
      </c>
      <c r="CZ961">
        <v>-61</v>
      </c>
      <c r="DA961">
        <v>0.17358000000000001</v>
      </c>
      <c r="DB961">
        <v>19933.810000000001</v>
      </c>
      <c r="DC961">
        <v>89.54</v>
      </c>
      <c r="DD961">
        <v>3.589</v>
      </c>
      <c r="DE961">
        <v>3.5851000000000002</v>
      </c>
      <c r="DF961">
        <v>4.0096999999999996</v>
      </c>
      <c r="DG961">
        <v>4.0091999999999999</v>
      </c>
      <c r="DH961">
        <v>3.9074</v>
      </c>
      <c r="DI961">
        <v>3.9036</v>
      </c>
      <c r="DJ961">
        <v>4.6631</v>
      </c>
      <c r="DK961">
        <v>5.1063000000000001</v>
      </c>
      <c r="DL961">
        <v>5.2656000000000001</v>
      </c>
      <c r="DM961">
        <v>5.6417999999999999</v>
      </c>
      <c r="DN961">
        <v>33684.53</v>
      </c>
      <c r="DO961">
        <v>6863.3019999999997</v>
      </c>
      <c r="DP961">
        <v>1.44</v>
      </c>
      <c r="DQ961">
        <v>1.59</v>
      </c>
      <c r="DR961">
        <v>1.7</v>
      </c>
      <c r="DS961">
        <v>1245067</v>
      </c>
      <c r="DT961">
        <v>4.6399999999999997</v>
      </c>
      <c r="DU961">
        <v>6241086</v>
      </c>
      <c r="DV961">
        <v>1.41</v>
      </c>
      <c r="DW961">
        <v>1.29</v>
      </c>
      <c r="DX961">
        <v>1.3</v>
      </c>
      <c r="DY961">
        <v>3.7429999999999999</v>
      </c>
      <c r="DZ961">
        <v>26.68</v>
      </c>
      <c r="EA961">
        <v>137.55000000000001</v>
      </c>
      <c r="EB961">
        <v>127.17</v>
      </c>
      <c r="EC961">
        <v>1332.0229999999999</v>
      </c>
      <c r="ED961">
        <v>630.57000000000005</v>
      </c>
      <c r="EE961">
        <v>2123.0100000000002</v>
      </c>
      <c r="EF961">
        <v>973.94</v>
      </c>
      <c r="EG961">
        <v>4.0010000000000003</v>
      </c>
      <c r="EH961">
        <v>18147.650000000001</v>
      </c>
      <c r="EI961">
        <v>29157.95</v>
      </c>
      <c r="EJ961">
        <v>6672.69</v>
      </c>
      <c r="EK961">
        <v>2.4615</v>
      </c>
      <c r="EL961">
        <v>2358.7869999999998</v>
      </c>
      <c r="EM961">
        <v>2462.3960000000002</v>
      </c>
      <c r="EN961">
        <v>1499.796</v>
      </c>
      <c r="EO961">
        <v>1732.11</v>
      </c>
      <c r="EP961">
        <v>3323.2750000000001</v>
      </c>
      <c r="EQ961">
        <v>4029.09</v>
      </c>
      <c r="ER961">
        <v>65.680000000000007</v>
      </c>
      <c r="ES961">
        <v>2560</v>
      </c>
      <c r="ET961">
        <v>48.19</v>
      </c>
      <c r="EU961">
        <v>4.8099999999999996</v>
      </c>
      <c r="EV961">
        <v>20407.55</v>
      </c>
      <c r="EW961">
        <v>1231.002</v>
      </c>
      <c r="EX961">
        <v>4119.58</v>
      </c>
      <c r="EY961">
        <v>4294.8500000000004</v>
      </c>
      <c r="EZ961">
        <v>7773.03</v>
      </c>
      <c r="FA961">
        <v>71.66</v>
      </c>
      <c r="FB961">
        <v>1.3626</v>
      </c>
      <c r="FC961">
        <v>6.9184000000000001</v>
      </c>
      <c r="FD961">
        <v>0.80210000000000004</v>
      </c>
      <c r="FE961">
        <v>7.8498999999999999</v>
      </c>
      <c r="FF961">
        <v>3.4239000000000002</v>
      </c>
      <c r="FG961">
        <v>3.4239000000000002</v>
      </c>
      <c r="FH961">
        <v>4.7313999999999998</v>
      </c>
      <c r="FI961">
        <v>3.8123999999999998</v>
      </c>
      <c r="FJ961">
        <v>3.9613</v>
      </c>
      <c r="FK961">
        <v>3.7119</v>
      </c>
      <c r="FL961">
        <v>5.1064999999999996</v>
      </c>
      <c r="FM961">
        <v>3.6762000000000001</v>
      </c>
      <c r="FN961">
        <v>3.4483999999999999</v>
      </c>
      <c r="FO961">
        <v>4.9321000000000002</v>
      </c>
      <c r="FP961">
        <v>3.4340999999999999</v>
      </c>
      <c r="FQ961">
        <v>3.1684999999999999</v>
      </c>
      <c r="FR961">
        <v>-0.71499999999999997</v>
      </c>
      <c r="FS961">
        <v>-19.125</v>
      </c>
      <c r="FT961">
        <v>-26</v>
      </c>
      <c r="FU961">
        <v>-62.22</v>
      </c>
      <c r="FV961">
        <v>-68.88</v>
      </c>
      <c r="FW961">
        <v>20.569199999999999</v>
      </c>
      <c r="FX961">
        <v>17.78</v>
      </c>
      <c r="FY961">
        <v>1049.1199999999999</v>
      </c>
      <c r="FZ961">
        <v>28695.82</v>
      </c>
    </row>
    <row r="962" spans="1:182" x14ac:dyDescent="0.2">
      <c r="A962" s="3">
        <v>45047</v>
      </c>
      <c r="B962">
        <v>4283.83</v>
      </c>
      <c r="C962">
        <v>2.79</v>
      </c>
      <c r="D962">
        <v>144.1</v>
      </c>
      <c r="E962">
        <v>197.1</v>
      </c>
      <c r="F962">
        <v>6.1158000000000001</v>
      </c>
      <c r="G962">
        <v>3.6829999999999998</v>
      </c>
      <c r="H962">
        <v>4.5138999999999996</v>
      </c>
      <c r="I962">
        <v>3.6070000000000002</v>
      </c>
      <c r="J962">
        <v>3.5026099999999998</v>
      </c>
      <c r="K962">
        <v>3.3780000000000001</v>
      </c>
      <c r="L962">
        <v>3.9914999999999998</v>
      </c>
      <c r="M962">
        <v>3.1501000000000001</v>
      </c>
      <c r="N962">
        <v>4.5726000000000004</v>
      </c>
      <c r="O962">
        <v>4.4164000000000003</v>
      </c>
      <c r="P962">
        <v>4.4721000000000002</v>
      </c>
      <c r="Q962">
        <v>4.6843000000000004</v>
      </c>
      <c r="R962">
        <v>4.6715</v>
      </c>
      <c r="S962">
        <v>5.1425000000000001</v>
      </c>
      <c r="T962">
        <v>4.3939000000000004</v>
      </c>
      <c r="U962">
        <v>3.8472</v>
      </c>
      <c r="V962">
        <v>4.3345000000000002</v>
      </c>
      <c r="W962">
        <v>4.8864000000000001</v>
      </c>
      <c r="X962">
        <v>4.9991000000000003</v>
      </c>
      <c r="Y962">
        <v>5.2828999999999997</v>
      </c>
      <c r="Z962">
        <v>5.4179000000000004</v>
      </c>
      <c r="AA962">
        <v>4.3800999999999997</v>
      </c>
      <c r="AB962">
        <v>4.0884</v>
      </c>
      <c r="AC962">
        <v>5.0148000000000001</v>
      </c>
      <c r="AD962">
        <v>5.0208000000000004</v>
      </c>
      <c r="AE962">
        <v>5.0118999999999998</v>
      </c>
      <c r="AF962">
        <v>0.67269999999999996</v>
      </c>
      <c r="AG962">
        <v>0.59089999999999998</v>
      </c>
      <c r="AH962">
        <v>5.7961</v>
      </c>
      <c r="AI962">
        <v>40.938699999999997</v>
      </c>
      <c r="AJ962">
        <v>0.73839999999999995</v>
      </c>
      <c r="AK962">
        <v>12212.6</v>
      </c>
      <c r="AL962">
        <v>13.5</v>
      </c>
      <c r="AM962">
        <v>19</v>
      </c>
      <c r="AN962">
        <v>25.864999999999998</v>
      </c>
      <c r="AO962">
        <v>17.739999999999998</v>
      </c>
      <c r="AP962">
        <v>7</v>
      </c>
      <c r="AQ962">
        <v>3.75</v>
      </c>
      <c r="AR962">
        <v>3.1047500000000001</v>
      </c>
      <c r="AS962">
        <v>-8</v>
      </c>
      <c r="AT962">
        <v>66.89</v>
      </c>
      <c r="AU962">
        <v>71.55</v>
      </c>
      <c r="AW962">
        <v>1.0975999999999999</v>
      </c>
      <c r="AX962">
        <v>1415.95</v>
      </c>
      <c r="AY962">
        <v>4.83</v>
      </c>
      <c r="AZ962">
        <v>1.9913000000000001</v>
      </c>
      <c r="BA962">
        <v>5.4212999999999996</v>
      </c>
      <c r="BB962">
        <v>1.6923999999999999</v>
      </c>
      <c r="BC962">
        <v>-0.67</v>
      </c>
      <c r="BD962">
        <v>1.2496</v>
      </c>
      <c r="BE962">
        <v>2.972</v>
      </c>
      <c r="BF962">
        <v>2.972</v>
      </c>
      <c r="BG962">
        <v>4.5220000000000002</v>
      </c>
      <c r="BH962">
        <v>4.5220000000000002</v>
      </c>
      <c r="BI962">
        <v>3.1539999999999999</v>
      </c>
      <c r="BJ962">
        <v>3.1539999999999999</v>
      </c>
      <c r="BK962">
        <v>3.774</v>
      </c>
      <c r="BL962">
        <v>3.0739999999999998</v>
      </c>
      <c r="BM962">
        <v>3.0739999999999998</v>
      </c>
      <c r="BN962">
        <v>4.45</v>
      </c>
      <c r="BO962">
        <v>4.45</v>
      </c>
      <c r="BP962">
        <v>3.62</v>
      </c>
      <c r="BQ962">
        <v>3.62</v>
      </c>
      <c r="BR962">
        <v>3.2370000000000001</v>
      </c>
      <c r="BS962">
        <v>3.0990000000000002</v>
      </c>
      <c r="BT962">
        <v>3.0990000000000002</v>
      </c>
      <c r="BU962">
        <v>4.5350000000000001</v>
      </c>
      <c r="BV962">
        <v>2.9449999999999998</v>
      </c>
      <c r="BW962">
        <v>2.78</v>
      </c>
      <c r="BX962">
        <v>2.3130000000000002</v>
      </c>
      <c r="BY962">
        <v>2.3130000000000002</v>
      </c>
      <c r="BZ962">
        <v>3.2120000000000002</v>
      </c>
      <c r="CA962">
        <v>6.532</v>
      </c>
      <c r="CB962">
        <v>6.9050000000000002</v>
      </c>
      <c r="CC962">
        <v>5.149</v>
      </c>
      <c r="CD962">
        <v>7.1189999999999998</v>
      </c>
      <c r="CE962">
        <v>0.40699999999999997</v>
      </c>
      <c r="CF962">
        <v>1982.56</v>
      </c>
      <c r="CG962">
        <v>5.4020000000000001</v>
      </c>
      <c r="CH962">
        <v>4.577</v>
      </c>
      <c r="CI962">
        <v>2.7549999999999999</v>
      </c>
      <c r="CJ962">
        <v>4.3440000000000003</v>
      </c>
      <c r="CK962">
        <v>3.7189999999999999</v>
      </c>
      <c r="CL962">
        <v>3.9940000000000002</v>
      </c>
      <c r="CM962">
        <v>3.7850000000000001</v>
      </c>
      <c r="CN962">
        <v>4.0659999999999998</v>
      </c>
      <c r="CO962">
        <v>3.7170000000000001</v>
      </c>
      <c r="CP962">
        <v>4.09</v>
      </c>
      <c r="CQ962">
        <v>4.3979999999999997</v>
      </c>
      <c r="CR962">
        <v>3.6589999999999998</v>
      </c>
      <c r="CS962">
        <v>3.8220000000000001</v>
      </c>
      <c r="CT962">
        <v>3.6070000000000002</v>
      </c>
      <c r="CU962">
        <v>3.7240000000000002</v>
      </c>
      <c r="CV962">
        <v>4.7279999999999998</v>
      </c>
      <c r="CW962">
        <v>3.6059999999999999</v>
      </c>
      <c r="CX962">
        <v>38.74</v>
      </c>
      <c r="CY962">
        <v>3.4129999999999998</v>
      </c>
      <c r="CZ962">
        <v>-61</v>
      </c>
      <c r="DA962">
        <v>0.17254</v>
      </c>
      <c r="DB962">
        <v>19894.57</v>
      </c>
      <c r="DC962">
        <v>90.04</v>
      </c>
      <c r="DD962">
        <v>3.7282000000000002</v>
      </c>
      <c r="DE962">
        <v>3.718</v>
      </c>
      <c r="DF962">
        <v>4.1359000000000004</v>
      </c>
      <c r="DG962">
        <v>4.1315</v>
      </c>
      <c r="DH962">
        <v>4.0221</v>
      </c>
      <c r="DI962">
        <v>4.0191999999999997</v>
      </c>
      <c r="DJ962">
        <v>4.8103999999999996</v>
      </c>
      <c r="DK962">
        <v>5.2381000000000002</v>
      </c>
      <c r="DL962">
        <v>5.4157999999999999</v>
      </c>
      <c r="DM962">
        <v>5.7655000000000003</v>
      </c>
      <c r="DN962">
        <v>34051.699999999997</v>
      </c>
      <c r="DO962">
        <v>6915.7160000000003</v>
      </c>
      <c r="DP962">
        <v>1.44</v>
      </c>
      <c r="DQ962">
        <v>1.56</v>
      </c>
      <c r="DR962">
        <v>1.67</v>
      </c>
      <c r="DS962">
        <v>1247378</v>
      </c>
      <c r="DT962">
        <v>4.3899999999999997</v>
      </c>
      <c r="DU962">
        <v>6166233</v>
      </c>
      <c r="DV962">
        <v>1.38</v>
      </c>
      <c r="DW962">
        <v>1.26</v>
      </c>
      <c r="DX962">
        <v>1.27</v>
      </c>
      <c r="DY962">
        <v>3.726</v>
      </c>
      <c r="DZ962">
        <v>26.83</v>
      </c>
      <c r="EA962">
        <v>128.18</v>
      </c>
      <c r="EB962">
        <v>124.35</v>
      </c>
      <c r="EC962">
        <v>1343.1210000000001</v>
      </c>
      <c r="ED962">
        <v>630.19000000000005</v>
      </c>
      <c r="EE962">
        <v>2139.19</v>
      </c>
      <c r="EF962">
        <v>976.74</v>
      </c>
      <c r="EG962">
        <v>4.0279999999999996</v>
      </c>
      <c r="EH962">
        <v>18065</v>
      </c>
      <c r="EI962">
        <v>29123.18</v>
      </c>
      <c r="EJ962">
        <v>6625.08</v>
      </c>
      <c r="EK962">
        <v>2.4459</v>
      </c>
      <c r="EL962">
        <v>2388.6750000000002</v>
      </c>
      <c r="EM962">
        <v>2484.4659999999999</v>
      </c>
      <c r="EN962">
        <v>1523.134</v>
      </c>
      <c r="EO962">
        <v>1769.211</v>
      </c>
      <c r="EP962">
        <v>3323.2750000000001</v>
      </c>
      <c r="EQ962">
        <v>4029.09</v>
      </c>
      <c r="ER962">
        <v>66.400000000000006</v>
      </c>
      <c r="ES962">
        <v>2550</v>
      </c>
      <c r="ET962">
        <v>49.01</v>
      </c>
      <c r="EU962">
        <v>4.8099999999999996</v>
      </c>
      <c r="EV962">
        <v>20615.099999999999</v>
      </c>
      <c r="EW962">
        <v>1244.384</v>
      </c>
      <c r="EX962">
        <v>4167.87</v>
      </c>
      <c r="EY962">
        <v>4359.3100000000004</v>
      </c>
      <c r="EZ962">
        <v>7870.57</v>
      </c>
      <c r="FA962">
        <v>75.66</v>
      </c>
      <c r="FB962">
        <v>1.3544</v>
      </c>
      <c r="FC962">
        <v>6.9184000000000001</v>
      </c>
      <c r="FD962">
        <v>0.80020000000000002</v>
      </c>
      <c r="FE962">
        <v>7.8498000000000001</v>
      </c>
      <c r="FF962">
        <v>3.5680999999999998</v>
      </c>
      <c r="FG962">
        <v>3.5680999999999998</v>
      </c>
      <c r="FH962">
        <v>4.8516000000000004</v>
      </c>
      <c r="FI962">
        <v>3.9272</v>
      </c>
      <c r="FJ962">
        <v>4.1406999999999998</v>
      </c>
      <c r="FK962">
        <v>3.8081</v>
      </c>
      <c r="FL962">
        <v>5.0113000000000003</v>
      </c>
      <c r="FM962">
        <v>3.8624000000000001</v>
      </c>
      <c r="FN962">
        <v>3.6345000000000001</v>
      </c>
      <c r="FO962">
        <v>5.07</v>
      </c>
      <c r="FP962">
        <v>3.6044</v>
      </c>
      <c r="FQ962">
        <v>3.3112499999999998</v>
      </c>
      <c r="FR962">
        <v>0.315</v>
      </c>
      <c r="FS962">
        <v>-19.11</v>
      </c>
      <c r="FT962">
        <v>-25.9375</v>
      </c>
      <c r="FU962">
        <v>-62.75</v>
      </c>
      <c r="FV962">
        <v>-69.25</v>
      </c>
      <c r="FW962">
        <v>17.430399999999999</v>
      </c>
      <c r="FX962">
        <v>16.079999999999998</v>
      </c>
      <c r="FY962">
        <v>1049.1199999999999</v>
      </c>
      <c r="FZ962">
        <v>27683.13</v>
      </c>
    </row>
    <row r="963" spans="1:182" x14ac:dyDescent="0.2">
      <c r="A963" s="3">
        <v>45046</v>
      </c>
      <c r="B963">
        <v>4283.83</v>
      </c>
      <c r="C963">
        <v>2.86</v>
      </c>
      <c r="D963">
        <v>164.8</v>
      </c>
      <c r="E963">
        <v>217.8</v>
      </c>
      <c r="F963">
        <v>6.1158000000000001</v>
      </c>
      <c r="G963">
        <v>3.6829999999999998</v>
      </c>
      <c r="H963">
        <v>4.5138999999999996</v>
      </c>
      <c r="I963">
        <v>3.6070000000000002</v>
      </c>
      <c r="J963">
        <v>3.5026099999999998</v>
      </c>
      <c r="K963">
        <v>3.3780000000000001</v>
      </c>
      <c r="L963">
        <v>3.9914999999999998</v>
      </c>
      <c r="M963">
        <v>3.1501000000000001</v>
      </c>
      <c r="N963">
        <v>4.4619</v>
      </c>
      <c r="O963">
        <v>4.2885</v>
      </c>
      <c r="P963">
        <v>4.3437999999999999</v>
      </c>
      <c r="Q963">
        <v>4.5606999999999998</v>
      </c>
      <c r="R963">
        <v>4.5373000000000001</v>
      </c>
      <c r="S963">
        <v>5.0934999999999997</v>
      </c>
      <c r="T963">
        <v>4.3002000000000002</v>
      </c>
      <c r="U963">
        <v>3.7078000000000002</v>
      </c>
      <c r="V963">
        <v>4.1898999999999997</v>
      </c>
      <c r="W963">
        <v>4.7823000000000002</v>
      </c>
      <c r="X963">
        <v>4.8808999999999996</v>
      </c>
      <c r="Y963">
        <v>5.1497999999999999</v>
      </c>
      <c r="Z963">
        <v>5.2723000000000004</v>
      </c>
      <c r="AA963">
        <v>4.2828999999999997</v>
      </c>
      <c r="AB963">
        <v>3.9502000000000002</v>
      </c>
      <c r="AC963">
        <v>5.0148000000000001</v>
      </c>
      <c r="AD963">
        <v>5.0208000000000004</v>
      </c>
      <c r="AE963">
        <v>5.0118999999999998</v>
      </c>
      <c r="AF963">
        <v>0.67010000000000003</v>
      </c>
      <c r="AG963">
        <v>0.58740000000000003</v>
      </c>
      <c r="AH963">
        <v>5.7941000000000003</v>
      </c>
      <c r="AI963">
        <v>40.5931</v>
      </c>
      <c r="AJ963">
        <v>0.7379</v>
      </c>
      <c r="AK963">
        <v>12226.58</v>
      </c>
      <c r="AL963">
        <v>12.765000000000001</v>
      </c>
      <c r="AM963">
        <v>18.25</v>
      </c>
      <c r="AN963">
        <v>25.25</v>
      </c>
      <c r="AO963">
        <v>17</v>
      </c>
      <c r="AP963">
        <v>6.25</v>
      </c>
      <c r="AQ963">
        <v>3.25</v>
      </c>
      <c r="AR963">
        <v>2.9693000000000001</v>
      </c>
      <c r="AS963">
        <v>-8</v>
      </c>
      <c r="AT963">
        <v>67.73</v>
      </c>
      <c r="AU963">
        <v>72.400000000000006</v>
      </c>
      <c r="AW963">
        <v>1.1019000000000001</v>
      </c>
      <c r="AX963">
        <v>1415.95</v>
      </c>
      <c r="AY963">
        <v>4.83</v>
      </c>
      <c r="AZ963">
        <v>1.9792000000000001</v>
      </c>
      <c r="BA963">
        <v>5.4268000000000001</v>
      </c>
      <c r="BB963">
        <v>1.704</v>
      </c>
      <c r="BC963">
        <v>-1</v>
      </c>
      <c r="BD963">
        <v>1.2566999999999999</v>
      </c>
      <c r="BE963">
        <v>2.8410000000000002</v>
      </c>
      <c r="BF963">
        <v>2.8410000000000002</v>
      </c>
      <c r="BG963">
        <v>4.4580000000000002</v>
      </c>
      <c r="BH963">
        <v>4.4580000000000002</v>
      </c>
      <c r="BI963">
        <v>3.0179999999999998</v>
      </c>
      <c r="BJ963">
        <v>3.0179999999999998</v>
      </c>
      <c r="BK963">
        <v>3.6560000000000001</v>
      </c>
      <c r="BL963">
        <v>2.9390000000000001</v>
      </c>
      <c r="BM963">
        <v>2.9390000000000001</v>
      </c>
      <c r="BN963">
        <v>4.4480000000000004</v>
      </c>
      <c r="BO963">
        <v>4.4480000000000004</v>
      </c>
      <c r="BP963">
        <v>3.5139999999999998</v>
      </c>
      <c r="BQ963">
        <v>3.5139999999999998</v>
      </c>
      <c r="BR963">
        <v>3.1120000000000001</v>
      </c>
      <c r="BS963">
        <v>2.9750000000000001</v>
      </c>
      <c r="BT963">
        <v>2.9750000000000001</v>
      </c>
      <c r="BU963">
        <v>4.5209999999999999</v>
      </c>
      <c r="BV963">
        <v>2.806</v>
      </c>
      <c r="BW963">
        <v>2.78</v>
      </c>
      <c r="BX963">
        <v>2.3130000000000002</v>
      </c>
      <c r="BY963">
        <v>2.3130000000000002</v>
      </c>
      <c r="BZ963">
        <v>3.2120000000000002</v>
      </c>
      <c r="CA963">
        <v>6.532</v>
      </c>
      <c r="CB963">
        <v>6.9050000000000002</v>
      </c>
      <c r="CC963">
        <v>5.149</v>
      </c>
      <c r="CD963">
        <v>7.1189999999999998</v>
      </c>
      <c r="CE963">
        <v>0.39400000000000002</v>
      </c>
      <c r="CF963">
        <v>1990</v>
      </c>
      <c r="CG963">
        <v>5.4020000000000001</v>
      </c>
      <c r="CH963">
        <v>4.577</v>
      </c>
      <c r="CI963">
        <v>2.7549999999999999</v>
      </c>
      <c r="CJ963">
        <v>4.3440000000000003</v>
      </c>
      <c r="CK963">
        <v>3.7189999999999999</v>
      </c>
      <c r="CL963">
        <v>3.9940000000000002</v>
      </c>
      <c r="CM963">
        <v>3.7850000000000001</v>
      </c>
      <c r="CN963">
        <v>4.0659999999999998</v>
      </c>
      <c r="CO963">
        <v>3.7170000000000001</v>
      </c>
      <c r="CP963">
        <v>4.09</v>
      </c>
      <c r="CQ963">
        <v>4.3979999999999997</v>
      </c>
      <c r="CR963">
        <v>3.6589999999999998</v>
      </c>
      <c r="CS963">
        <v>3.8220000000000001</v>
      </c>
      <c r="CT963">
        <v>3.6070000000000002</v>
      </c>
      <c r="CU963">
        <v>3.7240000000000002</v>
      </c>
      <c r="CV963">
        <v>4.7279999999999998</v>
      </c>
      <c r="CW963">
        <v>3.6059999999999999</v>
      </c>
      <c r="CX963">
        <v>38.520000000000003</v>
      </c>
      <c r="CY963">
        <v>3.4129999999999998</v>
      </c>
      <c r="CZ963">
        <v>-61</v>
      </c>
      <c r="DA963">
        <v>0.17258999999999999</v>
      </c>
      <c r="DB963">
        <v>19894.57</v>
      </c>
      <c r="DC963">
        <v>90.91</v>
      </c>
      <c r="DD963">
        <v>3.5842000000000001</v>
      </c>
      <c r="DE963">
        <v>3.5836000000000001</v>
      </c>
      <c r="DF963">
        <v>3.9855</v>
      </c>
      <c r="DG963">
        <v>3.9843000000000002</v>
      </c>
      <c r="DH963">
        <v>3.8772000000000002</v>
      </c>
      <c r="DI963">
        <v>3.8746</v>
      </c>
      <c r="DJ963">
        <v>4.6391</v>
      </c>
      <c r="DK963">
        <v>5.0711000000000004</v>
      </c>
      <c r="DL963">
        <v>5.2409999999999997</v>
      </c>
      <c r="DM963">
        <v>5.5853000000000002</v>
      </c>
      <c r="DN963">
        <v>34098.160000000003</v>
      </c>
      <c r="DO963">
        <v>6915.7160000000003</v>
      </c>
      <c r="DP963">
        <v>1.44</v>
      </c>
      <c r="DQ963">
        <v>1.58</v>
      </c>
      <c r="DR963">
        <v>1.66</v>
      </c>
      <c r="DS963">
        <v>1253547</v>
      </c>
      <c r="DT963">
        <v>4.5199999999999996</v>
      </c>
      <c r="DU963">
        <v>6303250</v>
      </c>
      <c r="DV963">
        <v>1.36</v>
      </c>
      <c r="DW963">
        <v>1.24</v>
      </c>
      <c r="DX963">
        <v>1.26</v>
      </c>
      <c r="DY963">
        <v>3.726</v>
      </c>
      <c r="DZ963">
        <v>26.75</v>
      </c>
      <c r="EA963">
        <v>122.46</v>
      </c>
      <c r="EB963">
        <v>124.63</v>
      </c>
      <c r="EC963">
        <v>1339.643</v>
      </c>
      <c r="ED963">
        <v>630.41</v>
      </c>
      <c r="EE963">
        <v>2143.85</v>
      </c>
      <c r="EF963">
        <v>977.05</v>
      </c>
      <c r="EG963">
        <v>4.0750000000000002</v>
      </c>
      <c r="EH963">
        <v>18065</v>
      </c>
      <c r="EI963">
        <v>28856.44</v>
      </c>
      <c r="EJ963">
        <v>6625.08</v>
      </c>
      <c r="EK963">
        <v>2.4459</v>
      </c>
      <c r="EL963">
        <v>2389.3040000000001</v>
      </c>
      <c r="EM963">
        <v>2484.6680000000001</v>
      </c>
      <c r="EN963">
        <v>1523.8989999999999</v>
      </c>
      <c r="EO963">
        <v>1768.9870000000001</v>
      </c>
      <c r="EP963">
        <v>3323.2750000000001</v>
      </c>
      <c r="EQ963">
        <v>4029.09</v>
      </c>
      <c r="ER963">
        <v>66.459999999999994</v>
      </c>
      <c r="ES963">
        <v>2550</v>
      </c>
      <c r="ET963">
        <v>49.08</v>
      </c>
      <c r="EU963">
        <v>4.8099999999999996</v>
      </c>
      <c r="EV963">
        <v>20636.54</v>
      </c>
      <c r="EW963">
        <v>1245.83</v>
      </c>
      <c r="EX963">
        <v>4169.4799999999996</v>
      </c>
      <c r="EY963">
        <v>4359.3100000000004</v>
      </c>
      <c r="EZ963">
        <v>7870.57</v>
      </c>
      <c r="FA963">
        <v>76.78</v>
      </c>
      <c r="FB963">
        <v>1.3552</v>
      </c>
      <c r="FC963">
        <v>6.9184000000000001</v>
      </c>
      <c r="FD963">
        <v>0.79569999999999996</v>
      </c>
      <c r="FE963">
        <v>7.8495999999999997</v>
      </c>
      <c r="FF963">
        <v>3.4220000000000002</v>
      </c>
      <c r="FG963">
        <v>3.4220000000000002</v>
      </c>
      <c r="FH963">
        <v>4.7404000000000002</v>
      </c>
      <c r="FI963">
        <v>3.7989999999999999</v>
      </c>
      <c r="FJ963">
        <v>4.0064000000000002</v>
      </c>
      <c r="FK963">
        <v>3.6732999999999998</v>
      </c>
      <c r="FL963">
        <v>5.0301999999999998</v>
      </c>
      <c r="FM963">
        <v>3.7157</v>
      </c>
      <c r="FN963">
        <v>3.4828000000000001</v>
      </c>
      <c r="FO963">
        <v>5.0012999999999996</v>
      </c>
      <c r="FP963">
        <v>3.4569000000000001</v>
      </c>
      <c r="FQ963">
        <v>3.1487500000000002</v>
      </c>
      <c r="FR963">
        <v>0.75</v>
      </c>
      <c r="FS963">
        <v>-19.75</v>
      </c>
      <c r="FT963">
        <v>-27.73</v>
      </c>
      <c r="FU963">
        <v>-64.95</v>
      </c>
      <c r="FV963">
        <v>-70</v>
      </c>
      <c r="FW963">
        <v>17.430399999999999</v>
      </c>
      <c r="FX963">
        <v>15.78</v>
      </c>
      <c r="FY963">
        <v>1049.1199999999999</v>
      </c>
      <c r="FZ963">
        <v>29347.96</v>
      </c>
    </row>
    <row r="964" spans="1:182" x14ac:dyDescent="0.2">
      <c r="A964" s="3">
        <v>45045</v>
      </c>
      <c r="B964">
        <v>4283.83</v>
      </c>
      <c r="C964">
        <v>2.86</v>
      </c>
      <c r="D964">
        <v>164.8</v>
      </c>
      <c r="E964">
        <v>217.8</v>
      </c>
      <c r="F964">
        <v>6.1158000000000001</v>
      </c>
      <c r="G964">
        <v>3.6829999999999998</v>
      </c>
      <c r="H964">
        <v>4.5138999999999996</v>
      </c>
      <c r="I964">
        <v>3.6070000000000002</v>
      </c>
      <c r="J964">
        <v>3.5026099999999998</v>
      </c>
      <c r="K964">
        <v>3.3780000000000001</v>
      </c>
      <c r="L964">
        <v>3.9914999999999998</v>
      </c>
      <c r="M964">
        <v>3.1501000000000001</v>
      </c>
      <c r="N964">
        <v>4.4619</v>
      </c>
      <c r="O964">
        <v>4.2885</v>
      </c>
      <c r="P964">
        <v>4.3437999999999999</v>
      </c>
      <c r="Q964">
        <v>4.5606999999999998</v>
      </c>
      <c r="R964">
        <v>4.5373000000000001</v>
      </c>
      <c r="S964">
        <v>5.0934999999999997</v>
      </c>
      <c r="T964">
        <v>4.3002000000000002</v>
      </c>
      <c r="U964">
        <v>3.7078000000000002</v>
      </c>
      <c r="V964">
        <v>4.1898999999999997</v>
      </c>
      <c r="W964">
        <v>4.7823000000000002</v>
      </c>
      <c r="X964">
        <v>4.8808999999999996</v>
      </c>
      <c r="Y964">
        <v>5.1497999999999999</v>
      </c>
      <c r="Z964">
        <v>5.2723000000000004</v>
      </c>
      <c r="AA964">
        <v>4.2828999999999997</v>
      </c>
      <c r="AB964">
        <v>3.9502000000000002</v>
      </c>
      <c r="AC964">
        <v>5.0148000000000001</v>
      </c>
      <c r="AD964">
        <v>5.0208000000000004</v>
      </c>
      <c r="AE964">
        <v>5.0118999999999998</v>
      </c>
      <c r="AF964">
        <v>0.67010000000000003</v>
      </c>
      <c r="AG964">
        <v>0.58740000000000003</v>
      </c>
      <c r="AH964">
        <v>5.7941000000000003</v>
      </c>
      <c r="AI964">
        <v>40.5931</v>
      </c>
      <c r="AJ964">
        <v>0.7379</v>
      </c>
      <c r="AK964">
        <v>12226.58</v>
      </c>
      <c r="AL964">
        <v>12.765000000000001</v>
      </c>
      <c r="AM964">
        <v>18.25</v>
      </c>
      <c r="AN964">
        <v>25.25</v>
      </c>
      <c r="AO964">
        <v>17</v>
      </c>
      <c r="AP964">
        <v>6.25</v>
      </c>
      <c r="AQ964">
        <v>3.25</v>
      </c>
      <c r="AR964">
        <v>2.9693000000000001</v>
      </c>
      <c r="AS964">
        <v>-8</v>
      </c>
      <c r="AT964">
        <v>67.73</v>
      </c>
      <c r="AU964">
        <v>72.400000000000006</v>
      </c>
      <c r="AW964">
        <v>1.1019000000000001</v>
      </c>
      <c r="AX964">
        <v>1415.95</v>
      </c>
      <c r="AY964">
        <v>4.83</v>
      </c>
      <c r="AZ964">
        <v>1.9792000000000001</v>
      </c>
      <c r="BA964">
        <v>5.4268000000000001</v>
      </c>
      <c r="BB964">
        <v>1.704</v>
      </c>
      <c r="BC964">
        <v>-1</v>
      </c>
      <c r="BD964">
        <v>1.2566999999999999</v>
      </c>
      <c r="BE964">
        <v>2.8410000000000002</v>
      </c>
      <c r="BF964">
        <v>2.8410000000000002</v>
      </c>
      <c r="BG964">
        <v>4.4580000000000002</v>
      </c>
      <c r="BH964">
        <v>4.4580000000000002</v>
      </c>
      <c r="BI964">
        <v>3.0179999999999998</v>
      </c>
      <c r="BJ964">
        <v>3.0179999999999998</v>
      </c>
      <c r="BK964">
        <v>3.6560000000000001</v>
      </c>
      <c r="BL964">
        <v>2.9390000000000001</v>
      </c>
      <c r="BM964">
        <v>2.9390000000000001</v>
      </c>
      <c r="BN964">
        <v>4.4480000000000004</v>
      </c>
      <c r="BO964">
        <v>4.4480000000000004</v>
      </c>
      <c r="BP964">
        <v>3.5139999999999998</v>
      </c>
      <c r="BQ964">
        <v>3.5139999999999998</v>
      </c>
      <c r="BR964">
        <v>3.1120000000000001</v>
      </c>
      <c r="BS964">
        <v>2.9750000000000001</v>
      </c>
      <c r="BT964">
        <v>2.9750000000000001</v>
      </c>
      <c r="BU964">
        <v>4.5209999999999999</v>
      </c>
      <c r="BV964">
        <v>2.806</v>
      </c>
      <c r="BW964">
        <v>2.78</v>
      </c>
      <c r="BX964">
        <v>2.3130000000000002</v>
      </c>
      <c r="BY964">
        <v>2.3130000000000002</v>
      </c>
      <c r="BZ964">
        <v>3.2120000000000002</v>
      </c>
      <c r="CA964">
        <v>6.532</v>
      </c>
      <c r="CB964">
        <v>6.9050000000000002</v>
      </c>
      <c r="CC964">
        <v>5.149</v>
      </c>
      <c r="CD964">
        <v>7.1189999999999998</v>
      </c>
      <c r="CE964">
        <v>0.39400000000000002</v>
      </c>
      <c r="CF964">
        <v>1990</v>
      </c>
      <c r="CG964">
        <v>5.4020000000000001</v>
      </c>
      <c r="CH964">
        <v>4.577</v>
      </c>
      <c r="CI964">
        <v>2.7549999999999999</v>
      </c>
      <c r="CJ964">
        <v>4.3440000000000003</v>
      </c>
      <c r="CK964">
        <v>3.7189999999999999</v>
      </c>
      <c r="CL964">
        <v>3.9940000000000002</v>
      </c>
      <c r="CM964">
        <v>3.7850000000000001</v>
      </c>
      <c r="CN964">
        <v>4.0659999999999998</v>
      </c>
      <c r="CO964">
        <v>3.7170000000000001</v>
      </c>
      <c r="CP964">
        <v>4.09</v>
      </c>
      <c r="CQ964">
        <v>4.3979999999999997</v>
      </c>
      <c r="CR964">
        <v>3.6589999999999998</v>
      </c>
      <c r="CS964">
        <v>3.8220000000000001</v>
      </c>
      <c r="CT964">
        <v>3.6070000000000002</v>
      </c>
      <c r="CU964">
        <v>3.7240000000000002</v>
      </c>
      <c r="CV964">
        <v>4.7279999999999998</v>
      </c>
      <c r="CW964">
        <v>3.6059999999999999</v>
      </c>
      <c r="CX964">
        <v>38.520000000000003</v>
      </c>
      <c r="CY964">
        <v>3.4129999999999998</v>
      </c>
      <c r="CZ964">
        <v>-61</v>
      </c>
      <c r="DA964">
        <v>0.17258999999999999</v>
      </c>
      <c r="DB964">
        <v>19894.57</v>
      </c>
      <c r="DC964">
        <v>90.91</v>
      </c>
      <c r="DD964">
        <v>3.5842000000000001</v>
      </c>
      <c r="DE964">
        <v>3.5836000000000001</v>
      </c>
      <c r="DF964">
        <v>3.9855</v>
      </c>
      <c r="DG964">
        <v>3.9843000000000002</v>
      </c>
      <c r="DH964">
        <v>3.8772000000000002</v>
      </c>
      <c r="DI964">
        <v>3.8746</v>
      </c>
      <c r="DJ964">
        <v>4.6391</v>
      </c>
      <c r="DK964">
        <v>5.0711000000000004</v>
      </c>
      <c r="DL964">
        <v>5.2409999999999997</v>
      </c>
      <c r="DM964">
        <v>5.5853000000000002</v>
      </c>
      <c r="DN964">
        <v>34098.160000000003</v>
      </c>
      <c r="DO964">
        <v>6915.7160000000003</v>
      </c>
      <c r="DP964">
        <v>1.44</v>
      </c>
      <c r="DQ964">
        <v>1.58</v>
      </c>
      <c r="DR964">
        <v>1.66</v>
      </c>
      <c r="DS964">
        <v>1253547</v>
      </c>
      <c r="DT964">
        <v>4.5199999999999996</v>
      </c>
      <c r="DU964">
        <v>6303250</v>
      </c>
      <c r="DV964">
        <v>1.36</v>
      </c>
      <c r="DW964">
        <v>1.24</v>
      </c>
      <c r="DX964">
        <v>1.26</v>
      </c>
      <c r="DY964">
        <v>3.726</v>
      </c>
      <c r="DZ964">
        <v>26.75</v>
      </c>
      <c r="EA964">
        <v>122.46</v>
      </c>
      <c r="EB964">
        <v>124.63</v>
      </c>
      <c r="EC964">
        <v>1339.643</v>
      </c>
      <c r="ED964">
        <v>630.41</v>
      </c>
      <c r="EE964">
        <v>2143.85</v>
      </c>
      <c r="EF964">
        <v>977.05</v>
      </c>
      <c r="EG964">
        <v>4.0750000000000002</v>
      </c>
      <c r="EH964">
        <v>18065</v>
      </c>
      <c r="EI964">
        <v>28856.44</v>
      </c>
      <c r="EJ964">
        <v>6625.08</v>
      </c>
      <c r="EK964">
        <v>2.4459</v>
      </c>
      <c r="EL964">
        <v>2389.3040000000001</v>
      </c>
      <c r="EM964">
        <v>2484.6680000000001</v>
      </c>
      <c r="EN964">
        <v>1523.8989999999999</v>
      </c>
      <c r="EO964">
        <v>1768.9870000000001</v>
      </c>
      <c r="EP964">
        <v>3323.2750000000001</v>
      </c>
      <c r="EQ964">
        <v>4029.09</v>
      </c>
      <c r="ER964">
        <v>66.459999999999994</v>
      </c>
      <c r="ES964">
        <v>2550</v>
      </c>
      <c r="ET964">
        <v>49.08</v>
      </c>
      <c r="EU964">
        <v>4.8099999999999996</v>
      </c>
      <c r="EV964">
        <v>20636.54</v>
      </c>
      <c r="EW964">
        <v>1245.83</v>
      </c>
      <c r="EX964">
        <v>4169.4799999999996</v>
      </c>
      <c r="EY964">
        <v>4359.3100000000004</v>
      </c>
      <c r="EZ964">
        <v>7870.57</v>
      </c>
      <c r="FA964">
        <v>76.78</v>
      </c>
      <c r="FB964">
        <v>1.3552</v>
      </c>
      <c r="FC964">
        <v>6.9184000000000001</v>
      </c>
      <c r="FD964">
        <v>0.79569999999999996</v>
      </c>
      <c r="FE964">
        <v>7.8495999999999997</v>
      </c>
      <c r="FF964">
        <v>3.4220000000000002</v>
      </c>
      <c r="FG964">
        <v>3.4220000000000002</v>
      </c>
      <c r="FH964">
        <v>4.7404000000000002</v>
      </c>
      <c r="FI964">
        <v>3.7989999999999999</v>
      </c>
      <c r="FJ964">
        <v>4.0064000000000002</v>
      </c>
      <c r="FK964">
        <v>3.6732999999999998</v>
      </c>
      <c r="FL964">
        <v>5.0301999999999998</v>
      </c>
      <c r="FM964">
        <v>3.7157</v>
      </c>
      <c r="FN964">
        <v>3.4828000000000001</v>
      </c>
      <c r="FO964">
        <v>5.0012999999999996</v>
      </c>
      <c r="FP964">
        <v>3.4569000000000001</v>
      </c>
      <c r="FQ964">
        <v>3.1487500000000002</v>
      </c>
      <c r="FR964">
        <v>0.75</v>
      </c>
      <c r="FS964">
        <v>-19.75</v>
      </c>
      <c r="FT964">
        <v>-27.73</v>
      </c>
      <c r="FU964">
        <v>-64.95</v>
      </c>
      <c r="FV964">
        <v>-70</v>
      </c>
      <c r="FW964">
        <v>17.430399999999999</v>
      </c>
      <c r="FX964">
        <v>15.78</v>
      </c>
      <c r="FY964">
        <v>1049.1199999999999</v>
      </c>
      <c r="FZ964">
        <v>29242.06</v>
      </c>
    </row>
    <row r="965" spans="1:182" x14ac:dyDescent="0.2">
      <c r="A965" s="3">
        <v>45044</v>
      </c>
      <c r="B965">
        <v>4283.83</v>
      </c>
      <c r="C965">
        <v>2.86</v>
      </c>
      <c r="D965">
        <v>164.8</v>
      </c>
      <c r="E965">
        <v>217.8</v>
      </c>
      <c r="F965">
        <v>6.1158000000000001</v>
      </c>
      <c r="G965">
        <v>3.6829999999999998</v>
      </c>
      <c r="H965">
        <v>4.5138999999999996</v>
      </c>
      <c r="I965">
        <v>3.6070000000000002</v>
      </c>
      <c r="J965">
        <v>3.5026099999999998</v>
      </c>
      <c r="K965">
        <v>3.3780000000000001</v>
      </c>
      <c r="L965">
        <v>3.9914999999999998</v>
      </c>
      <c r="M965">
        <v>3.1501000000000001</v>
      </c>
      <c r="N965">
        <v>4.4619</v>
      </c>
      <c r="O965">
        <v>4.2885</v>
      </c>
      <c r="P965">
        <v>4.3437999999999999</v>
      </c>
      <c r="Q965">
        <v>4.5606999999999998</v>
      </c>
      <c r="R965">
        <v>4.5373000000000001</v>
      </c>
      <c r="S965">
        <v>5.0934999999999997</v>
      </c>
      <c r="T965">
        <v>4.3002000000000002</v>
      </c>
      <c r="U965">
        <v>3.7078000000000002</v>
      </c>
      <c r="V965">
        <v>4.1898999999999997</v>
      </c>
      <c r="W965">
        <v>4.7823000000000002</v>
      </c>
      <c r="X965">
        <v>4.8808999999999996</v>
      </c>
      <c r="Y965">
        <v>5.1497999999999999</v>
      </c>
      <c r="Z965">
        <v>5.2723000000000004</v>
      </c>
      <c r="AA965">
        <v>4.2828999999999997</v>
      </c>
      <c r="AB965">
        <v>3.9502000000000002</v>
      </c>
      <c r="AC965">
        <v>5.0148000000000001</v>
      </c>
      <c r="AD965">
        <v>5.0208000000000004</v>
      </c>
      <c r="AE965">
        <v>5.0118999999999998</v>
      </c>
      <c r="AF965">
        <v>0.67010000000000003</v>
      </c>
      <c r="AG965">
        <v>0.58740000000000003</v>
      </c>
      <c r="AH965">
        <v>5.7941000000000003</v>
      </c>
      <c r="AI965">
        <v>40.5931</v>
      </c>
      <c r="AJ965">
        <v>0.7379</v>
      </c>
      <c r="AK965">
        <v>12226.58</v>
      </c>
      <c r="AL965">
        <v>12.765000000000001</v>
      </c>
      <c r="AM965">
        <v>18.25</v>
      </c>
      <c r="AN965">
        <v>25.25</v>
      </c>
      <c r="AO965">
        <v>17</v>
      </c>
      <c r="AP965">
        <v>6.25</v>
      </c>
      <c r="AQ965">
        <v>3.25</v>
      </c>
      <c r="AR965">
        <v>2.9693000000000001</v>
      </c>
      <c r="AS965">
        <v>-8</v>
      </c>
      <c r="AT965">
        <v>67.73</v>
      </c>
      <c r="AU965">
        <v>72.400000000000006</v>
      </c>
      <c r="AW965">
        <v>1.1019000000000001</v>
      </c>
      <c r="AX965">
        <v>1415.95</v>
      </c>
      <c r="AY965">
        <v>4.83</v>
      </c>
      <c r="AZ965">
        <v>1.9792000000000001</v>
      </c>
      <c r="BA965">
        <v>5.4268000000000001</v>
      </c>
      <c r="BB965">
        <v>1.704</v>
      </c>
      <c r="BC965">
        <v>-1</v>
      </c>
      <c r="BD965">
        <v>1.2566999999999999</v>
      </c>
      <c r="BE965">
        <v>2.8410000000000002</v>
      </c>
      <c r="BF965">
        <v>2.8410000000000002</v>
      </c>
      <c r="BG965">
        <v>4.4580000000000002</v>
      </c>
      <c r="BH965">
        <v>4.4580000000000002</v>
      </c>
      <c r="BI965">
        <v>3.0179999999999998</v>
      </c>
      <c r="BJ965">
        <v>3.0179999999999998</v>
      </c>
      <c r="BK965">
        <v>3.6560000000000001</v>
      </c>
      <c r="BL965">
        <v>2.9390000000000001</v>
      </c>
      <c r="BM965">
        <v>2.9390000000000001</v>
      </c>
      <c r="BN965">
        <v>4.4480000000000004</v>
      </c>
      <c r="BO965">
        <v>4.4480000000000004</v>
      </c>
      <c r="BP965">
        <v>3.5139999999999998</v>
      </c>
      <c r="BQ965">
        <v>3.5139999999999998</v>
      </c>
      <c r="BR965">
        <v>3.1120000000000001</v>
      </c>
      <c r="BS965">
        <v>2.9750000000000001</v>
      </c>
      <c r="BT965">
        <v>2.9750000000000001</v>
      </c>
      <c r="BU965">
        <v>4.5209999999999999</v>
      </c>
      <c r="BV965">
        <v>2.806</v>
      </c>
      <c r="BW965">
        <v>2.78</v>
      </c>
      <c r="BX965">
        <v>2.3130000000000002</v>
      </c>
      <c r="BY965">
        <v>2.3130000000000002</v>
      </c>
      <c r="BZ965">
        <v>3.2120000000000002</v>
      </c>
      <c r="CA965">
        <v>6.532</v>
      </c>
      <c r="CB965">
        <v>6.9050000000000002</v>
      </c>
      <c r="CC965">
        <v>5.149</v>
      </c>
      <c r="CD965">
        <v>7.1189999999999998</v>
      </c>
      <c r="CE965">
        <v>0.39400000000000002</v>
      </c>
      <c r="CF965">
        <v>1990</v>
      </c>
      <c r="CG965">
        <v>5.4020000000000001</v>
      </c>
      <c r="CH965">
        <v>4.577</v>
      </c>
      <c r="CI965">
        <v>2.7549999999999999</v>
      </c>
      <c r="CJ965">
        <v>4.3440000000000003</v>
      </c>
      <c r="CK965">
        <v>3.7189999999999999</v>
      </c>
      <c r="CL965">
        <v>3.9940000000000002</v>
      </c>
      <c r="CM965">
        <v>3.7850000000000001</v>
      </c>
      <c r="CN965">
        <v>4.0659999999999998</v>
      </c>
      <c r="CO965">
        <v>3.7170000000000001</v>
      </c>
      <c r="CP965">
        <v>4.09</v>
      </c>
      <c r="CQ965">
        <v>4.3979999999999997</v>
      </c>
      <c r="CR965">
        <v>3.6589999999999998</v>
      </c>
      <c r="CS965">
        <v>3.8220000000000001</v>
      </c>
      <c r="CT965">
        <v>3.6070000000000002</v>
      </c>
      <c r="CU965">
        <v>3.7240000000000002</v>
      </c>
      <c r="CV965">
        <v>4.7279999999999998</v>
      </c>
      <c r="CW965">
        <v>3.6059999999999999</v>
      </c>
      <c r="CX965">
        <v>38.520000000000003</v>
      </c>
      <c r="CY965">
        <v>3.4129999999999998</v>
      </c>
      <c r="CZ965">
        <v>-61</v>
      </c>
      <c r="DA965">
        <v>0.17258999999999999</v>
      </c>
      <c r="DB965">
        <v>19894.57</v>
      </c>
      <c r="DC965">
        <v>90.91</v>
      </c>
      <c r="DD965">
        <v>3.5842000000000001</v>
      </c>
      <c r="DE965">
        <v>3.5836000000000001</v>
      </c>
      <c r="DF965">
        <v>3.9855</v>
      </c>
      <c r="DG965">
        <v>3.9843000000000002</v>
      </c>
      <c r="DH965">
        <v>3.8772000000000002</v>
      </c>
      <c r="DI965">
        <v>3.8746</v>
      </c>
      <c r="DJ965">
        <v>4.6391</v>
      </c>
      <c r="DK965">
        <v>5.0711000000000004</v>
      </c>
      <c r="DL965">
        <v>5.2409999999999997</v>
      </c>
      <c r="DM965">
        <v>5.5853000000000002</v>
      </c>
      <c r="DN965">
        <v>34098.160000000003</v>
      </c>
      <c r="DO965">
        <v>6915.7160000000003</v>
      </c>
      <c r="DP965">
        <v>1.44</v>
      </c>
      <c r="DQ965">
        <v>1.58</v>
      </c>
      <c r="DR965">
        <v>1.66</v>
      </c>
      <c r="DS965">
        <v>1253547</v>
      </c>
      <c r="DT965">
        <v>4.5199999999999996</v>
      </c>
      <c r="DU965">
        <v>6303250</v>
      </c>
      <c r="DV965">
        <v>1.36</v>
      </c>
      <c r="DW965">
        <v>1.24</v>
      </c>
      <c r="DX965">
        <v>1.26</v>
      </c>
      <c r="DY965">
        <v>3.726</v>
      </c>
      <c r="DZ965">
        <v>26.75</v>
      </c>
      <c r="EA965">
        <v>122.46</v>
      </c>
      <c r="EB965">
        <v>124.63</v>
      </c>
      <c r="EC965">
        <v>1339.643</v>
      </c>
      <c r="ED965">
        <v>630.41</v>
      </c>
      <c r="EE965">
        <v>2143.85</v>
      </c>
      <c r="EF965">
        <v>977.05</v>
      </c>
      <c r="EG965">
        <v>4.0750000000000002</v>
      </c>
      <c r="EH965">
        <v>18065</v>
      </c>
      <c r="EI965">
        <v>28856.44</v>
      </c>
      <c r="EJ965">
        <v>6625.08</v>
      </c>
      <c r="EK965">
        <v>2.4459</v>
      </c>
      <c r="EL965">
        <v>2389.3040000000001</v>
      </c>
      <c r="EM965">
        <v>2484.6680000000001</v>
      </c>
      <c r="EN965">
        <v>1523.8989999999999</v>
      </c>
      <c r="EO965">
        <v>1768.9870000000001</v>
      </c>
      <c r="EP965">
        <v>3323.2750000000001</v>
      </c>
      <c r="EQ965">
        <v>4029.09</v>
      </c>
      <c r="ER965">
        <v>66.459999999999994</v>
      </c>
      <c r="ES965">
        <v>2550</v>
      </c>
      <c r="ET965">
        <v>49.08</v>
      </c>
      <c r="EU965">
        <v>4.8099999999999996</v>
      </c>
      <c r="EV965">
        <v>20636.54</v>
      </c>
      <c r="EW965">
        <v>1245.83</v>
      </c>
      <c r="EX965">
        <v>4169.4799999999996</v>
      </c>
      <c r="EY965">
        <v>4359.3100000000004</v>
      </c>
      <c r="EZ965">
        <v>7870.57</v>
      </c>
      <c r="FA965">
        <v>76.78</v>
      </c>
      <c r="FB965">
        <v>1.3552</v>
      </c>
      <c r="FC965">
        <v>6.9184000000000001</v>
      </c>
      <c r="FD965">
        <v>0.79569999999999996</v>
      </c>
      <c r="FE965">
        <v>7.8495999999999997</v>
      </c>
      <c r="FF965">
        <v>3.4220000000000002</v>
      </c>
      <c r="FG965">
        <v>3.4220000000000002</v>
      </c>
      <c r="FH965">
        <v>4.7404000000000002</v>
      </c>
      <c r="FI965">
        <v>3.7989999999999999</v>
      </c>
      <c r="FJ965">
        <v>4.0064000000000002</v>
      </c>
      <c r="FK965">
        <v>3.6732999999999998</v>
      </c>
      <c r="FL965">
        <v>5.0301999999999998</v>
      </c>
      <c r="FM965">
        <v>3.7157</v>
      </c>
      <c r="FN965">
        <v>3.4828000000000001</v>
      </c>
      <c r="FO965">
        <v>5.0012999999999996</v>
      </c>
      <c r="FP965">
        <v>3.4569000000000001</v>
      </c>
      <c r="FQ965">
        <v>3.1487500000000002</v>
      </c>
      <c r="FR965">
        <v>0.75</v>
      </c>
      <c r="FS965">
        <v>-19.75</v>
      </c>
      <c r="FT965">
        <v>-27.73</v>
      </c>
      <c r="FU965">
        <v>-64.95</v>
      </c>
      <c r="FV965">
        <v>-70</v>
      </c>
      <c r="FW965">
        <v>17.430399999999999</v>
      </c>
      <c r="FX965">
        <v>15.78</v>
      </c>
      <c r="FY965">
        <v>1049.1199999999999</v>
      </c>
      <c r="FZ965">
        <v>29354.75</v>
      </c>
    </row>
    <row r="966" spans="1:182" x14ac:dyDescent="0.2">
      <c r="A966" s="3">
        <v>45043</v>
      </c>
      <c r="B966">
        <v>4259.55</v>
      </c>
      <c r="C966">
        <v>2.84</v>
      </c>
      <c r="D966">
        <v>148.58000000000001</v>
      </c>
      <c r="E966">
        <v>201.58</v>
      </c>
      <c r="F966">
        <v>6.1173000000000002</v>
      </c>
      <c r="G966">
        <v>3.7269899999999998</v>
      </c>
      <c r="H966">
        <v>4.5244999999999997</v>
      </c>
      <c r="I966">
        <v>3.6509999999999998</v>
      </c>
      <c r="J966">
        <v>3.5475599999999998</v>
      </c>
      <c r="K966">
        <v>3.4249999999999998</v>
      </c>
      <c r="L966">
        <v>4.0229999999999997</v>
      </c>
      <c r="M966">
        <v>3.0838999999999999</v>
      </c>
      <c r="N966">
        <v>4.5473999999999997</v>
      </c>
      <c r="O966">
        <v>4.3930999999999996</v>
      </c>
      <c r="P966">
        <v>4.4494999999999996</v>
      </c>
      <c r="Q966">
        <v>4.6630000000000003</v>
      </c>
      <c r="R966">
        <v>4.6501000000000001</v>
      </c>
      <c r="S966">
        <v>5.1223999999999998</v>
      </c>
      <c r="T966">
        <v>4.3620999999999999</v>
      </c>
      <c r="U966">
        <v>3.8275000000000001</v>
      </c>
      <c r="V966">
        <v>4.3144999999999998</v>
      </c>
      <c r="W966">
        <v>4.8609</v>
      </c>
      <c r="X966">
        <v>4.9797000000000002</v>
      </c>
      <c r="Y966">
        <v>5.2680999999999996</v>
      </c>
      <c r="Z966">
        <v>5.3986999999999998</v>
      </c>
      <c r="AA966">
        <v>4.3468999999999998</v>
      </c>
      <c r="AB966">
        <v>4.0757000000000003</v>
      </c>
      <c r="AC966">
        <v>5.0334000000000003</v>
      </c>
      <c r="AD966">
        <v>5.0462999999999996</v>
      </c>
      <c r="AE966">
        <v>5.0427</v>
      </c>
      <c r="AF966">
        <v>0.66710000000000003</v>
      </c>
      <c r="AG966">
        <v>0.5887</v>
      </c>
      <c r="AH966">
        <v>5.7755999999999998</v>
      </c>
      <c r="AI966">
        <v>40.877899999999997</v>
      </c>
      <c r="AJ966">
        <v>0.73570000000000002</v>
      </c>
      <c r="AK966">
        <v>12142.24</v>
      </c>
      <c r="AL966">
        <v>12.75</v>
      </c>
      <c r="AM966">
        <v>17.75</v>
      </c>
      <c r="AN966">
        <v>24.75</v>
      </c>
      <c r="AO966">
        <v>17.25</v>
      </c>
      <c r="AP966">
        <v>6.5</v>
      </c>
      <c r="AQ966">
        <v>3</v>
      </c>
      <c r="AR966">
        <v>3.0840000000000001</v>
      </c>
      <c r="AS966">
        <v>-8</v>
      </c>
      <c r="AT966">
        <v>66.3</v>
      </c>
      <c r="AU966">
        <v>70.97</v>
      </c>
      <c r="AW966">
        <v>1.1028</v>
      </c>
      <c r="AX966">
        <v>1418.05</v>
      </c>
      <c r="AY966">
        <v>4.83</v>
      </c>
      <c r="AZ966">
        <v>1.9478</v>
      </c>
      <c r="BA966">
        <v>5.3742999999999999</v>
      </c>
      <c r="BB966">
        <v>1.6986000000000001</v>
      </c>
      <c r="BC966">
        <v>-0.47</v>
      </c>
      <c r="BD966">
        <v>1.2498</v>
      </c>
      <c r="BE966">
        <v>2.9529999999999998</v>
      </c>
      <c r="BF966">
        <v>2.9529999999999998</v>
      </c>
      <c r="BG966">
        <v>4.47</v>
      </c>
      <c r="BH966">
        <v>4.47</v>
      </c>
      <c r="BI966">
        <v>3.129</v>
      </c>
      <c r="BJ966">
        <v>3.129</v>
      </c>
      <c r="BK966">
        <v>3.7370000000000001</v>
      </c>
      <c r="BL966">
        <v>3.0459999999999998</v>
      </c>
      <c r="BM966">
        <v>3.0459999999999998</v>
      </c>
      <c r="BN966">
        <v>4.4459999999999997</v>
      </c>
      <c r="BO966">
        <v>4.4459999999999997</v>
      </c>
      <c r="BP966">
        <v>3.6040000000000001</v>
      </c>
      <c r="BQ966">
        <v>3.6040000000000001</v>
      </c>
      <c r="BR966">
        <v>3.2240000000000002</v>
      </c>
      <c r="BS966">
        <v>3.089</v>
      </c>
      <c r="BT966">
        <v>3.089</v>
      </c>
      <c r="BU966">
        <v>4.5250000000000004</v>
      </c>
      <c r="BV966">
        <v>2.923</v>
      </c>
      <c r="BW966">
        <v>2.7879999999999998</v>
      </c>
      <c r="BX966">
        <v>2.46</v>
      </c>
      <c r="BY966">
        <v>2.46</v>
      </c>
      <c r="BZ966">
        <v>3.2170000000000001</v>
      </c>
      <c r="CA966">
        <v>6.54</v>
      </c>
      <c r="CB966">
        <v>6.8860000000000001</v>
      </c>
      <c r="CC966">
        <v>5.1529999999999996</v>
      </c>
      <c r="CD966">
        <v>7.0979999999999999</v>
      </c>
      <c r="CE966">
        <v>0.46600000000000003</v>
      </c>
      <c r="CF966">
        <v>1987.78</v>
      </c>
      <c r="CG966">
        <v>5.4020000000000001</v>
      </c>
      <c r="CH966">
        <v>4.577</v>
      </c>
      <c r="CI966">
        <v>2.7290000000000001</v>
      </c>
      <c r="CJ966">
        <v>4.2930000000000001</v>
      </c>
      <c r="CK966">
        <v>3.794</v>
      </c>
      <c r="CL966">
        <v>4.07</v>
      </c>
      <c r="CM966">
        <v>3.819</v>
      </c>
      <c r="CN966">
        <v>4.1319999999999997</v>
      </c>
      <c r="CO966">
        <v>3.758</v>
      </c>
      <c r="CP966">
        <v>4.1539999999999999</v>
      </c>
      <c r="CQ966">
        <v>4.5469999999999997</v>
      </c>
      <c r="CR966">
        <v>3.7170000000000001</v>
      </c>
      <c r="CS966">
        <v>3.8719999999999999</v>
      </c>
      <c r="CT966">
        <v>3.665</v>
      </c>
      <c r="CU966">
        <v>3.7890000000000001</v>
      </c>
      <c r="CV966">
        <v>4.7039999999999997</v>
      </c>
      <c r="CW966">
        <v>3.6709999999999998</v>
      </c>
      <c r="CX966">
        <v>38.65</v>
      </c>
      <c r="CY966">
        <v>3.41</v>
      </c>
      <c r="CZ966">
        <v>-61</v>
      </c>
      <c r="DA966">
        <v>0.17313999999999999</v>
      </c>
      <c r="DB966">
        <v>19840.28</v>
      </c>
      <c r="DC966">
        <v>90.65</v>
      </c>
      <c r="DD966">
        <v>3.7048000000000001</v>
      </c>
      <c r="DE966">
        <v>3.7027999999999999</v>
      </c>
      <c r="DF966">
        <v>4.1163999999999996</v>
      </c>
      <c r="DG966">
        <v>4.1117999999999997</v>
      </c>
      <c r="DH966">
        <v>4.0026000000000002</v>
      </c>
      <c r="DI966">
        <v>3.9998999999999998</v>
      </c>
      <c r="DJ966">
        <v>4.7291999999999996</v>
      </c>
      <c r="DK966">
        <v>5.1447000000000003</v>
      </c>
      <c r="DL966">
        <v>5.3253000000000004</v>
      </c>
      <c r="DM966">
        <v>5.6635</v>
      </c>
      <c r="DN966">
        <v>33826.160000000003</v>
      </c>
      <c r="DO966">
        <v>6945.4769999999999</v>
      </c>
      <c r="DP966">
        <v>1.44</v>
      </c>
      <c r="DQ966">
        <v>1.56</v>
      </c>
      <c r="DR966">
        <v>1.65</v>
      </c>
      <c r="DS966">
        <v>1253344</v>
      </c>
      <c r="DT966">
        <v>4.51</v>
      </c>
      <c r="DU966">
        <v>6266796</v>
      </c>
      <c r="DV966">
        <v>1.35</v>
      </c>
      <c r="DW966">
        <v>1.23</v>
      </c>
      <c r="DX966">
        <v>1.25</v>
      </c>
      <c r="DY966">
        <v>3.7410000000000001</v>
      </c>
      <c r="DZ966">
        <v>26.41</v>
      </c>
      <c r="EA966">
        <v>122.43</v>
      </c>
      <c r="EB966">
        <v>125.5</v>
      </c>
      <c r="EC966">
        <v>1332.9549999999999</v>
      </c>
      <c r="ED966">
        <v>626.84</v>
      </c>
      <c r="EE966">
        <v>2133.38</v>
      </c>
      <c r="EF966">
        <v>972.18</v>
      </c>
      <c r="EG966">
        <v>4.056</v>
      </c>
      <c r="EH966">
        <v>17915.05</v>
      </c>
      <c r="EI966">
        <v>28457.68</v>
      </c>
      <c r="EJ966">
        <v>6583.68</v>
      </c>
      <c r="EK966">
        <v>2.4386999999999999</v>
      </c>
      <c r="EL966">
        <v>2369.672</v>
      </c>
      <c r="EM966">
        <v>2466.6709999999998</v>
      </c>
      <c r="EN966">
        <v>1510.1489999999999</v>
      </c>
      <c r="EO966">
        <v>1751.223</v>
      </c>
      <c r="EP966">
        <v>3285.884</v>
      </c>
      <c r="EQ966">
        <v>3988.42</v>
      </c>
      <c r="ER966">
        <v>66.14</v>
      </c>
      <c r="ES966">
        <v>2660</v>
      </c>
      <c r="ET966">
        <v>48.62</v>
      </c>
      <c r="EU966">
        <v>4.8099999999999996</v>
      </c>
      <c r="EV966">
        <v>20522.64</v>
      </c>
      <c r="EW966">
        <v>1239.1179999999999</v>
      </c>
      <c r="EX966">
        <v>4135.3500000000004</v>
      </c>
      <c r="EY966">
        <v>4358.05</v>
      </c>
      <c r="EZ966">
        <v>7831.58</v>
      </c>
      <c r="FA966">
        <v>74.760000000000005</v>
      </c>
      <c r="FB966">
        <v>1.3592</v>
      </c>
      <c r="FC966">
        <v>6.9225000000000003</v>
      </c>
      <c r="FD966">
        <v>0.80010000000000003</v>
      </c>
      <c r="FE966">
        <v>7.8497000000000003</v>
      </c>
      <c r="FF966">
        <v>3.5204</v>
      </c>
      <c r="FG966">
        <v>3.5204</v>
      </c>
      <c r="FH966">
        <v>4.7607999999999997</v>
      </c>
      <c r="FI966">
        <v>3.8780999999999999</v>
      </c>
      <c r="FJ966">
        <v>4.0682</v>
      </c>
      <c r="FK966">
        <v>3.7498999999999998</v>
      </c>
      <c r="FL966">
        <v>5.1440000000000001</v>
      </c>
      <c r="FM966">
        <v>3.8029999999999999</v>
      </c>
      <c r="FN966">
        <v>3.5912000000000002</v>
      </c>
      <c r="FO966">
        <v>5.0381</v>
      </c>
      <c r="FP966">
        <v>3.5682</v>
      </c>
      <c r="FQ966">
        <v>3.2360000000000002</v>
      </c>
      <c r="FR966">
        <v>0.875</v>
      </c>
      <c r="FS966">
        <v>-20.875</v>
      </c>
      <c r="FT966">
        <v>-28.75</v>
      </c>
      <c r="FU966">
        <v>-65.25</v>
      </c>
      <c r="FV966">
        <v>-70.625</v>
      </c>
      <c r="FW966">
        <v>18.178599999999999</v>
      </c>
      <c r="FX966">
        <v>17.03</v>
      </c>
      <c r="FY966">
        <v>1039.6300000000001</v>
      </c>
      <c r="FZ966">
        <v>29633.43</v>
      </c>
    </row>
    <row r="967" spans="1:182" x14ac:dyDescent="0.2">
      <c r="A967" s="3">
        <v>45042</v>
      </c>
      <c r="B967">
        <v>4267.92</v>
      </c>
      <c r="C967">
        <v>2.98</v>
      </c>
      <c r="D967">
        <v>153.47</v>
      </c>
      <c r="E967">
        <v>205.47</v>
      </c>
      <c r="F967">
        <v>6.1277999999999997</v>
      </c>
      <c r="G967">
        <v>3.6761599999999999</v>
      </c>
      <c r="H967">
        <v>4.4785000000000004</v>
      </c>
      <c r="I967">
        <v>3.59632</v>
      </c>
      <c r="J967">
        <v>3.4929000000000001</v>
      </c>
      <c r="K967">
        <v>3.3729900000000002</v>
      </c>
      <c r="L967">
        <v>3.9674999999999998</v>
      </c>
      <c r="M967">
        <v>3.0453999999999999</v>
      </c>
      <c r="N967">
        <v>4.4512999999999998</v>
      </c>
      <c r="O967">
        <v>4.3068</v>
      </c>
      <c r="P967">
        <v>4.3643999999999998</v>
      </c>
      <c r="Q967">
        <v>4.5766999999999998</v>
      </c>
      <c r="R967">
        <v>4.5697999999999999</v>
      </c>
      <c r="S967">
        <v>4.9855999999999998</v>
      </c>
      <c r="T967">
        <v>4.2586000000000004</v>
      </c>
      <c r="U967">
        <v>3.7408999999999999</v>
      </c>
      <c r="V967">
        <v>4.2449000000000003</v>
      </c>
      <c r="W967">
        <v>4.7694999999999999</v>
      </c>
      <c r="X967">
        <v>4.8924000000000003</v>
      </c>
      <c r="Y967">
        <v>5.1886000000000001</v>
      </c>
      <c r="Z967">
        <v>5.3243</v>
      </c>
      <c r="AA967">
        <v>4.2521000000000004</v>
      </c>
      <c r="AB967">
        <v>3.9979</v>
      </c>
      <c r="AC967">
        <v>4.9602000000000004</v>
      </c>
      <c r="AD967">
        <v>4.9718</v>
      </c>
      <c r="AE967">
        <v>4.9654999999999996</v>
      </c>
      <c r="AF967">
        <v>0.6643</v>
      </c>
      <c r="AG967">
        <v>0.58819999999999995</v>
      </c>
      <c r="AH967">
        <v>5.7565999999999997</v>
      </c>
      <c r="AI967">
        <v>40.826300000000003</v>
      </c>
      <c r="AJ967">
        <v>0.73329999999999995</v>
      </c>
      <c r="AK967">
        <v>11854.35</v>
      </c>
      <c r="AL967">
        <v>13.25</v>
      </c>
      <c r="AM967">
        <v>18.204999999999998</v>
      </c>
      <c r="AN967">
        <v>26</v>
      </c>
      <c r="AO967">
        <v>17.75</v>
      </c>
      <c r="AP967">
        <v>6.75</v>
      </c>
      <c r="AQ967">
        <v>3.25</v>
      </c>
      <c r="AR967">
        <v>2.9929999999999999</v>
      </c>
      <c r="AS967">
        <v>-8.25</v>
      </c>
      <c r="AT967">
        <v>66.47</v>
      </c>
      <c r="AU967">
        <v>71.239999999999995</v>
      </c>
      <c r="AW967">
        <v>1.1041000000000001</v>
      </c>
      <c r="AX967">
        <v>1414.25</v>
      </c>
      <c r="AY967">
        <v>4.83</v>
      </c>
      <c r="AZ967">
        <v>1.9750000000000001</v>
      </c>
      <c r="BA967">
        <v>5.3888999999999996</v>
      </c>
      <c r="BB967">
        <v>1.7002999999999999</v>
      </c>
      <c r="BC967">
        <v>-0.9</v>
      </c>
      <c r="BD967">
        <v>1.2468999999999999</v>
      </c>
      <c r="BE967">
        <v>2.86</v>
      </c>
      <c r="BF967">
        <v>2.86</v>
      </c>
      <c r="BG967">
        <v>4.4180000000000001</v>
      </c>
      <c r="BH967">
        <v>4.4180000000000001</v>
      </c>
      <c r="BI967">
        <v>3.0550000000000002</v>
      </c>
      <c r="BJ967">
        <v>3.0550000000000002</v>
      </c>
      <c r="BK967">
        <v>3.6219999999999999</v>
      </c>
      <c r="BL967">
        <v>2.9780000000000002</v>
      </c>
      <c r="BM967">
        <v>2.9780000000000002</v>
      </c>
      <c r="BN967">
        <v>4.4459999999999997</v>
      </c>
      <c r="BO967">
        <v>4.4459999999999997</v>
      </c>
      <c r="BP967">
        <v>3.4889999999999999</v>
      </c>
      <c r="BQ967">
        <v>3.4889999999999999</v>
      </c>
      <c r="BR967">
        <v>3.1230000000000002</v>
      </c>
      <c r="BS967">
        <v>2.988</v>
      </c>
      <c r="BT967">
        <v>2.988</v>
      </c>
      <c r="BU967">
        <v>4.5179999999999998</v>
      </c>
      <c r="BV967">
        <v>2.8220000000000001</v>
      </c>
      <c r="BW967">
        <v>2.802</v>
      </c>
      <c r="BX967">
        <v>2.3969999999999998</v>
      </c>
      <c r="BY967">
        <v>2.3969999999999998</v>
      </c>
      <c r="BZ967">
        <v>3.254</v>
      </c>
      <c r="CA967">
        <v>6.524</v>
      </c>
      <c r="CB967">
        <v>6.8949999999999996</v>
      </c>
      <c r="CC967">
        <v>5.141</v>
      </c>
      <c r="CD967">
        <v>7.1130000000000004</v>
      </c>
      <c r="CE967">
        <v>0.46500000000000002</v>
      </c>
      <c r="CF967">
        <v>1989.04</v>
      </c>
      <c r="CG967">
        <v>5.4020000000000001</v>
      </c>
      <c r="CH967">
        <v>4.577</v>
      </c>
      <c r="CI967">
        <v>2.754</v>
      </c>
      <c r="CJ967">
        <v>4.2640000000000002</v>
      </c>
      <c r="CK967">
        <v>3.7290000000000001</v>
      </c>
      <c r="CL967">
        <v>4.0019999999999998</v>
      </c>
      <c r="CM967">
        <v>3.7509999999999999</v>
      </c>
      <c r="CN967">
        <v>4.0629999999999997</v>
      </c>
      <c r="CO967">
        <v>3.6869999999999998</v>
      </c>
      <c r="CP967">
        <v>4.0830000000000002</v>
      </c>
      <c r="CQ967">
        <v>4.5309999999999997</v>
      </c>
      <c r="CR967">
        <v>3.6429999999999998</v>
      </c>
      <c r="CS967">
        <v>3.79</v>
      </c>
      <c r="CT967">
        <v>3.5920000000000001</v>
      </c>
      <c r="CU967">
        <v>3.714</v>
      </c>
      <c r="CV967">
        <v>4.7039999999999997</v>
      </c>
      <c r="CW967">
        <v>3.601</v>
      </c>
      <c r="CX967">
        <v>38.159999999999997</v>
      </c>
      <c r="CY967">
        <v>3.37</v>
      </c>
      <c r="CZ967">
        <v>-61</v>
      </c>
      <c r="DA967">
        <v>0.17372000000000001</v>
      </c>
      <c r="DB967">
        <v>19757.27</v>
      </c>
      <c r="DC967">
        <v>87.92</v>
      </c>
      <c r="DD967">
        <v>3.6227</v>
      </c>
      <c r="DE967">
        <v>3.6213000000000002</v>
      </c>
      <c r="DF967">
        <v>4.0441000000000003</v>
      </c>
      <c r="DG967">
        <v>4.0404999999999998</v>
      </c>
      <c r="DH967">
        <v>3.9344999999999999</v>
      </c>
      <c r="DI967">
        <v>3.9302999999999999</v>
      </c>
      <c r="DJ967">
        <v>4.6586999999999996</v>
      </c>
      <c r="DK967">
        <v>5.0944000000000003</v>
      </c>
      <c r="DL967">
        <v>5.2558999999999996</v>
      </c>
      <c r="DM967">
        <v>5.6177000000000001</v>
      </c>
      <c r="DN967">
        <v>33301.870000000003</v>
      </c>
      <c r="DO967">
        <v>6910.1469999999999</v>
      </c>
      <c r="DP967">
        <v>1.45</v>
      </c>
      <c r="DQ967">
        <v>1.58</v>
      </c>
      <c r="DR967">
        <v>1.67</v>
      </c>
      <c r="DS967">
        <v>1252952</v>
      </c>
      <c r="DT967">
        <v>4.66</v>
      </c>
      <c r="DU967">
        <v>6287525</v>
      </c>
      <c r="DV967">
        <v>1.37</v>
      </c>
      <c r="DW967">
        <v>1.25</v>
      </c>
      <c r="DX967">
        <v>1.27</v>
      </c>
      <c r="DY967">
        <v>3.7240000000000002</v>
      </c>
      <c r="DZ967">
        <v>25.9</v>
      </c>
      <c r="EA967">
        <v>130.38999999999999</v>
      </c>
      <c r="EB967">
        <v>127.64</v>
      </c>
      <c r="EC967">
        <v>1330.44</v>
      </c>
      <c r="ED967">
        <v>624.70000000000005</v>
      </c>
      <c r="EE967">
        <v>2135.7600000000002</v>
      </c>
      <c r="EF967">
        <v>967.85</v>
      </c>
      <c r="EG967">
        <v>4.0519999999999996</v>
      </c>
      <c r="EH967">
        <v>17813.599999999999</v>
      </c>
      <c r="EI967">
        <v>28416.47</v>
      </c>
      <c r="EJ967">
        <v>6540.24</v>
      </c>
      <c r="EK967">
        <v>2.4510000000000001</v>
      </c>
      <c r="EL967">
        <v>2325.98</v>
      </c>
      <c r="EM967">
        <v>2417.4830000000002</v>
      </c>
      <c r="EN967">
        <v>1483.51</v>
      </c>
      <c r="EO967">
        <v>1730.4110000000001</v>
      </c>
      <c r="EP967">
        <v>3264.1010000000001</v>
      </c>
      <c r="EQ967">
        <v>3959.23</v>
      </c>
      <c r="ER967">
        <v>65.22</v>
      </c>
      <c r="ES967">
        <v>2660</v>
      </c>
      <c r="ET967">
        <v>47.83</v>
      </c>
      <c r="EU967">
        <v>4.8</v>
      </c>
      <c r="EV967">
        <v>20366.72</v>
      </c>
      <c r="EW967">
        <v>1229.433</v>
      </c>
      <c r="EX967">
        <v>4055.99</v>
      </c>
      <c r="EY967">
        <v>4347.71</v>
      </c>
      <c r="EZ967">
        <v>7852.64</v>
      </c>
      <c r="FA967">
        <v>74.3</v>
      </c>
      <c r="FB967">
        <v>1.3635999999999999</v>
      </c>
      <c r="FC967">
        <v>6.9279999999999999</v>
      </c>
      <c r="FD967">
        <v>0.80200000000000005</v>
      </c>
      <c r="FE967">
        <v>7.8495999999999997</v>
      </c>
      <c r="FF967">
        <v>3.4485000000000001</v>
      </c>
      <c r="FG967">
        <v>3.4485000000000001</v>
      </c>
      <c r="FH967">
        <v>4.6551999999999998</v>
      </c>
      <c r="FI967">
        <v>3.8147000000000002</v>
      </c>
      <c r="FJ967">
        <v>3.9508999999999999</v>
      </c>
      <c r="FK967">
        <v>3.7021999999999999</v>
      </c>
      <c r="FL967">
        <v>5.1082999999999998</v>
      </c>
      <c r="FM967">
        <v>3.6907000000000001</v>
      </c>
      <c r="FN967">
        <v>3.4975000000000001</v>
      </c>
      <c r="FO967">
        <v>4.9827000000000004</v>
      </c>
      <c r="FP967">
        <v>3.4712000000000001</v>
      </c>
      <c r="FQ967">
        <v>3.165</v>
      </c>
      <c r="FR967">
        <v>2.91</v>
      </c>
      <c r="FS967">
        <v>-21.25</v>
      </c>
      <c r="FT967">
        <v>-28.5</v>
      </c>
      <c r="FU967">
        <v>-64.25</v>
      </c>
      <c r="FV967">
        <v>-70.375</v>
      </c>
      <c r="FW967">
        <v>18.7788</v>
      </c>
      <c r="FX967">
        <v>18.84</v>
      </c>
      <c r="FY967">
        <v>1040.8</v>
      </c>
      <c r="FZ967">
        <v>28417.5</v>
      </c>
    </row>
    <row r="968" spans="1:182" x14ac:dyDescent="0.2">
      <c r="A968" s="3">
        <v>45041</v>
      </c>
      <c r="B968">
        <v>4285.93</v>
      </c>
      <c r="C968">
        <v>3</v>
      </c>
      <c r="D968">
        <v>163.47999999999999</v>
      </c>
      <c r="E968">
        <v>215.48</v>
      </c>
      <c r="F968">
        <v>6.1532</v>
      </c>
      <c r="G968">
        <v>3.6451500000000001</v>
      </c>
      <c r="H968">
        <v>4.4820000000000002</v>
      </c>
      <c r="I968">
        <v>3.56915</v>
      </c>
      <c r="J968">
        <v>3.4624999999999999</v>
      </c>
      <c r="K968">
        <v>3.3334999999999999</v>
      </c>
      <c r="L968">
        <v>3.9565000000000001</v>
      </c>
      <c r="M968">
        <v>3.1751999999999998</v>
      </c>
      <c r="N968">
        <v>4.4217000000000004</v>
      </c>
      <c r="O968">
        <v>4.2632000000000003</v>
      </c>
      <c r="P968">
        <v>4.3205</v>
      </c>
      <c r="Q968">
        <v>4.5369999999999999</v>
      </c>
      <c r="R968">
        <v>4.5213000000000001</v>
      </c>
      <c r="S968">
        <v>5.0096999999999996</v>
      </c>
      <c r="T968">
        <v>4.2202000000000002</v>
      </c>
      <c r="U968">
        <v>3.6638999999999999</v>
      </c>
      <c r="V968">
        <v>4.1700999999999997</v>
      </c>
      <c r="W968">
        <v>4.7274000000000003</v>
      </c>
      <c r="X968">
        <v>4.8493000000000004</v>
      </c>
      <c r="Y968">
        <v>5.1410999999999998</v>
      </c>
      <c r="Z968">
        <v>5.2724000000000002</v>
      </c>
      <c r="AA968">
        <v>4.2023000000000001</v>
      </c>
      <c r="AB968">
        <v>3.931</v>
      </c>
      <c r="AC968">
        <v>4.9565000000000001</v>
      </c>
      <c r="AD968">
        <v>4.9663000000000004</v>
      </c>
      <c r="AE968">
        <v>4.9565999999999999</v>
      </c>
      <c r="AF968">
        <v>0.66879999999999995</v>
      </c>
      <c r="AG968">
        <v>0.59130000000000005</v>
      </c>
      <c r="AH968">
        <v>5.7607999999999997</v>
      </c>
      <c r="AI968">
        <v>40.897599999999997</v>
      </c>
      <c r="AJ968">
        <v>0.73380000000000001</v>
      </c>
      <c r="AK968">
        <v>11799.16</v>
      </c>
      <c r="AL968">
        <v>12.98</v>
      </c>
      <c r="AM968">
        <v>18.25</v>
      </c>
      <c r="AN968">
        <v>25.99</v>
      </c>
      <c r="AO968">
        <v>17.5</v>
      </c>
      <c r="AP968">
        <v>6.625</v>
      </c>
      <c r="AQ968">
        <v>3.25</v>
      </c>
      <c r="AR968">
        <v>2.9350000000000001</v>
      </c>
      <c r="AS968">
        <v>-8.25</v>
      </c>
      <c r="AT968">
        <v>67.37</v>
      </c>
      <c r="AU968">
        <v>72.2</v>
      </c>
      <c r="AW968">
        <v>1.0972999999999999</v>
      </c>
      <c r="AX968">
        <v>1425.19</v>
      </c>
      <c r="AY968">
        <v>4.83</v>
      </c>
      <c r="AZ968">
        <v>1.9448000000000001</v>
      </c>
      <c r="BA968">
        <v>5.3791000000000002</v>
      </c>
      <c r="BB968">
        <v>1.6908000000000001</v>
      </c>
      <c r="BC968">
        <v>-1.29</v>
      </c>
      <c r="BD968">
        <v>1.2408999999999999</v>
      </c>
      <c r="BE968">
        <v>2.8039999999999998</v>
      </c>
      <c r="BF968">
        <v>2.8039999999999998</v>
      </c>
      <c r="BG968">
        <v>4.431</v>
      </c>
      <c r="BH968">
        <v>4.431</v>
      </c>
      <c r="BI968">
        <v>3</v>
      </c>
      <c r="BJ968">
        <v>3</v>
      </c>
      <c r="BK968">
        <v>3.5779999999999998</v>
      </c>
      <c r="BL968">
        <v>2.9180000000000001</v>
      </c>
      <c r="BM968">
        <v>2.9180000000000001</v>
      </c>
      <c r="BN968">
        <v>4.4279999999999999</v>
      </c>
      <c r="BO968">
        <v>4.4279999999999999</v>
      </c>
      <c r="BP968">
        <v>3.4460000000000002</v>
      </c>
      <c r="BQ968">
        <v>3.4460000000000002</v>
      </c>
      <c r="BR968">
        <v>3.0680000000000001</v>
      </c>
      <c r="BS968">
        <v>2.9329999999999998</v>
      </c>
      <c r="BT968">
        <v>2.9329999999999998</v>
      </c>
      <c r="BU968">
        <v>4.5199999999999996</v>
      </c>
      <c r="BV968">
        <v>2.762</v>
      </c>
      <c r="BW968">
        <v>2.8170000000000002</v>
      </c>
      <c r="BX968">
        <v>2.3839999999999999</v>
      </c>
      <c r="BY968">
        <v>2.3839999999999999</v>
      </c>
      <c r="BZ968">
        <v>3.266</v>
      </c>
      <c r="CA968">
        <v>6.6740000000000004</v>
      </c>
      <c r="CB968">
        <v>6.9450000000000003</v>
      </c>
      <c r="CC968">
        <v>5.2050000000000001</v>
      </c>
      <c r="CD968">
        <v>7.1310000000000002</v>
      </c>
      <c r="CE968">
        <v>0.47899999999999998</v>
      </c>
      <c r="CF968">
        <v>1997.39</v>
      </c>
      <c r="CG968">
        <v>5.4020000000000001</v>
      </c>
      <c r="CH968">
        <v>4.577</v>
      </c>
      <c r="CI968">
        <v>2.81</v>
      </c>
      <c r="CJ968">
        <v>4.2329999999999997</v>
      </c>
      <c r="CK968">
        <v>3.6949999999999998</v>
      </c>
      <c r="CL968">
        <v>3.9670000000000001</v>
      </c>
      <c r="CM968">
        <v>3.7330000000000001</v>
      </c>
      <c r="CN968">
        <v>4.016</v>
      </c>
      <c r="CO968">
        <v>3.665</v>
      </c>
      <c r="CP968">
        <v>4.0430000000000001</v>
      </c>
      <c r="CQ968">
        <v>4.4210000000000003</v>
      </c>
      <c r="CR968">
        <v>3.6139999999999999</v>
      </c>
      <c r="CS968">
        <v>3.7509999999999999</v>
      </c>
      <c r="CT968">
        <v>3.5609999999999999</v>
      </c>
      <c r="CU968">
        <v>3.6760000000000002</v>
      </c>
      <c r="CV968">
        <v>4.7039999999999997</v>
      </c>
      <c r="CW968">
        <v>3.5619999999999998</v>
      </c>
      <c r="CX968">
        <v>37.880000000000003</v>
      </c>
      <c r="CY968">
        <v>3.3975</v>
      </c>
      <c r="CZ968">
        <v>-61</v>
      </c>
      <c r="DA968">
        <v>0.17358999999999999</v>
      </c>
      <c r="DB968">
        <v>19617.88</v>
      </c>
      <c r="DC968">
        <v>86.65</v>
      </c>
      <c r="DD968">
        <v>3.5360999999999998</v>
      </c>
      <c r="DE968">
        <v>3.5341999999999998</v>
      </c>
      <c r="DF968">
        <v>3.9773000000000001</v>
      </c>
      <c r="DG968">
        <v>3.9746999999999999</v>
      </c>
      <c r="DH968">
        <v>3.8593000000000002</v>
      </c>
      <c r="DI968">
        <v>3.8555999999999999</v>
      </c>
      <c r="DJ968">
        <v>4.6014999999999997</v>
      </c>
      <c r="DK968">
        <v>5.0377999999999998</v>
      </c>
      <c r="DL968">
        <v>5.1952999999999996</v>
      </c>
      <c r="DM968">
        <v>5.5576999999999996</v>
      </c>
      <c r="DN968">
        <v>33530.83</v>
      </c>
      <c r="DO968">
        <v>6821.8069999999998</v>
      </c>
      <c r="DP968">
        <v>1.45</v>
      </c>
      <c r="DQ968">
        <v>1.59</v>
      </c>
      <c r="DR968">
        <v>1.66</v>
      </c>
      <c r="DS968">
        <v>1260685</v>
      </c>
      <c r="DT968">
        <v>4.6500000000000004</v>
      </c>
      <c r="DU968">
        <v>6312909</v>
      </c>
      <c r="DV968">
        <v>1.37</v>
      </c>
      <c r="DW968">
        <v>1.25</v>
      </c>
      <c r="DX968">
        <v>1.27</v>
      </c>
      <c r="DY968">
        <v>3.7589999999999999</v>
      </c>
      <c r="DZ968">
        <v>25.84</v>
      </c>
      <c r="EA968">
        <v>137.13</v>
      </c>
      <c r="EB968">
        <v>133.22</v>
      </c>
      <c r="EC968">
        <v>1339.402</v>
      </c>
      <c r="ED968">
        <v>622.64</v>
      </c>
      <c r="EE968">
        <v>2142.02</v>
      </c>
      <c r="EF968">
        <v>965.6</v>
      </c>
      <c r="EG968">
        <v>4.08</v>
      </c>
      <c r="EH968">
        <v>17769.25</v>
      </c>
      <c r="EI968">
        <v>28620.07</v>
      </c>
      <c r="EJ968">
        <v>6593.39</v>
      </c>
      <c r="EK968">
        <v>2.4542999999999999</v>
      </c>
      <c r="EL968">
        <v>2335.4470000000001</v>
      </c>
      <c r="EM968">
        <v>2408.3029999999999</v>
      </c>
      <c r="EN968">
        <v>1500.972</v>
      </c>
      <c r="EO968">
        <v>1745.952</v>
      </c>
      <c r="EP968">
        <v>3264.8719999999998</v>
      </c>
      <c r="EQ968">
        <v>3962.67</v>
      </c>
      <c r="ER968">
        <v>65.12</v>
      </c>
      <c r="ES968">
        <v>2660</v>
      </c>
      <c r="ET968">
        <v>47.75</v>
      </c>
      <c r="EU968">
        <v>4.8</v>
      </c>
      <c r="EV968">
        <v>20439.87</v>
      </c>
      <c r="EW968">
        <v>1232.3140000000001</v>
      </c>
      <c r="EX968">
        <v>4071.63</v>
      </c>
      <c r="EY968">
        <v>4377.8500000000004</v>
      </c>
      <c r="EZ968">
        <v>7891.13</v>
      </c>
      <c r="FA968">
        <v>77.11</v>
      </c>
      <c r="FB968">
        <v>1.3627</v>
      </c>
      <c r="FC968">
        <v>6.9326999999999996</v>
      </c>
      <c r="FD968">
        <v>0.80589999999999995</v>
      </c>
      <c r="FE968">
        <v>7.8498999999999999</v>
      </c>
      <c r="FF968">
        <v>3.3996</v>
      </c>
      <c r="FG968">
        <v>3.3996</v>
      </c>
      <c r="FH968">
        <v>4.6203000000000003</v>
      </c>
      <c r="FI968">
        <v>3.7721</v>
      </c>
      <c r="FJ968">
        <v>3.9544000000000001</v>
      </c>
      <c r="FK968">
        <v>3.6585000000000001</v>
      </c>
      <c r="FL968">
        <v>5.0232999999999999</v>
      </c>
      <c r="FM968">
        <v>3.6461000000000001</v>
      </c>
      <c r="FN968">
        <v>3.4491000000000001</v>
      </c>
      <c r="FO968">
        <v>4.9320000000000004</v>
      </c>
      <c r="FP968">
        <v>3.4230999999999998</v>
      </c>
      <c r="FQ968">
        <v>3.1103999999999998</v>
      </c>
      <c r="FR968">
        <v>-3.0350000000000001</v>
      </c>
      <c r="FS968">
        <v>-21.875</v>
      </c>
      <c r="FT968">
        <v>-29.18</v>
      </c>
      <c r="FU968">
        <v>-64.5</v>
      </c>
      <c r="FV968">
        <v>-70.125</v>
      </c>
      <c r="FW968">
        <v>17.925599999999999</v>
      </c>
      <c r="FX968">
        <v>18.760000000000002</v>
      </c>
      <c r="FY968">
        <v>1034.8499999999999</v>
      </c>
      <c r="FZ968">
        <v>27979.599999999999</v>
      </c>
    </row>
    <row r="969" spans="1:182" x14ac:dyDescent="0.2">
      <c r="A969" s="3">
        <v>45040</v>
      </c>
      <c r="B969">
        <v>4295.8900000000003</v>
      </c>
      <c r="C969">
        <v>2.83</v>
      </c>
      <c r="D969">
        <v>161.5</v>
      </c>
      <c r="E969">
        <v>213.5</v>
      </c>
      <c r="F969">
        <v>6.1691000000000003</v>
      </c>
      <c r="G969">
        <v>3.7195</v>
      </c>
      <c r="H969">
        <v>4.5540000000000003</v>
      </c>
      <c r="I969">
        <v>3.6351200000000001</v>
      </c>
      <c r="J969">
        <v>3.5237699999999998</v>
      </c>
      <c r="K969">
        <v>3.3995299999999999</v>
      </c>
      <c r="L969">
        <v>4.032</v>
      </c>
      <c r="M969">
        <v>3.1739000000000002</v>
      </c>
      <c r="N969">
        <v>4.5411999999999999</v>
      </c>
      <c r="O969">
        <v>4.3777999999999997</v>
      </c>
      <c r="P969">
        <v>4.43</v>
      </c>
      <c r="Q969">
        <v>4.6410999999999998</v>
      </c>
      <c r="R969">
        <v>4.6204999999999998</v>
      </c>
      <c r="S969">
        <v>5.1311999999999998</v>
      </c>
      <c r="T969">
        <v>4.3490000000000002</v>
      </c>
      <c r="U969">
        <v>3.7856999999999998</v>
      </c>
      <c r="V969">
        <v>4.2674000000000003</v>
      </c>
      <c r="W969">
        <v>4.8666</v>
      </c>
      <c r="X969">
        <v>4.9691999999999998</v>
      </c>
      <c r="Y969">
        <v>5.2343999999999999</v>
      </c>
      <c r="Z969">
        <v>5.3525999999999998</v>
      </c>
      <c r="AA969">
        <v>4.3254000000000001</v>
      </c>
      <c r="AB969">
        <v>4.0274000000000001</v>
      </c>
      <c r="AC969">
        <v>5.0370999999999997</v>
      </c>
      <c r="AD969">
        <v>5.0472999999999999</v>
      </c>
      <c r="AE969">
        <v>5.0380000000000003</v>
      </c>
      <c r="AF969">
        <v>0.66859999999999997</v>
      </c>
      <c r="AG969">
        <v>0.59150000000000003</v>
      </c>
      <c r="AH969">
        <v>5.7967000000000004</v>
      </c>
      <c r="AI969">
        <v>41.193199999999997</v>
      </c>
      <c r="AJ969">
        <v>0.73850000000000005</v>
      </c>
      <c r="AK969">
        <v>12037.2</v>
      </c>
      <c r="AL969">
        <v>12.595000000000001</v>
      </c>
      <c r="AM969">
        <v>18.335000000000001</v>
      </c>
      <c r="AN969">
        <v>25.24</v>
      </c>
      <c r="AO969">
        <v>16.48</v>
      </c>
      <c r="AP969">
        <v>5.25</v>
      </c>
      <c r="AQ969">
        <v>2.75</v>
      </c>
      <c r="AR969">
        <v>3.0310000000000001</v>
      </c>
      <c r="AS969">
        <v>-8.5</v>
      </c>
      <c r="AT969">
        <v>68.900000000000006</v>
      </c>
      <c r="AU969">
        <v>73.760000000000005</v>
      </c>
      <c r="AW969">
        <v>1.1046</v>
      </c>
      <c r="AX969">
        <v>1422.11</v>
      </c>
      <c r="AY969">
        <v>4.83</v>
      </c>
      <c r="AZ969">
        <v>1.9532</v>
      </c>
      <c r="BA969">
        <v>5.3859000000000004</v>
      </c>
      <c r="BB969">
        <v>1.6906000000000001</v>
      </c>
      <c r="BC969">
        <v>-1.39</v>
      </c>
      <c r="BD969">
        <v>1.2485999999999999</v>
      </c>
      <c r="BE969">
        <v>2.9079999999999999</v>
      </c>
      <c r="BF969">
        <v>2.9079999999999999</v>
      </c>
      <c r="BG969">
        <v>4.5270000000000001</v>
      </c>
      <c r="BH969">
        <v>4.5270000000000001</v>
      </c>
      <c r="BI969">
        <v>3.0939999999999999</v>
      </c>
      <c r="BJ969">
        <v>3.0939999999999999</v>
      </c>
      <c r="BK969">
        <v>3.7120000000000002</v>
      </c>
      <c r="BL969">
        <v>3.0059999999999998</v>
      </c>
      <c r="BM969">
        <v>3.0059999999999998</v>
      </c>
      <c r="BN969">
        <v>4.4320000000000004</v>
      </c>
      <c r="BO969">
        <v>4.4320000000000004</v>
      </c>
      <c r="BP969">
        <v>3.581</v>
      </c>
      <c r="BQ969">
        <v>3.581</v>
      </c>
      <c r="BR969">
        <v>3.198</v>
      </c>
      <c r="BS969">
        <v>3.0630000000000002</v>
      </c>
      <c r="BT969">
        <v>3.0630000000000002</v>
      </c>
      <c r="BU969">
        <v>4.5449999999999999</v>
      </c>
      <c r="BV969">
        <v>2.8769999999999998</v>
      </c>
      <c r="BW969">
        <v>2.82</v>
      </c>
      <c r="BX969">
        <v>2.508</v>
      </c>
      <c r="BY969">
        <v>2.508</v>
      </c>
      <c r="BZ969">
        <v>3.3079999999999998</v>
      </c>
      <c r="CA969">
        <v>6.6740000000000004</v>
      </c>
      <c r="CB969">
        <v>6.9450000000000003</v>
      </c>
      <c r="CC969">
        <v>5.2050000000000001</v>
      </c>
      <c r="CD969">
        <v>7.0979999999999999</v>
      </c>
      <c r="CE969">
        <v>0.47299999999999998</v>
      </c>
      <c r="CF969">
        <v>1989.14</v>
      </c>
      <c r="CG969">
        <v>5.4020000000000001</v>
      </c>
      <c r="CH969">
        <v>4.577</v>
      </c>
      <c r="CI969">
        <v>2.855</v>
      </c>
      <c r="CJ969">
        <v>4.367</v>
      </c>
      <c r="CK969">
        <v>3.7810000000000001</v>
      </c>
      <c r="CL969">
        <v>4.0529999999999999</v>
      </c>
      <c r="CM969">
        <v>3.8039999999999998</v>
      </c>
      <c r="CN969">
        <v>4.1040000000000001</v>
      </c>
      <c r="CO969">
        <v>3.7650000000000001</v>
      </c>
      <c r="CP969">
        <v>4.12</v>
      </c>
      <c r="CQ969">
        <v>4.4009999999999998</v>
      </c>
      <c r="CR969">
        <v>3.7069999999999999</v>
      </c>
      <c r="CS969">
        <v>3.8210000000000002</v>
      </c>
      <c r="CT969">
        <v>3.6539999999999999</v>
      </c>
      <c r="CU969">
        <v>3.7730000000000001</v>
      </c>
      <c r="CV969">
        <v>4.7039999999999997</v>
      </c>
      <c r="CW969">
        <v>3.657</v>
      </c>
      <c r="CX969">
        <v>37.89</v>
      </c>
      <c r="CY969">
        <v>3.47</v>
      </c>
      <c r="CZ969">
        <v>-61</v>
      </c>
      <c r="DA969">
        <v>0.17252000000000001</v>
      </c>
      <c r="DB969">
        <v>19959.939999999999</v>
      </c>
      <c r="DC969">
        <v>88.61</v>
      </c>
      <c r="DD969">
        <v>3.6543999999999999</v>
      </c>
      <c r="DE969">
        <v>3.6465000000000001</v>
      </c>
      <c r="DF969">
        <v>4.0777999999999999</v>
      </c>
      <c r="DG969">
        <v>4.0715000000000003</v>
      </c>
      <c r="DH969">
        <v>3.9575999999999998</v>
      </c>
      <c r="DI969">
        <v>3.9546000000000001</v>
      </c>
      <c r="DJ969">
        <v>4.6974</v>
      </c>
      <c r="DK969">
        <v>5.1055999999999999</v>
      </c>
      <c r="DL969">
        <v>5.2964000000000002</v>
      </c>
      <c r="DM969">
        <v>5.6245000000000003</v>
      </c>
      <c r="DN969">
        <v>33875.4</v>
      </c>
      <c r="DO969">
        <v>6821.8069999999998</v>
      </c>
      <c r="DP969">
        <v>1.45</v>
      </c>
      <c r="DQ969">
        <v>1.57</v>
      </c>
      <c r="DR969">
        <v>1.63</v>
      </c>
      <c r="DS969">
        <v>1260741</v>
      </c>
      <c r="DT969">
        <v>4.4800000000000004</v>
      </c>
      <c r="DU969">
        <v>6271193</v>
      </c>
      <c r="DV969">
        <v>1.34</v>
      </c>
      <c r="DW969">
        <v>1.22</v>
      </c>
      <c r="DX969">
        <v>1.24</v>
      </c>
      <c r="DY969">
        <v>3.823</v>
      </c>
      <c r="DZ969">
        <v>26.25</v>
      </c>
      <c r="EA969">
        <v>126.28</v>
      </c>
      <c r="EB969">
        <v>125.15</v>
      </c>
      <c r="EC969">
        <v>1342.6389999999999</v>
      </c>
      <c r="ED969">
        <v>631.02</v>
      </c>
      <c r="EE969">
        <v>2153.4299999999998</v>
      </c>
      <c r="EF969">
        <v>977.38</v>
      </c>
      <c r="EG969">
        <v>4.0979999999999999</v>
      </c>
      <c r="EH969">
        <v>17743.400000000001</v>
      </c>
      <c r="EI969">
        <v>28593.52</v>
      </c>
      <c r="EJ969">
        <v>6598.38</v>
      </c>
      <c r="EK969">
        <v>2.427</v>
      </c>
      <c r="EL969">
        <v>2375.7280000000001</v>
      </c>
      <c r="EM969">
        <v>2454.5309999999999</v>
      </c>
      <c r="EN969">
        <v>1522.49</v>
      </c>
      <c r="EO969">
        <v>1788.874</v>
      </c>
      <c r="EP969">
        <v>3275.413</v>
      </c>
      <c r="EQ969">
        <v>3982.64</v>
      </c>
      <c r="ER969">
        <v>65.31</v>
      </c>
      <c r="ES969">
        <v>2590</v>
      </c>
      <c r="ET969">
        <v>48.24</v>
      </c>
      <c r="EU969">
        <v>4.8</v>
      </c>
      <c r="EV969">
        <v>20676.740000000002</v>
      </c>
      <c r="EW969">
        <v>1247.04</v>
      </c>
      <c r="EX969">
        <v>4137.04</v>
      </c>
      <c r="EY969">
        <v>4401.8</v>
      </c>
      <c r="EZ969">
        <v>7912.2</v>
      </c>
      <c r="FA969">
        <v>78.760000000000005</v>
      </c>
      <c r="FB969">
        <v>1.3541000000000001</v>
      </c>
      <c r="FC969">
        <v>6.8958000000000004</v>
      </c>
      <c r="FD969">
        <v>0.80089999999999995</v>
      </c>
      <c r="FE969">
        <v>7.8491</v>
      </c>
      <c r="FF969">
        <v>3.4901</v>
      </c>
      <c r="FG969">
        <v>3.4901</v>
      </c>
      <c r="FH969">
        <v>4.6859999999999999</v>
      </c>
      <c r="FI969">
        <v>3.8315999999999999</v>
      </c>
      <c r="FJ969">
        <v>4.0881999999999996</v>
      </c>
      <c r="FK969">
        <v>3.7092000000000001</v>
      </c>
      <c r="FL969">
        <v>4.9672000000000001</v>
      </c>
      <c r="FM969">
        <v>3.7888999999999999</v>
      </c>
      <c r="FN969">
        <v>3.5706000000000002</v>
      </c>
      <c r="FO969">
        <v>4.9873000000000003</v>
      </c>
      <c r="FP969">
        <v>3.5274000000000001</v>
      </c>
      <c r="FQ969">
        <v>3.2054999999999998</v>
      </c>
      <c r="FR969">
        <v>-1.72</v>
      </c>
      <c r="FS969">
        <v>-21</v>
      </c>
      <c r="FT969">
        <v>-28.75</v>
      </c>
      <c r="FU969">
        <v>-63.8125</v>
      </c>
      <c r="FV969">
        <v>-69.375</v>
      </c>
      <c r="FW969">
        <v>17.1568</v>
      </c>
      <c r="FX969">
        <v>16.89</v>
      </c>
      <c r="FY969">
        <v>1041.3599999999999</v>
      </c>
      <c r="FZ969">
        <v>27460.55</v>
      </c>
    </row>
    <row r="970" spans="1:182" x14ac:dyDescent="0.2">
      <c r="A970" s="3">
        <v>45039</v>
      </c>
      <c r="B970">
        <v>4298.24</v>
      </c>
      <c r="C970">
        <v>2.81</v>
      </c>
      <c r="D970">
        <v>149.82</v>
      </c>
      <c r="E970">
        <v>201.82</v>
      </c>
      <c r="F970">
        <v>6.1741000000000001</v>
      </c>
      <c r="G970">
        <v>3.6739999999999999</v>
      </c>
      <c r="H970">
        <v>4.5065</v>
      </c>
      <c r="I970">
        <v>3.5910000000000002</v>
      </c>
      <c r="J970">
        <v>3.4799000000000002</v>
      </c>
      <c r="K970">
        <v>3.3561999999999999</v>
      </c>
      <c r="L970">
        <v>3.9864999999999999</v>
      </c>
      <c r="M970">
        <v>3.1383000000000001</v>
      </c>
      <c r="N970">
        <v>4.5614999999999997</v>
      </c>
      <c r="O970">
        <v>4.4038000000000004</v>
      </c>
      <c r="P970">
        <v>4.4515000000000002</v>
      </c>
      <c r="Q970">
        <v>4.6596000000000002</v>
      </c>
      <c r="R970">
        <v>4.6430999999999996</v>
      </c>
      <c r="S970">
        <v>5.1205999999999996</v>
      </c>
      <c r="T970">
        <v>4.3483000000000001</v>
      </c>
      <c r="U970">
        <v>3.8033000000000001</v>
      </c>
      <c r="V970">
        <v>4.2907999999999999</v>
      </c>
      <c r="W970">
        <v>4.8825000000000003</v>
      </c>
      <c r="X970">
        <v>4.9923000000000002</v>
      </c>
      <c r="Y970">
        <v>5.2668999999999997</v>
      </c>
      <c r="Z970">
        <v>5.3886000000000003</v>
      </c>
      <c r="AA970">
        <v>4.3250999999999999</v>
      </c>
      <c r="AB970">
        <v>4.0503</v>
      </c>
      <c r="AC970">
        <v>5.0419999999999998</v>
      </c>
      <c r="AD970">
        <v>5.0509000000000004</v>
      </c>
      <c r="AE970">
        <v>5.0430999999999999</v>
      </c>
      <c r="AF970">
        <v>0.67210000000000003</v>
      </c>
      <c r="AG970">
        <v>0.59360000000000002</v>
      </c>
      <c r="AH970">
        <v>5.7965</v>
      </c>
      <c r="AI970">
        <v>41.371899999999997</v>
      </c>
      <c r="AJ970">
        <v>0.73870000000000002</v>
      </c>
      <c r="AK970">
        <v>12072.46</v>
      </c>
      <c r="AL970">
        <v>12.75</v>
      </c>
      <c r="AM970">
        <v>18.82</v>
      </c>
      <c r="AN970">
        <v>25.44</v>
      </c>
      <c r="AO970">
        <v>16.68</v>
      </c>
      <c r="AP970">
        <v>5.45</v>
      </c>
      <c r="AQ970">
        <v>3</v>
      </c>
      <c r="AR970">
        <v>3.0619999999999998</v>
      </c>
      <c r="AS970">
        <v>-8.125</v>
      </c>
      <c r="AT970">
        <v>68.41</v>
      </c>
      <c r="AU970">
        <v>73.14</v>
      </c>
      <c r="AW970">
        <v>1.0986</v>
      </c>
      <c r="AX970">
        <v>1422.11</v>
      </c>
      <c r="AY970">
        <v>4.83</v>
      </c>
      <c r="AZ970">
        <v>1.9327000000000001</v>
      </c>
      <c r="BA970">
        <v>5.3781999999999996</v>
      </c>
      <c r="BB970">
        <v>1.6829000000000001</v>
      </c>
      <c r="BC970">
        <v>-1.1000000000000001</v>
      </c>
      <c r="BD970">
        <v>1.2432000000000001</v>
      </c>
      <c r="BE970">
        <v>2.9359999999999999</v>
      </c>
      <c r="BF970">
        <v>2.9359999999999999</v>
      </c>
      <c r="BG970">
        <v>4.5199999999999996</v>
      </c>
      <c r="BH970">
        <v>4.5199999999999996</v>
      </c>
      <c r="BI970">
        <v>3.1240000000000001</v>
      </c>
      <c r="BJ970">
        <v>3.1240000000000001</v>
      </c>
      <c r="BK970">
        <v>3.7360000000000002</v>
      </c>
      <c r="BL970">
        <v>3.0329999999999999</v>
      </c>
      <c r="BM970">
        <v>3.0329999999999999</v>
      </c>
      <c r="BN970">
        <v>4.4320000000000004</v>
      </c>
      <c r="BO970">
        <v>4.4320000000000004</v>
      </c>
      <c r="BP970">
        <v>3.6019999999999999</v>
      </c>
      <c r="BQ970">
        <v>3.6019999999999999</v>
      </c>
      <c r="BR970">
        <v>3.2360000000000002</v>
      </c>
      <c r="BS970">
        <v>3.1030000000000002</v>
      </c>
      <c r="BT970">
        <v>3.1030000000000002</v>
      </c>
      <c r="BU970">
        <v>4.5469999999999997</v>
      </c>
      <c r="BV970">
        <v>2.911</v>
      </c>
      <c r="BW970">
        <v>2.8290000000000002</v>
      </c>
      <c r="BX970">
        <v>2.4809999999999999</v>
      </c>
      <c r="BY970">
        <v>2.4809999999999999</v>
      </c>
      <c r="BZ970">
        <v>3.278</v>
      </c>
      <c r="CA970">
        <v>6.6740000000000004</v>
      </c>
      <c r="CB970">
        <v>6.9450000000000003</v>
      </c>
      <c r="CC970">
        <v>5.2050000000000001</v>
      </c>
      <c r="CD970">
        <v>7.1559999999999997</v>
      </c>
      <c r="CE970">
        <v>0.47299999999999998</v>
      </c>
      <c r="CF970">
        <v>1983.06</v>
      </c>
      <c r="CG970">
        <v>5.4020000000000001</v>
      </c>
      <c r="CH970">
        <v>4.577</v>
      </c>
      <c r="CI970">
        <v>2.8439999999999999</v>
      </c>
      <c r="CJ970">
        <v>4.3789999999999996</v>
      </c>
      <c r="CK970">
        <v>3.758</v>
      </c>
      <c r="CL970">
        <v>4.03</v>
      </c>
      <c r="CM970">
        <v>3.746</v>
      </c>
      <c r="CN970">
        <v>4.08</v>
      </c>
      <c r="CO970">
        <v>3.7389999999999999</v>
      </c>
      <c r="CP970">
        <v>4.0970000000000004</v>
      </c>
      <c r="CQ970">
        <v>4.415</v>
      </c>
      <c r="CR970">
        <v>3.67</v>
      </c>
      <c r="CS970">
        <v>3.794</v>
      </c>
      <c r="CT970">
        <v>3.621</v>
      </c>
      <c r="CU970">
        <v>3.7450000000000001</v>
      </c>
      <c r="CV970">
        <v>4.7039999999999997</v>
      </c>
      <c r="CW970">
        <v>3.6339999999999999</v>
      </c>
      <c r="CX970">
        <v>37.880000000000003</v>
      </c>
      <c r="CY970">
        <v>3.5</v>
      </c>
      <c r="CZ970">
        <v>-61</v>
      </c>
      <c r="DA970">
        <v>0.17252000000000001</v>
      </c>
      <c r="DB970">
        <v>20075.73</v>
      </c>
      <c r="DC970">
        <v>87.97</v>
      </c>
      <c r="DD970">
        <v>3.6791999999999998</v>
      </c>
      <c r="DE970">
        <v>3.6762000000000001</v>
      </c>
      <c r="DF970">
        <v>4.0991</v>
      </c>
      <c r="DG970">
        <v>4.0922000000000001</v>
      </c>
      <c r="DH970">
        <v>3.9782999999999999</v>
      </c>
      <c r="DI970">
        <v>3.9742000000000002</v>
      </c>
      <c r="DJ970">
        <v>4.7590000000000003</v>
      </c>
      <c r="DK970">
        <v>5.1637000000000004</v>
      </c>
      <c r="DL970">
        <v>5.3567999999999998</v>
      </c>
      <c r="DM970">
        <v>5.6844999999999999</v>
      </c>
      <c r="DN970">
        <v>33808.959999999999</v>
      </c>
      <c r="DO970">
        <v>6821.8069999999998</v>
      </c>
      <c r="DP970">
        <v>1.46</v>
      </c>
      <c r="DQ970">
        <v>1.57</v>
      </c>
      <c r="DR970">
        <v>1.62</v>
      </c>
      <c r="DS970">
        <v>1257781</v>
      </c>
      <c r="DT970">
        <v>4.4800000000000004</v>
      </c>
      <c r="DU970">
        <v>6244229</v>
      </c>
      <c r="DV970">
        <v>1.33</v>
      </c>
      <c r="DW970">
        <v>1.21</v>
      </c>
      <c r="DX970">
        <v>1.24</v>
      </c>
      <c r="DY970">
        <v>3.823</v>
      </c>
      <c r="DZ970">
        <v>26.19</v>
      </c>
      <c r="EA970">
        <v>120.84</v>
      </c>
      <c r="EB970">
        <v>124.28</v>
      </c>
      <c r="EC970">
        <v>1342.9169999999999</v>
      </c>
      <c r="ED970">
        <v>633.67999999999995</v>
      </c>
      <c r="EE970">
        <v>2146.2600000000002</v>
      </c>
      <c r="EF970">
        <v>980.74</v>
      </c>
      <c r="EG970">
        <v>4.0410000000000004</v>
      </c>
      <c r="EH970">
        <v>17624.05</v>
      </c>
      <c r="EI970">
        <v>28564.37</v>
      </c>
      <c r="EJ970">
        <v>6520.44</v>
      </c>
      <c r="EK970">
        <v>2.4146999999999998</v>
      </c>
      <c r="EL970">
        <v>2374.8209999999999</v>
      </c>
      <c r="EM970">
        <v>2456.7750000000001</v>
      </c>
      <c r="EN970">
        <v>1519.5039999999999</v>
      </c>
      <c r="EO970">
        <v>1791.5060000000001</v>
      </c>
      <c r="EP970">
        <v>3301.2579999999998</v>
      </c>
      <c r="EQ970">
        <v>4032.57</v>
      </c>
      <c r="ER970">
        <v>65.27</v>
      </c>
      <c r="ES970">
        <v>2550</v>
      </c>
      <c r="ET970">
        <v>48.19</v>
      </c>
      <c r="EU970">
        <v>4.8</v>
      </c>
      <c r="EV970">
        <v>20693.150000000001</v>
      </c>
      <c r="EW970">
        <v>1248.9929999999999</v>
      </c>
      <c r="EX970">
        <v>4133.5200000000004</v>
      </c>
      <c r="EY970">
        <v>4408.59</v>
      </c>
      <c r="EZ970">
        <v>7914.13</v>
      </c>
      <c r="FA970">
        <v>77.81</v>
      </c>
      <c r="FB970">
        <v>1.3536999999999999</v>
      </c>
      <c r="FC970">
        <v>6.8914999999999997</v>
      </c>
      <c r="FD970">
        <v>0.8044</v>
      </c>
      <c r="FE970">
        <v>7.8476999999999997</v>
      </c>
      <c r="FF970">
        <v>3.5718000000000001</v>
      </c>
      <c r="FG970">
        <v>3.5718000000000001</v>
      </c>
      <c r="FH970">
        <v>4.7245999999999997</v>
      </c>
      <c r="FI970">
        <v>3.9066000000000001</v>
      </c>
      <c r="FJ970">
        <v>4.1816000000000004</v>
      </c>
      <c r="FK970">
        <v>3.7757000000000001</v>
      </c>
      <c r="FL970">
        <v>5.0171999999999999</v>
      </c>
      <c r="FM970">
        <v>3.89</v>
      </c>
      <c r="FN970">
        <v>3.6629999999999998</v>
      </c>
      <c r="FO970">
        <v>4.9905999999999997</v>
      </c>
      <c r="FP970">
        <v>3.617</v>
      </c>
      <c r="FQ970">
        <v>3.286</v>
      </c>
      <c r="FR970">
        <v>-1.25</v>
      </c>
      <c r="FS970">
        <v>-21</v>
      </c>
      <c r="FT970">
        <v>-28.75</v>
      </c>
      <c r="FU970">
        <v>-64.004999999999995</v>
      </c>
      <c r="FV970">
        <v>-69.5</v>
      </c>
      <c r="FW970">
        <v>17.084700000000002</v>
      </c>
      <c r="FX970">
        <v>16.77</v>
      </c>
      <c r="FY970">
        <v>1042.9100000000001</v>
      </c>
      <c r="FZ970">
        <v>27508.33</v>
      </c>
    </row>
    <row r="971" spans="1:182" x14ac:dyDescent="0.2">
      <c r="A971" s="3">
        <v>45038</v>
      </c>
      <c r="B971">
        <v>4298.24</v>
      </c>
      <c r="C971">
        <v>2.81</v>
      </c>
      <c r="D971">
        <v>149.82</v>
      </c>
      <c r="E971">
        <v>201.82</v>
      </c>
      <c r="F971">
        <v>6.1741000000000001</v>
      </c>
      <c r="G971">
        <v>3.6739999999999999</v>
      </c>
      <c r="H971">
        <v>4.5065</v>
      </c>
      <c r="I971">
        <v>3.5910000000000002</v>
      </c>
      <c r="J971">
        <v>3.4799000000000002</v>
      </c>
      <c r="K971">
        <v>3.3561999999999999</v>
      </c>
      <c r="L971">
        <v>3.9864999999999999</v>
      </c>
      <c r="M971">
        <v>3.1383000000000001</v>
      </c>
      <c r="N971">
        <v>4.5614999999999997</v>
      </c>
      <c r="O971">
        <v>4.4038000000000004</v>
      </c>
      <c r="P971">
        <v>4.4515000000000002</v>
      </c>
      <c r="Q971">
        <v>4.6596000000000002</v>
      </c>
      <c r="R971">
        <v>4.6430999999999996</v>
      </c>
      <c r="S971">
        <v>5.1205999999999996</v>
      </c>
      <c r="T971">
        <v>4.3483000000000001</v>
      </c>
      <c r="U971">
        <v>3.8033000000000001</v>
      </c>
      <c r="V971">
        <v>4.2907999999999999</v>
      </c>
      <c r="W971">
        <v>4.8825000000000003</v>
      </c>
      <c r="X971">
        <v>4.9923000000000002</v>
      </c>
      <c r="Y971">
        <v>5.2668999999999997</v>
      </c>
      <c r="Z971">
        <v>5.3886000000000003</v>
      </c>
      <c r="AA971">
        <v>4.3250999999999999</v>
      </c>
      <c r="AB971">
        <v>4.0503</v>
      </c>
      <c r="AC971">
        <v>5.0419999999999998</v>
      </c>
      <c r="AD971">
        <v>5.0509000000000004</v>
      </c>
      <c r="AE971">
        <v>5.0430999999999999</v>
      </c>
      <c r="AF971">
        <v>0.67210000000000003</v>
      </c>
      <c r="AG971">
        <v>0.59360000000000002</v>
      </c>
      <c r="AH971">
        <v>5.7965</v>
      </c>
      <c r="AI971">
        <v>41.371899999999997</v>
      </c>
      <c r="AJ971">
        <v>0.73870000000000002</v>
      </c>
      <c r="AK971">
        <v>12072.46</v>
      </c>
      <c r="AL971">
        <v>12.75</v>
      </c>
      <c r="AM971">
        <v>18.82</v>
      </c>
      <c r="AN971">
        <v>25.44</v>
      </c>
      <c r="AO971">
        <v>16.68</v>
      </c>
      <c r="AP971">
        <v>5.45</v>
      </c>
      <c r="AQ971">
        <v>3</v>
      </c>
      <c r="AR971">
        <v>3.0619999999999998</v>
      </c>
      <c r="AS971">
        <v>-8.125</v>
      </c>
      <c r="AT971">
        <v>68.41</v>
      </c>
      <c r="AU971">
        <v>73.14</v>
      </c>
      <c r="AW971">
        <v>1.0986</v>
      </c>
      <c r="AX971">
        <v>1422.11</v>
      </c>
      <c r="AY971">
        <v>4.83</v>
      </c>
      <c r="AZ971">
        <v>1.9327000000000001</v>
      </c>
      <c r="BA971">
        <v>5.3781999999999996</v>
      </c>
      <c r="BB971">
        <v>1.6829000000000001</v>
      </c>
      <c r="BC971">
        <v>-1.1000000000000001</v>
      </c>
      <c r="BD971">
        <v>1.2432000000000001</v>
      </c>
      <c r="BE971">
        <v>2.9359999999999999</v>
      </c>
      <c r="BF971">
        <v>2.9359999999999999</v>
      </c>
      <c r="BG971">
        <v>4.5199999999999996</v>
      </c>
      <c r="BH971">
        <v>4.5199999999999996</v>
      </c>
      <c r="BI971">
        <v>3.1240000000000001</v>
      </c>
      <c r="BJ971">
        <v>3.1240000000000001</v>
      </c>
      <c r="BK971">
        <v>3.7360000000000002</v>
      </c>
      <c r="BL971">
        <v>3.0329999999999999</v>
      </c>
      <c r="BM971">
        <v>3.0329999999999999</v>
      </c>
      <c r="BN971">
        <v>4.4320000000000004</v>
      </c>
      <c r="BO971">
        <v>4.4320000000000004</v>
      </c>
      <c r="BP971">
        <v>3.6019999999999999</v>
      </c>
      <c r="BQ971">
        <v>3.6019999999999999</v>
      </c>
      <c r="BR971">
        <v>3.2360000000000002</v>
      </c>
      <c r="BS971">
        <v>3.1030000000000002</v>
      </c>
      <c r="BT971">
        <v>3.1030000000000002</v>
      </c>
      <c r="BU971">
        <v>4.5469999999999997</v>
      </c>
      <c r="BV971">
        <v>2.911</v>
      </c>
      <c r="BW971">
        <v>2.8290000000000002</v>
      </c>
      <c r="BX971">
        <v>2.4809999999999999</v>
      </c>
      <c r="BY971">
        <v>2.4809999999999999</v>
      </c>
      <c r="BZ971">
        <v>3.278</v>
      </c>
      <c r="CA971">
        <v>6.6740000000000004</v>
      </c>
      <c r="CB971">
        <v>6.9450000000000003</v>
      </c>
      <c r="CC971">
        <v>5.2050000000000001</v>
      </c>
      <c r="CD971">
        <v>7.1559999999999997</v>
      </c>
      <c r="CE971">
        <v>0.47299999999999998</v>
      </c>
      <c r="CF971">
        <v>1983.06</v>
      </c>
      <c r="CG971">
        <v>5.4020000000000001</v>
      </c>
      <c r="CH971">
        <v>4.577</v>
      </c>
      <c r="CI971">
        <v>2.8439999999999999</v>
      </c>
      <c r="CJ971">
        <v>4.3789999999999996</v>
      </c>
      <c r="CK971">
        <v>3.758</v>
      </c>
      <c r="CL971">
        <v>4.03</v>
      </c>
      <c r="CM971">
        <v>3.746</v>
      </c>
      <c r="CN971">
        <v>4.08</v>
      </c>
      <c r="CO971">
        <v>3.7389999999999999</v>
      </c>
      <c r="CP971">
        <v>4.0970000000000004</v>
      </c>
      <c r="CQ971">
        <v>4.415</v>
      </c>
      <c r="CR971">
        <v>3.67</v>
      </c>
      <c r="CS971">
        <v>3.794</v>
      </c>
      <c r="CT971">
        <v>3.621</v>
      </c>
      <c r="CU971">
        <v>3.7450000000000001</v>
      </c>
      <c r="CV971">
        <v>4.7039999999999997</v>
      </c>
      <c r="CW971">
        <v>3.6339999999999999</v>
      </c>
      <c r="CX971">
        <v>37.880000000000003</v>
      </c>
      <c r="CY971">
        <v>3.5</v>
      </c>
      <c r="CZ971">
        <v>-61</v>
      </c>
      <c r="DA971">
        <v>0.17252000000000001</v>
      </c>
      <c r="DB971">
        <v>20075.73</v>
      </c>
      <c r="DC971">
        <v>87.97</v>
      </c>
      <c r="DD971">
        <v>3.6791999999999998</v>
      </c>
      <c r="DE971">
        <v>3.6762000000000001</v>
      </c>
      <c r="DF971">
        <v>4.0991</v>
      </c>
      <c r="DG971">
        <v>4.0922000000000001</v>
      </c>
      <c r="DH971">
        <v>3.9782999999999999</v>
      </c>
      <c r="DI971">
        <v>3.9742000000000002</v>
      </c>
      <c r="DJ971">
        <v>4.7590000000000003</v>
      </c>
      <c r="DK971">
        <v>5.1637000000000004</v>
      </c>
      <c r="DL971">
        <v>5.3567999999999998</v>
      </c>
      <c r="DM971">
        <v>5.6844999999999999</v>
      </c>
      <c r="DN971">
        <v>33808.959999999999</v>
      </c>
      <c r="DO971">
        <v>6821.8069999999998</v>
      </c>
      <c r="DP971">
        <v>1.46</v>
      </c>
      <c r="DQ971">
        <v>1.57</v>
      </c>
      <c r="DR971">
        <v>1.62</v>
      </c>
      <c r="DS971">
        <v>1257781</v>
      </c>
      <c r="DT971">
        <v>4.4800000000000004</v>
      </c>
      <c r="DU971">
        <v>6244229</v>
      </c>
      <c r="DV971">
        <v>1.33</v>
      </c>
      <c r="DW971">
        <v>1.21</v>
      </c>
      <c r="DX971">
        <v>1.24</v>
      </c>
      <c r="DY971">
        <v>3.823</v>
      </c>
      <c r="DZ971">
        <v>26.19</v>
      </c>
      <c r="EA971">
        <v>120.84</v>
      </c>
      <c r="EB971">
        <v>124.28</v>
      </c>
      <c r="EC971">
        <v>1342.9169999999999</v>
      </c>
      <c r="ED971">
        <v>633.67999999999995</v>
      </c>
      <c r="EE971">
        <v>2146.2600000000002</v>
      </c>
      <c r="EF971">
        <v>980.74</v>
      </c>
      <c r="EG971">
        <v>4.0410000000000004</v>
      </c>
      <c r="EH971">
        <v>17624.05</v>
      </c>
      <c r="EI971">
        <v>28564.37</v>
      </c>
      <c r="EJ971">
        <v>6520.44</v>
      </c>
      <c r="EK971">
        <v>2.4146999999999998</v>
      </c>
      <c r="EL971">
        <v>2374.8209999999999</v>
      </c>
      <c r="EM971">
        <v>2456.7750000000001</v>
      </c>
      <c r="EN971">
        <v>1519.5039999999999</v>
      </c>
      <c r="EO971">
        <v>1791.5060000000001</v>
      </c>
      <c r="EP971">
        <v>3301.2579999999998</v>
      </c>
      <c r="EQ971">
        <v>4032.57</v>
      </c>
      <c r="ER971">
        <v>65.27</v>
      </c>
      <c r="ES971">
        <v>2550</v>
      </c>
      <c r="ET971">
        <v>48.19</v>
      </c>
      <c r="EU971">
        <v>4.8</v>
      </c>
      <c r="EV971">
        <v>20693.150000000001</v>
      </c>
      <c r="EW971">
        <v>1248.9929999999999</v>
      </c>
      <c r="EX971">
        <v>4133.5200000000004</v>
      </c>
      <c r="EY971">
        <v>4408.59</v>
      </c>
      <c r="EZ971">
        <v>7914.13</v>
      </c>
      <c r="FA971">
        <v>77.81</v>
      </c>
      <c r="FB971">
        <v>1.3536999999999999</v>
      </c>
      <c r="FC971">
        <v>6.8914999999999997</v>
      </c>
      <c r="FD971">
        <v>0.8044</v>
      </c>
      <c r="FE971">
        <v>7.8476999999999997</v>
      </c>
      <c r="FF971">
        <v>3.5718000000000001</v>
      </c>
      <c r="FG971">
        <v>3.5718000000000001</v>
      </c>
      <c r="FH971">
        <v>4.7245999999999997</v>
      </c>
      <c r="FI971">
        <v>3.9066000000000001</v>
      </c>
      <c r="FJ971">
        <v>4.1816000000000004</v>
      </c>
      <c r="FK971">
        <v>3.7757000000000001</v>
      </c>
      <c r="FL971">
        <v>5.0171999999999999</v>
      </c>
      <c r="FM971">
        <v>3.89</v>
      </c>
      <c r="FN971">
        <v>3.6629999999999998</v>
      </c>
      <c r="FO971">
        <v>4.9905999999999997</v>
      </c>
      <c r="FP971">
        <v>3.617</v>
      </c>
      <c r="FQ971">
        <v>3.286</v>
      </c>
      <c r="FR971">
        <v>-1.25</v>
      </c>
      <c r="FS971">
        <v>-21</v>
      </c>
      <c r="FT971">
        <v>-28.75</v>
      </c>
      <c r="FU971">
        <v>-64.004999999999995</v>
      </c>
      <c r="FV971">
        <v>-69.5</v>
      </c>
      <c r="FW971">
        <v>17.084700000000002</v>
      </c>
      <c r="FX971">
        <v>16.77</v>
      </c>
      <c r="FY971">
        <v>1042.9100000000001</v>
      </c>
      <c r="FZ971">
        <v>27645.8</v>
      </c>
    </row>
    <row r="972" spans="1:182" x14ac:dyDescent="0.2">
      <c r="A972" s="3">
        <v>45037</v>
      </c>
      <c r="B972">
        <v>4298.24</v>
      </c>
      <c r="C972">
        <v>2.81</v>
      </c>
      <c r="D972">
        <v>149.82</v>
      </c>
      <c r="E972">
        <v>201.82</v>
      </c>
      <c r="F972">
        <v>6.1741000000000001</v>
      </c>
      <c r="G972">
        <v>3.6739999999999999</v>
      </c>
      <c r="H972">
        <v>4.5065</v>
      </c>
      <c r="I972">
        <v>3.5910000000000002</v>
      </c>
      <c r="J972">
        <v>3.4799000000000002</v>
      </c>
      <c r="K972">
        <v>3.3561999999999999</v>
      </c>
      <c r="L972">
        <v>3.9864999999999999</v>
      </c>
      <c r="M972">
        <v>3.1383000000000001</v>
      </c>
      <c r="N972">
        <v>4.5614999999999997</v>
      </c>
      <c r="O972">
        <v>4.4038000000000004</v>
      </c>
      <c r="P972">
        <v>4.4515000000000002</v>
      </c>
      <c r="Q972">
        <v>4.6596000000000002</v>
      </c>
      <c r="R972">
        <v>4.6430999999999996</v>
      </c>
      <c r="S972">
        <v>5.1205999999999996</v>
      </c>
      <c r="T972">
        <v>4.3483000000000001</v>
      </c>
      <c r="U972">
        <v>3.8033000000000001</v>
      </c>
      <c r="V972">
        <v>4.2907999999999999</v>
      </c>
      <c r="W972">
        <v>4.8825000000000003</v>
      </c>
      <c r="X972">
        <v>4.9923000000000002</v>
      </c>
      <c r="Y972">
        <v>5.2668999999999997</v>
      </c>
      <c r="Z972">
        <v>5.3886000000000003</v>
      </c>
      <c r="AA972">
        <v>4.3250999999999999</v>
      </c>
      <c r="AB972">
        <v>4.0503</v>
      </c>
      <c r="AC972">
        <v>5.0419999999999998</v>
      </c>
      <c r="AD972">
        <v>5.0509000000000004</v>
      </c>
      <c r="AE972">
        <v>5.0430999999999999</v>
      </c>
      <c r="AF972">
        <v>0.67210000000000003</v>
      </c>
      <c r="AG972">
        <v>0.59360000000000002</v>
      </c>
      <c r="AH972">
        <v>5.7965</v>
      </c>
      <c r="AI972">
        <v>41.371899999999997</v>
      </c>
      <c r="AJ972">
        <v>0.73870000000000002</v>
      </c>
      <c r="AK972">
        <v>12072.46</v>
      </c>
      <c r="AL972">
        <v>12.75</v>
      </c>
      <c r="AM972">
        <v>18.82</v>
      </c>
      <c r="AN972">
        <v>25.44</v>
      </c>
      <c r="AO972">
        <v>16.68</v>
      </c>
      <c r="AP972">
        <v>5.45</v>
      </c>
      <c r="AQ972">
        <v>3</v>
      </c>
      <c r="AR972">
        <v>3.0619999999999998</v>
      </c>
      <c r="AS972">
        <v>-8.125</v>
      </c>
      <c r="AT972">
        <v>68.41</v>
      </c>
      <c r="AU972">
        <v>73.14</v>
      </c>
      <c r="AW972">
        <v>1.0986</v>
      </c>
      <c r="AX972">
        <v>1422.11</v>
      </c>
      <c r="AY972">
        <v>4.83</v>
      </c>
      <c r="AZ972">
        <v>1.9327000000000001</v>
      </c>
      <c r="BA972">
        <v>5.3781999999999996</v>
      </c>
      <c r="BB972">
        <v>1.6829000000000001</v>
      </c>
      <c r="BC972">
        <v>-1.1000000000000001</v>
      </c>
      <c r="BD972">
        <v>1.2432000000000001</v>
      </c>
      <c r="BE972">
        <v>2.9359999999999999</v>
      </c>
      <c r="BF972">
        <v>2.9359999999999999</v>
      </c>
      <c r="BG972">
        <v>4.5199999999999996</v>
      </c>
      <c r="BH972">
        <v>4.5199999999999996</v>
      </c>
      <c r="BI972">
        <v>3.1240000000000001</v>
      </c>
      <c r="BJ972">
        <v>3.1240000000000001</v>
      </c>
      <c r="BK972">
        <v>3.7360000000000002</v>
      </c>
      <c r="BL972">
        <v>3.0329999999999999</v>
      </c>
      <c r="BM972">
        <v>3.0329999999999999</v>
      </c>
      <c r="BN972">
        <v>4.4320000000000004</v>
      </c>
      <c r="BO972">
        <v>4.4320000000000004</v>
      </c>
      <c r="BP972">
        <v>3.6019999999999999</v>
      </c>
      <c r="BQ972">
        <v>3.6019999999999999</v>
      </c>
      <c r="BR972">
        <v>3.2360000000000002</v>
      </c>
      <c r="BS972">
        <v>3.1030000000000002</v>
      </c>
      <c r="BT972">
        <v>3.1030000000000002</v>
      </c>
      <c r="BU972">
        <v>4.5469999999999997</v>
      </c>
      <c r="BV972">
        <v>2.911</v>
      </c>
      <c r="BW972">
        <v>2.8290000000000002</v>
      </c>
      <c r="BX972">
        <v>2.4809999999999999</v>
      </c>
      <c r="BY972">
        <v>2.4809999999999999</v>
      </c>
      <c r="BZ972">
        <v>3.278</v>
      </c>
      <c r="CA972">
        <v>6.6740000000000004</v>
      </c>
      <c r="CB972">
        <v>6.9450000000000003</v>
      </c>
      <c r="CC972">
        <v>5.2050000000000001</v>
      </c>
      <c r="CD972">
        <v>7.1559999999999997</v>
      </c>
      <c r="CE972">
        <v>0.47299999999999998</v>
      </c>
      <c r="CF972">
        <v>1983.06</v>
      </c>
      <c r="CG972">
        <v>5.4020000000000001</v>
      </c>
      <c r="CH972">
        <v>4.577</v>
      </c>
      <c r="CI972">
        <v>2.8439999999999999</v>
      </c>
      <c r="CJ972">
        <v>4.3789999999999996</v>
      </c>
      <c r="CK972">
        <v>3.758</v>
      </c>
      <c r="CL972">
        <v>4.03</v>
      </c>
      <c r="CM972">
        <v>3.746</v>
      </c>
      <c r="CN972">
        <v>4.08</v>
      </c>
      <c r="CO972">
        <v>3.7389999999999999</v>
      </c>
      <c r="CP972">
        <v>4.0970000000000004</v>
      </c>
      <c r="CQ972">
        <v>4.415</v>
      </c>
      <c r="CR972">
        <v>3.67</v>
      </c>
      <c r="CS972">
        <v>3.794</v>
      </c>
      <c r="CT972">
        <v>3.621</v>
      </c>
      <c r="CU972">
        <v>3.7450000000000001</v>
      </c>
      <c r="CV972">
        <v>4.7039999999999997</v>
      </c>
      <c r="CW972">
        <v>3.6339999999999999</v>
      </c>
      <c r="CX972">
        <v>37.880000000000003</v>
      </c>
      <c r="CY972">
        <v>3.5</v>
      </c>
      <c r="CZ972">
        <v>-61</v>
      </c>
      <c r="DA972">
        <v>0.17252000000000001</v>
      </c>
      <c r="DB972">
        <v>20075.73</v>
      </c>
      <c r="DC972">
        <v>87.97</v>
      </c>
      <c r="DD972">
        <v>3.6791999999999998</v>
      </c>
      <c r="DE972">
        <v>3.6762000000000001</v>
      </c>
      <c r="DF972">
        <v>4.0991</v>
      </c>
      <c r="DG972">
        <v>4.0922000000000001</v>
      </c>
      <c r="DH972">
        <v>3.9782999999999999</v>
      </c>
      <c r="DI972">
        <v>3.9742000000000002</v>
      </c>
      <c r="DJ972">
        <v>4.7590000000000003</v>
      </c>
      <c r="DK972">
        <v>5.1637000000000004</v>
      </c>
      <c r="DL972">
        <v>5.3567999999999998</v>
      </c>
      <c r="DM972">
        <v>5.6844999999999999</v>
      </c>
      <c r="DN972">
        <v>33808.959999999999</v>
      </c>
      <c r="DO972">
        <v>6821.8069999999998</v>
      </c>
      <c r="DP972">
        <v>1.46</v>
      </c>
      <c r="DQ972">
        <v>1.57</v>
      </c>
      <c r="DR972">
        <v>1.62</v>
      </c>
      <c r="DS972">
        <v>1257781</v>
      </c>
      <c r="DT972">
        <v>4.4800000000000004</v>
      </c>
      <c r="DU972">
        <v>6244229</v>
      </c>
      <c r="DV972">
        <v>1.33</v>
      </c>
      <c r="DW972">
        <v>1.21</v>
      </c>
      <c r="DX972">
        <v>1.24</v>
      </c>
      <c r="DY972">
        <v>3.823</v>
      </c>
      <c r="DZ972">
        <v>26.19</v>
      </c>
      <c r="EA972">
        <v>120.84</v>
      </c>
      <c r="EB972">
        <v>124.28</v>
      </c>
      <c r="EC972">
        <v>1342.9169999999999</v>
      </c>
      <c r="ED972">
        <v>633.67999999999995</v>
      </c>
      <c r="EE972">
        <v>2146.2600000000002</v>
      </c>
      <c r="EF972">
        <v>980.74</v>
      </c>
      <c r="EG972">
        <v>4.0410000000000004</v>
      </c>
      <c r="EH972">
        <v>17624.05</v>
      </c>
      <c r="EI972">
        <v>28564.37</v>
      </c>
      <c r="EJ972">
        <v>6520.44</v>
      </c>
      <c r="EK972">
        <v>2.4146999999999998</v>
      </c>
      <c r="EL972">
        <v>2374.8209999999999</v>
      </c>
      <c r="EM972">
        <v>2456.7750000000001</v>
      </c>
      <c r="EN972">
        <v>1519.5039999999999</v>
      </c>
      <c r="EO972">
        <v>1791.5060000000001</v>
      </c>
      <c r="EP972">
        <v>3301.2579999999998</v>
      </c>
      <c r="EQ972">
        <v>4032.57</v>
      </c>
      <c r="ER972">
        <v>65.27</v>
      </c>
      <c r="ES972">
        <v>2550</v>
      </c>
      <c r="ET972">
        <v>48.19</v>
      </c>
      <c r="EU972">
        <v>4.8</v>
      </c>
      <c r="EV972">
        <v>20693.150000000001</v>
      </c>
      <c r="EW972">
        <v>1248.9929999999999</v>
      </c>
      <c r="EX972">
        <v>4133.5200000000004</v>
      </c>
      <c r="EY972">
        <v>4408.59</v>
      </c>
      <c r="EZ972">
        <v>7914.13</v>
      </c>
      <c r="FA972">
        <v>77.81</v>
      </c>
      <c r="FB972">
        <v>1.3536999999999999</v>
      </c>
      <c r="FC972">
        <v>6.8914999999999997</v>
      </c>
      <c r="FD972">
        <v>0.8044</v>
      </c>
      <c r="FE972">
        <v>7.8476999999999997</v>
      </c>
      <c r="FF972">
        <v>3.5718000000000001</v>
      </c>
      <c r="FG972">
        <v>3.5718000000000001</v>
      </c>
      <c r="FH972">
        <v>4.7245999999999997</v>
      </c>
      <c r="FI972">
        <v>3.9066000000000001</v>
      </c>
      <c r="FJ972">
        <v>4.1816000000000004</v>
      </c>
      <c r="FK972">
        <v>3.7757000000000001</v>
      </c>
      <c r="FL972">
        <v>5.0171999999999999</v>
      </c>
      <c r="FM972">
        <v>3.89</v>
      </c>
      <c r="FN972">
        <v>3.6629999999999998</v>
      </c>
      <c r="FO972">
        <v>4.9905999999999997</v>
      </c>
      <c r="FP972">
        <v>3.617</v>
      </c>
      <c r="FQ972">
        <v>3.286</v>
      </c>
      <c r="FR972">
        <v>-1.25</v>
      </c>
      <c r="FS972">
        <v>-21</v>
      </c>
      <c r="FT972">
        <v>-28.75</v>
      </c>
      <c r="FU972">
        <v>-64.004999999999995</v>
      </c>
      <c r="FV972">
        <v>-69.5</v>
      </c>
      <c r="FW972">
        <v>17.084700000000002</v>
      </c>
      <c r="FX972">
        <v>16.77</v>
      </c>
      <c r="FY972">
        <v>1042.9100000000001</v>
      </c>
      <c r="FZ972">
        <v>27272.1</v>
      </c>
    </row>
    <row r="973" spans="1:182" x14ac:dyDescent="0.2">
      <c r="A973" s="3">
        <v>45036</v>
      </c>
      <c r="B973">
        <v>4289.09</v>
      </c>
      <c r="C973">
        <v>2.88</v>
      </c>
      <c r="D973">
        <v>156.19999999999999</v>
      </c>
      <c r="E973">
        <v>208.2</v>
      </c>
      <c r="F973">
        <v>6.1741000000000001</v>
      </c>
      <c r="G973">
        <v>3.665</v>
      </c>
      <c r="H973">
        <v>4.5190000000000001</v>
      </c>
      <c r="I973">
        <v>3.5801599999999998</v>
      </c>
      <c r="J973">
        <v>3.46312</v>
      </c>
      <c r="K973">
        <v>3.3365</v>
      </c>
      <c r="L973">
        <v>3.9862000000000002</v>
      </c>
      <c r="M973">
        <v>3.1583999999999999</v>
      </c>
      <c r="N973">
        <v>4.6147</v>
      </c>
      <c r="O973">
        <v>4.4436999999999998</v>
      </c>
      <c r="P973">
        <v>4.4920999999999998</v>
      </c>
      <c r="Q973">
        <v>4.7061000000000002</v>
      </c>
      <c r="R973">
        <v>4.6830999999999996</v>
      </c>
      <c r="S973">
        <v>5.2371999999999996</v>
      </c>
      <c r="T973">
        <v>4.3964999999999996</v>
      </c>
      <c r="U973">
        <v>3.8445</v>
      </c>
      <c r="V973">
        <v>4.3239000000000001</v>
      </c>
      <c r="W973">
        <v>4.9385000000000003</v>
      </c>
      <c r="X973">
        <v>5.04</v>
      </c>
      <c r="Y973">
        <v>5.3038999999999996</v>
      </c>
      <c r="Z973">
        <v>5.4191000000000003</v>
      </c>
      <c r="AA973">
        <v>4.3795000000000002</v>
      </c>
      <c r="AB973">
        <v>4.0869</v>
      </c>
      <c r="AC973">
        <v>5.0442</v>
      </c>
      <c r="AD973">
        <v>5.0553999999999997</v>
      </c>
      <c r="AE973">
        <v>5.0495000000000001</v>
      </c>
      <c r="AF973">
        <v>0.67630000000000001</v>
      </c>
      <c r="AG973">
        <v>0.59630000000000005</v>
      </c>
      <c r="AH973">
        <v>5.8243999999999998</v>
      </c>
      <c r="AI973">
        <v>41.584299999999999</v>
      </c>
      <c r="AJ973">
        <v>0.74199999999999999</v>
      </c>
      <c r="AK973">
        <v>12059.56</v>
      </c>
      <c r="AL973">
        <v>12.75</v>
      </c>
      <c r="AM973">
        <v>19.25</v>
      </c>
      <c r="AN973">
        <v>25.25</v>
      </c>
      <c r="AO973">
        <v>16.75</v>
      </c>
      <c r="AP973">
        <v>5.5</v>
      </c>
      <c r="AQ973">
        <v>2.75</v>
      </c>
      <c r="AR973">
        <v>3.0998000000000001</v>
      </c>
      <c r="AS973">
        <v>-8.125</v>
      </c>
      <c r="AT973">
        <v>67.209999999999994</v>
      </c>
      <c r="AU973">
        <v>72.099999999999994</v>
      </c>
      <c r="AW973">
        <v>1.097</v>
      </c>
      <c r="AX973">
        <v>1422.11</v>
      </c>
      <c r="AY973">
        <v>4.83</v>
      </c>
      <c r="AZ973">
        <v>1.9222999999999999</v>
      </c>
      <c r="BA973">
        <v>5.3773999999999997</v>
      </c>
      <c r="BB973">
        <v>1.677</v>
      </c>
      <c r="BC973">
        <v>-0.83</v>
      </c>
      <c r="BD973">
        <v>1.2443</v>
      </c>
      <c r="BE973">
        <v>2.9740000000000002</v>
      </c>
      <c r="BF973">
        <v>2.9740000000000002</v>
      </c>
      <c r="BG973">
        <v>4.5679999999999996</v>
      </c>
      <c r="BH973">
        <v>4.5679999999999996</v>
      </c>
      <c r="BI973">
        <v>3.161</v>
      </c>
      <c r="BJ973">
        <v>3.161</v>
      </c>
      <c r="BK973">
        <v>3.7869999999999999</v>
      </c>
      <c r="BL973">
        <v>3.0670000000000002</v>
      </c>
      <c r="BM973">
        <v>3.0670000000000002</v>
      </c>
      <c r="BN973">
        <v>4.4320000000000004</v>
      </c>
      <c r="BO973">
        <v>4.4320000000000004</v>
      </c>
      <c r="BP973">
        <v>3.653</v>
      </c>
      <c r="BQ973">
        <v>3.653</v>
      </c>
      <c r="BR973">
        <v>3.2850000000000001</v>
      </c>
      <c r="BS973">
        <v>3.15</v>
      </c>
      <c r="BT973">
        <v>3.15</v>
      </c>
      <c r="BU973">
        <v>4.5490000000000004</v>
      </c>
      <c r="BV973">
        <v>2.952</v>
      </c>
      <c r="BW973">
        <v>2.8340000000000001</v>
      </c>
      <c r="BX973">
        <v>2.4449999999999998</v>
      </c>
      <c r="BY973">
        <v>2.4449999999999998</v>
      </c>
      <c r="BZ973">
        <v>3.2989999999999999</v>
      </c>
      <c r="CA973">
        <v>6.6740000000000004</v>
      </c>
      <c r="CB973">
        <v>6.9450000000000003</v>
      </c>
      <c r="CC973">
        <v>5.2050000000000001</v>
      </c>
      <c r="CD973">
        <v>7.1989999999999998</v>
      </c>
      <c r="CE973">
        <v>0.47199999999999998</v>
      </c>
      <c r="CF973">
        <v>2004.8</v>
      </c>
      <c r="CG973">
        <v>5.4020000000000001</v>
      </c>
      <c r="CH973">
        <v>4.577</v>
      </c>
      <c r="CI973">
        <v>2.8359999999999999</v>
      </c>
      <c r="CJ973">
        <v>4.3689999999999998</v>
      </c>
      <c r="CK973">
        <v>3.7669999999999999</v>
      </c>
      <c r="CL973">
        <v>4.0389999999999997</v>
      </c>
      <c r="CM973">
        <v>3.7309999999999999</v>
      </c>
      <c r="CN973">
        <v>4.09</v>
      </c>
      <c r="CO973">
        <v>3.74</v>
      </c>
      <c r="CP973">
        <v>4.1050000000000004</v>
      </c>
      <c r="CQ973">
        <v>4.415</v>
      </c>
      <c r="CR973">
        <v>3.673</v>
      </c>
      <c r="CS973">
        <v>3.8010000000000002</v>
      </c>
      <c r="CT973">
        <v>3.629</v>
      </c>
      <c r="CU973">
        <v>3.7509999999999999</v>
      </c>
      <c r="CV973">
        <v>4.6040000000000001</v>
      </c>
      <c r="CW973">
        <v>3.6459999999999999</v>
      </c>
      <c r="CX973">
        <v>37.700000000000003</v>
      </c>
      <c r="CY973">
        <v>3.49</v>
      </c>
      <c r="CZ973">
        <v>-61</v>
      </c>
      <c r="DA973">
        <v>0.17169000000000001</v>
      </c>
      <c r="DB973">
        <v>20396.97</v>
      </c>
      <c r="DC973">
        <v>88.46</v>
      </c>
      <c r="DD973">
        <v>3.7120000000000002</v>
      </c>
      <c r="DE973">
        <v>3.7120000000000002</v>
      </c>
      <c r="DF973">
        <v>4.1338999999999997</v>
      </c>
      <c r="DG973">
        <v>4.1287000000000003</v>
      </c>
      <c r="DH973">
        <v>4.0141999999999998</v>
      </c>
      <c r="DI973">
        <v>4.0106000000000002</v>
      </c>
      <c r="DJ973">
        <v>4.7443</v>
      </c>
      <c r="DK973">
        <v>5.1407999999999996</v>
      </c>
      <c r="DL973">
        <v>5.3285999999999998</v>
      </c>
      <c r="DM973">
        <v>5.6612999999999998</v>
      </c>
      <c r="DN973">
        <v>33786.620000000003</v>
      </c>
      <c r="DO973">
        <v>6821.8069999999998</v>
      </c>
      <c r="DP973">
        <v>1.47</v>
      </c>
      <c r="DQ973">
        <v>1.57</v>
      </c>
      <c r="DR973">
        <v>1.63</v>
      </c>
      <c r="DS973">
        <v>1255862</v>
      </c>
      <c r="DT973">
        <v>4.54</v>
      </c>
      <c r="DU973">
        <v>6251004</v>
      </c>
      <c r="DV973">
        <v>1.34</v>
      </c>
      <c r="DW973">
        <v>1.23</v>
      </c>
      <c r="DX973">
        <v>1.25</v>
      </c>
      <c r="DY973">
        <v>3.823</v>
      </c>
      <c r="DZ973">
        <v>26.17</v>
      </c>
      <c r="EA973">
        <v>120.61</v>
      </c>
      <c r="EB973">
        <v>122.43</v>
      </c>
      <c r="EC973">
        <v>1340.597</v>
      </c>
      <c r="ED973">
        <v>639.88</v>
      </c>
      <c r="EE973">
        <v>2147.8200000000002</v>
      </c>
      <c r="EF973">
        <v>989.79</v>
      </c>
      <c r="EG973">
        <v>4.0339999999999998</v>
      </c>
      <c r="EH973">
        <v>17624.45</v>
      </c>
      <c r="EI973">
        <v>28657.57</v>
      </c>
      <c r="EJ973">
        <v>6520.44</v>
      </c>
      <c r="EK973">
        <v>2.4043999999999999</v>
      </c>
      <c r="EL973">
        <v>2373.0070000000001</v>
      </c>
      <c r="EM973">
        <v>2454.306</v>
      </c>
      <c r="EN973">
        <v>1518.7719999999999</v>
      </c>
      <c r="EO973">
        <v>1789.6969999999999</v>
      </c>
      <c r="EP973">
        <v>3367.0309999999999</v>
      </c>
      <c r="EQ973">
        <v>4113.0200000000004</v>
      </c>
      <c r="ER973">
        <v>65.319999999999993</v>
      </c>
      <c r="ES973">
        <v>2550</v>
      </c>
      <c r="ET973">
        <v>48.46</v>
      </c>
      <c r="EU973">
        <v>4.8</v>
      </c>
      <c r="EV973">
        <v>20630.689999999999</v>
      </c>
      <c r="EW973">
        <v>1244.8530000000001</v>
      </c>
      <c r="EX973">
        <v>4129.79</v>
      </c>
      <c r="EY973">
        <v>4384.8599999999997</v>
      </c>
      <c r="EZ973">
        <v>7902.61</v>
      </c>
      <c r="FA973">
        <v>77.290000000000006</v>
      </c>
      <c r="FB973">
        <v>1.3476999999999999</v>
      </c>
      <c r="FC973">
        <v>6.8742000000000001</v>
      </c>
      <c r="FD973">
        <v>0.80359999999999998</v>
      </c>
      <c r="FE973">
        <v>7.8498000000000001</v>
      </c>
      <c r="FF973">
        <v>3.5318000000000001</v>
      </c>
      <c r="FG973">
        <v>3.5318000000000001</v>
      </c>
      <c r="FH973">
        <v>4.7149999999999999</v>
      </c>
      <c r="FI973">
        <v>3.8645</v>
      </c>
      <c r="FJ973">
        <v>4.1422999999999996</v>
      </c>
      <c r="FK973">
        <v>3.7401</v>
      </c>
      <c r="FL973">
        <v>5.0582000000000003</v>
      </c>
      <c r="FM973">
        <v>3.8561000000000001</v>
      </c>
      <c r="FN973">
        <v>3.6263999999999998</v>
      </c>
      <c r="FO973">
        <v>5.0247000000000002</v>
      </c>
      <c r="FP973">
        <v>3.5785999999999998</v>
      </c>
      <c r="FQ973">
        <v>3.2410000000000001</v>
      </c>
      <c r="FR973">
        <v>0.36</v>
      </c>
      <c r="FS973">
        <v>-21.25</v>
      </c>
      <c r="FT973">
        <v>-29.375</v>
      </c>
      <c r="FU973">
        <v>-64</v>
      </c>
      <c r="FV973">
        <v>-70</v>
      </c>
      <c r="FW973">
        <v>17.727</v>
      </c>
      <c r="FX973">
        <v>17.170000000000002</v>
      </c>
      <c r="FY973">
        <v>1049.25</v>
      </c>
      <c r="FZ973">
        <v>28203.91</v>
      </c>
    </row>
    <row r="974" spans="1:182" x14ac:dyDescent="0.2">
      <c r="A974" s="3">
        <v>45035</v>
      </c>
      <c r="B974">
        <v>4289.38</v>
      </c>
      <c r="C974">
        <v>2.75</v>
      </c>
      <c r="D974">
        <v>149.11000000000001</v>
      </c>
      <c r="E974">
        <v>200.11</v>
      </c>
      <c r="F974">
        <v>6.1738999999999997</v>
      </c>
      <c r="G974">
        <v>3.7635000000000001</v>
      </c>
      <c r="H974">
        <v>4.5865</v>
      </c>
      <c r="I974">
        <v>3.6745000000000001</v>
      </c>
      <c r="J974">
        <v>3.5537999999999998</v>
      </c>
      <c r="K974">
        <v>3.4255</v>
      </c>
      <c r="L974">
        <v>4.0839100000000004</v>
      </c>
      <c r="M974">
        <v>3.1859000000000002</v>
      </c>
      <c r="N974">
        <v>4.6740000000000004</v>
      </c>
      <c r="O974">
        <v>4.4980000000000002</v>
      </c>
      <c r="P974">
        <v>4.5429000000000004</v>
      </c>
      <c r="Q974">
        <v>4.7549999999999999</v>
      </c>
      <c r="R974">
        <v>4.7316000000000003</v>
      </c>
      <c r="S974">
        <v>5.3079000000000001</v>
      </c>
      <c r="T974">
        <v>4.4631999999999996</v>
      </c>
      <c r="U974">
        <v>3.9228999999999998</v>
      </c>
      <c r="V974">
        <v>4.3880999999999997</v>
      </c>
      <c r="W974">
        <v>5.01</v>
      </c>
      <c r="X974">
        <v>5.1063999999999998</v>
      </c>
      <c r="Y974">
        <v>5.3563000000000001</v>
      </c>
      <c r="Z974">
        <v>5.4676999999999998</v>
      </c>
      <c r="AA974">
        <v>4.4452999999999996</v>
      </c>
      <c r="AB974">
        <v>4.1473000000000004</v>
      </c>
      <c r="AC974">
        <v>5.1219000000000001</v>
      </c>
      <c r="AD974">
        <v>5.1326000000000001</v>
      </c>
      <c r="AE974">
        <v>5.1257000000000001</v>
      </c>
      <c r="AF974">
        <v>0.67820000000000003</v>
      </c>
      <c r="AG974">
        <v>0.59730000000000005</v>
      </c>
      <c r="AH974">
        <v>5.8324999999999996</v>
      </c>
      <c r="AI974">
        <v>41.940600000000003</v>
      </c>
      <c r="AJ974">
        <v>0.7429</v>
      </c>
      <c r="AK974">
        <v>12157.23</v>
      </c>
      <c r="AL974">
        <v>12.25</v>
      </c>
      <c r="AM974">
        <v>19.5</v>
      </c>
      <c r="AN974">
        <v>24.5</v>
      </c>
      <c r="AO974">
        <v>15.75</v>
      </c>
      <c r="AP974">
        <v>4.5</v>
      </c>
      <c r="AQ974">
        <v>2.5</v>
      </c>
      <c r="AR974">
        <v>3.1760000000000002</v>
      </c>
      <c r="AS974">
        <v>-8.25</v>
      </c>
      <c r="AT974">
        <v>68.23</v>
      </c>
      <c r="AU974">
        <v>73.150000000000006</v>
      </c>
      <c r="AW974">
        <v>1.0954999999999999</v>
      </c>
      <c r="AX974">
        <v>1425.07</v>
      </c>
      <c r="AY974">
        <v>4.83</v>
      </c>
      <c r="AZ974">
        <v>1.9352</v>
      </c>
      <c r="BA974">
        <v>5.3259999999999996</v>
      </c>
      <c r="BB974">
        <v>1.6744000000000001</v>
      </c>
      <c r="BC974">
        <v>0.36</v>
      </c>
      <c r="BD974">
        <v>1.2439</v>
      </c>
      <c r="BE974">
        <v>3.0619999999999998</v>
      </c>
      <c r="BF974">
        <v>3.0619999999999998</v>
      </c>
      <c r="BG974">
        <v>4.6100000000000003</v>
      </c>
      <c r="BH974">
        <v>4.6100000000000003</v>
      </c>
      <c r="BI974">
        <v>3.24</v>
      </c>
      <c r="BJ974">
        <v>3.24</v>
      </c>
      <c r="BK974">
        <v>3.8809999999999998</v>
      </c>
      <c r="BL974">
        <v>3.137</v>
      </c>
      <c r="BM974">
        <v>3.137</v>
      </c>
      <c r="BN974">
        <v>4.4320000000000004</v>
      </c>
      <c r="BO974">
        <v>4.4320000000000004</v>
      </c>
      <c r="BP974">
        <v>3.7450000000000001</v>
      </c>
      <c r="BQ974">
        <v>3.7450000000000001</v>
      </c>
      <c r="BR974">
        <v>3.3809999999999998</v>
      </c>
      <c r="BS974">
        <v>3.246</v>
      </c>
      <c r="BT974">
        <v>3.246</v>
      </c>
      <c r="BU974">
        <v>4.5549999999999997</v>
      </c>
      <c r="BV974">
        <v>3.04</v>
      </c>
      <c r="BW974">
        <v>2.8359999999999999</v>
      </c>
      <c r="BX974">
        <v>2.5150000000000001</v>
      </c>
      <c r="BY974">
        <v>2.5150000000000001</v>
      </c>
      <c r="BZ974">
        <v>3.2909999999999999</v>
      </c>
      <c r="CA974">
        <v>6.6740000000000004</v>
      </c>
      <c r="CB974">
        <v>6.9450000000000003</v>
      </c>
      <c r="CC974">
        <v>5.2050000000000001</v>
      </c>
      <c r="CD974">
        <v>7.202</v>
      </c>
      <c r="CE974">
        <v>0.48299999999999998</v>
      </c>
      <c r="CF974">
        <v>1994.93</v>
      </c>
      <c r="CG974">
        <v>5.4020000000000001</v>
      </c>
      <c r="CH974">
        <v>4.577</v>
      </c>
      <c r="CI974">
        <v>2.8690000000000002</v>
      </c>
      <c r="CJ974">
        <v>4.4470000000000001</v>
      </c>
      <c r="CK974">
        <v>3.8559999999999999</v>
      </c>
      <c r="CL974">
        <v>4.125</v>
      </c>
      <c r="CM974">
        <v>3.83</v>
      </c>
      <c r="CN974">
        <v>4.1760000000000002</v>
      </c>
      <c r="CO974">
        <v>3.827</v>
      </c>
      <c r="CP974">
        <v>4.1829999999999998</v>
      </c>
      <c r="CQ974">
        <v>4.4119999999999999</v>
      </c>
      <c r="CR974">
        <v>3.762</v>
      </c>
      <c r="CS974">
        <v>3.871</v>
      </c>
      <c r="CT974">
        <v>3.7160000000000002</v>
      </c>
      <c r="CU974">
        <v>3.8319999999999999</v>
      </c>
      <c r="CV974">
        <v>4.62</v>
      </c>
      <c r="CW974">
        <v>3.7349999999999999</v>
      </c>
      <c r="CX974">
        <v>37.58</v>
      </c>
      <c r="CY974">
        <v>3.53</v>
      </c>
      <c r="CZ974">
        <v>-61</v>
      </c>
      <c r="DA974">
        <v>0.17144999999999999</v>
      </c>
      <c r="DB974">
        <v>20367.759999999998</v>
      </c>
      <c r="DC974">
        <v>88.08</v>
      </c>
      <c r="DD974">
        <v>3.7898999999999998</v>
      </c>
      <c r="DE974">
        <v>3.7885</v>
      </c>
      <c r="DF974">
        <v>4.1986999999999997</v>
      </c>
      <c r="DG974">
        <v>4.1938000000000004</v>
      </c>
      <c r="DH974">
        <v>4.0766</v>
      </c>
      <c r="DI974">
        <v>4.0720000000000001</v>
      </c>
      <c r="DJ974">
        <v>4.7862999999999998</v>
      </c>
      <c r="DK974">
        <v>5.1760000000000002</v>
      </c>
      <c r="DL974">
        <v>5.3788999999999998</v>
      </c>
      <c r="DM974">
        <v>5.6817000000000002</v>
      </c>
      <c r="DN974">
        <v>33897.01</v>
      </c>
      <c r="DO974">
        <v>6821.8069999999998</v>
      </c>
      <c r="DP974">
        <v>1.47</v>
      </c>
      <c r="DQ974">
        <v>1.56</v>
      </c>
      <c r="DR974">
        <v>1.61</v>
      </c>
      <c r="DS974">
        <v>1258259</v>
      </c>
      <c r="DT974">
        <v>4.41</v>
      </c>
      <c r="DU974">
        <v>6214953</v>
      </c>
      <c r="DV974">
        <v>1.33</v>
      </c>
      <c r="DW974">
        <v>1.21</v>
      </c>
      <c r="DX974">
        <v>1.23</v>
      </c>
      <c r="DY974">
        <v>3.8690000000000002</v>
      </c>
      <c r="DZ974">
        <v>26.22</v>
      </c>
      <c r="EA974">
        <v>124.02</v>
      </c>
      <c r="EB974">
        <v>119.65</v>
      </c>
      <c r="EC974">
        <v>1342.492</v>
      </c>
      <c r="ED974">
        <v>640.95000000000005</v>
      </c>
      <c r="EE974">
        <v>2144.98</v>
      </c>
      <c r="EF974">
        <v>990.37</v>
      </c>
      <c r="EG974">
        <v>4.0170000000000003</v>
      </c>
      <c r="EH974">
        <v>17618.75</v>
      </c>
      <c r="EI974">
        <v>28606.76</v>
      </c>
      <c r="EJ974">
        <v>6446.35</v>
      </c>
      <c r="EK974">
        <v>2.3885999999999998</v>
      </c>
      <c r="EL974">
        <v>2387.3209999999999</v>
      </c>
      <c r="EM974">
        <v>2467.5650000000001</v>
      </c>
      <c r="EN974">
        <v>1529.0440000000001</v>
      </c>
      <c r="EO974">
        <v>1799.442</v>
      </c>
      <c r="EP974">
        <v>3370.1280000000002</v>
      </c>
      <c r="EQ974">
        <v>4124.5600000000004</v>
      </c>
      <c r="ER974">
        <v>65.14</v>
      </c>
      <c r="ES974">
        <v>2550</v>
      </c>
      <c r="ET974">
        <v>48.41</v>
      </c>
      <c r="EU974">
        <v>4.8</v>
      </c>
      <c r="EV974">
        <v>20680.830000000002</v>
      </c>
      <c r="EW974">
        <v>1246.7570000000001</v>
      </c>
      <c r="EX974">
        <v>4154.5200000000004</v>
      </c>
      <c r="EY974">
        <v>4393.57</v>
      </c>
      <c r="EZ974">
        <v>7898.77</v>
      </c>
      <c r="FA974">
        <v>79.16</v>
      </c>
      <c r="FB974">
        <v>1.3460000000000001</v>
      </c>
      <c r="FC974">
        <v>6.8846999999999996</v>
      </c>
      <c r="FD974">
        <v>0.80389999999999995</v>
      </c>
      <c r="FE974">
        <v>7.8497000000000003</v>
      </c>
      <c r="FF974">
        <v>3.5908000000000002</v>
      </c>
      <c r="FG974">
        <v>3.5908000000000002</v>
      </c>
      <c r="FH974">
        <v>4.7891000000000004</v>
      </c>
      <c r="FI974">
        <v>3.91</v>
      </c>
      <c r="FJ974">
        <v>4.2436999999999996</v>
      </c>
      <c r="FK974">
        <v>3.7865000000000002</v>
      </c>
      <c r="FL974">
        <v>5.0900999999999996</v>
      </c>
      <c r="FM974">
        <v>3.9514</v>
      </c>
      <c r="FN974">
        <v>3.7012999999999998</v>
      </c>
      <c r="FO974">
        <v>5.0361000000000002</v>
      </c>
      <c r="FP974">
        <v>3.6400999999999999</v>
      </c>
      <c r="FQ974">
        <v>3.3005</v>
      </c>
      <c r="FR974">
        <v>1.0249999999999999</v>
      </c>
      <c r="FS974">
        <v>-20.9</v>
      </c>
      <c r="FT974">
        <v>-29.25</v>
      </c>
      <c r="FU974">
        <v>-63.75</v>
      </c>
      <c r="FV974">
        <v>-70.25</v>
      </c>
      <c r="FW974">
        <v>16.933199999999999</v>
      </c>
      <c r="FX974">
        <v>16.46</v>
      </c>
      <c r="FY974">
        <v>1048.98</v>
      </c>
      <c r="FZ974">
        <v>29249.26</v>
      </c>
    </row>
    <row r="975" spans="1:182" x14ac:dyDescent="0.2">
      <c r="A975" s="3">
        <v>45034</v>
      </c>
      <c r="B975">
        <v>4297.3900000000003</v>
      </c>
      <c r="C975">
        <v>2.72</v>
      </c>
      <c r="D975">
        <v>153.25</v>
      </c>
      <c r="E975">
        <v>204.25</v>
      </c>
      <c r="F975">
        <v>6.2035999999999998</v>
      </c>
      <c r="G975">
        <v>3.6665000000000001</v>
      </c>
      <c r="H975">
        <v>4.4295</v>
      </c>
      <c r="I975">
        <v>3.5874999999999999</v>
      </c>
      <c r="J975">
        <v>3.4765000000000001</v>
      </c>
      <c r="K975">
        <v>3.3525</v>
      </c>
      <c r="L975">
        <v>3.9478</v>
      </c>
      <c r="M975">
        <v>3.21</v>
      </c>
      <c r="N975">
        <v>4.6757</v>
      </c>
      <c r="O975">
        <v>4.5056000000000003</v>
      </c>
      <c r="P975">
        <v>4.5568</v>
      </c>
      <c r="Q975">
        <v>4.7704000000000004</v>
      </c>
      <c r="R975">
        <v>4.7465999999999999</v>
      </c>
      <c r="S975">
        <v>5.2935999999999996</v>
      </c>
      <c r="T975">
        <v>4.4509999999999996</v>
      </c>
      <c r="U975">
        <v>3.9239999999999999</v>
      </c>
      <c r="V975">
        <v>4.3971999999999998</v>
      </c>
      <c r="W975">
        <v>5.0189000000000004</v>
      </c>
      <c r="X975">
        <v>5.1186999999999996</v>
      </c>
      <c r="Y975">
        <v>5.3769</v>
      </c>
      <c r="Z975">
        <v>5.4898999999999996</v>
      </c>
      <c r="AA975">
        <v>4.4203000000000001</v>
      </c>
      <c r="AB975">
        <v>4.1516999999999999</v>
      </c>
      <c r="AC975">
        <v>5.0143000000000004</v>
      </c>
      <c r="AD975">
        <v>5.0202999999999998</v>
      </c>
      <c r="AE975">
        <v>5.0179</v>
      </c>
      <c r="AF975">
        <v>0.68059999999999998</v>
      </c>
      <c r="AG975">
        <v>0.60109999999999997</v>
      </c>
      <c r="AH975">
        <v>5.8631000000000002</v>
      </c>
      <c r="AI975">
        <v>41.973399999999998</v>
      </c>
      <c r="AJ975">
        <v>0.74690000000000001</v>
      </c>
      <c r="AK975">
        <v>12153.41</v>
      </c>
      <c r="AL975">
        <v>10.845000000000001</v>
      </c>
      <c r="AM975">
        <v>19.5</v>
      </c>
      <c r="AN975">
        <v>24.5</v>
      </c>
      <c r="AO975">
        <v>15</v>
      </c>
      <c r="AP975">
        <v>3</v>
      </c>
      <c r="AQ975">
        <v>2.0049999999999999</v>
      </c>
      <c r="AR975">
        <v>3.16405</v>
      </c>
      <c r="AS975">
        <v>-8</v>
      </c>
      <c r="AT975">
        <v>69.09</v>
      </c>
      <c r="AU975">
        <v>73.989999999999995</v>
      </c>
      <c r="AW975">
        <v>1.0972</v>
      </c>
      <c r="AX975">
        <v>1432.36</v>
      </c>
      <c r="AY975">
        <v>4.83</v>
      </c>
      <c r="AZ975">
        <v>1.9622999999999999</v>
      </c>
      <c r="BA975">
        <v>5.3497000000000003</v>
      </c>
      <c r="BB975">
        <v>1.6636</v>
      </c>
      <c r="BC975">
        <v>2.27</v>
      </c>
      <c r="BD975">
        <v>1.2424999999999999</v>
      </c>
      <c r="BE975">
        <v>3.0609999999999999</v>
      </c>
      <c r="BF975">
        <v>3.0609999999999999</v>
      </c>
      <c r="BG975">
        <v>4.5910000000000002</v>
      </c>
      <c r="BH975">
        <v>4.5910000000000002</v>
      </c>
      <c r="BI975">
        <v>3.242</v>
      </c>
      <c r="BJ975">
        <v>3.242</v>
      </c>
      <c r="BK975">
        <v>3.8650000000000002</v>
      </c>
      <c r="BL975">
        <v>3.141</v>
      </c>
      <c r="BM975">
        <v>3.141</v>
      </c>
      <c r="BN975">
        <v>4.43</v>
      </c>
      <c r="BO975">
        <v>4.43</v>
      </c>
      <c r="BP975">
        <v>3.7360000000000002</v>
      </c>
      <c r="BQ975">
        <v>3.7360000000000002</v>
      </c>
      <c r="BR975">
        <v>3.37</v>
      </c>
      <c r="BS975">
        <v>3.2360000000000002</v>
      </c>
      <c r="BT975">
        <v>3.2360000000000002</v>
      </c>
      <c r="BU975">
        <v>4.5519999999999996</v>
      </c>
      <c r="BV975">
        <v>3.0379999999999998</v>
      </c>
      <c r="BW975">
        <v>2.8370000000000002</v>
      </c>
      <c r="BX975">
        <v>2.4769999999999999</v>
      </c>
      <c r="BY975">
        <v>2.4769999999999999</v>
      </c>
      <c r="BZ975">
        <v>3.2919999999999998</v>
      </c>
      <c r="CA975">
        <v>6.6740000000000004</v>
      </c>
      <c r="CB975">
        <v>6.9450000000000003</v>
      </c>
      <c r="CC975">
        <v>5.2050000000000001</v>
      </c>
      <c r="CD975">
        <v>7.1970000000000001</v>
      </c>
      <c r="CE975">
        <v>0.47499999999999998</v>
      </c>
      <c r="CF975">
        <v>2005.45</v>
      </c>
      <c r="CG975">
        <v>5.4020000000000001</v>
      </c>
      <c r="CH975">
        <v>4.577</v>
      </c>
      <c r="CI975">
        <v>2.835</v>
      </c>
      <c r="CJ975">
        <v>4.383</v>
      </c>
      <c r="CK975">
        <v>3.7469999999999999</v>
      </c>
      <c r="CL975">
        <v>4.0199999999999996</v>
      </c>
      <c r="CM975">
        <v>3.6909999999999998</v>
      </c>
      <c r="CN975">
        <v>4.0890000000000004</v>
      </c>
      <c r="CO975">
        <v>3.6789999999999998</v>
      </c>
      <c r="CP975">
        <v>4.0979999999999999</v>
      </c>
      <c r="CQ975">
        <v>4.4240000000000004</v>
      </c>
      <c r="CR975">
        <v>3.6179999999999999</v>
      </c>
      <c r="CS975">
        <v>3.7909999999999999</v>
      </c>
      <c r="CT975">
        <v>3.5880000000000001</v>
      </c>
      <c r="CU975">
        <v>3.7130000000000001</v>
      </c>
      <c r="CV975">
        <v>4.5670000000000002</v>
      </c>
      <c r="CW975">
        <v>3.6309999999999998</v>
      </c>
      <c r="CX975">
        <v>37.47</v>
      </c>
      <c r="CY975">
        <v>3.4925000000000002</v>
      </c>
      <c r="CZ975">
        <v>-61</v>
      </c>
      <c r="DA975">
        <v>0.17055999999999999</v>
      </c>
      <c r="DB975">
        <v>20650.509999999998</v>
      </c>
      <c r="DC975">
        <v>88.16</v>
      </c>
      <c r="DD975">
        <v>3.7911000000000001</v>
      </c>
      <c r="DE975">
        <v>3.7866</v>
      </c>
      <c r="DF975">
        <v>4.2088000000000001</v>
      </c>
      <c r="DG975">
        <v>4.2055999999999996</v>
      </c>
      <c r="DH975">
        <v>4.0816999999999997</v>
      </c>
      <c r="DI975">
        <v>4.0759999999999996</v>
      </c>
      <c r="DJ975">
        <v>4.7487000000000004</v>
      </c>
      <c r="DK975">
        <v>5.1479999999999997</v>
      </c>
      <c r="DL975">
        <v>5.3392999999999997</v>
      </c>
      <c r="DM975">
        <v>5.6641000000000004</v>
      </c>
      <c r="DN975">
        <v>33976.629999999997</v>
      </c>
      <c r="DO975">
        <v>6821.8069999999998</v>
      </c>
      <c r="DP975">
        <v>1.49</v>
      </c>
      <c r="DQ975">
        <v>1.57</v>
      </c>
      <c r="DR975">
        <v>1.6</v>
      </c>
      <c r="DS975">
        <v>1259946</v>
      </c>
      <c r="DT975">
        <v>4.3899999999999997</v>
      </c>
      <c r="DU975">
        <v>6224939</v>
      </c>
      <c r="DV975">
        <v>1.32</v>
      </c>
      <c r="DW975">
        <v>1.19</v>
      </c>
      <c r="DX975">
        <v>1.22</v>
      </c>
      <c r="DY975">
        <v>3.8849999999999998</v>
      </c>
      <c r="DZ975">
        <v>26.18</v>
      </c>
      <c r="EA975">
        <v>122.78</v>
      </c>
      <c r="EB975">
        <v>118.52</v>
      </c>
      <c r="EC975">
        <v>1343.759</v>
      </c>
      <c r="ED975">
        <v>647.12</v>
      </c>
      <c r="EE975">
        <v>2149.67</v>
      </c>
      <c r="EF975">
        <v>1000.54</v>
      </c>
      <c r="EG975">
        <v>4.0250000000000004</v>
      </c>
      <c r="EH975">
        <v>17660.150000000001</v>
      </c>
      <c r="EI975">
        <v>28658.83</v>
      </c>
      <c r="EJ975">
        <v>6464.72</v>
      </c>
      <c r="EK975">
        <v>2.3813</v>
      </c>
      <c r="EL975">
        <v>2387.1129999999998</v>
      </c>
      <c r="EM975">
        <v>2466.8629999999998</v>
      </c>
      <c r="EN975">
        <v>1529.615</v>
      </c>
      <c r="EO975">
        <v>1795.55</v>
      </c>
      <c r="EP975">
        <v>3393.3310000000001</v>
      </c>
      <c r="EQ975">
        <v>4162.03</v>
      </c>
      <c r="ER975">
        <v>64.94</v>
      </c>
      <c r="ES975">
        <v>2500</v>
      </c>
      <c r="ET975">
        <v>48.47</v>
      </c>
      <c r="EU975">
        <v>4.8</v>
      </c>
      <c r="EV975">
        <v>20684.68</v>
      </c>
      <c r="EW975">
        <v>1246.4390000000001</v>
      </c>
      <c r="EX975">
        <v>4154.87</v>
      </c>
      <c r="EY975">
        <v>4393.95</v>
      </c>
      <c r="EZ975">
        <v>7909.44</v>
      </c>
      <c r="FA975">
        <v>80.86</v>
      </c>
      <c r="FB975">
        <v>1.339</v>
      </c>
      <c r="FC975">
        <v>6.8761999999999999</v>
      </c>
      <c r="FD975">
        <v>0.80479999999999996</v>
      </c>
      <c r="FE975">
        <v>7.8498999999999999</v>
      </c>
      <c r="FF975">
        <v>3.5756000000000001</v>
      </c>
      <c r="FG975">
        <v>3.5756000000000001</v>
      </c>
      <c r="FH975">
        <v>4.7957000000000001</v>
      </c>
      <c r="FI975">
        <v>3.9009</v>
      </c>
      <c r="FJ975">
        <v>4.1966999999999999</v>
      </c>
      <c r="FK975">
        <v>3.7873999999999999</v>
      </c>
      <c r="FL975">
        <v>5.0701000000000001</v>
      </c>
      <c r="FM975">
        <v>3.9091999999999998</v>
      </c>
      <c r="FN975">
        <v>3.6785999999999999</v>
      </c>
      <c r="FO975">
        <v>5.0468000000000002</v>
      </c>
      <c r="FP975">
        <v>3.6196000000000002</v>
      </c>
      <c r="FQ975">
        <v>3.2949999999999999</v>
      </c>
      <c r="FR975">
        <v>1</v>
      </c>
      <c r="FS975">
        <v>-20.375</v>
      </c>
      <c r="FT975">
        <v>-28.37</v>
      </c>
      <c r="FU975">
        <v>-62.564999999999998</v>
      </c>
      <c r="FV975">
        <v>-69.8</v>
      </c>
      <c r="FW975">
        <v>16.895199999999999</v>
      </c>
      <c r="FX975">
        <v>16.829999999999998</v>
      </c>
      <c r="FY975">
        <v>1055.02</v>
      </c>
      <c r="FZ975">
        <v>30422</v>
      </c>
    </row>
    <row r="976" spans="1:182" x14ac:dyDescent="0.2">
      <c r="A976" s="3">
        <v>45033</v>
      </c>
      <c r="B976">
        <v>4283.51</v>
      </c>
      <c r="C976">
        <v>2.73</v>
      </c>
      <c r="D976">
        <v>145.91999999999999</v>
      </c>
      <c r="E976">
        <v>197.92</v>
      </c>
      <c r="F976">
        <v>6.1902999999999997</v>
      </c>
      <c r="G976">
        <v>3.5953599999999999</v>
      </c>
      <c r="H976">
        <v>4.3345000000000002</v>
      </c>
      <c r="I976">
        <v>3.5204200000000001</v>
      </c>
      <c r="J976">
        <v>3.41134</v>
      </c>
      <c r="K976">
        <v>3.3000799999999999</v>
      </c>
      <c r="L976">
        <v>3.8675000000000002</v>
      </c>
      <c r="M976">
        <v>3.1153</v>
      </c>
      <c r="N976">
        <v>4.6936</v>
      </c>
      <c r="O976">
        <v>4.5201000000000002</v>
      </c>
      <c r="P976">
        <v>4.5697999999999999</v>
      </c>
      <c r="Q976">
        <v>4.7815000000000003</v>
      </c>
      <c r="R976">
        <v>4.7568999999999999</v>
      </c>
      <c r="S976">
        <v>5.3343999999999996</v>
      </c>
      <c r="T976">
        <v>4.4804000000000004</v>
      </c>
      <c r="U976">
        <v>3.9497</v>
      </c>
      <c r="V976">
        <v>4.4161000000000001</v>
      </c>
      <c r="W976">
        <v>5.0450999999999997</v>
      </c>
      <c r="X976">
        <v>5.1441999999999997</v>
      </c>
      <c r="Y976">
        <v>5.3936999999999999</v>
      </c>
      <c r="Z976">
        <v>5.5041000000000002</v>
      </c>
      <c r="AA976">
        <v>4.4535999999999998</v>
      </c>
      <c r="AB976">
        <v>4.1738999999999997</v>
      </c>
      <c r="AC976">
        <v>4.9859</v>
      </c>
      <c r="AD976">
        <v>4.9901999999999997</v>
      </c>
      <c r="AE976">
        <v>4.9915000000000003</v>
      </c>
      <c r="AF976">
        <v>0.68320000000000003</v>
      </c>
      <c r="AG976">
        <v>0.60319999999999996</v>
      </c>
      <c r="AH976">
        <v>5.8608000000000002</v>
      </c>
      <c r="AI976">
        <v>41.817999999999998</v>
      </c>
      <c r="AJ976">
        <v>0.74660000000000004</v>
      </c>
      <c r="AK976">
        <v>12157.72</v>
      </c>
      <c r="AL976">
        <v>10.5</v>
      </c>
      <c r="AM976">
        <v>18.5</v>
      </c>
      <c r="AN976">
        <v>23.75</v>
      </c>
      <c r="AO976">
        <v>15</v>
      </c>
      <c r="AP976">
        <v>2.75</v>
      </c>
      <c r="AQ976">
        <v>2.25</v>
      </c>
      <c r="AR976">
        <v>3.2017000000000002</v>
      </c>
      <c r="AS976">
        <v>-8.5</v>
      </c>
      <c r="AT976">
        <v>68.790000000000006</v>
      </c>
      <c r="AU976">
        <v>73.7</v>
      </c>
      <c r="AW976">
        <v>1.0926</v>
      </c>
      <c r="AX976">
        <v>1434.9</v>
      </c>
      <c r="AY976">
        <v>4.83</v>
      </c>
      <c r="AZ976">
        <v>1.9463999999999999</v>
      </c>
      <c r="BA976">
        <v>5.3314000000000004</v>
      </c>
      <c r="BB976">
        <v>1.6578999999999999</v>
      </c>
      <c r="BC976">
        <v>4.1399999999999997</v>
      </c>
      <c r="BD976">
        <v>1.2376</v>
      </c>
      <c r="BE976">
        <v>3.0979999999999999</v>
      </c>
      <c r="BF976">
        <v>3.0979999999999999</v>
      </c>
      <c r="BG976">
        <v>4.5919999999999996</v>
      </c>
      <c r="BH976">
        <v>4.5919999999999996</v>
      </c>
      <c r="BI976">
        <v>3.278</v>
      </c>
      <c r="BJ976">
        <v>3.278</v>
      </c>
      <c r="BK976">
        <v>3.8889999999999998</v>
      </c>
      <c r="BL976">
        <v>3.1749999999999998</v>
      </c>
      <c r="BM976">
        <v>3.1749999999999998</v>
      </c>
      <c r="BN976">
        <v>4.4260000000000002</v>
      </c>
      <c r="BO976">
        <v>4.4260000000000002</v>
      </c>
      <c r="BP976">
        <v>3.7639999999999998</v>
      </c>
      <c r="BQ976">
        <v>3.7639999999999998</v>
      </c>
      <c r="BR976">
        <v>3.4049999999999998</v>
      </c>
      <c r="BS976">
        <v>3.2690000000000001</v>
      </c>
      <c r="BT976">
        <v>3.2690000000000001</v>
      </c>
      <c r="BU976">
        <v>4.5519999999999996</v>
      </c>
      <c r="BV976">
        <v>3.0739999999999998</v>
      </c>
      <c r="BW976">
        <v>2.8439999999999999</v>
      </c>
      <c r="BX976">
        <v>2.4729999999999999</v>
      </c>
      <c r="BY976">
        <v>2.4729999999999999</v>
      </c>
      <c r="BZ976">
        <v>3.2440000000000002</v>
      </c>
      <c r="CA976">
        <v>6.6630000000000003</v>
      </c>
      <c r="CB976">
        <v>6.9329999999999998</v>
      </c>
      <c r="CC976">
        <v>5.1319999999999997</v>
      </c>
      <c r="CD976">
        <v>7.23</v>
      </c>
      <c r="CE976">
        <v>0.48499999999999999</v>
      </c>
      <c r="CF976">
        <v>1995.19</v>
      </c>
      <c r="CG976">
        <v>5.4020000000000001</v>
      </c>
      <c r="CH976">
        <v>4.577</v>
      </c>
      <c r="CI976">
        <v>2.7949999999999999</v>
      </c>
      <c r="CJ976">
        <v>4.3010000000000002</v>
      </c>
      <c r="CK976">
        <v>3.6909999999999998</v>
      </c>
      <c r="CL976">
        <v>3.9630000000000001</v>
      </c>
      <c r="CM976">
        <v>3.613</v>
      </c>
      <c r="CN976">
        <v>4.0339999999999998</v>
      </c>
      <c r="CO976">
        <v>3.5950000000000002</v>
      </c>
      <c r="CP976">
        <v>4.0460000000000003</v>
      </c>
      <c r="CQ976">
        <v>4.4130000000000003</v>
      </c>
      <c r="CR976">
        <v>3.5369999999999999</v>
      </c>
      <c r="CS976">
        <v>3.7410000000000001</v>
      </c>
      <c r="CT976">
        <v>3.5110000000000001</v>
      </c>
      <c r="CU976">
        <v>3.6520000000000001</v>
      </c>
      <c r="CV976">
        <v>4.5030000000000001</v>
      </c>
      <c r="CW976">
        <v>3.5750000000000002</v>
      </c>
      <c r="CX976">
        <v>37.26</v>
      </c>
      <c r="CY976">
        <v>3.415</v>
      </c>
      <c r="CZ976">
        <v>-61</v>
      </c>
      <c r="DA976">
        <v>0.17063</v>
      </c>
      <c r="DB976">
        <v>20782.45</v>
      </c>
      <c r="DC976">
        <v>87.33</v>
      </c>
      <c r="DD976">
        <v>3.8115999999999999</v>
      </c>
      <c r="DE976">
        <v>3.8020999999999998</v>
      </c>
      <c r="DF976">
        <v>4.2332000000000001</v>
      </c>
      <c r="DG976">
        <v>4.2252999999999998</v>
      </c>
      <c r="DH976">
        <v>4.1040000000000001</v>
      </c>
      <c r="DI976">
        <v>4.0963000000000003</v>
      </c>
      <c r="DJ976">
        <v>4.7744999999999997</v>
      </c>
      <c r="DK976">
        <v>5.1870000000000003</v>
      </c>
      <c r="DL976">
        <v>5.3704000000000001</v>
      </c>
      <c r="DM976">
        <v>5.7026000000000003</v>
      </c>
      <c r="DN976">
        <v>33987.18</v>
      </c>
      <c r="DO976">
        <v>6787.5820000000003</v>
      </c>
      <c r="DP976">
        <v>1.51</v>
      </c>
      <c r="DQ976">
        <v>1.57</v>
      </c>
      <c r="DR976">
        <v>1.62</v>
      </c>
      <c r="DS976">
        <v>1258978</v>
      </c>
      <c r="DT976">
        <v>4.41</v>
      </c>
      <c r="DU976">
        <v>6210005</v>
      </c>
      <c r="DV976">
        <v>1.33</v>
      </c>
      <c r="DW976">
        <v>1.2</v>
      </c>
      <c r="DX976">
        <v>1.24</v>
      </c>
      <c r="DY976">
        <v>3.8559999999999999</v>
      </c>
      <c r="DZ976">
        <v>25.82</v>
      </c>
      <c r="EA976">
        <v>122.69</v>
      </c>
      <c r="EB976">
        <v>119.14</v>
      </c>
      <c r="EC976">
        <v>1338.614</v>
      </c>
      <c r="ED976">
        <v>650.09</v>
      </c>
      <c r="EE976">
        <v>2132.84</v>
      </c>
      <c r="EF976">
        <v>1003.78</v>
      </c>
      <c r="EG976">
        <v>4.0049999999999999</v>
      </c>
      <c r="EH976">
        <v>17706.849999999999</v>
      </c>
      <c r="EI976">
        <v>28514.78</v>
      </c>
      <c r="EJ976">
        <v>6505.62</v>
      </c>
      <c r="EK976">
        <v>2.3927999999999998</v>
      </c>
      <c r="EL976">
        <v>2385.6379999999999</v>
      </c>
      <c r="EM976">
        <v>2463.5610000000001</v>
      </c>
      <c r="EN976">
        <v>1528.9449999999999</v>
      </c>
      <c r="EO976">
        <v>1802.838</v>
      </c>
      <c r="EP976">
        <v>3385.61</v>
      </c>
      <c r="EQ976">
        <v>4149.38</v>
      </c>
      <c r="ER976">
        <v>64.540000000000006</v>
      </c>
      <c r="ES976">
        <v>2500</v>
      </c>
      <c r="ET976">
        <v>48.2</v>
      </c>
      <c r="EU976">
        <v>4.8</v>
      </c>
      <c r="EV976">
        <v>20641.97</v>
      </c>
      <c r="EW976">
        <v>1244.5260000000001</v>
      </c>
      <c r="EX976">
        <v>4151.32</v>
      </c>
      <c r="EY976">
        <v>4367.6099999999997</v>
      </c>
      <c r="EZ976">
        <v>7879.51</v>
      </c>
      <c r="FA976">
        <v>80.83</v>
      </c>
      <c r="FB976">
        <v>1.3393999999999999</v>
      </c>
      <c r="FC976">
        <v>6.8799000000000001</v>
      </c>
      <c r="FD976">
        <v>0.80800000000000005</v>
      </c>
      <c r="FE976">
        <v>7.8494000000000002</v>
      </c>
      <c r="FF976">
        <v>3.6004</v>
      </c>
      <c r="FG976">
        <v>3.6004</v>
      </c>
      <c r="FH976">
        <v>4.8015999999999996</v>
      </c>
      <c r="FI976">
        <v>3.9215</v>
      </c>
      <c r="FJ976">
        <v>4.1942000000000004</v>
      </c>
      <c r="FK976">
        <v>3.8107000000000002</v>
      </c>
      <c r="FL976">
        <v>4.9905999999999997</v>
      </c>
      <c r="FM976">
        <v>3.9203000000000001</v>
      </c>
      <c r="FN976">
        <v>3.6978</v>
      </c>
      <c r="FO976">
        <v>5.0166000000000004</v>
      </c>
      <c r="FP976">
        <v>3.6453000000000002</v>
      </c>
      <c r="FQ976">
        <v>3.3079999999999998</v>
      </c>
      <c r="FR976">
        <v>1.625</v>
      </c>
      <c r="FS976">
        <v>-21.02</v>
      </c>
      <c r="FT976">
        <v>-29.4</v>
      </c>
      <c r="FU976">
        <v>-63.875</v>
      </c>
      <c r="FV976">
        <v>-71.25</v>
      </c>
      <c r="FW976">
        <v>17.456800000000001</v>
      </c>
      <c r="FX976">
        <v>16.95</v>
      </c>
      <c r="FY976">
        <v>1053.81</v>
      </c>
      <c r="FZ976">
        <v>29459.360000000001</v>
      </c>
    </row>
    <row r="977" spans="1:182" x14ac:dyDescent="0.2">
      <c r="A977" s="3">
        <v>45032</v>
      </c>
      <c r="B977">
        <v>4278.54</v>
      </c>
      <c r="C977">
        <v>2.71</v>
      </c>
      <c r="D977">
        <v>146.30000000000001</v>
      </c>
      <c r="E977">
        <v>197.3</v>
      </c>
      <c r="F977">
        <v>6.1803999999999997</v>
      </c>
      <c r="G977">
        <v>3.5777000000000001</v>
      </c>
      <c r="H977">
        <v>4.3476999999999997</v>
      </c>
      <c r="I977">
        <v>3.4980000000000002</v>
      </c>
      <c r="J977">
        <v>3.391</v>
      </c>
      <c r="K977">
        <v>3.2761</v>
      </c>
      <c r="L977">
        <v>3.8704999999999998</v>
      </c>
      <c r="M977">
        <v>3.0013000000000001</v>
      </c>
      <c r="N977">
        <v>4.6479999999999997</v>
      </c>
      <c r="O977">
        <v>4.4752999999999998</v>
      </c>
      <c r="P977">
        <v>4.5260999999999996</v>
      </c>
      <c r="Q977">
        <v>4.7435999999999998</v>
      </c>
      <c r="R977">
        <v>4.7220000000000004</v>
      </c>
      <c r="S977">
        <v>5.2896000000000001</v>
      </c>
      <c r="T977">
        <v>4.4314999999999998</v>
      </c>
      <c r="U977">
        <v>3.9058999999999999</v>
      </c>
      <c r="V977">
        <v>4.3813000000000004</v>
      </c>
      <c r="W977">
        <v>4.9991000000000003</v>
      </c>
      <c r="X977">
        <v>5.1032000000000002</v>
      </c>
      <c r="Y977">
        <v>5.359</v>
      </c>
      <c r="Z977">
        <v>5.4770000000000003</v>
      </c>
      <c r="AA977">
        <v>4.4066999999999998</v>
      </c>
      <c r="AB977">
        <v>4.1387999999999998</v>
      </c>
      <c r="AC977">
        <v>4.9783999999999997</v>
      </c>
      <c r="AD977">
        <v>4.9809000000000001</v>
      </c>
      <c r="AE977">
        <v>4.9809000000000001</v>
      </c>
      <c r="AF977">
        <v>0.68079999999999996</v>
      </c>
      <c r="AG977">
        <v>0.60289999999999999</v>
      </c>
      <c r="AH977">
        <v>5.8749000000000002</v>
      </c>
      <c r="AI977">
        <v>41.446800000000003</v>
      </c>
      <c r="AJ977">
        <v>0.74770000000000003</v>
      </c>
      <c r="AK977">
        <v>12123.47</v>
      </c>
      <c r="AL977">
        <v>10.48</v>
      </c>
      <c r="AM977">
        <v>18.5</v>
      </c>
      <c r="AN977">
        <v>24</v>
      </c>
      <c r="AO977">
        <v>14.75</v>
      </c>
      <c r="AP977">
        <v>2.8849999999999998</v>
      </c>
      <c r="AQ977">
        <v>2.25</v>
      </c>
      <c r="AR977">
        <v>3.1392500000000001</v>
      </c>
      <c r="AS977">
        <v>-8.25</v>
      </c>
      <c r="AT977">
        <v>69.25</v>
      </c>
      <c r="AU977">
        <v>74.2</v>
      </c>
      <c r="AW977">
        <v>1.0992</v>
      </c>
      <c r="AX977">
        <v>1435.13</v>
      </c>
      <c r="AY977">
        <v>4.83</v>
      </c>
      <c r="AZ977">
        <v>1.9028</v>
      </c>
      <c r="BA977">
        <v>5.3029999999999999</v>
      </c>
      <c r="BB977">
        <v>1.6601999999999999</v>
      </c>
      <c r="BC977">
        <v>3.89</v>
      </c>
      <c r="BD977">
        <v>1.2413000000000001</v>
      </c>
      <c r="BE977">
        <v>3.036</v>
      </c>
      <c r="BF977">
        <v>3.036</v>
      </c>
      <c r="BG977">
        <v>4.5519999999999996</v>
      </c>
      <c r="BH977">
        <v>4.5519999999999996</v>
      </c>
      <c r="BI977">
        <v>3.2250000000000001</v>
      </c>
      <c r="BJ977">
        <v>3.2250000000000001</v>
      </c>
      <c r="BK977">
        <v>3.819</v>
      </c>
      <c r="BL977">
        <v>3.1230000000000002</v>
      </c>
      <c r="BM977">
        <v>3.1230000000000002</v>
      </c>
      <c r="BN977">
        <v>4.4189999999999996</v>
      </c>
      <c r="BO977">
        <v>4.4189999999999996</v>
      </c>
      <c r="BP977">
        <v>3.6989999999999998</v>
      </c>
      <c r="BQ977">
        <v>3.6989999999999998</v>
      </c>
      <c r="BR977">
        <v>3.3410000000000002</v>
      </c>
      <c r="BS977">
        <v>3.21</v>
      </c>
      <c r="BT977">
        <v>3.21</v>
      </c>
      <c r="BU977">
        <v>4.5309999999999997</v>
      </c>
      <c r="BV977">
        <v>3.0110000000000001</v>
      </c>
      <c r="BW977">
        <v>2.83</v>
      </c>
      <c r="BX977">
        <v>2.44</v>
      </c>
      <c r="BY977">
        <v>2.44</v>
      </c>
      <c r="BZ977">
        <v>3.2909999999999999</v>
      </c>
      <c r="CA977">
        <v>6.6539999999999999</v>
      </c>
      <c r="CB977">
        <v>6.9379999999999997</v>
      </c>
      <c r="CC977">
        <v>5.0890000000000004</v>
      </c>
      <c r="CD977">
        <v>7.2149999999999999</v>
      </c>
      <c r="CE977">
        <v>0.47499999999999998</v>
      </c>
      <c r="CF977">
        <v>2004.17</v>
      </c>
      <c r="CG977">
        <v>5.4020000000000001</v>
      </c>
      <c r="CH977">
        <v>4.577</v>
      </c>
      <c r="CI977">
        <v>2.77</v>
      </c>
      <c r="CJ977">
        <v>4.3170000000000002</v>
      </c>
      <c r="CK977">
        <v>3.6669999999999998</v>
      </c>
      <c r="CL977">
        <v>3.944</v>
      </c>
      <c r="CM977">
        <v>3.6179999999999999</v>
      </c>
      <c r="CN977">
        <v>4.0090000000000003</v>
      </c>
      <c r="CO977">
        <v>3.589</v>
      </c>
      <c r="CP977">
        <v>4.0209999999999999</v>
      </c>
      <c r="CQ977">
        <v>4.4130000000000003</v>
      </c>
      <c r="CR977">
        <v>3.5390000000000001</v>
      </c>
      <c r="CS977">
        <v>3.7170000000000001</v>
      </c>
      <c r="CT977">
        <v>3.508</v>
      </c>
      <c r="CU977">
        <v>3.6440000000000001</v>
      </c>
      <c r="CV977">
        <v>4.5030000000000001</v>
      </c>
      <c r="CW977">
        <v>3.5640000000000001</v>
      </c>
      <c r="CX977">
        <v>37.28</v>
      </c>
      <c r="CY977">
        <v>3.34</v>
      </c>
      <c r="CZ977">
        <v>-61</v>
      </c>
      <c r="DA977">
        <v>0.17022000000000001</v>
      </c>
      <c r="DB977">
        <v>20438.810000000001</v>
      </c>
      <c r="DC977">
        <v>86.64</v>
      </c>
      <c r="DD977">
        <v>3.7685</v>
      </c>
      <c r="DE977">
        <v>3.7690999999999999</v>
      </c>
      <c r="DF977">
        <v>4.1948999999999996</v>
      </c>
      <c r="DG977">
        <v>4.1919000000000004</v>
      </c>
      <c r="DH977">
        <v>4.0674000000000001</v>
      </c>
      <c r="DI977">
        <v>4.0586000000000002</v>
      </c>
      <c r="DJ977">
        <v>4.6950000000000003</v>
      </c>
      <c r="DK977">
        <v>5.1154000000000002</v>
      </c>
      <c r="DL977">
        <v>5.2968000000000002</v>
      </c>
      <c r="DM977">
        <v>5.6414</v>
      </c>
      <c r="DN977">
        <v>33886.47</v>
      </c>
      <c r="DO977">
        <v>6818.5739999999996</v>
      </c>
      <c r="DP977">
        <v>1.51</v>
      </c>
      <c r="DQ977">
        <v>1.58</v>
      </c>
      <c r="DR977">
        <v>1.63</v>
      </c>
      <c r="DS977">
        <v>1272200</v>
      </c>
      <c r="DT977">
        <v>4.3899999999999997</v>
      </c>
      <c r="DU977">
        <v>6227047</v>
      </c>
      <c r="DV977">
        <v>1.34</v>
      </c>
      <c r="DW977">
        <v>1.21</v>
      </c>
      <c r="DX977">
        <v>1.24</v>
      </c>
      <c r="DY977">
        <v>3.8340000000000001</v>
      </c>
      <c r="DZ977">
        <v>25.61</v>
      </c>
      <c r="EA977">
        <v>118.84</v>
      </c>
      <c r="EB977">
        <v>115.96</v>
      </c>
      <c r="EC977">
        <v>1337.5060000000001</v>
      </c>
      <c r="ED977">
        <v>647.57000000000005</v>
      </c>
      <c r="EE977">
        <v>2145.7199999999998</v>
      </c>
      <c r="EF977">
        <v>1000.49</v>
      </c>
      <c r="EG977">
        <v>3.9180000000000001</v>
      </c>
      <c r="EH977">
        <v>17828</v>
      </c>
      <c r="EI977">
        <v>28493.47</v>
      </c>
      <c r="EJ977">
        <v>6481.91</v>
      </c>
      <c r="EK977">
        <v>2.4117999999999999</v>
      </c>
      <c r="EL977">
        <v>2376.134</v>
      </c>
      <c r="EM977">
        <v>2458.529</v>
      </c>
      <c r="EN977">
        <v>1521.269</v>
      </c>
      <c r="EO977">
        <v>1781.154</v>
      </c>
      <c r="EP977">
        <v>3338.1529999999998</v>
      </c>
      <c r="EQ977">
        <v>4092</v>
      </c>
      <c r="ER977">
        <v>64.11</v>
      </c>
      <c r="ES977">
        <v>2500</v>
      </c>
      <c r="ET977">
        <v>47.94</v>
      </c>
      <c r="EU977">
        <v>4.8</v>
      </c>
      <c r="EV977">
        <v>20579.91</v>
      </c>
      <c r="EW977">
        <v>1239.5930000000001</v>
      </c>
      <c r="EX977">
        <v>4137.6400000000003</v>
      </c>
      <c r="EY977">
        <v>4390.75</v>
      </c>
      <c r="EZ977">
        <v>7871.91</v>
      </c>
      <c r="FA977">
        <v>82.52</v>
      </c>
      <c r="FB977">
        <v>1.3373999999999999</v>
      </c>
      <c r="FC977">
        <v>6.8691000000000004</v>
      </c>
      <c r="FD977">
        <v>0.80559999999999998</v>
      </c>
      <c r="FE977">
        <v>7.8494999999999999</v>
      </c>
      <c r="FF977">
        <v>3.5127999999999999</v>
      </c>
      <c r="FG977">
        <v>3.5127999999999999</v>
      </c>
      <c r="FH977">
        <v>4.7450000000000001</v>
      </c>
      <c r="FI977">
        <v>3.8475000000000001</v>
      </c>
      <c r="FJ977">
        <v>4.0989000000000004</v>
      </c>
      <c r="FK977">
        <v>3.7347999999999999</v>
      </c>
      <c r="FL977">
        <v>4.9861000000000004</v>
      </c>
      <c r="FM977">
        <v>3.8307000000000002</v>
      </c>
      <c r="FN977">
        <v>3.6055999999999999</v>
      </c>
      <c r="FO977">
        <v>4.9745999999999997</v>
      </c>
      <c r="FP977">
        <v>3.5531999999999999</v>
      </c>
      <c r="FQ977">
        <v>3.2155</v>
      </c>
      <c r="FR977">
        <v>1.25</v>
      </c>
      <c r="FS977">
        <v>-21.87</v>
      </c>
      <c r="FT977">
        <v>-30</v>
      </c>
      <c r="FU977">
        <v>-64.900000000000006</v>
      </c>
      <c r="FV977">
        <v>-71.650000000000006</v>
      </c>
      <c r="FW977">
        <v>16.4374</v>
      </c>
      <c r="FX977">
        <v>17.07</v>
      </c>
      <c r="FY977">
        <v>1052.8900000000001</v>
      </c>
      <c r="FZ977">
        <v>30361</v>
      </c>
    </row>
    <row r="978" spans="1:182" x14ac:dyDescent="0.2">
      <c r="A978" s="3">
        <v>45031</v>
      </c>
      <c r="B978">
        <v>4278.54</v>
      </c>
      <c r="C978">
        <v>2.71</v>
      </c>
      <c r="D978">
        <v>146.30000000000001</v>
      </c>
      <c r="E978">
        <v>197.3</v>
      </c>
      <c r="F978">
        <v>6.1803999999999997</v>
      </c>
      <c r="G978">
        <v>3.5777000000000001</v>
      </c>
      <c r="H978">
        <v>4.3476999999999997</v>
      </c>
      <c r="I978">
        <v>3.4980000000000002</v>
      </c>
      <c r="J978">
        <v>3.391</v>
      </c>
      <c r="K978">
        <v>3.2761</v>
      </c>
      <c r="L978">
        <v>3.8704999999999998</v>
      </c>
      <c r="M978">
        <v>3.0013000000000001</v>
      </c>
      <c r="N978">
        <v>4.6479999999999997</v>
      </c>
      <c r="O978">
        <v>4.4752999999999998</v>
      </c>
      <c r="P978">
        <v>4.5260999999999996</v>
      </c>
      <c r="Q978">
        <v>4.7435999999999998</v>
      </c>
      <c r="R978">
        <v>4.7220000000000004</v>
      </c>
      <c r="S978">
        <v>5.2896000000000001</v>
      </c>
      <c r="T978">
        <v>4.4314999999999998</v>
      </c>
      <c r="U978">
        <v>3.9058999999999999</v>
      </c>
      <c r="V978">
        <v>4.3813000000000004</v>
      </c>
      <c r="W978">
        <v>4.9991000000000003</v>
      </c>
      <c r="X978">
        <v>5.1032000000000002</v>
      </c>
      <c r="Y978">
        <v>5.359</v>
      </c>
      <c r="Z978">
        <v>5.4770000000000003</v>
      </c>
      <c r="AA978">
        <v>4.4066999999999998</v>
      </c>
      <c r="AB978">
        <v>4.1387999999999998</v>
      </c>
      <c r="AC978">
        <v>4.9783999999999997</v>
      </c>
      <c r="AD978">
        <v>4.9809000000000001</v>
      </c>
      <c r="AE978">
        <v>4.9809000000000001</v>
      </c>
      <c r="AF978">
        <v>0.68079999999999996</v>
      </c>
      <c r="AG978">
        <v>0.60289999999999999</v>
      </c>
      <c r="AH978">
        <v>5.8749000000000002</v>
      </c>
      <c r="AI978">
        <v>41.446800000000003</v>
      </c>
      <c r="AJ978">
        <v>0.74770000000000003</v>
      </c>
      <c r="AK978">
        <v>12123.47</v>
      </c>
      <c r="AL978">
        <v>10.48</v>
      </c>
      <c r="AM978">
        <v>18.5</v>
      </c>
      <c r="AN978">
        <v>24</v>
      </c>
      <c r="AO978">
        <v>14.75</v>
      </c>
      <c r="AP978">
        <v>2.8849999999999998</v>
      </c>
      <c r="AQ978">
        <v>2.25</v>
      </c>
      <c r="AR978">
        <v>3.1392500000000001</v>
      </c>
      <c r="AS978">
        <v>-8.25</v>
      </c>
      <c r="AT978">
        <v>69.25</v>
      </c>
      <c r="AU978">
        <v>74.2</v>
      </c>
      <c r="AW978">
        <v>1.0992</v>
      </c>
      <c r="AX978">
        <v>1435.13</v>
      </c>
      <c r="AY978">
        <v>4.83</v>
      </c>
      <c r="AZ978">
        <v>1.9028</v>
      </c>
      <c r="BA978">
        <v>5.3029999999999999</v>
      </c>
      <c r="BB978">
        <v>1.6601999999999999</v>
      </c>
      <c r="BC978">
        <v>3.89</v>
      </c>
      <c r="BD978">
        <v>1.2413000000000001</v>
      </c>
      <c r="BE978">
        <v>3.036</v>
      </c>
      <c r="BF978">
        <v>3.036</v>
      </c>
      <c r="BG978">
        <v>4.5519999999999996</v>
      </c>
      <c r="BH978">
        <v>4.5519999999999996</v>
      </c>
      <c r="BI978">
        <v>3.2250000000000001</v>
      </c>
      <c r="BJ978">
        <v>3.2250000000000001</v>
      </c>
      <c r="BK978">
        <v>3.819</v>
      </c>
      <c r="BL978">
        <v>3.1230000000000002</v>
      </c>
      <c r="BM978">
        <v>3.1230000000000002</v>
      </c>
      <c r="BN978">
        <v>4.4189999999999996</v>
      </c>
      <c r="BO978">
        <v>4.4189999999999996</v>
      </c>
      <c r="BP978">
        <v>3.6989999999999998</v>
      </c>
      <c r="BQ978">
        <v>3.6989999999999998</v>
      </c>
      <c r="BR978">
        <v>3.3410000000000002</v>
      </c>
      <c r="BS978">
        <v>3.21</v>
      </c>
      <c r="BT978">
        <v>3.21</v>
      </c>
      <c r="BU978">
        <v>4.5309999999999997</v>
      </c>
      <c r="BV978">
        <v>3.0110000000000001</v>
      </c>
      <c r="BW978">
        <v>2.83</v>
      </c>
      <c r="BX978">
        <v>2.44</v>
      </c>
      <c r="BY978">
        <v>2.44</v>
      </c>
      <c r="BZ978">
        <v>3.2909999999999999</v>
      </c>
      <c r="CA978">
        <v>6.6539999999999999</v>
      </c>
      <c r="CB978">
        <v>6.9379999999999997</v>
      </c>
      <c r="CC978">
        <v>5.0890000000000004</v>
      </c>
      <c r="CD978">
        <v>7.2149999999999999</v>
      </c>
      <c r="CE978">
        <v>0.47499999999999998</v>
      </c>
      <c r="CF978">
        <v>2004.17</v>
      </c>
      <c r="CG978">
        <v>5.4020000000000001</v>
      </c>
      <c r="CH978">
        <v>4.577</v>
      </c>
      <c r="CI978">
        <v>2.77</v>
      </c>
      <c r="CJ978">
        <v>4.3170000000000002</v>
      </c>
      <c r="CK978">
        <v>3.6669999999999998</v>
      </c>
      <c r="CL978">
        <v>3.944</v>
      </c>
      <c r="CM978">
        <v>3.6179999999999999</v>
      </c>
      <c r="CN978">
        <v>4.0090000000000003</v>
      </c>
      <c r="CO978">
        <v>3.589</v>
      </c>
      <c r="CP978">
        <v>4.0209999999999999</v>
      </c>
      <c r="CQ978">
        <v>4.4130000000000003</v>
      </c>
      <c r="CR978">
        <v>3.5390000000000001</v>
      </c>
      <c r="CS978">
        <v>3.7170000000000001</v>
      </c>
      <c r="CT978">
        <v>3.508</v>
      </c>
      <c r="CU978">
        <v>3.6440000000000001</v>
      </c>
      <c r="CV978">
        <v>4.5030000000000001</v>
      </c>
      <c r="CW978">
        <v>3.5640000000000001</v>
      </c>
      <c r="CX978">
        <v>37.28</v>
      </c>
      <c r="CY978">
        <v>3.34</v>
      </c>
      <c r="CZ978">
        <v>-61</v>
      </c>
      <c r="DA978">
        <v>0.17022000000000001</v>
      </c>
      <c r="DB978">
        <v>20438.810000000001</v>
      </c>
      <c r="DC978">
        <v>86.64</v>
      </c>
      <c r="DD978">
        <v>3.7685</v>
      </c>
      <c r="DE978">
        <v>3.7690999999999999</v>
      </c>
      <c r="DF978">
        <v>4.1948999999999996</v>
      </c>
      <c r="DG978">
        <v>4.1919000000000004</v>
      </c>
      <c r="DH978">
        <v>4.0674000000000001</v>
      </c>
      <c r="DI978">
        <v>4.0586000000000002</v>
      </c>
      <c r="DJ978">
        <v>4.6950000000000003</v>
      </c>
      <c r="DK978">
        <v>5.1154000000000002</v>
      </c>
      <c r="DL978">
        <v>5.2968000000000002</v>
      </c>
      <c r="DM978">
        <v>5.6414</v>
      </c>
      <c r="DN978">
        <v>33886.47</v>
      </c>
      <c r="DO978">
        <v>6818.5739999999996</v>
      </c>
      <c r="DP978">
        <v>1.51</v>
      </c>
      <c r="DQ978">
        <v>1.58</v>
      </c>
      <c r="DR978">
        <v>1.63</v>
      </c>
      <c r="DS978">
        <v>1272200</v>
      </c>
      <c r="DT978">
        <v>4.3899999999999997</v>
      </c>
      <c r="DU978">
        <v>6227047</v>
      </c>
      <c r="DV978">
        <v>1.34</v>
      </c>
      <c r="DW978">
        <v>1.21</v>
      </c>
      <c r="DX978">
        <v>1.24</v>
      </c>
      <c r="DY978">
        <v>3.8340000000000001</v>
      </c>
      <c r="DZ978">
        <v>25.61</v>
      </c>
      <c r="EA978">
        <v>118.84</v>
      </c>
      <c r="EB978">
        <v>115.96</v>
      </c>
      <c r="EC978">
        <v>1337.5060000000001</v>
      </c>
      <c r="ED978">
        <v>647.57000000000005</v>
      </c>
      <c r="EE978">
        <v>2145.7199999999998</v>
      </c>
      <c r="EF978">
        <v>1000.49</v>
      </c>
      <c r="EG978">
        <v>3.9180000000000001</v>
      </c>
      <c r="EH978">
        <v>17828</v>
      </c>
      <c r="EI978">
        <v>28493.47</v>
      </c>
      <c r="EJ978">
        <v>6481.91</v>
      </c>
      <c r="EK978">
        <v>2.4117999999999999</v>
      </c>
      <c r="EL978">
        <v>2376.134</v>
      </c>
      <c r="EM978">
        <v>2458.529</v>
      </c>
      <c r="EN978">
        <v>1521.269</v>
      </c>
      <c r="EO978">
        <v>1781.154</v>
      </c>
      <c r="EP978">
        <v>3338.1529999999998</v>
      </c>
      <c r="EQ978">
        <v>4092</v>
      </c>
      <c r="ER978">
        <v>64.11</v>
      </c>
      <c r="ES978">
        <v>2500</v>
      </c>
      <c r="ET978">
        <v>47.94</v>
      </c>
      <c r="EU978">
        <v>4.8</v>
      </c>
      <c r="EV978">
        <v>20579.91</v>
      </c>
      <c r="EW978">
        <v>1239.5930000000001</v>
      </c>
      <c r="EX978">
        <v>4137.6400000000003</v>
      </c>
      <c r="EY978">
        <v>4390.75</v>
      </c>
      <c r="EZ978">
        <v>7871.91</v>
      </c>
      <c r="FA978">
        <v>82.52</v>
      </c>
      <c r="FB978">
        <v>1.3373999999999999</v>
      </c>
      <c r="FC978">
        <v>6.8691000000000004</v>
      </c>
      <c r="FD978">
        <v>0.80559999999999998</v>
      </c>
      <c r="FE978">
        <v>7.8494999999999999</v>
      </c>
      <c r="FF978">
        <v>3.5127999999999999</v>
      </c>
      <c r="FG978">
        <v>3.5127999999999999</v>
      </c>
      <c r="FH978">
        <v>4.7450000000000001</v>
      </c>
      <c r="FI978">
        <v>3.8475000000000001</v>
      </c>
      <c r="FJ978">
        <v>4.0989000000000004</v>
      </c>
      <c r="FK978">
        <v>3.7347999999999999</v>
      </c>
      <c r="FL978">
        <v>4.9861000000000004</v>
      </c>
      <c r="FM978">
        <v>3.8307000000000002</v>
      </c>
      <c r="FN978">
        <v>3.6055999999999999</v>
      </c>
      <c r="FO978">
        <v>4.9745999999999997</v>
      </c>
      <c r="FP978">
        <v>3.5531999999999999</v>
      </c>
      <c r="FQ978">
        <v>3.2155</v>
      </c>
      <c r="FR978">
        <v>1.25</v>
      </c>
      <c r="FS978">
        <v>-21.87</v>
      </c>
      <c r="FT978">
        <v>-30</v>
      </c>
      <c r="FU978">
        <v>-64.900000000000006</v>
      </c>
      <c r="FV978">
        <v>-71.650000000000006</v>
      </c>
      <c r="FW978">
        <v>16.4374</v>
      </c>
      <c r="FX978">
        <v>17.07</v>
      </c>
      <c r="FY978">
        <v>1052.8900000000001</v>
      </c>
      <c r="FZ978">
        <v>30312.22</v>
      </c>
    </row>
    <row r="979" spans="1:182" x14ac:dyDescent="0.2">
      <c r="A979" s="3">
        <v>45030</v>
      </c>
      <c r="B979">
        <v>4278.54</v>
      </c>
      <c r="C979">
        <v>2.71</v>
      </c>
      <c r="D979">
        <v>146.30000000000001</v>
      </c>
      <c r="E979">
        <v>197.3</v>
      </c>
      <c r="F979">
        <v>6.1803999999999997</v>
      </c>
      <c r="G979">
        <v>3.5777000000000001</v>
      </c>
      <c r="H979">
        <v>4.3476999999999997</v>
      </c>
      <c r="I979">
        <v>3.4980000000000002</v>
      </c>
      <c r="J979">
        <v>3.391</v>
      </c>
      <c r="K979">
        <v>3.2761</v>
      </c>
      <c r="L979">
        <v>3.8704999999999998</v>
      </c>
      <c r="M979">
        <v>3.0013000000000001</v>
      </c>
      <c r="N979">
        <v>4.6479999999999997</v>
      </c>
      <c r="O979">
        <v>4.4752999999999998</v>
      </c>
      <c r="P979">
        <v>4.5260999999999996</v>
      </c>
      <c r="Q979">
        <v>4.7435999999999998</v>
      </c>
      <c r="R979">
        <v>4.7220000000000004</v>
      </c>
      <c r="S979">
        <v>5.2896000000000001</v>
      </c>
      <c r="T979">
        <v>4.4314999999999998</v>
      </c>
      <c r="U979">
        <v>3.9058999999999999</v>
      </c>
      <c r="V979">
        <v>4.3813000000000004</v>
      </c>
      <c r="W979">
        <v>4.9991000000000003</v>
      </c>
      <c r="X979">
        <v>5.1032000000000002</v>
      </c>
      <c r="Y979">
        <v>5.359</v>
      </c>
      <c r="Z979">
        <v>5.4770000000000003</v>
      </c>
      <c r="AA979">
        <v>4.4066999999999998</v>
      </c>
      <c r="AB979">
        <v>4.1387999999999998</v>
      </c>
      <c r="AC979">
        <v>4.9783999999999997</v>
      </c>
      <c r="AD979">
        <v>4.9809000000000001</v>
      </c>
      <c r="AE979">
        <v>4.9809000000000001</v>
      </c>
      <c r="AF979">
        <v>0.68079999999999996</v>
      </c>
      <c r="AG979">
        <v>0.60289999999999999</v>
      </c>
      <c r="AH979">
        <v>5.8749000000000002</v>
      </c>
      <c r="AI979">
        <v>41.446800000000003</v>
      </c>
      <c r="AJ979">
        <v>0.74770000000000003</v>
      </c>
      <c r="AK979">
        <v>12123.47</v>
      </c>
      <c r="AL979">
        <v>10.48</v>
      </c>
      <c r="AM979">
        <v>18.5</v>
      </c>
      <c r="AN979">
        <v>24</v>
      </c>
      <c r="AO979">
        <v>14.75</v>
      </c>
      <c r="AP979">
        <v>2.8849999999999998</v>
      </c>
      <c r="AQ979">
        <v>2.25</v>
      </c>
      <c r="AR979">
        <v>3.1392500000000001</v>
      </c>
      <c r="AS979">
        <v>-8.25</v>
      </c>
      <c r="AT979">
        <v>69.25</v>
      </c>
      <c r="AU979">
        <v>74.2</v>
      </c>
      <c r="AW979">
        <v>1.0992</v>
      </c>
      <c r="AX979">
        <v>1435.13</v>
      </c>
      <c r="AY979">
        <v>4.83</v>
      </c>
      <c r="AZ979">
        <v>1.9028</v>
      </c>
      <c r="BA979">
        <v>5.3029999999999999</v>
      </c>
      <c r="BB979">
        <v>1.6601999999999999</v>
      </c>
      <c r="BC979">
        <v>3.89</v>
      </c>
      <c r="BD979">
        <v>1.2413000000000001</v>
      </c>
      <c r="BE979">
        <v>3.036</v>
      </c>
      <c r="BF979">
        <v>3.036</v>
      </c>
      <c r="BG979">
        <v>4.5519999999999996</v>
      </c>
      <c r="BH979">
        <v>4.5519999999999996</v>
      </c>
      <c r="BI979">
        <v>3.2250000000000001</v>
      </c>
      <c r="BJ979">
        <v>3.2250000000000001</v>
      </c>
      <c r="BK979">
        <v>3.819</v>
      </c>
      <c r="BL979">
        <v>3.1230000000000002</v>
      </c>
      <c r="BM979">
        <v>3.1230000000000002</v>
      </c>
      <c r="BN979">
        <v>4.4189999999999996</v>
      </c>
      <c r="BO979">
        <v>4.4189999999999996</v>
      </c>
      <c r="BP979">
        <v>3.6989999999999998</v>
      </c>
      <c r="BQ979">
        <v>3.6989999999999998</v>
      </c>
      <c r="BR979">
        <v>3.3410000000000002</v>
      </c>
      <c r="BS979">
        <v>3.21</v>
      </c>
      <c r="BT979">
        <v>3.21</v>
      </c>
      <c r="BU979">
        <v>4.5309999999999997</v>
      </c>
      <c r="BV979">
        <v>3.0110000000000001</v>
      </c>
      <c r="BW979">
        <v>2.83</v>
      </c>
      <c r="BX979">
        <v>2.44</v>
      </c>
      <c r="BY979">
        <v>2.44</v>
      </c>
      <c r="BZ979">
        <v>3.2909999999999999</v>
      </c>
      <c r="CA979">
        <v>6.6539999999999999</v>
      </c>
      <c r="CB979">
        <v>6.9379999999999997</v>
      </c>
      <c r="CC979">
        <v>5.0890000000000004</v>
      </c>
      <c r="CD979">
        <v>7.2149999999999999</v>
      </c>
      <c r="CE979">
        <v>0.47499999999999998</v>
      </c>
      <c r="CF979">
        <v>2004.17</v>
      </c>
      <c r="CG979">
        <v>5.4020000000000001</v>
      </c>
      <c r="CH979">
        <v>4.577</v>
      </c>
      <c r="CI979">
        <v>2.77</v>
      </c>
      <c r="CJ979">
        <v>4.3170000000000002</v>
      </c>
      <c r="CK979">
        <v>3.6669999999999998</v>
      </c>
      <c r="CL979">
        <v>3.944</v>
      </c>
      <c r="CM979">
        <v>3.6179999999999999</v>
      </c>
      <c r="CN979">
        <v>4.0090000000000003</v>
      </c>
      <c r="CO979">
        <v>3.589</v>
      </c>
      <c r="CP979">
        <v>4.0209999999999999</v>
      </c>
      <c r="CQ979">
        <v>4.4130000000000003</v>
      </c>
      <c r="CR979">
        <v>3.5390000000000001</v>
      </c>
      <c r="CS979">
        <v>3.7170000000000001</v>
      </c>
      <c r="CT979">
        <v>3.508</v>
      </c>
      <c r="CU979">
        <v>3.6440000000000001</v>
      </c>
      <c r="CV979">
        <v>4.5030000000000001</v>
      </c>
      <c r="CW979">
        <v>3.5640000000000001</v>
      </c>
      <c r="CX979">
        <v>37.28</v>
      </c>
      <c r="CY979">
        <v>3.34</v>
      </c>
      <c r="CZ979">
        <v>-61</v>
      </c>
      <c r="DA979">
        <v>0.17022000000000001</v>
      </c>
      <c r="DB979">
        <v>20438.810000000001</v>
      </c>
      <c r="DC979">
        <v>86.64</v>
      </c>
      <c r="DD979">
        <v>3.7685</v>
      </c>
      <c r="DE979">
        <v>3.7690999999999999</v>
      </c>
      <c r="DF979">
        <v>4.1948999999999996</v>
      </c>
      <c r="DG979">
        <v>4.1919000000000004</v>
      </c>
      <c r="DH979">
        <v>4.0674000000000001</v>
      </c>
      <c r="DI979">
        <v>4.0586000000000002</v>
      </c>
      <c r="DJ979">
        <v>4.6950000000000003</v>
      </c>
      <c r="DK979">
        <v>5.1154000000000002</v>
      </c>
      <c r="DL979">
        <v>5.2968000000000002</v>
      </c>
      <c r="DM979">
        <v>5.6414</v>
      </c>
      <c r="DN979">
        <v>33886.47</v>
      </c>
      <c r="DO979">
        <v>6818.5739999999996</v>
      </c>
      <c r="DP979">
        <v>1.51</v>
      </c>
      <c r="DQ979">
        <v>1.58</v>
      </c>
      <c r="DR979">
        <v>1.63</v>
      </c>
      <c r="DS979">
        <v>1272200</v>
      </c>
      <c r="DT979">
        <v>4.3899999999999997</v>
      </c>
      <c r="DU979">
        <v>6227047</v>
      </c>
      <c r="DV979">
        <v>1.34</v>
      </c>
      <c r="DW979">
        <v>1.21</v>
      </c>
      <c r="DX979">
        <v>1.24</v>
      </c>
      <c r="DY979">
        <v>3.8340000000000001</v>
      </c>
      <c r="DZ979">
        <v>25.61</v>
      </c>
      <c r="EA979">
        <v>118.84</v>
      </c>
      <c r="EB979">
        <v>115.96</v>
      </c>
      <c r="EC979">
        <v>1337.5060000000001</v>
      </c>
      <c r="ED979">
        <v>647.57000000000005</v>
      </c>
      <c r="EE979">
        <v>2145.7199999999998</v>
      </c>
      <c r="EF979">
        <v>1000.49</v>
      </c>
      <c r="EG979">
        <v>3.9180000000000001</v>
      </c>
      <c r="EH979">
        <v>17828</v>
      </c>
      <c r="EI979">
        <v>28493.47</v>
      </c>
      <c r="EJ979">
        <v>6481.91</v>
      </c>
      <c r="EK979">
        <v>2.4117999999999999</v>
      </c>
      <c r="EL979">
        <v>2376.134</v>
      </c>
      <c r="EM979">
        <v>2458.529</v>
      </c>
      <c r="EN979">
        <v>1521.269</v>
      </c>
      <c r="EO979">
        <v>1781.154</v>
      </c>
      <c r="EP979">
        <v>3338.1529999999998</v>
      </c>
      <c r="EQ979">
        <v>4092</v>
      </c>
      <c r="ER979">
        <v>64.11</v>
      </c>
      <c r="ES979">
        <v>2500</v>
      </c>
      <c r="ET979">
        <v>47.94</v>
      </c>
      <c r="EU979">
        <v>4.8</v>
      </c>
      <c r="EV979">
        <v>20579.91</v>
      </c>
      <c r="EW979">
        <v>1239.5930000000001</v>
      </c>
      <c r="EX979">
        <v>4137.6400000000003</v>
      </c>
      <c r="EY979">
        <v>4390.75</v>
      </c>
      <c r="EZ979">
        <v>7871.91</v>
      </c>
      <c r="FA979">
        <v>82.52</v>
      </c>
      <c r="FB979">
        <v>1.3373999999999999</v>
      </c>
      <c r="FC979">
        <v>6.8691000000000004</v>
      </c>
      <c r="FD979">
        <v>0.80559999999999998</v>
      </c>
      <c r="FE979">
        <v>7.8494999999999999</v>
      </c>
      <c r="FF979">
        <v>3.5127999999999999</v>
      </c>
      <c r="FG979">
        <v>3.5127999999999999</v>
      </c>
      <c r="FH979">
        <v>4.7450000000000001</v>
      </c>
      <c r="FI979">
        <v>3.8475000000000001</v>
      </c>
      <c r="FJ979">
        <v>4.0989000000000004</v>
      </c>
      <c r="FK979">
        <v>3.7347999999999999</v>
      </c>
      <c r="FL979">
        <v>4.9861000000000004</v>
      </c>
      <c r="FM979">
        <v>3.8307000000000002</v>
      </c>
      <c r="FN979">
        <v>3.6055999999999999</v>
      </c>
      <c r="FO979">
        <v>4.9745999999999997</v>
      </c>
      <c r="FP979">
        <v>3.5531999999999999</v>
      </c>
      <c r="FQ979">
        <v>3.2155</v>
      </c>
      <c r="FR979">
        <v>1.25</v>
      </c>
      <c r="FS979">
        <v>-21.87</v>
      </c>
      <c r="FT979">
        <v>-30</v>
      </c>
      <c r="FU979">
        <v>-64.900000000000006</v>
      </c>
      <c r="FV979">
        <v>-71.650000000000006</v>
      </c>
      <c r="FW979">
        <v>16.4374</v>
      </c>
      <c r="FX979">
        <v>17.07</v>
      </c>
      <c r="FY979">
        <v>1052.8900000000001</v>
      </c>
      <c r="FZ979">
        <v>30470.31</v>
      </c>
    </row>
    <row r="980" spans="1:182" x14ac:dyDescent="0.2">
      <c r="A980" s="3">
        <v>45029</v>
      </c>
      <c r="B980">
        <v>4259.88</v>
      </c>
      <c r="C980">
        <v>2.76</v>
      </c>
      <c r="D980">
        <v>154.82</v>
      </c>
      <c r="E980">
        <v>205.82</v>
      </c>
      <c r="F980">
        <v>6.1722000000000001</v>
      </c>
      <c r="G980">
        <v>3.512</v>
      </c>
      <c r="H980">
        <v>4.2629999999999999</v>
      </c>
      <c r="I980">
        <v>3.4384700000000001</v>
      </c>
      <c r="J980">
        <v>3.3327200000000001</v>
      </c>
      <c r="K980">
        <v>3.2149999999999999</v>
      </c>
      <c r="L980">
        <v>3.7949999999999999</v>
      </c>
      <c r="M980">
        <v>3.0017</v>
      </c>
      <c r="N980">
        <v>4.5909000000000004</v>
      </c>
      <c r="O980">
        <v>4.4240000000000004</v>
      </c>
      <c r="P980">
        <v>4.4855</v>
      </c>
      <c r="Q980">
        <v>4.7096999999999998</v>
      </c>
      <c r="R980">
        <v>4.6894999999999998</v>
      </c>
      <c r="S980">
        <v>5.2244000000000002</v>
      </c>
      <c r="T980">
        <v>4.3884999999999996</v>
      </c>
      <c r="U980">
        <v>3.8331</v>
      </c>
      <c r="V980">
        <v>4.3257000000000003</v>
      </c>
      <c r="W980">
        <v>4.9237000000000002</v>
      </c>
      <c r="X980">
        <v>5.0444000000000004</v>
      </c>
      <c r="Y980">
        <v>5.3228999999999997</v>
      </c>
      <c r="Z980">
        <v>5.4470000000000001</v>
      </c>
      <c r="AA980">
        <v>4.3512000000000004</v>
      </c>
      <c r="AB980">
        <v>4.0854999999999997</v>
      </c>
      <c r="AC980">
        <v>4.9005999999999998</v>
      </c>
      <c r="AD980">
        <v>4.9031000000000002</v>
      </c>
      <c r="AE980">
        <v>4.9053000000000004</v>
      </c>
      <c r="AF980">
        <v>0.67869999999999997</v>
      </c>
      <c r="AG980">
        <v>0.59870000000000001</v>
      </c>
      <c r="AH980">
        <v>5.8851000000000004</v>
      </c>
      <c r="AI980">
        <v>41.235199999999999</v>
      </c>
      <c r="AJ980">
        <v>0.74980000000000002</v>
      </c>
      <c r="AK980">
        <v>12166.27</v>
      </c>
      <c r="AL980">
        <v>10</v>
      </c>
      <c r="AM980">
        <v>8.5</v>
      </c>
      <c r="AN980">
        <v>23.75</v>
      </c>
      <c r="AO980">
        <v>14.5</v>
      </c>
      <c r="AP980">
        <v>2.25</v>
      </c>
      <c r="AQ980">
        <v>1.75</v>
      </c>
      <c r="AR980">
        <v>3.0670000000000002</v>
      </c>
      <c r="AS980">
        <v>-8.375</v>
      </c>
      <c r="AT980">
        <v>69.03</v>
      </c>
      <c r="AU980">
        <v>74.02</v>
      </c>
      <c r="AW980">
        <v>1.1046</v>
      </c>
      <c r="AX980">
        <v>1434.22</v>
      </c>
      <c r="AY980">
        <v>4.83</v>
      </c>
      <c r="AZ980">
        <v>1.9257</v>
      </c>
      <c r="BA980">
        <v>5.2984999999999998</v>
      </c>
      <c r="BB980">
        <v>1.6702999999999999</v>
      </c>
      <c r="BC980">
        <v>4.55</v>
      </c>
      <c r="BD980">
        <v>1.2523</v>
      </c>
      <c r="BE980">
        <v>2.9670000000000001</v>
      </c>
      <c r="BF980">
        <v>2.9670000000000001</v>
      </c>
      <c r="BG980">
        <v>4.4909999999999997</v>
      </c>
      <c r="BH980">
        <v>4.4909999999999997</v>
      </c>
      <c r="BI980">
        <v>3.1640000000000001</v>
      </c>
      <c r="BJ980">
        <v>3.1640000000000001</v>
      </c>
      <c r="BK980">
        <v>3.823</v>
      </c>
      <c r="BL980">
        <v>3.069</v>
      </c>
      <c r="BM980">
        <v>3.069</v>
      </c>
      <c r="BN980">
        <v>4.4139999999999997</v>
      </c>
      <c r="BO980">
        <v>4.4139999999999997</v>
      </c>
      <c r="BP980">
        <v>3.597</v>
      </c>
      <c r="BQ980">
        <v>3.597</v>
      </c>
      <c r="BR980">
        <v>3.2490000000000001</v>
      </c>
      <c r="BS980">
        <v>3.117</v>
      </c>
      <c r="BT980">
        <v>3.117</v>
      </c>
      <c r="BU980">
        <v>4.5069999999999997</v>
      </c>
      <c r="BV980">
        <v>2.9430000000000001</v>
      </c>
      <c r="BW980">
        <v>2.831</v>
      </c>
      <c r="BX980">
        <v>2.3719999999999999</v>
      </c>
      <c r="BY980">
        <v>2.3719999999999999</v>
      </c>
      <c r="BZ980">
        <v>3.3029999999999999</v>
      </c>
      <c r="CA980">
        <v>6.625</v>
      </c>
      <c r="CB980">
        <v>6.93</v>
      </c>
      <c r="CC980">
        <v>5.069</v>
      </c>
      <c r="CD980">
        <v>7.2149999999999999</v>
      </c>
      <c r="CE980">
        <v>0.47099999999999997</v>
      </c>
      <c r="CF980">
        <v>2040.22</v>
      </c>
      <c r="CG980">
        <v>5.4020000000000001</v>
      </c>
      <c r="CH980">
        <v>4.577</v>
      </c>
      <c r="CI980">
        <v>2.738</v>
      </c>
      <c r="CJ980">
        <v>4.2290000000000001</v>
      </c>
      <c r="CK980">
        <v>3.5750000000000002</v>
      </c>
      <c r="CL980">
        <v>3.86</v>
      </c>
      <c r="CM980">
        <v>3.5169999999999999</v>
      </c>
      <c r="CN980">
        <v>3.9279999999999999</v>
      </c>
      <c r="CO980">
        <v>3.4910000000000001</v>
      </c>
      <c r="CP980">
        <v>3.9420000000000002</v>
      </c>
      <c r="CQ980">
        <v>4.4050000000000002</v>
      </c>
      <c r="CR980">
        <v>3.4390000000000001</v>
      </c>
      <c r="CS980">
        <v>3.633</v>
      </c>
      <c r="CT980">
        <v>3.4060000000000001</v>
      </c>
      <c r="CU980">
        <v>3.5550000000000002</v>
      </c>
      <c r="CV980">
        <v>4.4560000000000004</v>
      </c>
      <c r="CW980">
        <v>3.4809999999999999</v>
      </c>
      <c r="CX980">
        <v>37.18</v>
      </c>
      <c r="CY980">
        <v>3.31</v>
      </c>
      <c r="CZ980">
        <v>-61</v>
      </c>
      <c r="DA980">
        <v>0.16991999999999999</v>
      </c>
      <c r="DB980">
        <v>20344.48</v>
      </c>
      <c r="DC980">
        <v>86.22</v>
      </c>
      <c r="DD980">
        <v>3.7151999999999998</v>
      </c>
      <c r="DE980">
        <v>3.7071000000000001</v>
      </c>
      <c r="DF980">
        <v>4.1429</v>
      </c>
      <c r="DG980">
        <v>4.1369999999999996</v>
      </c>
      <c r="DH980">
        <v>4.0156999999999998</v>
      </c>
      <c r="DI980">
        <v>4.0082000000000004</v>
      </c>
      <c r="DJ980">
        <v>4.6375000000000002</v>
      </c>
      <c r="DK980">
        <v>5.0603999999999996</v>
      </c>
      <c r="DL980">
        <v>5.2474999999999996</v>
      </c>
      <c r="DM980">
        <v>5.5904999999999996</v>
      </c>
      <c r="DN980">
        <v>34029.69</v>
      </c>
      <c r="DO980">
        <v>6785.598</v>
      </c>
      <c r="DP980">
        <v>1.54</v>
      </c>
      <c r="DQ980">
        <v>1.6</v>
      </c>
      <c r="DR980">
        <v>1.65</v>
      </c>
      <c r="DS980">
        <v>1276163</v>
      </c>
      <c r="DT980">
        <v>4.46</v>
      </c>
      <c r="DU980">
        <v>6253558</v>
      </c>
      <c r="DV980">
        <v>1.37</v>
      </c>
      <c r="DW980">
        <v>1.23</v>
      </c>
      <c r="DX980">
        <v>1.27</v>
      </c>
      <c r="DY980">
        <v>3.8239999999999998</v>
      </c>
      <c r="DZ980">
        <v>25.53</v>
      </c>
      <c r="EA980">
        <v>119.95</v>
      </c>
      <c r="EB980">
        <v>118.67</v>
      </c>
      <c r="EC980">
        <v>1330.0309999999999</v>
      </c>
      <c r="ED980">
        <v>644.62</v>
      </c>
      <c r="EE980">
        <v>2144.77</v>
      </c>
      <c r="EF980">
        <v>997.03</v>
      </c>
      <c r="EG980">
        <v>3.8980000000000001</v>
      </c>
      <c r="EH980">
        <v>17828</v>
      </c>
      <c r="EI980">
        <v>28156.97</v>
      </c>
      <c r="EJ980">
        <v>6448.87</v>
      </c>
      <c r="EK980">
        <v>2.4146000000000001</v>
      </c>
      <c r="EL980">
        <v>2382.4769999999999</v>
      </c>
      <c r="EM980">
        <v>2466.8919999999998</v>
      </c>
      <c r="EN980">
        <v>1523.0419999999999</v>
      </c>
      <c r="EO980">
        <v>1796.683</v>
      </c>
      <c r="EP980">
        <v>3318.364</v>
      </c>
      <c r="EQ980">
        <v>4068.98</v>
      </c>
      <c r="ER980">
        <v>63.95</v>
      </c>
      <c r="ES980">
        <v>2550</v>
      </c>
      <c r="ET980">
        <v>47.95</v>
      </c>
      <c r="EU980">
        <v>4.8</v>
      </c>
      <c r="EV980">
        <v>20564.490000000002</v>
      </c>
      <c r="EW980">
        <v>1237.548</v>
      </c>
      <c r="EX980">
        <v>4146.22</v>
      </c>
      <c r="EY980">
        <v>4363.24</v>
      </c>
      <c r="EZ980">
        <v>7843.38</v>
      </c>
      <c r="FA980">
        <v>82.16</v>
      </c>
      <c r="FB980">
        <v>1.3337000000000001</v>
      </c>
      <c r="FC980">
        <v>6.8677000000000001</v>
      </c>
      <c r="FD980">
        <v>0.79849999999999999</v>
      </c>
      <c r="FE980">
        <v>7.8497000000000003</v>
      </c>
      <c r="FF980">
        <v>3.4449000000000001</v>
      </c>
      <c r="FG980">
        <v>3.4449000000000001</v>
      </c>
      <c r="FH980">
        <v>4.6323999999999996</v>
      </c>
      <c r="FI980">
        <v>3.7890000000000001</v>
      </c>
      <c r="FJ980">
        <v>3.9683000000000002</v>
      </c>
      <c r="FK980">
        <v>3.6873</v>
      </c>
      <c r="FL980">
        <v>4.9569000000000001</v>
      </c>
      <c r="FM980">
        <v>3.7027000000000001</v>
      </c>
      <c r="FN980">
        <v>3.5003000000000002</v>
      </c>
      <c r="FO980">
        <v>4.9233000000000002</v>
      </c>
      <c r="FP980">
        <v>3.4695</v>
      </c>
      <c r="FQ980">
        <v>3.1466500000000002</v>
      </c>
      <c r="FR980">
        <v>1.4550000000000001</v>
      </c>
      <c r="FS980">
        <v>-21.625</v>
      </c>
      <c r="FT980">
        <v>-30.125</v>
      </c>
      <c r="FU980">
        <v>-64.5</v>
      </c>
      <c r="FV980">
        <v>-71.875</v>
      </c>
      <c r="FW980">
        <v>17.644100000000002</v>
      </c>
      <c r="FX980">
        <v>17.8</v>
      </c>
      <c r="FY980">
        <v>1064.3</v>
      </c>
      <c r="FZ980">
        <v>30285.33</v>
      </c>
    </row>
    <row r="981" spans="1:182" x14ac:dyDescent="0.2">
      <c r="A981" s="3">
        <v>45028</v>
      </c>
      <c r="B981">
        <v>4248.79</v>
      </c>
      <c r="C981">
        <v>2.87</v>
      </c>
      <c r="D981">
        <v>154.26</v>
      </c>
      <c r="E981">
        <v>207.26</v>
      </c>
      <c r="F981">
        <v>6.1509999999999998</v>
      </c>
      <c r="G981">
        <v>3.5153099999999999</v>
      </c>
      <c r="H981">
        <v>4.28</v>
      </c>
      <c r="I981">
        <v>3.4123100000000002</v>
      </c>
      <c r="J981">
        <v>3.2943099999999998</v>
      </c>
      <c r="K981">
        <v>3.1696499999999999</v>
      </c>
      <c r="L981">
        <v>3.8089200000000001</v>
      </c>
      <c r="M981">
        <v>2.9983</v>
      </c>
      <c r="N981">
        <v>4.5513000000000003</v>
      </c>
      <c r="O981">
        <v>4.3639999999999999</v>
      </c>
      <c r="P981">
        <v>4.4222000000000001</v>
      </c>
      <c r="Q981">
        <v>4.6646000000000001</v>
      </c>
      <c r="R981">
        <v>4.6414</v>
      </c>
      <c r="S981">
        <v>5.2446000000000002</v>
      </c>
      <c r="T981">
        <v>4.3482000000000003</v>
      </c>
      <c r="U981">
        <v>3.7667000000000002</v>
      </c>
      <c r="V981">
        <v>4.2656000000000001</v>
      </c>
      <c r="W981">
        <v>4.8898999999999999</v>
      </c>
      <c r="X981">
        <v>4.9892000000000003</v>
      </c>
      <c r="Y981">
        <v>5.2595000000000001</v>
      </c>
      <c r="Z981">
        <v>5.3806000000000003</v>
      </c>
      <c r="AA981">
        <v>4.3288000000000002</v>
      </c>
      <c r="AB981">
        <v>4.0270000000000001</v>
      </c>
      <c r="AC981">
        <v>4.9264999999999999</v>
      </c>
      <c r="AD981">
        <v>4.9286000000000003</v>
      </c>
      <c r="AE981">
        <v>4.9302999999999999</v>
      </c>
      <c r="AF981">
        <v>0.67689999999999995</v>
      </c>
      <c r="AG981">
        <v>0.59599999999999997</v>
      </c>
      <c r="AH981">
        <v>5.84</v>
      </c>
      <c r="AI981">
        <v>41.021500000000003</v>
      </c>
      <c r="AJ981">
        <v>0.74399999999999999</v>
      </c>
      <c r="AK981">
        <v>11929.34</v>
      </c>
      <c r="AL981">
        <v>10.25</v>
      </c>
      <c r="AM981">
        <v>8.35</v>
      </c>
      <c r="AN981">
        <v>23.75</v>
      </c>
      <c r="AO981">
        <v>14.25</v>
      </c>
      <c r="AP981">
        <v>2</v>
      </c>
      <c r="AQ981">
        <v>1.75</v>
      </c>
      <c r="AR981">
        <v>2.9842499999999998</v>
      </c>
      <c r="AS981">
        <v>-8.5</v>
      </c>
      <c r="AT981">
        <v>69.12</v>
      </c>
      <c r="AU981">
        <v>74.19</v>
      </c>
      <c r="AW981">
        <v>1.0992</v>
      </c>
      <c r="AX981">
        <v>1434.74</v>
      </c>
      <c r="AY981">
        <v>4.83</v>
      </c>
      <c r="AZ981">
        <v>1.9966999999999999</v>
      </c>
      <c r="BA981">
        <v>5.3314000000000004</v>
      </c>
      <c r="BB981">
        <v>1.6780999999999999</v>
      </c>
      <c r="BC981">
        <v>4.88</v>
      </c>
      <c r="BD981">
        <v>1.2484999999999999</v>
      </c>
      <c r="BE981">
        <v>2.8809999999999998</v>
      </c>
      <c r="BF981">
        <v>2.8809999999999998</v>
      </c>
      <c r="BG981">
        <v>4.4809999999999999</v>
      </c>
      <c r="BH981">
        <v>4.4809999999999999</v>
      </c>
      <c r="BI981">
        <v>3.0880000000000001</v>
      </c>
      <c r="BJ981">
        <v>3.0880000000000001</v>
      </c>
      <c r="BK981">
        <v>3.7679999999999998</v>
      </c>
      <c r="BL981">
        <v>2.992</v>
      </c>
      <c r="BM981">
        <v>2.992</v>
      </c>
      <c r="BN981">
        <v>4.415</v>
      </c>
      <c r="BO981">
        <v>4.415</v>
      </c>
      <c r="BP981">
        <v>3.5390000000000001</v>
      </c>
      <c r="BQ981">
        <v>3.5390000000000001</v>
      </c>
      <c r="BR981">
        <v>3.1619999999999999</v>
      </c>
      <c r="BS981">
        <v>3.0379999999999998</v>
      </c>
      <c r="BT981">
        <v>3.0379999999999998</v>
      </c>
      <c r="BU981">
        <v>4.51</v>
      </c>
      <c r="BV981">
        <v>2.8479999999999999</v>
      </c>
      <c r="BW981">
        <v>2.819</v>
      </c>
      <c r="BX981">
        <v>2.37</v>
      </c>
      <c r="BY981">
        <v>2.37</v>
      </c>
      <c r="BZ981">
        <v>3.278</v>
      </c>
      <c r="CA981">
        <v>6.6479999999999997</v>
      </c>
      <c r="CB981">
        <v>6.9470000000000001</v>
      </c>
      <c r="CC981">
        <v>5.085</v>
      </c>
      <c r="CD981">
        <v>7.1890000000000001</v>
      </c>
      <c r="CE981">
        <v>0.46899999999999997</v>
      </c>
      <c r="CF981">
        <v>2014.93</v>
      </c>
      <c r="CG981">
        <v>5.4020000000000001</v>
      </c>
      <c r="CH981">
        <v>4.577</v>
      </c>
      <c r="CI981">
        <v>2.7669999999999999</v>
      </c>
      <c r="CJ981">
        <v>4.1980000000000004</v>
      </c>
      <c r="CK981">
        <v>3.57</v>
      </c>
      <c r="CL981">
        <v>3.855</v>
      </c>
      <c r="CM981">
        <v>3.5190000000000001</v>
      </c>
      <c r="CN981">
        <v>3.9009999999999998</v>
      </c>
      <c r="CO981">
        <v>3.4990000000000001</v>
      </c>
      <c r="CP981">
        <v>3.895</v>
      </c>
      <c r="CQ981">
        <v>4.4039999999999999</v>
      </c>
      <c r="CR981">
        <v>3.44</v>
      </c>
      <c r="CS981">
        <v>3.577</v>
      </c>
      <c r="CT981">
        <v>3.4049999999999998</v>
      </c>
      <c r="CU981">
        <v>3.56</v>
      </c>
      <c r="CV981">
        <v>4.4560000000000004</v>
      </c>
      <c r="CW981">
        <v>3.4710000000000001</v>
      </c>
      <c r="CX981">
        <v>37.22</v>
      </c>
      <c r="CY981">
        <v>3.3330000000000002</v>
      </c>
      <c r="CZ981">
        <v>-61</v>
      </c>
      <c r="DA981">
        <v>0.17122999999999999</v>
      </c>
      <c r="DB981">
        <v>20309.86</v>
      </c>
      <c r="DC981">
        <v>86.37</v>
      </c>
      <c r="DD981">
        <v>3.6402999999999999</v>
      </c>
      <c r="DE981">
        <v>3.6371000000000002</v>
      </c>
      <c r="DF981">
        <v>4.0762999999999998</v>
      </c>
      <c r="DG981">
        <v>4.0715000000000003</v>
      </c>
      <c r="DH981">
        <v>3.9529000000000001</v>
      </c>
      <c r="DI981">
        <v>3.9426999999999999</v>
      </c>
      <c r="DJ981">
        <v>4.6147</v>
      </c>
      <c r="DK981">
        <v>5.0396999999999998</v>
      </c>
      <c r="DL981">
        <v>5.22</v>
      </c>
      <c r="DM981">
        <v>5.5503</v>
      </c>
      <c r="DN981">
        <v>33646.5</v>
      </c>
      <c r="DO981">
        <v>6798.9639999999999</v>
      </c>
      <c r="DP981">
        <v>1.55</v>
      </c>
      <c r="DQ981">
        <v>1.63</v>
      </c>
      <c r="DR981">
        <v>1.67</v>
      </c>
      <c r="DS981">
        <v>1270968</v>
      </c>
      <c r="DT981">
        <v>4.59</v>
      </c>
      <c r="DU981">
        <v>6258252</v>
      </c>
      <c r="DV981">
        <v>1.39</v>
      </c>
      <c r="DW981">
        <v>1.25</v>
      </c>
      <c r="DX981">
        <v>1.29</v>
      </c>
      <c r="DY981">
        <v>3.86</v>
      </c>
      <c r="DZ981">
        <v>25.42</v>
      </c>
      <c r="EA981">
        <v>129.68</v>
      </c>
      <c r="EB981">
        <v>120.34</v>
      </c>
      <c r="EC981">
        <v>1326.6590000000001</v>
      </c>
      <c r="ED981">
        <v>643.07000000000005</v>
      </c>
      <c r="EE981">
        <v>2125.4699999999998</v>
      </c>
      <c r="EF981">
        <v>993.58</v>
      </c>
      <c r="EG981">
        <v>3.9580000000000002</v>
      </c>
      <c r="EH981">
        <v>17812.400000000001</v>
      </c>
      <c r="EI981">
        <v>28082.7</v>
      </c>
      <c r="EJ981">
        <v>6469.42</v>
      </c>
      <c r="EK981">
        <v>2.4348000000000001</v>
      </c>
      <c r="EL981">
        <v>2351.8319999999999</v>
      </c>
      <c r="EM981">
        <v>2423.6390000000001</v>
      </c>
      <c r="EN981">
        <v>1510.8979999999999</v>
      </c>
      <c r="EO981">
        <v>1773.6980000000001</v>
      </c>
      <c r="EP981">
        <v>3327.1819999999998</v>
      </c>
      <c r="EQ981">
        <v>4097.29</v>
      </c>
      <c r="ER981">
        <v>64.02</v>
      </c>
      <c r="ES981">
        <v>2550</v>
      </c>
      <c r="ET981">
        <v>47.61</v>
      </c>
      <c r="EU981">
        <v>4.8</v>
      </c>
      <c r="EV981">
        <v>20454.32</v>
      </c>
      <c r="EW981">
        <v>1231.1980000000001</v>
      </c>
      <c r="EX981">
        <v>4091.95</v>
      </c>
      <c r="EY981">
        <v>4334.03</v>
      </c>
      <c r="EZ981">
        <v>7824.84</v>
      </c>
      <c r="FA981">
        <v>83.26</v>
      </c>
      <c r="FB981">
        <v>1.3442000000000001</v>
      </c>
      <c r="FC981">
        <v>6.8730000000000002</v>
      </c>
      <c r="FD981">
        <v>0.80100000000000005</v>
      </c>
      <c r="FE981">
        <v>7.8498999999999999</v>
      </c>
      <c r="FF981">
        <v>3.3906000000000001</v>
      </c>
      <c r="FG981">
        <v>3.3906000000000001</v>
      </c>
      <c r="FH981">
        <v>4.6356000000000002</v>
      </c>
      <c r="FI981">
        <v>3.7355999999999998</v>
      </c>
      <c r="FJ981">
        <v>3.9578000000000002</v>
      </c>
      <c r="FK981">
        <v>3.6248</v>
      </c>
      <c r="FL981">
        <v>4.9446000000000003</v>
      </c>
      <c r="FM981">
        <v>3.6888000000000001</v>
      </c>
      <c r="FN981">
        <v>3.4624999999999999</v>
      </c>
      <c r="FO981">
        <v>4.9160000000000004</v>
      </c>
      <c r="FP981">
        <v>3.4190999999999998</v>
      </c>
      <c r="FQ981">
        <v>3.0950000000000002</v>
      </c>
      <c r="FR981">
        <v>2.125</v>
      </c>
      <c r="FS981">
        <v>-21.25</v>
      </c>
      <c r="FT981">
        <v>-29.875</v>
      </c>
      <c r="FU981">
        <v>-65.31</v>
      </c>
      <c r="FV981">
        <v>-72.125</v>
      </c>
      <c r="FW981">
        <v>18.625399999999999</v>
      </c>
      <c r="FX981">
        <v>19.09</v>
      </c>
      <c r="FY981">
        <v>1069.45</v>
      </c>
      <c r="FZ981">
        <v>29968.01</v>
      </c>
    </row>
    <row r="982" spans="1:182" x14ac:dyDescent="0.2">
      <c r="A982" s="3">
        <v>45027</v>
      </c>
      <c r="B982">
        <v>4229.53</v>
      </c>
      <c r="C982">
        <v>2.85</v>
      </c>
      <c r="D982">
        <v>155.01</v>
      </c>
      <c r="E982">
        <v>207.01</v>
      </c>
      <c r="F982">
        <v>6.1528999999999998</v>
      </c>
      <c r="G982">
        <v>3.4830000000000001</v>
      </c>
      <c r="H982">
        <v>4.2454999999999998</v>
      </c>
      <c r="I982">
        <v>3.38</v>
      </c>
      <c r="J982">
        <v>3.26</v>
      </c>
      <c r="K982">
        <v>3.1347499999999999</v>
      </c>
      <c r="L982">
        <v>3.7817400000000001</v>
      </c>
      <c r="M982">
        <v>3.0047999999999999</v>
      </c>
      <c r="N982">
        <v>4.5610999999999997</v>
      </c>
      <c r="O982">
        <v>4.3718000000000004</v>
      </c>
      <c r="P982">
        <v>4.4352999999999998</v>
      </c>
      <c r="Q982">
        <v>4.6801000000000004</v>
      </c>
      <c r="R982">
        <v>4.6546000000000003</v>
      </c>
      <c r="S982">
        <v>5.2691999999999997</v>
      </c>
      <c r="T982">
        <v>4.3711000000000002</v>
      </c>
      <c r="U982">
        <v>3.7982</v>
      </c>
      <c r="V982">
        <v>4.2717000000000001</v>
      </c>
      <c r="W982">
        <v>4.9176000000000002</v>
      </c>
      <c r="X982">
        <v>5.0202</v>
      </c>
      <c r="Y982">
        <v>5.2843</v>
      </c>
      <c r="Z982">
        <v>5.4035000000000002</v>
      </c>
      <c r="AA982">
        <v>4.3555999999999999</v>
      </c>
      <c r="AB982">
        <v>4.0392000000000001</v>
      </c>
      <c r="AC982">
        <v>4.9184999999999999</v>
      </c>
      <c r="AD982">
        <v>4.9210000000000003</v>
      </c>
      <c r="AE982">
        <v>4.923</v>
      </c>
      <c r="AF982">
        <v>0.68059999999999998</v>
      </c>
      <c r="AG982">
        <v>0.5978</v>
      </c>
      <c r="AH982">
        <v>5.8304</v>
      </c>
      <c r="AI982">
        <v>40.684600000000003</v>
      </c>
      <c r="AJ982">
        <v>0.74260000000000004</v>
      </c>
      <c r="AK982">
        <v>12031.88</v>
      </c>
      <c r="AL982">
        <v>9.75</v>
      </c>
      <c r="AM982">
        <v>8</v>
      </c>
      <c r="AN982">
        <v>23.5</v>
      </c>
      <c r="AO982">
        <v>14</v>
      </c>
      <c r="AP982">
        <v>2.25</v>
      </c>
      <c r="AQ982">
        <v>1</v>
      </c>
      <c r="AR982">
        <v>2.9990000000000001</v>
      </c>
      <c r="AS982">
        <v>-8.75</v>
      </c>
      <c r="AT982">
        <v>68.150000000000006</v>
      </c>
      <c r="AU982">
        <v>73.239999999999995</v>
      </c>
      <c r="AW982">
        <v>1.0911999999999999</v>
      </c>
      <c r="AX982">
        <v>1435.89</v>
      </c>
      <c r="AY982">
        <v>4.83</v>
      </c>
      <c r="AZ982">
        <v>1.9861</v>
      </c>
      <c r="BA982">
        <v>5.2859999999999996</v>
      </c>
      <c r="BB982">
        <v>1.6733</v>
      </c>
      <c r="BC982">
        <v>4.66</v>
      </c>
      <c r="BD982">
        <v>1.2423999999999999</v>
      </c>
      <c r="BE982">
        <v>2.911</v>
      </c>
      <c r="BF982">
        <v>2.911</v>
      </c>
      <c r="BG982">
        <v>4.4619999999999997</v>
      </c>
      <c r="BH982">
        <v>4.4619999999999997</v>
      </c>
      <c r="BI982">
        <v>3.1030000000000002</v>
      </c>
      <c r="BJ982">
        <v>3.1030000000000002</v>
      </c>
      <c r="BK982">
        <v>3.7919999999999998</v>
      </c>
      <c r="BL982">
        <v>2.9990000000000001</v>
      </c>
      <c r="BM982">
        <v>2.9990000000000001</v>
      </c>
      <c r="BN982">
        <v>4.4119999999999999</v>
      </c>
      <c r="BO982">
        <v>4.4119999999999999</v>
      </c>
      <c r="BP982">
        <v>3.5640000000000001</v>
      </c>
      <c r="BQ982">
        <v>3.5640000000000001</v>
      </c>
      <c r="BR982">
        <v>3.1920000000000002</v>
      </c>
      <c r="BS982">
        <v>3.0670000000000002</v>
      </c>
      <c r="BT982">
        <v>3.0670000000000002</v>
      </c>
      <c r="BU982">
        <v>4.5060000000000002</v>
      </c>
      <c r="BV982">
        <v>2.8820000000000001</v>
      </c>
      <c r="BW982">
        <v>2.823</v>
      </c>
      <c r="BX982">
        <v>2.3109999999999999</v>
      </c>
      <c r="BY982">
        <v>2.3109999999999999</v>
      </c>
      <c r="BZ982">
        <v>3.2829999999999999</v>
      </c>
      <c r="CA982">
        <v>6.657</v>
      </c>
      <c r="CB982">
        <v>6.9569999999999999</v>
      </c>
      <c r="CC982">
        <v>5.1029999999999998</v>
      </c>
      <c r="CD982">
        <v>7.2060000000000004</v>
      </c>
      <c r="CE982">
        <v>0.46300000000000002</v>
      </c>
      <c r="CF982">
        <v>2003.62</v>
      </c>
      <c r="CG982">
        <v>5.4020000000000001</v>
      </c>
      <c r="CH982">
        <v>4.577</v>
      </c>
      <c r="CI982">
        <v>2.7559999999999998</v>
      </c>
      <c r="CJ982">
        <v>4.1500000000000004</v>
      </c>
      <c r="CK982">
        <v>3.5419999999999998</v>
      </c>
      <c r="CL982">
        <v>3.8239999999999998</v>
      </c>
      <c r="CM982">
        <v>3.4860000000000002</v>
      </c>
      <c r="CN982">
        <v>3.8690000000000002</v>
      </c>
      <c r="CO982">
        <v>3.4670000000000001</v>
      </c>
      <c r="CP982">
        <v>3.8610000000000002</v>
      </c>
      <c r="CQ982">
        <v>4.2949999999999999</v>
      </c>
      <c r="CR982">
        <v>3.4159999999999999</v>
      </c>
      <c r="CS982">
        <v>3.5529999999999999</v>
      </c>
      <c r="CT982">
        <v>3.3839999999999999</v>
      </c>
      <c r="CU982">
        <v>3.5390000000000001</v>
      </c>
      <c r="CV982">
        <v>4.4139999999999997</v>
      </c>
      <c r="CW982">
        <v>3.4420000000000002</v>
      </c>
      <c r="CX982">
        <v>37</v>
      </c>
      <c r="CY982">
        <v>3.2749999999999999</v>
      </c>
      <c r="CZ982">
        <v>-61</v>
      </c>
      <c r="DA982">
        <v>0.17152000000000001</v>
      </c>
      <c r="DB982">
        <v>20485.240000000002</v>
      </c>
      <c r="DC982">
        <v>85.41</v>
      </c>
      <c r="DD982">
        <v>3.6686000000000001</v>
      </c>
      <c r="DE982">
        <v>3.665</v>
      </c>
      <c r="DF982">
        <v>4.0911</v>
      </c>
      <c r="DG982">
        <v>4.0850999999999997</v>
      </c>
      <c r="DH982">
        <v>3.9619</v>
      </c>
      <c r="DI982">
        <v>3.9504999999999999</v>
      </c>
      <c r="DJ982">
        <v>4.6406000000000001</v>
      </c>
      <c r="DK982">
        <v>5.0347999999999997</v>
      </c>
      <c r="DL982">
        <v>5.2340999999999998</v>
      </c>
      <c r="DM982">
        <v>5.5381</v>
      </c>
      <c r="DN982">
        <v>33684.79</v>
      </c>
      <c r="DO982">
        <v>6811.3140000000003</v>
      </c>
      <c r="DP982">
        <v>1.57</v>
      </c>
      <c r="DQ982">
        <v>1.63</v>
      </c>
      <c r="DR982">
        <v>1.67</v>
      </c>
      <c r="DS982">
        <v>1267354</v>
      </c>
      <c r="DT982">
        <v>4.59</v>
      </c>
      <c r="DU982">
        <v>6248696</v>
      </c>
      <c r="DV982">
        <v>1.38</v>
      </c>
      <c r="DW982">
        <v>1.24</v>
      </c>
      <c r="DX982">
        <v>1.28</v>
      </c>
      <c r="DY982">
        <v>3.8730000000000002</v>
      </c>
      <c r="DZ982">
        <v>25.39</v>
      </c>
      <c r="EA982">
        <v>139.78</v>
      </c>
      <c r="EB982">
        <v>126.56</v>
      </c>
      <c r="EC982">
        <v>1322.6420000000001</v>
      </c>
      <c r="ED982">
        <v>646.33000000000004</v>
      </c>
      <c r="EE982">
        <v>2109.4</v>
      </c>
      <c r="EF982">
        <v>996.25</v>
      </c>
      <c r="EG982">
        <v>4.0330000000000004</v>
      </c>
      <c r="EH982">
        <v>17722.3</v>
      </c>
      <c r="EI982">
        <v>27923.37</v>
      </c>
      <c r="EJ982">
        <v>6479.63</v>
      </c>
      <c r="EK982">
        <v>2.4601000000000002</v>
      </c>
      <c r="EL982">
        <v>2362.5949999999998</v>
      </c>
      <c r="EM982">
        <v>2437.8220000000001</v>
      </c>
      <c r="EN982">
        <v>1515.3140000000001</v>
      </c>
      <c r="EO982">
        <v>1786.595</v>
      </c>
      <c r="EP982">
        <v>3313.5709999999999</v>
      </c>
      <c r="EQ982">
        <v>4100.1499999999996</v>
      </c>
      <c r="ER982">
        <v>63.84</v>
      </c>
      <c r="ES982">
        <v>2450</v>
      </c>
      <c r="ET982">
        <v>47.39</v>
      </c>
      <c r="EU982">
        <v>4.8</v>
      </c>
      <c r="EV982">
        <v>20421.849999999999</v>
      </c>
      <c r="EW982">
        <v>1228.77</v>
      </c>
      <c r="EX982">
        <v>4108.9399999999996</v>
      </c>
      <c r="EY982">
        <v>4333.29</v>
      </c>
      <c r="EZ982">
        <v>7785.72</v>
      </c>
      <c r="FA982">
        <v>81.53</v>
      </c>
      <c r="FB982">
        <v>1.3467</v>
      </c>
      <c r="FC982">
        <v>6.8860000000000001</v>
      </c>
      <c r="FD982">
        <v>0.80489999999999995</v>
      </c>
      <c r="FE982">
        <v>7.8498000000000001</v>
      </c>
      <c r="FF982">
        <v>3.4262000000000001</v>
      </c>
      <c r="FG982">
        <v>3.4262000000000001</v>
      </c>
      <c r="FH982">
        <v>4.6467999999999998</v>
      </c>
      <c r="FI982">
        <v>3.7423000000000002</v>
      </c>
      <c r="FJ982">
        <v>4.0224000000000002</v>
      </c>
      <c r="FK982">
        <v>3.6196000000000002</v>
      </c>
      <c r="FL982">
        <v>4.9141000000000004</v>
      </c>
      <c r="FM982">
        <v>3.7783000000000002</v>
      </c>
      <c r="FN982">
        <v>3.528</v>
      </c>
      <c r="FO982">
        <v>4.9292999999999996</v>
      </c>
      <c r="FP982">
        <v>3.4722</v>
      </c>
      <c r="FQ982">
        <v>3.1411500000000001</v>
      </c>
      <c r="FR982">
        <v>3</v>
      </c>
      <c r="FS982">
        <v>-21.375</v>
      </c>
      <c r="FT982">
        <v>-28.7</v>
      </c>
      <c r="FU982">
        <v>-63.21</v>
      </c>
      <c r="FV982">
        <v>-70.45</v>
      </c>
      <c r="FW982">
        <v>18.815200000000001</v>
      </c>
      <c r="FX982">
        <v>19.100000000000001</v>
      </c>
      <c r="FY982">
        <v>1069.46</v>
      </c>
      <c r="FZ982">
        <v>30192.1</v>
      </c>
    </row>
    <row r="983" spans="1:182" x14ac:dyDescent="0.2">
      <c r="A983" s="3">
        <v>45026</v>
      </c>
      <c r="B983">
        <v>4203.91</v>
      </c>
      <c r="C983">
        <v>2.9</v>
      </c>
      <c r="D983">
        <v>149.38</v>
      </c>
      <c r="E983">
        <v>201.38</v>
      </c>
      <c r="F983">
        <v>6.1513</v>
      </c>
      <c r="G983">
        <v>3.3702000000000001</v>
      </c>
      <c r="H983">
        <v>4.1337999999999999</v>
      </c>
      <c r="I983">
        <v>3.2765</v>
      </c>
      <c r="J983">
        <v>3.1602000000000001</v>
      </c>
      <c r="K983">
        <v>3.0402</v>
      </c>
      <c r="L983">
        <v>3.6698</v>
      </c>
      <c r="M983">
        <v>2.8992</v>
      </c>
      <c r="N983">
        <v>4.5380000000000003</v>
      </c>
      <c r="O983">
        <v>4.3554000000000004</v>
      </c>
      <c r="P983">
        <v>4.4203000000000001</v>
      </c>
      <c r="Q983">
        <v>4.6654</v>
      </c>
      <c r="R983">
        <v>4.6455000000000002</v>
      </c>
      <c r="S983">
        <v>5.2263999999999999</v>
      </c>
      <c r="T983">
        <v>4.3517000000000001</v>
      </c>
      <c r="U983">
        <v>3.7866</v>
      </c>
      <c r="V983">
        <v>4.2723000000000004</v>
      </c>
      <c r="W983">
        <v>4.8876999999999997</v>
      </c>
      <c r="X983">
        <v>4.9980000000000002</v>
      </c>
      <c r="Y983">
        <v>5.2710999999999997</v>
      </c>
      <c r="Z983">
        <v>5.3960999999999997</v>
      </c>
      <c r="AA983">
        <v>4.3452999999999999</v>
      </c>
      <c r="AB983">
        <v>4.0396000000000001</v>
      </c>
      <c r="AC983">
        <v>4.8140000000000001</v>
      </c>
      <c r="AD983">
        <v>4.8249000000000004</v>
      </c>
      <c r="AE983">
        <v>4.8228</v>
      </c>
      <c r="AF983">
        <v>0.68159999999999998</v>
      </c>
      <c r="AG983">
        <v>0.5978</v>
      </c>
      <c r="AH983">
        <v>5.8109999999999999</v>
      </c>
      <c r="AI983">
        <v>40.429600000000001</v>
      </c>
      <c r="AJ983">
        <v>0.74019999999999997</v>
      </c>
      <c r="AK983">
        <v>12084.36</v>
      </c>
      <c r="AL983">
        <v>8.25</v>
      </c>
      <c r="AM983">
        <v>7.5</v>
      </c>
      <c r="AN983">
        <v>22.75</v>
      </c>
      <c r="AO983">
        <v>13.25</v>
      </c>
      <c r="AP983">
        <v>1.25</v>
      </c>
      <c r="AQ983">
        <v>0.75</v>
      </c>
      <c r="AR983">
        <v>2.9740000000000002</v>
      </c>
      <c r="AS983">
        <v>-8.5</v>
      </c>
      <c r="AT983">
        <v>67.319999999999993</v>
      </c>
      <c r="AU983">
        <v>72.55</v>
      </c>
      <c r="AW983">
        <v>1.0859000000000001</v>
      </c>
      <c r="AX983">
        <v>1428.13</v>
      </c>
      <c r="AY983">
        <v>4.83</v>
      </c>
      <c r="AZ983">
        <v>2.0318999999999998</v>
      </c>
      <c r="BA983">
        <v>5.2968000000000002</v>
      </c>
      <c r="BB983">
        <v>1.6728000000000001</v>
      </c>
      <c r="BC983">
        <v>6.49</v>
      </c>
      <c r="BD983">
        <v>1.2382</v>
      </c>
      <c r="BE983">
        <v>2.8959999999999999</v>
      </c>
      <c r="BF983">
        <v>2.8959999999999999</v>
      </c>
      <c r="BG983">
        <v>4.4400000000000004</v>
      </c>
      <c r="BH983">
        <v>4.4400000000000004</v>
      </c>
      <c r="BI983">
        <v>3.0939999999999999</v>
      </c>
      <c r="BJ983">
        <v>3.0939999999999999</v>
      </c>
      <c r="BK983">
        <v>3.7629999999999999</v>
      </c>
      <c r="BL983">
        <v>2.9950000000000001</v>
      </c>
      <c r="BM983">
        <v>2.9950000000000001</v>
      </c>
      <c r="BN983">
        <v>4.4189999999999996</v>
      </c>
      <c r="BO983">
        <v>4.4189999999999996</v>
      </c>
      <c r="BP983">
        <v>3.536</v>
      </c>
      <c r="BQ983">
        <v>3.536</v>
      </c>
      <c r="BR983">
        <v>3.1680000000000001</v>
      </c>
      <c r="BS983">
        <v>3.044</v>
      </c>
      <c r="BT983">
        <v>3.044</v>
      </c>
      <c r="BU983">
        <v>4.4950000000000001</v>
      </c>
      <c r="BV983">
        <v>2.8570000000000002</v>
      </c>
      <c r="BW983">
        <v>2.8490000000000002</v>
      </c>
      <c r="BX983">
        <v>2.1829999999999998</v>
      </c>
      <c r="BY983">
        <v>2.1829999999999998</v>
      </c>
      <c r="BZ983">
        <v>3.2730000000000001</v>
      </c>
      <c r="CA983">
        <v>6.69</v>
      </c>
      <c r="CB983">
        <v>6.9710000000000001</v>
      </c>
      <c r="CC983">
        <v>5.1349999999999998</v>
      </c>
      <c r="CD983">
        <v>7.22</v>
      </c>
      <c r="CE983">
        <v>0.46800000000000003</v>
      </c>
      <c r="CF983">
        <v>1991.48</v>
      </c>
      <c r="CG983">
        <v>5.4020000000000001</v>
      </c>
      <c r="CH983">
        <v>4.577</v>
      </c>
      <c r="CI983">
        <v>2.7850000000000001</v>
      </c>
      <c r="CJ983">
        <v>4.0289999999999999</v>
      </c>
      <c r="CK983">
        <v>3.4319999999999999</v>
      </c>
      <c r="CL983">
        <v>3.7170000000000001</v>
      </c>
      <c r="CM983">
        <v>3.3719999999999999</v>
      </c>
      <c r="CN983">
        <v>3.7690000000000001</v>
      </c>
      <c r="CO983">
        <v>3.3540000000000001</v>
      </c>
      <c r="CP983">
        <v>3.7709999999999999</v>
      </c>
      <c r="CQ983">
        <v>4.2949999999999999</v>
      </c>
      <c r="CR983">
        <v>3.3050000000000002</v>
      </c>
      <c r="CS983">
        <v>3.468</v>
      </c>
      <c r="CT983">
        <v>3.2709999999999999</v>
      </c>
      <c r="CU983">
        <v>3.4289999999999998</v>
      </c>
      <c r="CV983">
        <v>4.4139999999999997</v>
      </c>
      <c r="CW983">
        <v>3.33</v>
      </c>
      <c r="CX983">
        <v>36.81</v>
      </c>
      <c r="CY983">
        <v>3.1549999999999998</v>
      </c>
      <c r="CZ983">
        <v>-61</v>
      </c>
      <c r="DA983">
        <v>0.17208999999999999</v>
      </c>
      <c r="DB983">
        <v>20331.2</v>
      </c>
      <c r="DC983">
        <v>86.66</v>
      </c>
      <c r="DD983">
        <v>3.6703000000000001</v>
      </c>
      <c r="DE983">
        <v>3.6663000000000001</v>
      </c>
      <c r="DF983">
        <v>4.0887000000000002</v>
      </c>
      <c r="DG983">
        <v>4.0805999999999996</v>
      </c>
      <c r="DH983">
        <v>3.9611000000000001</v>
      </c>
      <c r="DI983">
        <v>3.9451000000000001</v>
      </c>
      <c r="DJ983">
        <v>4.6375000000000002</v>
      </c>
      <c r="DK983">
        <v>5.0560999999999998</v>
      </c>
      <c r="DL983">
        <v>5.2313999999999998</v>
      </c>
      <c r="DM983">
        <v>5.5494000000000003</v>
      </c>
      <c r="DN983">
        <v>33586.519999999997</v>
      </c>
      <c r="DO983">
        <v>6771.2349999999997</v>
      </c>
      <c r="DP983">
        <v>1.56</v>
      </c>
      <c r="DQ983">
        <v>1.63</v>
      </c>
      <c r="DR983">
        <v>1.69</v>
      </c>
      <c r="DS983">
        <v>1263524</v>
      </c>
      <c r="DT983">
        <v>4.6500000000000004</v>
      </c>
      <c r="DU983">
        <v>6239649</v>
      </c>
      <c r="DV983">
        <v>1.4</v>
      </c>
      <c r="DW983">
        <v>1.26</v>
      </c>
      <c r="DX983">
        <v>1.3</v>
      </c>
      <c r="DY983">
        <v>3.84</v>
      </c>
      <c r="DZ983">
        <v>25.23</v>
      </c>
      <c r="EA983">
        <v>143</v>
      </c>
      <c r="EB983">
        <v>128.68</v>
      </c>
      <c r="EC983">
        <v>1314.1089999999999</v>
      </c>
      <c r="ED983">
        <v>643.5</v>
      </c>
      <c r="EE983">
        <v>2084.79</v>
      </c>
      <c r="EF983">
        <v>988.68</v>
      </c>
      <c r="EG983">
        <v>4.0190000000000001</v>
      </c>
      <c r="EH983">
        <v>17624.05</v>
      </c>
      <c r="EI983">
        <v>27633.66</v>
      </c>
      <c r="EJ983">
        <v>6488.51</v>
      </c>
      <c r="EK983">
        <v>2.4725999999999999</v>
      </c>
      <c r="EL983">
        <v>2360.3049999999998</v>
      </c>
      <c r="EM983">
        <v>2445.6640000000002</v>
      </c>
      <c r="EN983">
        <v>1508.5329999999999</v>
      </c>
      <c r="EO983">
        <v>1772.443</v>
      </c>
      <c r="EP983">
        <v>3315.3580000000002</v>
      </c>
      <c r="EQ983">
        <v>4104.8100000000004</v>
      </c>
      <c r="ER983">
        <v>63.61</v>
      </c>
      <c r="ES983">
        <v>2550</v>
      </c>
      <c r="ET983">
        <v>47.1</v>
      </c>
      <c r="EU983">
        <v>4.8099999999999996</v>
      </c>
      <c r="EV983">
        <v>20275.82</v>
      </c>
      <c r="EW983">
        <v>1220.087</v>
      </c>
      <c r="EX983">
        <v>4109.1099999999997</v>
      </c>
      <c r="EY983">
        <v>4309.45</v>
      </c>
      <c r="EZ983">
        <v>7741.56</v>
      </c>
      <c r="FA983">
        <v>79.739999999999995</v>
      </c>
      <c r="FB983">
        <v>1.3509</v>
      </c>
      <c r="FC983">
        <v>6.8846999999999996</v>
      </c>
      <c r="FD983">
        <v>0.80759999999999998</v>
      </c>
      <c r="FE983">
        <v>7.8498000000000001</v>
      </c>
      <c r="FF983">
        <v>3.4167999999999998</v>
      </c>
      <c r="FG983">
        <v>3.4167999999999998</v>
      </c>
      <c r="FH983">
        <v>4.6391</v>
      </c>
      <c r="FI983">
        <v>3.7423000000000002</v>
      </c>
      <c r="FJ983">
        <v>4.0076999999999998</v>
      </c>
      <c r="FK983">
        <v>3.6282999999999999</v>
      </c>
      <c r="FL983">
        <v>4.9619999999999997</v>
      </c>
      <c r="FM983">
        <v>3.7763</v>
      </c>
      <c r="FN983">
        <v>3.5194000000000001</v>
      </c>
      <c r="FO983">
        <v>4.8673999999999999</v>
      </c>
      <c r="FP983">
        <v>3.4647000000000001</v>
      </c>
      <c r="FQ983">
        <v>3.1372499999999999</v>
      </c>
      <c r="FR983">
        <v>3.4350000000000001</v>
      </c>
      <c r="FS983">
        <v>-21.035</v>
      </c>
      <c r="FT983">
        <v>-28.3125</v>
      </c>
      <c r="FU983">
        <v>-62.25</v>
      </c>
      <c r="FV983">
        <v>-69.739999999999995</v>
      </c>
      <c r="FW983">
        <v>19.123000000000001</v>
      </c>
      <c r="FX983">
        <v>18.97</v>
      </c>
      <c r="FY983">
        <v>1065.3499999999999</v>
      </c>
      <c r="FZ983">
        <v>29142.36</v>
      </c>
    </row>
    <row r="984" spans="1:182" x14ac:dyDescent="0.2">
      <c r="A984" s="3">
        <v>45025</v>
      </c>
      <c r="B984">
        <v>4203.91</v>
      </c>
      <c r="C984">
        <v>2.91</v>
      </c>
      <c r="D984">
        <v>151.62</v>
      </c>
      <c r="E984">
        <v>203.62</v>
      </c>
      <c r="F984">
        <v>6.1513</v>
      </c>
      <c r="G984">
        <v>3.3702000000000001</v>
      </c>
      <c r="H984">
        <v>4.1337999999999999</v>
      </c>
      <c r="I984">
        <v>3.2765</v>
      </c>
      <c r="J984">
        <v>3.1602000000000001</v>
      </c>
      <c r="K984">
        <v>3.0402</v>
      </c>
      <c r="L984">
        <v>3.6698</v>
      </c>
      <c r="M984">
        <v>2.8992</v>
      </c>
      <c r="N984">
        <v>4.4592000000000001</v>
      </c>
      <c r="O984">
        <v>4.3421000000000003</v>
      </c>
      <c r="P984">
        <v>4.4084000000000003</v>
      </c>
      <c r="Q984">
        <v>4.6299000000000001</v>
      </c>
      <c r="R984">
        <v>4.6364999999999998</v>
      </c>
      <c r="S984">
        <v>4.9176000000000002</v>
      </c>
      <c r="T984">
        <v>4.2511999999999999</v>
      </c>
      <c r="U984">
        <v>3.6966000000000001</v>
      </c>
      <c r="V984">
        <v>4.2434000000000003</v>
      </c>
      <c r="W984">
        <v>4.7594000000000003</v>
      </c>
      <c r="X984">
        <v>4.9173999999999998</v>
      </c>
      <c r="Y984">
        <v>5.2548000000000004</v>
      </c>
      <c r="Z984">
        <v>5.4103000000000003</v>
      </c>
      <c r="AA984">
        <v>4.2142999999999997</v>
      </c>
      <c r="AB984">
        <v>4.0118999999999998</v>
      </c>
      <c r="AC984">
        <v>4.8140000000000001</v>
      </c>
      <c r="AD984">
        <v>4.8249000000000004</v>
      </c>
      <c r="AE984">
        <v>4.8228</v>
      </c>
      <c r="AF984">
        <v>0.6784</v>
      </c>
      <c r="AG984">
        <v>0.59570000000000001</v>
      </c>
      <c r="AH984">
        <v>5.8087999999999997</v>
      </c>
      <c r="AI984">
        <v>40.429600000000001</v>
      </c>
      <c r="AJ984">
        <v>0.74009999999999998</v>
      </c>
      <c r="AK984">
        <v>12087.96</v>
      </c>
      <c r="AL984">
        <v>8.25</v>
      </c>
      <c r="AM984">
        <v>8</v>
      </c>
      <c r="AN984">
        <v>22.25</v>
      </c>
      <c r="AO984">
        <v>13.17</v>
      </c>
      <c r="AP984">
        <v>1.25</v>
      </c>
      <c r="AQ984">
        <v>0.5</v>
      </c>
      <c r="AR984">
        <v>2.8769999999999998</v>
      </c>
      <c r="AS984">
        <v>-9.375</v>
      </c>
      <c r="AT984">
        <v>67.599999999999994</v>
      </c>
      <c r="AU984">
        <v>72.97</v>
      </c>
      <c r="AW984">
        <v>1.0905</v>
      </c>
      <c r="AX984">
        <v>1427.04</v>
      </c>
      <c r="AY984">
        <v>4.83</v>
      </c>
      <c r="AZ984">
        <v>1.9844999999999999</v>
      </c>
      <c r="BA984">
        <v>5.2507000000000001</v>
      </c>
      <c r="BB984">
        <v>1.6778999999999999</v>
      </c>
      <c r="BC984">
        <v>5.14</v>
      </c>
      <c r="BD984">
        <v>1.2418</v>
      </c>
      <c r="BE984">
        <v>2.7919999999999998</v>
      </c>
      <c r="BF984">
        <v>2.7919999999999998</v>
      </c>
      <c r="BG984">
        <v>4.3630000000000004</v>
      </c>
      <c r="BH984">
        <v>4.3630000000000004</v>
      </c>
      <c r="BI984">
        <v>3.0379999999999998</v>
      </c>
      <c r="BJ984">
        <v>3.0379999999999998</v>
      </c>
      <c r="BK984">
        <v>3.621</v>
      </c>
      <c r="BL984">
        <v>2.9430000000000001</v>
      </c>
      <c r="BM984">
        <v>2.9430000000000001</v>
      </c>
      <c r="BN984">
        <v>4.6020000000000003</v>
      </c>
      <c r="BO984">
        <v>4.6020000000000003</v>
      </c>
      <c r="BP984">
        <v>3.3959999999999999</v>
      </c>
      <c r="BQ984">
        <v>3.3959999999999999</v>
      </c>
      <c r="BR984">
        <v>3.0190000000000001</v>
      </c>
      <c r="BS984">
        <v>2.91</v>
      </c>
      <c r="BT984">
        <v>2.91</v>
      </c>
      <c r="BU984">
        <v>4.5410000000000004</v>
      </c>
      <c r="BV984">
        <v>2.738</v>
      </c>
      <c r="BW984">
        <v>2.85</v>
      </c>
      <c r="BX984">
        <v>2.1829999999999998</v>
      </c>
      <c r="BY984">
        <v>2.1829999999999998</v>
      </c>
      <c r="BZ984">
        <v>3.3690000000000002</v>
      </c>
      <c r="CA984">
        <v>6.6680000000000001</v>
      </c>
      <c r="CB984">
        <v>6.9610000000000003</v>
      </c>
      <c r="CC984">
        <v>5.1189999999999998</v>
      </c>
      <c r="CD984">
        <v>7.2039999999999997</v>
      </c>
      <c r="CE984">
        <v>0.47</v>
      </c>
      <c r="CF984">
        <v>2007.91</v>
      </c>
      <c r="CG984">
        <v>5.4020000000000001</v>
      </c>
      <c r="CH984">
        <v>4.577</v>
      </c>
      <c r="CI984">
        <v>2.7610000000000001</v>
      </c>
      <c r="CJ984">
        <v>4.0289999999999999</v>
      </c>
      <c r="CK984">
        <v>3.4319999999999999</v>
      </c>
      <c r="CL984">
        <v>3.7170000000000001</v>
      </c>
      <c r="CM984">
        <v>3.3719999999999999</v>
      </c>
      <c r="CN984">
        <v>3.7690000000000001</v>
      </c>
      <c r="CO984">
        <v>3.3540000000000001</v>
      </c>
      <c r="CP984">
        <v>3.7709999999999999</v>
      </c>
      <c r="CQ984">
        <v>4.2949999999999999</v>
      </c>
      <c r="CR984">
        <v>3.3050000000000002</v>
      </c>
      <c r="CS984">
        <v>3.468</v>
      </c>
      <c r="CT984">
        <v>3.2709999999999999</v>
      </c>
      <c r="CU984">
        <v>3.4289999999999998</v>
      </c>
      <c r="CV984">
        <v>4.4139999999999997</v>
      </c>
      <c r="CW984">
        <v>3.33</v>
      </c>
      <c r="CX984">
        <v>36.6</v>
      </c>
      <c r="CY984">
        <v>3.1549999999999998</v>
      </c>
      <c r="CZ984">
        <v>-61</v>
      </c>
      <c r="DA984">
        <v>0.17216000000000001</v>
      </c>
      <c r="DB984">
        <v>20331.2</v>
      </c>
      <c r="DC984">
        <v>86.21</v>
      </c>
      <c r="DD984">
        <v>3.5842999999999998</v>
      </c>
      <c r="DE984">
        <v>3.5735000000000001</v>
      </c>
      <c r="DF984">
        <v>4.0533999999999999</v>
      </c>
      <c r="DG984">
        <v>4.0462999999999996</v>
      </c>
      <c r="DH984">
        <v>3.9304999999999999</v>
      </c>
      <c r="DI984">
        <v>3.9249000000000001</v>
      </c>
      <c r="DJ984">
        <v>4.6210000000000004</v>
      </c>
      <c r="DK984">
        <v>5.0446</v>
      </c>
      <c r="DL984">
        <v>5.2081</v>
      </c>
      <c r="DM984">
        <v>5.5453000000000001</v>
      </c>
      <c r="DN984">
        <v>33485.29</v>
      </c>
      <c r="DO984">
        <v>6792.7650000000003</v>
      </c>
      <c r="DP984">
        <v>1.56</v>
      </c>
      <c r="DQ984">
        <v>1.65</v>
      </c>
      <c r="DR984">
        <v>1.69</v>
      </c>
      <c r="DS984">
        <v>1259343</v>
      </c>
      <c r="DT984">
        <v>4.6500000000000004</v>
      </c>
      <c r="DU984">
        <v>6242514</v>
      </c>
      <c r="DV984">
        <v>1.4</v>
      </c>
      <c r="DW984">
        <v>1.27</v>
      </c>
      <c r="DX984">
        <v>1.3</v>
      </c>
      <c r="DY984">
        <v>3.8660000000000001</v>
      </c>
      <c r="DZ984">
        <v>25.07</v>
      </c>
      <c r="EA984">
        <v>139.19999999999999</v>
      </c>
      <c r="EB984">
        <v>130.53</v>
      </c>
      <c r="EC984">
        <v>1312.7149999999999</v>
      </c>
      <c r="ED984">
        <v>642.4</v>
      </c>
      <c r="EE984">
        <v>2101.06</v>
      </c>
      <c r="EF984">
        <v>987.07</v>
      </c>
      <c r="EG984">
        <v>3.9329999999999998</v>
      </c>
      <c r="EH984">
        <v>17599.150000000001</v>
      </c>
      <c r="EI984">
        <v>27518.31</v>
      </c>
      <c r="EJ984">
        <v>6488.51</v>
      </c>
      <c r="EK984">
        <v>2.4725999999999999</v>
      </c>
      <c r="EL984">
        <v>2355.3139999999999</v>
      </c>
      <c r="EM984">
        <v>2445.9009999999998</v>
      </c>
      <c r="EN984">
        <v>1503.325</v>
      </c>
      <c r="EO984">
        <v>1754.4639999999999</v>
      </c>
      <c r="EP984">
        <v>3327.6460000000002</v>
      </c>
      <c r="EQ984">
        <v>4123.28</v>
      </c>
      <c r="ER984">
        <v>63.19</v>
      </c>
      <c r="ES984">
        <v>2550</v>
      </c>
      <c r="ET984">
        <v>46.85</v>
      </c>
      <c r="EU984">
        <v>4.8099999999999996</v>
      </c>
      <c r="EV984">
        <v>20196.689999999999</v>
      </c>
      <c r="EW984">
        <v>1215.9870000000001</v>
      </c>
      <c r="EX984">
        <v>4105.0200000000004</v>
      </c>
      <c r="EY984">
        <v>4309.45</v>
      </c>
      <c r="EZ984">
        <v>7741.56</v>
      </c>
      <c r="FA984">
        <v>80.7</v>
      </c>
      <c r="FB984">
        <v>1.3512</v>
      </c>
      <c r="FC984">
        <v>6.8678999999999997</v>
      </c>
      <c r="FD984">
        <v>0.80530000000000002</v>
      </c>
      <c r="FE984">
        <v>7.8498000000000001</v>
      </c>
      <c r="FF984">
        <v>3.3906000000000001</v>
      </c>
      <c r="FG984">
        <v>3.3906000000000001</v>
      </c>
      <c r="FH984">
        <v>4.5605000000000002</v>
      </c>
      <c r="FI984">
        <v>3.7256999999999998</v>
      </c>
      <c r="FJ984">
        <v>3.9805999999999999</v>
      </c>
      <c r="FK984">
        <v>3.6076000000000001</v>
      </c>
      <c r="FL984">
        <v>4.7519999999999998</v>
      </c>
      <c r="FM984">
        <v>3.7454000000000001</v>
      </c>
      <c r="FN984">
        <v>3.4971000000000001</v>
      </c>
      <c r="FO984">
        <v>4.8143000000000002</v>
      </c>
      <c r="FP984">
        <v>3.4419</v>
      </c>
      <c r="FQ984">
        <v>3.1120000000000001</v>
      </c>
      <c r="FR984">
        <v>4.25</v>
      </c>
      <c r="FS984">
        <v>-21.625</v>
      </c>
      <c r="FT984">
        <v>-28.4375</v>
      </c>
      <c r="FU984">
        <v>-62.5</v>
      </c>
      <c r="FV984">
        <v>-68.875</v>
      </c>
      <c r="FW984">
        <v>19.123000000000001</v>
      </c>
      <c r="FX984">
        <v>18.399999999999999</v>
      </c>
      <c r="FY984">
        <v>1069.71</v>
      </c>
      <c r="FZ984">
        <v>28136.46</v>
      </c>
    </row>
    <row r="985" spans="1:182" x14ac:dyDescent="0.2">
      <c r="A985" s="3">
        <v>45024</v>
      </c>
      <c r="B985">
        <v>4203.91</v>
      </c>
      <c r="C985">
        <v>2.91</v>
      </c>
      <c r="D985">
        <v>151.62</v>
      </c>
      <c r="E985">
        <v>203.62</v>
      </c>
      <c r="F985">
        <v>6.1513</v>
      </c>
      <c r="G985">
        <v>3.3702000000000001</v>
      </c>
      <c r="H985">
        <v>4.1337999999999999</v>
      </c>
      <c r="I985">
        <v>3.2765</v>
      </c>
      <c r="J985">
        <v>3.1602000000000001</v>
      </c>
      <c r="K985">
        <v>3.0402</v>
      </c>
      <c r="L985">
        <v>3.6698</v>
      </c>
      <c r="M985">
        <v>2.8992</v>
      </c>
      <c r="N985">
        <v>4.4592000000000001</v>
      </c>
      <c r="O985">
        <v>4.3421000000000003</v>
      </c>
      <c r="P985">
        <v>4.4084000000000003</v>
      </c>
      <c r="Q985">
        <v>4.6299000000000001</v>
      </c>
      <c r="R985">
        <v>4.6364999999999998</v>
      </c>
      <c r="S985">
        <v>4.9176000000000002</v>
      </c>
      <c r="T985">
        <v>4.2511999999999999</v>
      </c>
      <c r="U985">
        <v>3.6966000000000001</v>
      </c>
      <c r="V985">
        <v>4.2434000000000003</v>
      </c>
      <c r="W985">
        <v>4.7594000000000003</v>
      </c>
      <c r="X985">
        <v>4.9173999999999998</v>
      </c>
      <c r="Y985">
        <v>5.2548000000000004</v>
      </c>
      <c r="Z985">
        <v>5.4103000000000003</v>
      </c>
      <c r="AA985">
        <v>4.2142999999999997</v>
      </c>
      <c r="AB985">
        <v>4.0118999999999998</v>
      </c>
      <c r="AC985">
        <v>4.8140000000000001</v>
      </c>
      <c r="AD985">
        <v>4.8249000000000004</v>
      </c>
      <c r="AE985">
        <v>4.8228</v>
      </c>
      <c r="AF985">
        <v>0.6784</v>
      </c>
      <c r="AG985">
        <v>0.59570000000000001</v>
      </c>
      <c r="AH985">
        <v>5.8087999999999997</v>
      </c>
      <c r="AI985">
        <v>40.429600000000001</v>
      </c>
      <c r="AJ985">
        <v>0.74009999999999998</v>
      </c>
      <c r="AK985">
        <v>12087.96</v>
      </c>
      <c r="AL985">
        <v>8.25</v>
      </c>
      <c r="AM985">
        <v>8</v>
      </c>
      <c r="AN985">
        <v>22.25</v>
      </c>
      <c r="AO985">
        <v>13.17</v>
      </c>
      <c r="AP985">
        <v>1.25</v>
      </c>
      <c r="AQ985">
        <v>0.5</v>
      </c>
      <c r="AR985">
        <v>2.8769999999999998</v>
      </c>
      <c r="AS985">
        <v>-9.375</v>
      </c>
      <c r="AT985">
        <v>67.599999999999994</v>
      </c>
      <c r="AU985">
        <v>72.97</v>
      </c>
      <c r="AW985">
        <v>1.0905</v>
      </c>
      <c r="AX985">
        <v>1427.04</v>
      </c>
      <c r="AY985">
        <v>4.83</v>
      </c>
      <c r="AZ985">
        <v>1.9844999999999999</v>
      </c>
      <c r="BA985">
        <v>5.2507000000000001</v>
      </c>
      <c r="BB985">
        <v>1.6778999999999999</v>
      </c>
      <c r="BC985">
        <v>5.14</v>
      </c>
      <c r="BD985">
        <v>1.2418</v>
      </c>
      <c r="BE985">
        <v>2.7919999999999998</v>
      </c>
      <c r="BF985">
        <v>2.7919999999999998</v>
      </c>
      <c r="BG985">
        <v>4.3630000000000004</v>
      </c>
      <c r="BH985">
        <v>4.3630000000000004</v>
      </c>
      <c r="BI985">
        <v>3.0379999999999998</v>
      </c>
      <c r="BJ985">
        <v>3.0379999999999998</v>
      </c>
      <c r="BK985">
        <v>3.621</v>
      </c>
      <c r="BL985">
        <v>2.9430000000000001</v>
      </c>
      <c r="BM985">
        <v>2.9430000000000001</v>
      </c>
      <c r="BN985">
        <v>4.6020000000000003</v>
      </c>
      <c r="BO985">
        <v>4.6020000000000003</v>
      </c>
      <c r="BP985">
        <v>3.3959999999999999</v>
      </c>
      <c r="BQ985">
        <v>3.3959999999999999</v>
      </c>
      <c r="BR985">
        <v>3.0190000000000001</v>
      </c>
      <c r="BS985">
        <v>2.91</v>
      </c>
      <c r="BT985">
        <v>2.91</v>
      </c>
      <c r="BU985">
        <v>4.5410000000000004</v>
      </c>
      <c r="BV985">
        <v>2.738</v>
      </c>
      <c r="BW985">
        <v>2.85</v>
      </c>
      <c r="BX985">
        <v>2.1829999999999998</v>
      </c>
      <c r="BY985">
        <v>2.1829999999999998</v>
      </c>
      <c r="BZ985">
        <v>3.3690000000000002</v>
      </c>
      <c r="CA985">
        <v>6.6680000000000001</v>
      </c>
      <c r="CB985">
        <v>6.9610000000000003</v>
      </c>
      <c r="CC985">
        <v>5.1189999999999998</v>
      </c>
      <c r="CD985">
        <v>7.2039999999999997</v>
      </c>
      <c r="CE985">
        <v>0.47</v>
      </c>
      <c r="CF985">
        <v>2007.91</v>
      </c>
      <c r="CG985">
        <v>5.4020000000000001</v>
      </c>
      <c r="CH985">
        <v>4.577</v>
      </c>
      <c r="CI985">
        <v>2.7610000000000001</v>
      </c>
      <c r="CJ985">
        <v>4.0289999999999999</v>
      </c>
      <c r="CK985">
        <v>3.4319999999999999</v>
      </c>
      <c r="CL985">
        <v>3.7170000000000001</v>
      </c>
      <c r="CM985">
        <v>3.3719999999999999</v>
      </c>
      <c r="CN985">
        <v>3.7690000000000001</v>
      </c>
      <c r="CO985">
        <v>3.3540000000000001</v>
      </c>
      <c r="CP985">
        <v>3.7709999999999999</v>
      </c>
      <c r="CQ985">
        <v>4.2949999999999999</v>
      </c>
      <c r="CR985">
        <v>3.3050000000000002</v>
      </c>
      <c r="CS985">
        <v>3.468</v>
      </c>
      <c r="CT985">
        <v>3.2709999999999999</v>
      </c>
      <c r="CU985">
        <v>3.4289999999999998</v>
      </c>
      <c r="CV985">
        <v>4.4139999999999997</v>
      </c>
      <c r="CW985">
        <v>3.33</v>
      </c>
      <c r="CX985">
        <v>36.6</v>
      </c>
      <c r="CY985">
        <v>3.1549999999999998</v>
      </c>
      <c r="CZ985">
        <v>-61</v>
      </c>
      <c r="DA985">
        <v>0.17216000000000001</v>
      </c>
      <c r="DB985">
        <v>20331.2</v>
      </c>
      <c r="DC985">
        <v>86.21</v>
      </c>
      <c r="DD985">
        <v>3.5842999999999998</v>
      </c>
      <c r="DE985">
        <v>3.5735000000000001</v>
      </c>
      <c r="DF985">
        <v>4.0533999999999999</v>
      </c>
      <c r="DG985">
        <v>4.0462999999999996</v>
      </c>
      <c r="DH985">
        <v>3.9304999999999999</v>
      </c>
      <c r="DI985">
        <v>3.9249000000000001</v>
      </c>
      <c r="DJ985">
        <v>4.6210000000000004</v>
      </c>
      <c r="DK985">
        <v>5.0446</v>
      </c>
      <c r="DL985">
        <v>5.2081</v>
      </c>
      <c r="DM985">
        <v>5.5453000000000001</v>
      </c>
      <c r="DN985">
        <v>33485.29</v>
      </c>
      <c r="DO985">
        <v>6792.7650000000003</v>
      </c>
      <c r="DP985">
        <v>1.56</v>
      </c>
      <c r="DQ985">
        <v>1.65</v>
      </c>
      <c r="DR985">
        <v>1.69</v>
      </c>
      <c r="DS985">
        <v>1259343</v>
      </c>
      <c r="DT985">
        <v>4.6500000000000004</v>
      </c>
      <c r="DU985">
        <v>6242514</v>
      </c>
      <c r="DV985">
        <v>1.4</v>
      </c>
      <c r="DW985">
        <v>1.27</v>
      </c>
      <c r="DX985">
        <v>1.3</v>
      </c>
      <c r="DY985">
        <v>3.8660000000000001</v>
      </c>
      <c r="DZ985">
        <v>25.07</v>
      </c>
      <c r="EA985">
        <v>139.19999999999999</v>
      </c>
      <c r="EB985">
        <v>130.53</v>
      </c>
      <c r="EC985">
        <v>1312.7149999999999</v>
      </c>
      <c r="ED985">
        <v>642.4</v>
      </c>
      <c r="EE985">
        <v>2101.06</v>
      </c>
      <c r="EF985">
        <v>987.07</v>
      </c>
      <c r="EG985">
        <v>3.9329999999999998</v>
      </c>
      <c r="EH985">
        <v>17599.150000000001</v>
      </c>
      <c r="EI985">
        <v>27518.31</v>
      </c>
      <c r="EJ985">
        <v>6488.51</v>
      </c>
      <c r="EK985">
        <v>2.4725999999999999</v>
      </c>
      <c r="EL985">
        <v>2355.3139999999999</v>
      </c>
      <c r="EM985">
        <v>2445.9009999999998</v>
      </c>
      <c r="EN985">
        <v>1503.325</v>
      </c>
      <c r="EO985">
        <v>1754.4639999999999</v>
      </c>
      <c r="EP985">
        <v>3327.6460000000002</v>
      </c>
      <c r="EQ985">
        <v>4123.28</v>
      </c>
      <c r="ER985">
        <v>63.19</v>
      </c>
      <c r="ES985">
        <v>2550</v>
      </c>
      <c r="ET985">
        <v>46.85</v>
      </c>
      <c r="EU985">
        <v>4.8099999999999996</v>
      </c>
      <c r="EV985">
        <v>20196.689999999999</v>
      </c>
      <c r="EW985">
        <v>1215.9870000000001</v>
      </c>
      <c r="EX985">
        <v>4105.0200000000004</v>
      </c>
      <c r="EY985">
        <v>4309.45</v>
      </c>
      <c r="EZ985">
        <v>7741.56</v>
      </c>
      <c r="FA985">
        <v>80.7</v>
      </c>
      <c r="FB985">
        <v>1.3512</v>
      </c>
      <c r="FC985">
        <v>6.8678999999999997</v>
      </c>
      <c r="FD985">
        <v>0.80530000000000002</v>
      </c>
      <c r="FE985">
        <v>7.8498000000000001</v>
      </c>
      <c r="FF985">
        <v>3.3906000000000001</v>
      </c>
      <c r="FG985">
        <v>3.3906000000000001</v>
      </c>
      <c r="FH985">
        <v>4.5605000000000002</v>
      </c>
      <c r="FI985">
        <v>3.7256999999999998</v>
      </c>
      <c r="FJ985">
        <v>3.9805999999999999</v>
      </c>
      <c r="FK985">
        <v>3.6076000000000001</v>
      </c>
      <c r="FL985">
        <v>4.7519999999999998</v>
      </c>
      <c r="FM985">
        <v>3.7454000000000001</v>
      </c>
      <c r="FN985">
        <v>3.4971000000000001</v>
      </c>
      <c r="FO985">
        <v>4.8143000000000002</v>
      </c>
      <c r="FP985">
        <v>3.4419</v>
      </c>
      <c r="FQ985">
        <v>3.1120000000000001</v>
      </c>
      <c r="FR985">
        <v>4.25</v>
      </c>
      <c r="FS985">
        <v>-21.625</v>
      </c>
      <c r="FT985">
        <v>-28.4375</v>
      </c>
      <c r="FU985">
        <v>-62.5</v>
      </c>
      <c r="FV985">
        <v>-68.875</v>
      </c>
      <c r="FW985">
        <v>19.123000000000001</v>
      </c>
      <c r="FX985">
        <v>18.399999999999999</v>
      </c>
      <c r="FY985">
        <v>1069.71</v>
      </c>
      <c r="FZ985">
        <v>27932.43</v>
      </c>
    </row>
    <row r="986" spans="1:182" x14ac:dyDescent="0.2">
      <c r="A986" s="3">
        <v>45023</v>
      </c>
      <c r="B986">
        <v>4203.91</v>
      </c>
      <c r="C986">
        <v>2.91</v>
      </c>
      <c r="D986">
        <v>151.62</v>
      </c>
      <c r="E986">
        <v>203.62</v>
      </c>
      <c r="F986">
        <v>6.1513</v>
      </c>
      <c r="G986">
        <v>3.3702000000000001</v>
      </c>
      <c r="H986">
        <v>4.1337999999999999</v>
      </c>
      <c r="I986">
        <v>3.2765</v>
      </c>
      <c r="J986">
        <v>3.1602000000000001</v>
      </c>
      <c r="K986">
        <v>3.0402</v>
      </c>
      <c r="L986">
        <v>3.6698</v>
      </c>
      <c r="M986">
        <v>2.8992</v>
      </c>
      <c r="N986">
        <v>4.4592000000000001</v>
      </c>
      <c r="O986">
        <v>4.3421000000000003</v>
      </c>
      <c r="P986">
        <v>4.4084000000000003</v>
      </c>
      <c r="Q986">
        <v>4.6299000000000001</v>
      </c>
      <c r="R986">
        <v>4.6364999999999998</v>
      </c>
      <c r="S986">
        <v>4.9176000000000002</v>
      </c>
      <c r="T986">
        <v>4.2511999999999999</v>
      </c>
      <c r="U986">
        <v>3.6966000000000001</v>
      </c>
      <c r="V986">
        <v>4.2434000000000003</v>
      </c>
      <c r="W986">
        <v>4.7594000000000003</v>
      </c>
      <c r="X986">
        <v>4.9173999999999998</v>
      </c>
      <c r="Y986">
        <v>5.2548000000000004</v>
      </c>
      <c r="Z986">
        <v>5.4103000000000003</v>
      </c>
      <c r="AA986">
        <v>4.2142999999999997</v>
      </c>
      <c r="AB986">
        <v>4.0118999999999998</v>
      </c>
      <c r="AC986">
        <v>4.8140000000000001</v>
      </c>
      <c r="AD986">
        <v>4.8249000000000004</v>
      </c>
      <c r="AE986">
        <v>4.8228</v>
      </c>
      <c r="AF986">
        <v>0.6784</v>
      </c>
      <c r="AG986">
        <v>0.59570000000000001</v>
      </c>
      <c r="AH986">
        <v>5.8087999999999997</v>
      </c>
      <c r="AI986">
        <v>40.429600000000001</v>
      </c>
      <c r="AJ986">
        <v>0.74009999999999998</v>
      </c>
      <c r="AK986">
        <v>12087.96</v>
      </c>
      <c r="AL986">
        <v>8.25</v>
      </c>
      <c r="AM986">
        <v>8</v>
      </c>
      <c r="AN986">
        <v>22.25</v>
      </c>
      <c r="AO986">
        <v>13.17</v>
      </c>
      <c r="AP986">
        <v>1.25</v>
      </c>
      <c r="AQ986">
        <v>0.5</v>
      </c>
      <c r="AR986">
        <v>2.8769999999999998</v>
      </c>
      <c r="AS986">
        <v>-9.375</v>
      </c>
      <c r="AT986">
        <v>67.599999999999994</v>
      </c>
      <c r="AU986">
        <v>72.97</v>
      </c>
      <c r="AW986">
        <v>1.0905</v>
      </c>
      <c r="AX986">
        <v>1427.04</v>
      </c>
      <c r="AY986">
        <v>4.83</v>
      </c>
      <c r="AZ986">
        <v>1.9844999999999999</v>
      </c>
      <c r="BA986">
        <v>5.2507000000000001</v>
      </c>
      <c r="BB986">
        <v>1.6778999999999999</v>
      </c>
      <c r="BC986">
        <v>5.14</v>
      </c>
      <c r="BD986">
        <v>1.2418</v>
      </c>
      <c r="BE986">
        <v>2.7919999999999998</v>
      </c>
      <c r="BF986">
        <v>2.7919999999999998</v>
      </c>
      <c r="BG986">
        <v>4.3630000000000004</v>
      </c>
      <c r="BH986">
        <v>4.3630000000000004</v>
      </c>
      <c r="BI986">
        <v>3.0379999999999998</v>
      </c>
      <c r="BJ986">
        <v>3.0379999999999998</v>
      </c>
      <c r="BK986">
        <v>3.621</v>
      </c>
      <c r="BL986">
        <v>2.9430000000000001</v>
      </c>
      <c r="BM986">
        <v>2.9430000000000001</v>
      </c>
      <c r="BN986">
        <v>4.6020000000000003</v>
      </c>
      <c r="BO986">
        <v>4.6020000000000003</v>
      </c>
      <c r="BP986">
        <v>3.3959999999999999</v>
      </c>
      <c r="BQ986">
        <v>3.3959999999999999</v>
      </c>
      <c r="BR986">
        <v>3.0190000000000001</v>
      </c>
      <c r="BS986">
        <v>2.91</v>
      </c>
      <c r="BT986">
        <v>2.91</v>
      </c>
      <c r="BU986">
        <v>4.5410000000000004</v>
      </c>
      <c r="BV986">
        <v>2.738</v>
      </c>
      <c r="BW986">
        <v>2.85</v>
      </c>
      <c r="BX986">
        <v>2.1829999999999998</v>
      </c>
      <c r="BY986">
        <v>2.1829999999999998</v>
      </c>
      <c r="BZ986">
        <v>3.3690000000000002</v>
      </c>
      <c r="CA986">
        <v>6.6680000000000001</v>
      </c>
      <c r="CB986">
        <v>6.9610000000000003</v>
      </c>
      <c r="CC986">
        <v>5.1189999999999998</v>
      </c>
      <c r="CD986">
        <v>7.2039999999999997</v>
      </c>
      <c r="CE986">
        <v>0.47</v>
      </c>
      <c r="CF986">
        <v>2007.91</v>
      </c>
      <c r="CG986">
        <v>5.4020000000000001</v>
      </c>
      <c r="CH986">
        <v>4.577</v>
      </c>
      <c r="CI986">
        <v>2.7610000000000001</v>
      </c>
      <c r="CJ986">
        <v>4.0289999999999999</v>
      </c>
      <c r="CK986">
        <v>3.4319999999999999</v>
      </c>
      <c r="CL986">
        <v>3.7170000000000001</v>
      </c>
      <c r="CM986">
        <v>3.3719999999999999</v>
      </c>
      <c r="CN986">
        <v>3.7690000000000001</v>
      </c>
      <c r="CO986">
        <v>3.3540000000000001</v>
      </c>
      <c r="CP986">
        <v>3.7709999999999999</v>
      </c>
      <c r="CQ986">
        <v>4.2949999999999999</v>
      </c>
      <c r="CR986">
        <v>3.3050000000000002</v>
      </c>
      <c r="CS986">
        <v>3.468</v>
      </c>
      <c r="CT986">
        <v>3.2709999999999999</v>
      </c>
      <c r="CU986">
        <v>3.4289999999999998</v>
      </c>
      <c r="CV986">
        <v>4.4139999999999997</v>
      </c>
      <c r="CW986">
        <v>3.33</v>
      </c>
      <c r="CX986">
        <v>36.6</v>
      </c>
      <c r="CY986">
        <v>3.1549999999999998</v>
      </c>
      <c r="CZ986">
        <v>-61</v>
      </c>
      <c r="DA986">
        <v>0.17216000000000001</v>
      </c>
      <c r="DB986">
        <v>20331.2</v>
      </c>
      <c r="DC986">
        <v>86.21</v>
      </c>
      <c r="DD986">
        <v>3.5842999999999998</v>
      </c>
      <c r="DE986">
        <v>3.5735000000000001</v>
      </c>
      <c r="DF986">
        <v>4.0533999999999999</v>
      </c>
      <c r="DG986">
        <v>4.0462999999999996</v>
      </c>
      <c r="DH986">
        <v>3.9304999999999999</v>
      </c>
      <c r="DI986">
        <v>3.9249000000000001</v>
      </c>
      <c r="DJ986">
        <v>4.6210000000000004</v>
      </c>
      <c r="DK986">
        <v>5.0446</v>
      </c>
      <c r="DL986">
        <v>5.2081</v>
      </c>
      <c r="DM986">
        <v>5.5453000000000001</v>
      </c>
      <c r="DN986">
        <v>33485.29</v>
      </c>
      <c r="DO986">
        <v>6792.7650000000003</v>
      </c>
      <c r="DP986">
        <v>1.56</v>
      </c>
      <c r="DQ986">
        <v>1.65</v>
      </c>
      <c r="DR986">
        <v>1.69</v>
      </c>
      <c r="DS986">
        <v>1259343</v>
      </c>
      <c r="DT986">
        <v>4.6500000000000004</v>
      </c>
      <c r="DU986">
        <v>6242514</v>
      </c>
      <c r="DV986">
        <v>1.4</v>
      </c>
      <c r="DW986">
        <v>1.27</v>
      </c>
      <c r="DX986">
        <v>1.3</v>
      </c>
      <c r="DY986">
        <v>3.8660000000000001</v>
      </c>
      <c r="DZ986">
        <v>25.07</v>
      </c>
      <c r="EA986">
        <v>139.19999999999999</v>
      </c>
      <c r="EB986">
        <v>130.53</v>
      </c>
      <c r="EC986">
        <v>1312.7149999999999</v>
      </c>
      <c r="ED986">
        <v>642.4</v>
      </c>
      <c r="EE986">
        <v>2101.06</v>
      </c>
      <c r="EF986">
        <v>987.07</v>
      </c>
      <c r="EG986">
        <v>3.9329999999999998</v>
      </c>
      <c r="EH986">
        <v>17599.150000000001</v>
      </c>
      <c r="EI986">
        <v>27518.31</v>
      </c>
      <c r="EJ986">
        <v>6488.51</v>
      </c>
      <c r="EK986">
        <v>2.4725999999999999</v>
      </c>
      <c r="EL986">
        <v>2355.3139999999999</v>
      </c>
      <c r="EM986">
        <v>2445.9009999999998</v>
      </c>
      <c r="EN986">
        <v>1503.325</v>
      </c>
      <c r="EO986">
        <v>1754.4639999999999</v>
      </c>
      <c r="EP986">
        <v>3327.6460000000002</v>
      </c>
      <c r="EQ986">
        <v>4123.28</v>
      </c>
      <c r="ER986">
        <v>63.19</v>
      </c>
      <c r="ES986">
        <v>2550</v>
      </c>
      <c r="ET986">
        <v>46.85</v>
      </c>
      <c r="EU986">
        <v>4.8099999999999996</v>
      </c>
      <c r="EV986">
        <v>20196.689999999999</v>
      </c>
      <c r="EW986">
        <v>1215.9870000000001</v>
      </c>
      <c r="EX986">
        <v>4105.0200000000004</v>
      </c>
      <c r="EY986">
        <v>4309.45</v>
      </c>
      <c r="EZ986">
        <v>7741.56</v>
      </c>
      <c r="FA986">
        <v>80.7</v>
      </c>
      <c r="FB986">
        <v>1.3512</v>
      </c>
      <c r="FC986">
        <v>6.8678999999999997</v>
      </c>
      <c r="FD986">
        <v>0.80530000000000002</v>
      </c>
      <c r="FE986">
        <v>7.8498000000000001</v>
      </c>
      <c r="FF986">
        <v>3.3906000000000001</v>
      </c>
      <c r="FG986">
        <v>3.3906000000000001</v>
      </c>
      <c r="FH986">
        <v>4.5605000000000002</v>
      </c>
      <c r="FI986">
        <v>3.7256999999999998</v>
      </c>
      <c r="FJ986">
        <v>3.9805999999999999</v>
      </c>
      <c r="FK986">
        <v>3.6076000000000001</v>
      </c>
      <c r="FL986">
        <v>4.7519999999999998</v>
      </c>
      <c r="FM986">
        <v>3.7454000000000001</v>
      </c>
      <c r="FN986">
        <v>3.4971000000000001</v>
      </c>
      <c r="FO986">
        <v>4.8143000000000002</v>
      </c>
      <c r="FP986">
        <v>3.4419</v>
      </c>
      <c r="FQ986">
        <v>3.1120000000000001</v>
      </c>
      <c r="FR986">
        <v>4.25</v>
      </c>
      <c r="FS986">
        <v>-21.625</v>
      </c>
      <c r="FT986">
        <v>-28.4375</v>
      </c>
      <c r="FU986">
        <v>-62.5</v>
      </c>
      <c r="FV986">
        <v>-68.875</v>
      </c>
      <c r="FW986">
        <v>19.123000000000001</v>
      </c>
      <c r="FX986">
        <v>18.399999999999999</v>
      </c>
      <c r="FY986">
        <v>1069.71</v>
      </c>
      <c r="FZ986">
        <v>27890.37</v>
      </c>
    </row>
    <row r="987" spans="1:182" x14ac:dyDescent="0.2">
      <c r="A987" s="3">
        <v>45022</v>
      </c>
      <c r="B987">
        <v>4203.91</v>
      </c>
      <c r="C987">
        <v>3.03</v>
      </c>
      <c r="D987">
        <v>151.62</v>
      </c>
      <c r="E987">
        <v>203.62</v>
      </c>
      <c r="F987">
        <v>6.1513</v>
      </c>
      <c r="G987">
        <v>3.3702000000000001</v>
      </c>
      <c r="H987">
        <v>4.1337999999999999</v>
      </c>
      <c r="I987">
        <v>3.2765</v>
      </c>
      <c r="J987">
        <v>3.1602000000000001</v>
      </c>
      <c r="K987">
        <v>3.0402</v>
      </c>
      <c r="L987">
        <v>3.6698</v>
      </c>
      <c r="M987">
        <v>2.8992</v>
      </c>
      <c r="N987">
        <v>4.4592000000000001</v>
      </c>
      <c r="O987">
        <v>4.3421000000000003</v>
      </c>
      <c r="P987">
        <v>4.4084000000000003</v>
      </c>
      <c r="Q987">
        <v>4.6299000000000001</v>
      </c>
      <c r="R987">
        <v>4.6364999999999998</v>
      </c>
      <c r="S987">
        <v>4.9176000000000002</v>
      </c>
      <c r="T987">
        <v>4.2511999999999999</v>
      </c>
      <c r="U987">
        <v>3.6966000000000001</v>
      </c>
      <c r="V987">
        <v>4.2434000000000003</v>
      </c>
      <c r="W987">
        <v>4.7594000000000003</v>
      </c>
      <c r="X987">
        <v>4.9173999999999998</v>
      </c>
      <c r="Y987">
        <v>5.2548000000000004</v>
      </c>
      <c r="Z987">
        <v>5.4103000000000003</v>
      </c>
      <c r="AA987">
        <v>4.2142999999999997</v>
      </c>
      <c r="AB987">
        <v>4.0118999999999998</v>
      </c>
      <c r="AC987">
        <v>4.8140000000000001</v>
      </c>
      <c r="AD987">
        <v>4.8249000000000004</v>
      </c>
      <c r="AE987">
        <v>4.8228</v>
      </c>
      <c r="AF987">
        <v>0.67869999999999997</v>
      </c>
      <c r="AG987">
        <v>0.59589999999999999</v>
      </c>
      <c r="AH987">
        <v>5.8182</v>
      </c>
      <c r="AI987">
        <v>40.429600000000001</v>
      </c>
      <c r="AJ987">
        <v>0.74109999999999998</v>
      </c>
      <c r="AK987">
        <v>12087.96</v>
      </c>
      <c r="AL987">
        <v>8.25</v>
      </c>
      <c r="AM987">
        <v>8</v>
      </c>
      <c r="AN987">
        <v>22.25</v>
      </c>
      <c r="AO987">
        <v>13.17</v>
      </c>
      <c r="AP987">
        <v>1.25</v>
      </c>
      <c r="AQ987">
        <v>0.75</v>
      </c>
      <c r="AR987">
        <v>2.8769999999999998</v>
      </c>
      <c r="AS987">
        <v>-9.375</v>
      </c>
      <c r="AT987">
        <v>67.599999999999994</v>
      </c>
      <c r="AU987">
        <v>72.97</v>
      </c>
      <c r="AW987">
        <v>1.0922000000000001</v>
      </c>
      <c r="AX987">
        <v>1424.89</v>
      </c>
      <c r="AY987">
        <v>4.83</v>
      </c>
      <c r="AZ987">
        <v>1.9916</v>
      </c>
      <c r="BA987">
        <v>5.2404000000000002</v>
      </c>
      <c r="BB987">
        <v>1.6783999999999999</v>
      </c>
      <c r="BC987">
        <v>5.62</v>
      </c>
      <c r="BD987">
        <v>1.244</v>
      </c>
      <c r="BE987">
        <v>2.7919999999999998</v>
      </c>
      <c r="BF987">
        <v>2.7919999999999998</v>
      </c>
      <c r="BG987">
        <v>4.3150000000000004</v>
      </c>
      <c r="BH987">
        <v>4.3150000000000004</v>
      </c>
      <c r="BI987">
        <v>3.0379999999999998</v>
      </c>
      <c r="BJ987">
        <v>3.0379999999999998</v>
      </c>
      <c r="BK987">
        <v>3.621</v>
      </c>
      <c r="BL987">
        <v>2.9430000000000001</v>
      </c>
      <c r="BM987">
        <v>2.9430000000000001</v>
      </c>
      <c r="BN987">
        <v>4.4009999999999998</v>
      </c>
      <c r="BO987">
        <v>4.4009999999999998</v>
      </c>
      <c r="BP987">
        <v>3.3959999999999999</v>
      </c>
      <c r="BQ987">
        <v>3.3959999999999999</v>
      </c>
      <c r="BR987">
        <v>3.0190000000000001</v>
      </c>
      <c r="BS987">
        <v>2.91</v>
      </c>
      <c r="BT987">
        <v>2.91</v>
      </c>
      <c r="BU987">
        <v>4.4359999999999999</v>
      </c>
      <c r="BV987">
        <v>2.738</v>
      </c>
      <c r="BW987">
        <v>2.8639999999999999</v>
      </c>
      <c r="BX987">
        <v>2.1829999999999998</v>
      </c>
      <c r="BY987">
        <v>2.1829999999999998</v>
      </c>
      <c r="BZ987">
        <v>3.383</v>
      </c>
      <c r="CA987">
        <v>6.6680000000000001</v>
      </c>
      <c r="CB987">
        <v>6.9610000000000003</v>
      </c>
      <c r="CC987">
        <v>5.1189999999999998</v>
      </c>
      <c r="CD987">
        <v>7.2039999999999997</v>
      </c>
      <c r="CE987">
        <v>0.47199999999999998</v>
      </c>
      <c r="CF987">
        <v>2007.91</v>
      </c>
      <c r="CG987">
        <v>5.4020000000000001</v>
      </c>
      <c r="CH987">
        <v>4.577</v>
      </c>
      <c r="CI987">
        <v>2.7610000000000001</v>
      </c>
      <c r="CJ987">
        <v>4.0289999999999999</v>
      </c>
      <c r="CK987">
        <v>3.4319999999999999</v>
      </c>
      <c r="CL987">
        <v>3.7170000000000001</v>
      </c>
      <c r="CM987">
        <v>3.3719999999999999</v>
      </c>
      <c r="CN987">
        <v>3.7690000000000001</v>
      </c>
      <c r="CO987">
        <v>3.3540000000000001</v>
      </c>
      <c r="CP987">
        <v>3.7709999999999999</v>
      </c>
      <c r="CQ987">
        <v>4.2949999999999999</v>
      </c>
      <c r="CR987">
        <v>3.3039999999999998</v>
      </c>
      <c r="CS987">
        <v>3.468</v>
      </c>
      <c r="CT987">
        <v>3.2709999999999999</v>
      </c>
      <c r="CU987">
        <v>3.4289999999999998</v>
      </c>
      <c r="CV987">
        <v>4.4139999999999997</v>
      </c>
      <c r="CW987">
        <v>3.33</v>
      </c>
      <c r="CX987">
        <v>36.6</v>
      </c>
      <c r="CY987">
        <v>3.1429999999999998</v>
      </c>
      <c r="CZ987">
        <v>-61</v>
      </c>
      <c r="DA987">
        <v>0.17188000000000001</v>
      </c>
      <c r="DB987">
        <v>20331.2</v>
      </c>
      <c r="DC987">
        <v>86.21</v>
      </c>
      <c r="DD987">
        <v>3.5842999999999998</v>
      </c>
      <c r="DE987">
        <v>3.5735000000000001</v>
      </c>
      <c r="DF987">
        <v>4.0533999999999999</v>
      </c>
      <c r="DG987">
        <v>4.0462999999999996</v>
      </c>
      <c r="DH987">
        <v>3.9304999999999999</v>
      </c>
      <c r="DI987">
        <v>3.9249000000000001</v>
      </c>
      <c r="DJ987">
        <v>4.5220000000000002</v>
      </c>
      <c r="DK987">
        <v>4.9766000000000004</v>
      </c>
      <c r="DL987">
        <v>5.1246</v>
      </c>
      <c r="DM987">
        <v>5.4804000000000004</v>
      </c>
      <c r="DN987">
        <v>33485.29</v>
      </c>
      <c r="DO987">
        <v>6792.7650000000003</v>
      </c>
      <c r="DP987">
        <v>1.56</v>
      </c>
      <c r="DQ987">
        <v>1.64</v>
      </c>
      <c r="DR987">
        <v>1.7</v>
      </c>
      <c r="DS987">
        <v>1259683</v>
      </c>
      <c r="DT987">
        <v>4.7699999999999996</v>
      </c>
      <c r="DU987">
        <v>6281925</v>
      </c>
      <c r="DV987">
        <v>1.41</v>
      </c>
      <c r="DW987">
        <v>1.27</v>
      </c>
      <c r="DX987">
        <v>1.31</v>
      </c>
      <c r="DY987">
        <v>3.8530000000000002</v>
      </c>
      <c r="DZ987">
        <v>25.07</v>
      </c>
      <c r="EA987">
        <v>147.72999999999999</v>
      </c>
      <c r="EB987">
        <v>133.88999999999999</v>
      </c>
      <c r="EC987">
        <v>1312.258</v>
      </c>
      <c r="ED987">
        <v>640.47</v>
      </c>
      <c r="EE987">
        <v>2100.33</v>
      </c>
      <c r="EF987">
        <v>984.43</v>
      </c>
      <c r="EG987">
        <v>3.9329999999999998</v>
      </c>
      <c r="EH987">
        <v>17599.150000000001</v>
      </c>
      <c r="EI987">
        <v>27472.63</v>
      </c>
      <c r="EJ987">
        <v>6488.51</v>
      </c>
      <c r="EK987">
        <v>2.4725999999999999</v>
      </c>
      <c r="EL987">
        <v>2355.3139999999999</v>
      </c>
      <c r="EM987">
        <v>2445.9009999999998</v>
      </c>
      <c r="EN987">
        <v>1503.325</v>
      </c>
      <c r="EO987">
        <v>1754.4639999999999</v>
      </c>
      <c r="EP987">
        <v>3312.6280000000002</v>
      </c>
      <c r="EQ987">
        <v>4096.6400000000003</v>
      </c>
      <c r="ER987">
        <v>63.19</v>
      </c>
      <c r="ES987">
        <v>2550</v>
      </c>
      <c r="ET987">
        <v>46.85</v>
      </c>
      <c r="EU987">
        <v>4.8099999999999996</v>
      </c>
      <c r="EV987">
        <v>20196.689999999999</v>
      </c>
      <c r="EW987">
        <v>1215.9870000000001</v>
      </c>
      <c r="EX987">
        <v>4105.0200000000004</v>
      </c>
      <c r="EY987">
        <v>4309.45</v>
      </c>
      <c r="EZ987">
        <v>7741.56</v>
      </c>
      <c r="FA987">
        <v>80.7</v>
      </c>
      <c r="FB987">
        <v>1.3492999999999999</v>
      </c>
      <c r="FC987">
        <v>6.8730000000000002</v>
      </c>
      <c r="FD987">
        <v>0.80389999999999995</v>
      </c>
      <c r="FE987">
        <v>7.85</v>
      </c>
      <c r="FF987">
        <v>3.3050000000000002</v>
      </c>
      <c r="FG987">
        <v>3.3050000000000002</v>
      </c>
      <c r="FH987">
        <v>4.4580000000000002</v>
      </c>
      <c r="FI987">
        <v>3.6652</v>
      </c>
      <c r="FJ987">
        <v>3.8309000000000002</v>
      </c>
      <c r="FK987">
        <v>3.5506000000000002</v>
      </c>
      <c r="FL987">
        <v>4.7941000000000003</v>
      </c>
      <c r="FM987">
        <v>3.601</v>
      </c>
      <c r="FN987">
        <v>3.3755000000000002</v>
      </c>
      <c r="FO987">
        <v>4.7538999999999998</v>
      </c>
      <c r="FP987">
        <v>3.3363999999999998</v>
      </c>
      <c r="FQ987">
        <v>3.0222500000000001</v>
      </c>
      <c r="FR987">
        <v>3.96</v>
      </c>
      <c r="FS987">
        <v>-22.125</v>
      </c>
      <c r="FT987">
        <v>-28.5</v>
      </c>
      <c r="FU987">
        <v>-62.986499999999999</v>
      </c>
      <c r="FV987">
        <v>-68.75</v>
      </c>
      <c r="FW987">
        <v>19.123000000000001</v>
      </c>
      <c r="FX987">
        <v>18.399999999999999</v>
      </c>
      <c r="FY987">
        <v>1070.9100000000001</v>
      </c>
      <c r="FZ987">
        <v>27992.29</v>
      </c>
    </row>
    <row r="988" spans="1:182" x14ac:dyDescent="0.2">
      <c r="A988" s="3">
        <v>45021</v>
      </c>
      <c r="B988">
        <v>4161.5600000000004</v>
      </c>
      <c r="C988">
        <v>3.06</v>
      </c>
      <c r="D988">
        <v>164.22</v>
      </c>
      <c r="E988">
        <v>215.22</v>
      </c>
      <c r="F988">
        <v>6.1513</v>
      </c>
      <c r="G988">
        <v>3.3519999999999999</v>
      </c>
      <c r="H988">
        <v>4.1069000000000004</v>
      </c>
      <c r="I988">
        <v>3.2610000000000001</v>
      </c>
      <c r="J988">
        <v>3.149</v>
      </c>
      <c r="K988">
        <v>3.024</v>
      </c>
      <c r="L988">
        <v>3.6465000000000001</v>
      </c>
      <c r="M988">
        <v>3.0973000000000002</v>
      </c>
      <c r="N988">
        <v>4.4156000000000004</v>
      </c>
      <c r="O988">
        <v>4.3063000000000002</v>
      </c>
      <c r="P988">
        <v>4.3773999999999997</v>
      </c>
      <c r="Q988">
        <v>4.5965999999999996</v>
      </c>
      <c r="R988">
        <v>4.6059000000000001</v>
      </c>
      <c r="S988">
        <v>4.8611000000000004</v>
      </c>
      <c r="T988">
        <v>4.1835000000000004</v>
      </c>
      <c r="U988">
        <v>3.6899000000000002</v>
      </c>
      <c r="V988">
        <v>4.2389999999999999</v>
      </c>
      <c r="W988">
        <v>4.7286000000000001</v>
      </c>
      <c r="X988">
        <v>4.8897000000000004</v>
      </c>
      <c r="Y988">
        <v>5.2308000000000003</v>
      </c>
      <c r="Z988">
        <v>5.3868</v>
      </c>
      <c r="AA988">
        <v>4.1247999999999996</v>
      </c>
      <c r="AB988">
        <v>3.9981</v>
      </c>
      <c r="AC988">
        <v>4.7954999999999997</v>
      </c>
      <c r="AD988">
        <v>4.8106</v>
      </c>
      <c r="AE988">
        <v>4.8121</v>
      </c>
      <c r="AF988">
        <v>0.68130000000000002</v>
      </c>
      <c r="AG988">
        <v>0.59630000000000005</v>
      </c>
      <c r="AH988">
        <v>5.8338000000000001</v>
      </c>
      <c r="AI988">
        <v>40.429600000000001</v>
      </c>
      <c r="AJ988">
        <v>0.74309999999999998</v>
      </c>
      <c r="AK988">
        <v>11996.86</v>
      </c>
      <c r="AL988">
        <v>8.24</v>
      </c>
      <c r="AM988">
        <v>8.75</v>
      </c>
      <c r="AN988">
        <v>22.625</v>
      </c>
      <c r="AO988">
        <v>13.5</v>
      </c>
      <c r="AP988">
        <v>1.635</v>
      </c>
      <c r="AQ988">
        <v>1</v>
      </c>
      <c r="AR988">
        <v>2.8769999999999998</v>
      </c>
      <c r="AS988">
        <v>-9.375</v>
      </c>
      <c r="AT988">
        <v>67.739999999999995</v>
      </c>
      <c r="AU988">
        <v>73.08</v>
      </c>
      <c r="AW988">
        <v>1.0904</v>
      </c>
      <c r="AX988">
        <v>1429.55</v>
      </c>
      <c r="AY988">
        <v>4.83</v>
      </c>
      <c r="AZ988">
        <v>1.9671000000000001</v>
      </c>
      <c r="BA988">
        <v>5.2432999999999996</v>
      </c>
      <c r="BB988">
        <v>1.677</v>
      </c>
      <c r="BC988">
        <v>4.49</v>
      </c>
      <c r="BD988">
        <v>1.2462</v>
      </c>
      <c r="BE988">
        <v>2.7919999999999998</v>
      </c>
      <c r="BF988">
        <v>2.7919999999999998</v>
      </c>
      <c r="BG988">
        <v>4.2699999999999996</v>
      </c>
      <c r="BH988">
        <v>4.2699999999999996</v>
      </c>
      <c r="BI988">
        <v>3.03</v>
      </c>
      <c r="BJ988">
        <v>3.03</v>
      </c>
      <c r="BK988">
        <v>3.5619999999999998</v>
      </c>
      <c r="BL988">
        <v>2.9550000000000001</v>
      </c>
      <c r="BM988">
        <v>2.9550000000000001</v>
      </c>
      <c r="BN988">
        <v>4.4000000000000004</v>
      </c>
      <c r="BO988">
        <v>4.4000000000000004</v>
      </c>
      <c r="BP988">
        <v>3.3380000000000001</v>
      </c>
      <c r="BQ988">
        <v>3.3380000000000001</v>
      </c>
      <c r="BR988">
        <v>2.9980000000000002</v>
      </c>
      <c r="BS988">
        <v>2.8769999999999998</v>
      </c>
      <c r="BT988">
        <v>2.8769999999999998</v>
      </c>
      <c r="BU988">
        <v>4.4290000000000003</v>
      </c>
      <c r="BV988">
        <v>2.7320000000000002</v>
      </c>
      <c r="BW988">
        <v>2.8650000000000002</v>
      </c>
      <c r="BX988">
        <v>2.1819999999999999</v>
      </c>
      <c r="BY988">
        <v>2.1819999999999999</v>
      </c>
      <c r="BZ988">
        <v>3.3439999999999999</v>
      </c>
      <c r="CA988">
        <v>6.6970000000000001</v>
      </c>
      <c r="CB988">
        <v>6.9660000000000002</v>
      </c>
      <c r="CC988">
        <v>5.1580000000000004</v>
      </c>
      <c r="CD988">
        <v>7.2670000000000003</v>
      </c>
      <c r="CE988">
        <v>0.48099999999999998</v>
      </c>
      <c r="CF988">
        <v>2020.73</v>
      </c>
      <c r="CG988">
        <v>5.4020000000000001</v>
      </c>
      <c r="CH988">
        <v>4.577</v>
      </c>
      <c r="CI988">
        <v>2.794</v>
      </c>
      <c r="CJ988">
        <v>3.95</v>
      </c>
      <c r="CK988">
        <v>3.4279999999999999</v>
      </c>
      <c r="CL988">
        <v>3.7160000000000002</v>
      </c>
      <c r="CM988">
        <v>3.3410000000000002</v>
      </c>
      <c r="CN988">
        <v>3.7690000000000001</v>
      </c>
      <c r="CO988">
        <v>3.3359999999999999</v>
      </c>
      <c r="CP988">
        <v>3.7719999999999998</v>
      </c>
      <c r="CQ988">
        <v>4.2949999999999999</v>
      </c>
      <c r="CR988">
        <v>3.2919999999999998</v>
      </c>
      <c r="CS988">
        <v>3.468</v>
      </c>
      <c r="CT988">
        <v>3.2559999999999998</v>
      </c>
      <c r="CU988">
        <v>3.4169999999999998</v>
      </c>
      <c r="CV988">
        <v>4.4139999999999997</v>
      </c>
      <c r="CW988">
        <v>3.327</v>
      </c>
      <c r="CX988">
        <v>36.270000000000003</v>
      </c>
      <c r="CY988">
        <v>3.38</v>
      </c>
      <c r="CZ988">
        <v>-61</v>
      </c>
      <c r="DA988">
        <v>0.17141000000000001</v>
      </c>
      <c r="DB988">
        <v>20274.59</v>
      </c>
      <c r="DC988">
        <v>84.97</v>
      </c>
      <c r="DD988">
        <v>3.5851999999999999</v>
      </c>
      <c r="DE988">
        <v>3.5779999999999998</v>
      </c>
      <c r="DF988">
        <v>4.0429000000000004</v>
      </c>
      <c r="DG988">
        <v>4.0400999999999998</v>
      </c>
      <c r="DH988">
        <v>3.9262000000000001</v>
      </c>
      <c r="DI988">
        <v>3.9211999999999998</v>
      </c>
      <c r="DJ988">
        <v>4.5213000000000001</v>
      </c>
      <c r="DK988">
        <v>5.0002000000000004</v>
      </c>
      <c r="DL988">
        <v>5.1238000000000001</v>
      </c>
      <c r="DM988">
        <v>5.4943</v>
      </c>
      <c r="DN988">
        <v>33482.720000000001</v>
      </c>
      <c r="DO988">
        <v>6819.6750000000002</v>
      </c>
      <c r="DP988">
        <v>1.56</v>
      </c>
      <c r="DQ988">
        <v>1.65</v>
      </c>
      <c r="DR988">
        <v>1.69</v>
      </c>
      <c r="DS988">
        <v>1259827</v>
      </c>
      <c r="DT988">
        <v>4.78</v>
      </c>
      <c r="DU988">
        <v>6278153</v>
      </c>
      <c r="DV988">
        <v>1.4</v>
      </c>
      <c r="DW988">
        <v>1.26</v>
      </c>
      <c r="DX988">
        <v>1.3</v>
      </c>
      <c r="DY988">
        <v>3.8860000000000001</v>
      </c>
      <c r="DZ988">
        <v>24.97</v>
      </c>
      <c r="EA988">
        <v>153.9</v>
      </c>
      <c r="EB988">
        <v>133.41999999999999</v>
      </c>
      <c r="EC988">
        <v>1310.626</v>
      </c>
      <c r="ED988">
        <v>642.83000000000004</v>
      </c>
      <c r="EE988">
        <v>2101.65</v>
      </c>
      <c r="EF988">
        <v>987.85</v>
      </c>
      <c r="EG988">
        <v>3.9910000000000001</v>
      </c>
      <c r="EH988">
        <v>17557.05</v>
      </c>
      <c r="EI988">
        <v>27813.26</v>
      </c>
      <c r="EJ988">
        <v>6488.51</v>
      </c>
      <c r="EK988">
        <v>2.4739</v>
      </c>
      <c r="EL988">
        <v>2347.645</v>
      </c>
      <c r="EM988">
        <v>2431.3139999999999</v>
      </c>
      <c r="EN988">
        <v>1502.365</v>
      </c>
      <c r="EO988">
        <v>1752.134</v>
      </c>
      <c r="EP988">
        <v>3312.558</v>
      </c>
      <c r="EQ988">
        <v>4103.1000000000004</v>
      </c>
      <c r="ER988">
        <v>63.07</v>
      </c>
      <c r="ES988">
        <v>2550</v>
      </c>
      <c r="ET988">
        <v>46.85</v>
      </c>
      <c r="EU988">
        <v>4.8099999999999996</v>
      </c>
      <c r="EV988">
        <v>20159.55</v>
      </c>
      <c r="EW988">
        <v>1213.9280000000001</v>
      </c>
      <c r="EX988">
        <v>4090.38</v>
      </c>
      <c r="EY988">
        <v>4298.3599999999997</v>
      </c>
      <c r="EZ988">
        <v>7662.94</v>
      </c>
      <c r="FA988">
        <v>80.61</v>
      </c>
      <c r="FB988">
        <v>1.3458000000000001</v>
      </c>
      <c r="FC988">
        <v>6.8792999999999997</v>
      </c>
      <c r="FD988">
        <v>0.8024</v>
      </c>
      <c r="FE988">
        <v>7.8497000000000003</v>
      </c>
      <c r="FF988">
        <v>3.3108</v>
      </c>
      <c r="FG988">
        <v>3.3108</v>
      </c>
      <c r="FH988">
        <v>4.4108999999999998</v>
      </c>
      <c r="FI988">
        <v>3.6783999999999999</v>
      </c>
      <c r="FJ988">
        <v>3.7797999999999998</v>
      </c>
      <c r="FK988">
        <v>3.5701000000000001</v>
      </c>
      <c r="FL988">
        <v>4.8174000000000001</v>
      </c>
      <c r="FM988">
        <v>3.5714000000000001</v>
      </c>
      <c r="FN988">
        <v>3.3708999999999998</v>
      </c>
      <c r="FO988">
        <v>4.7218</v>
      </c>
      <c r="FP988">
        <v>3.3494000000000002</v>
      </c>
      <c r="FQ988">
        <v>3.02495</v>
      </c>
      <c r="FR988">
        <v>2.6</v>
      </c>
      <c r="FS988">
        <v>-22.5</v>
      </c>
      <c r="FT988">
        <v>-28.75</v>
      </c>
      <c r="FU988">
        <v>-63.094999999999999</v>
      </c>
      <c r="FV988">
        <v>-69.375</v>
      </c>
      <c r="FW988">
        <v>19.934999999999999</v>
      </c>
      <c r="FX988">
        <v>19.079999999999998</v>
      </c>
      <c r="FY988">
        <v>1080.8599999999999</v>
      </c>
      <c r="FZ988">
        <v>28157.09</v>
      </c>
    </row>
    <row r="989" spans="1:182" x14ac:dyDescent="0.2">
      <c r="A989" s="3">
        <v>45020</v>
      </c>
      <c r="B989">
        <v>4155.57</v>
      </c>
      <c r="C989">
        <v>2.96</v>
      </c>
      <c r="D989">
        <v>171.02</v>
      </c>
      <c r="E989">
        <v>219.02</v>
      </c>
      <c r="F989">
        <v>6.1673</v>
      </c>
      <c r="G989">
        <v>3.3675000000000002</v>
      </c>
      <c r="H989">
        <v>4.1152699999999998</v>
      </c>
      <c r="I989">
        <v>3.2635000000000001</v>
      </c>
      <c r="J989">
        <v>3.1444399999999999</v>
      </c>
      <c r="K989">
        <v>3.01816</v>
      </c>
      <c r="L989">
        <v>3.6669999999999998</v>
      </c>
      <c r="M989">
        <v>3.0973000000000002</v>
      </c>
      <c r="N989">
        <v>4.4169</v>
      </c>
      <c r="O989">
        <v>4.3003999999999998</v>
      </c>
      <c r="P989">
        <v>4.3726000000000003</v>
      </c>
      <c r="Q989">
        <v>4.5961999999999996</v>
      </c>
      <c r="R989">
        <v>4.6044999999999998</v>
      </c>
      <c r="S989">
        <v>4.8928000000000003</v>
      </c>
      <c r="T989">
        <v>4.1662999999999997</v>
      </c>
      <c r="U989">
        <v>3.6657999999999999</v>
      </c>
      <c r="V989">
        <v>4.2161</v>
      </c>
      <c r="W989">
        <v>4.7093999999999996</v>
      </c>
      <c r="X989">
        <v>4.8803999999999998</v>
      </c>
      <c r="Y989">
        <v>5.2313000000000001</v>
      </c>
      <c r="Z989">
        <v>5.3871000000000002</v>
      </c>
      <c r="AA989">
        <v>4.1585999999999999</v>
      </c>
      <c r="AB989">
        <v>3.9891000000000001</v>
      </c>
      <c r="AC989">
        <v>4.7956000000000003</v>
      </c>
      <c r="AD989">
        <v>4.8120000000000003</v>
      </c>
      <c r="AE989">
        <v>4.8109000000000002</v>
      </c>
      <c r="AF989">
        <v>0.67889999999999995</v>
      </c>
      <c r="AG989">
        <v>0.59509999999999996</v>
      </c>
      <c r="AH989">
        <v>5.8391000000000002</v>
      </c>
      <c r="AI989">
        <v>40.604900000000001</v>
      </c>
      <c r="AJ989">
        <v>0.74380000000000002</v>
      </c>
      <c r="AK989">
        <v>12126.33</v>
      </c>
      <c r="AL989">
        <v>8.25</v>
      </c>
      <c r="AM989">
        <v>9</v>
      </c>
      <c r="AN989">
        <v>22.99</v>
      </c>
      <c r="AO989">
        <v>13.875</v>
      </c>
      <c r="AP989">
        <v>2</v>
      </c>
      <c r="AQ989">
        <v>0.75</v>
      </c>
      <c r="AR989">
        <v>2.855</v>
      </c>
      <c r="AS989">
        <v>-8.875</v>
      </c>
      <c r="AT989">
        <v>67.650000000000006</v>
      </c>
      <c r="AU989">
        <v>72.84</v>
      </c>
      <c r="AW989">
        <v>1.0952999999999999</v>
      </c>
      <c r="AX989">
        <v>1429.61</v>
      </c>
      <c r="AY989">
        <v>4.83</v>
      </c>
      <c r="AZ989">
        <v>2.0007999999999999</v>
      </c>
      <c r="BA989">
        <v>5.2656999999999998</v>
      </c>
      <c r="BB989">
        <v>1.6807000000000001</v>
      </c>
      <c r="BC989">
        <v>5.41</v>
      </c>
      <c r="BD989">
        <v>1.2501</v>
      </c>
      <c r="BE989">
        <v>2.7679999999999998</v>
      </c>
      <c r="BF989">
        <v>2.7679999999999998</v>
      </c>
      <c r="BG989">
        <v>4.2939999999999996</v>
      </c>
      <c r="BH989">
        <v>4.2939999999999996</v>
      </c>
      <c r="BI989">
        <v>3.0089999999999999</v>
      </c>
      <c r="BJ989">
        <v>3.0089999999999999</v>
      </c>
      <c r="BK989">
        <v>3.544</v>
      </c>
      <c r="BL989">
        <v>2.9359999999999999</v>
      </c>
      <c r="BM989">
        <v>2.9359999999999999</v>
      </c>
      <c r="BN989">
        <v>4.4029999999999996</v>
      </c>
      <c r="BO989">
        <v>4.4029999999999996</v>
      </c>
      <c r="BP989">
        <v>3.3180000000000001</v>
      </c>
      <c r="BQ989">
        <v>3.3180000000000001</v>
      </c>
      <c r="BR989">
        <v>2.964</v>
      </c>
      <c r="BS989">
        <v>2.843</v>
      </c>
      <c r="BT989">
        <v>2.843</v>
      </c>
      <c r="BU989">
        <v>4.4379999999999997</v>
      </c>
      <c r="BV989">
        <v>2.706</v>
      </c>
      <c r="BW989">
        <v>2.8650000000000002</v>
      </c>
      <c r="BX989">
        <v>2.2490000000000001</v>
      </c>
      <c r="BY989">
        <v>2.2490000000000001</v>
      </c>
      <c r="BZ989">
        <v>3.339</v>
      </c>
      <c r="CA989">
        <v>6.73</v>
      </c>
      <c r="CB989">
        <v>6.9820000000000002</v>
      </c>
      <c r="CC989">
        <v>5.1760000000000002</v>
      </c>
      <c r="CD989">
        <v>7.306</v>
      </c>
      <c r="CE989">
        <v>0.42499999999999999</v>
      </c>
      <c r="CF989">
        <v>2020.42</v>
      </c>
      <c r="CG989">
        <v>5.4020000000000001</v>
      </c>
      <c r="CH989">
        <v>4.577</v>
      </c>
      <c r="CI989">
        <v>2.859</v>
      </c>
      <c r="CJ989">
        <v>3.9289999999999998</v>
      </c>
      <c r="CK989">
        <v>3.4340000000000002</v>
      </c>
      <c r="CL989">
        <v>3.7160000000000002</v>
      </c>
      <c r="CM989">
        <v>3.3530000000000002</v>
      </c>
      <c r="CN989">
        <v>3.7530000000000001</v>
      </c>
      <c r="CO989">
        <v>3.3730000000000002</v>
      </c>
      <c r="CP989">
        <v>3.7509999999999999</v>
      </c>
      <c r="CQ989">
        <v>4.2949999999999999</v>
      </c>
      <c r="CR989">
        <v>3.32</v>
      </c>
      <c r="CS989">
        <v>3.4510000000000001</v>
      </c>
      <c r="CT989">
        <v>3.274</v>
      </c>
      <c r="CU989">
        <v>3.4390000000000001</v>
      </c>
      <c r="CV989">
        <v>4.407</v>
      </c>
      <c r="CW989">
        <v>3.3210000000000002</v>
      </c>
      <c r="CX989">
        <v>36</v>
      </c>
      <c r="CY989">
        <v>3.38</v>
      </c>
      <c r="CZ989">
        <v>-61</v>
      </c>
      <c r="DA989">
        <v>0.17126</v>
      </c>
      <c r="DB989">
        <v>20274.59</v>
      </c>
      <c r="DC989">
        <v>85.77</v>
      </c>
      <c r="DD989">
        <v>3.5546000000000002</v>
      </c>
      <c r="DE989">
        <v>3.5486</v>
      </c>
      <c r="DF989">
        <v>4.0163000000000002</v>
      </c>
      <c r="DG989">
        <v>4.0114999999999998</v>
      </c>
      <c r="DH989">
        <v>3.9051999999999998</v>
      </c>
      <c r="DI989">
        <v>3.9045000000000001</v>
      </c>
      <c r="DJ989">
        <v>4.5621</v>
      </c>
      <c r="DK989">
        <v>5.0557999999999996</v>
      </c>
      <c r="DL989">
        <v>5.1646000000000001</v>
      </c>
      <c r="DM989">
        <v>5.5427999999999997</v>
      </c>
      <c r="DN989">
        <v>33402.379999999997</v>
      </c>
      <c r="DO989">
        <v>6833.1779999999999</v>
      </c>
      <c r="DP989">
        <v>1.56</v>
      </c>
      <c r="DQ989">
        <v>1.65</v>
      </c>
      <c r="DR989">
        <v>1.67</v>
      </c>
      <c r="DS989">
        <v>1262413</v>
      </c>
      <c r="DT989">
        <v>4.67</v>
      </c>
      <c r="DU989">
        <v>6261714</v>
      </c>
      <c r="DV989">
        <v>1.38</v>
      </c>
      <c r="DW989">
        <v>1.25</v>
      </c>
      <c r="DX989">
        <v>1.29</v>
      </c>
      <c r="DY989">
        <v>3.899</v>
      </c>
      <c r="DZ989">
        <v>24.79</v>
      </c>
      <c r="EA989">
        <v>147.75</v>
      </c>
      <c r="EB989">
        <v>133.88999999999999</v>
      </c>
      <c r="EC989">
        <v>1317.569</v>
      </c>
      <c r="ED989">
        <v>641.38</v>
      </c>
      <c r="EE989">
        <v>2116.77</v>
      </c>
      <c r="EF989">
        <v>987.62</v>
      </c>
      <c r="EG989">
        <v>4.0430000000000001</v>
      </c>
      <c r="EH989">
        <v>17398.05</v>
      </c>
      <c r="EI989">
        <v>28287.42</v>
      </c>
      <c r="EJ989">
        <v>6472.04</v>
      </c>
      <c r="EK989">
        <v>2.4668999999999999</v>
      </c>
      <c r="EL989">
        <v>2356.4059999999999</v>
      </c>
      <c r="EM989">
        <v>2453.2139999999999</v>
      </c>
      <c r="EN989">
        <v>1498.5250000000001</v>
      </c>
      <c r="EO989">
        <v>1769.655</v>
      </c>
      <c r="EP989">
        <v>3312.558</v>
      </c>
      <c r="EQ989">
        <v>4103.1000000000004</v>
      </c>
      <c r="ER989">
        <v>63.17</v>
      </c>
      <c r="ES989">
        <v>2450</v>
      </c>
      <c r="ET989">
        <v>46.98</v>
      </c>
      <c r="EU989">
        <v>4.83</v>
      </c>
      <c r="EV989">
        <v>20275.759999999998</v>
      </c>
      <c r="EW989">
        <v>1220.1610000000001</v>
      </c>
      <c r="EX989">
        <v>4100.6000000000004</v>
      </c>
      <c r="EY989">
        <v>4315.32</v>
      </c>
      <c r="EZ989">
        <v>7634.52</v>
      </c>
      <c r="FA989">
        <v>80.709999999999994</v>
      </c>
      <c r="FB989">
        <v>1.3445</v>
      </c>
      <c r="FC989">
        <v>6.8792999999999997</v>
      </c>
      <c r="FD989">
        <v>0.79990000000000006</v>
      </c>
      <c r="FE989">
        <v>7.8494000000000002</v>
      </c>
      <c r="FF989">
        <v>3.3386999999999998</v>
      </c>
      <c r="FG989">
        <v>3.3386999999999998</v>
      </c>
      <c r="FH989">
        <v>4.4465000000000003</v>
      </c>
      <c r="FI989">
        <v>3.7136</v>
      </c>
      <c r="FJ989">
        <v>3.8252999999999999</v>
      </c>
      <c r="FK989">
        <v>3.5964999999999998</v>
      </c>
      <c r="FL989">
        <v>4.7478999999999996</v>
      </c>
      <c r="FM989">
        <v>3.6</v>
      </c>
      <c r="FN989">
        <v>3.3881000000000001</v>
      </c>
      <c r="FO989">
        <v>4.6398000000000001</v>
      </c>
      <c r="FP989">
        <v>3.3719999999999999</v>
      </c>
      <c r="FQ989">
        <v>3.0442499999999999</v>
      </c>
      <c r="FR989">
        <v>2.355</v>
      </c>
      <c r="FS989">
        <v>-23.01</v>
      </c>
      <c r="FT989">
        <v>-29.75</v>
      </c>
      <c r="FU989">
        <v>-64.959999999999994</v>
      </c>
      <c r="FV989">
        <v>-70.86</v>
      </c>
      <c r="FW989">
        <v>19.020299999999999</v>
      </c>
      <c r="FX989">
        <v>19</v>
      </c>
      <c r="FY989">
        <v>1078.45</v>
      </c>
      <c r="FZ989">
        <v>28257.1</v>
      </c>
    </row>
    <row r="990" spans="1:182" x14ac:dyDescent="0.2">
      <c r="A990" s="3">
        <v>45019</v>
      </c>
      <c r="B990">
        <v>4175.71</v>
      </c>
      <c r="C990">
        <v>2.84</v>
      </c>
      <c r="D990">
        <v>168.74</v>
      </c>
      <c r="E990">
        <v>216.74</v>
      </c>
      <c r="F990">
        <v>6.1779999999999999</v>
      </c>
      <c r="G990">
        <v>3.37127</v>
      </c>
      <c r="H990">
        <v>4.1907399999999999</v>
      </c>
      <c r="I990">
        <v>3.2580300000000002</v>
      </c>
      <c r="J990">
        <v>3.1363500000000002</v>
      </c>
      <c r="K990">
        <v>3.0105</v>
      </c>
      <c r="L990">
        <v>3.7029200000000002</v>
      </c>
      <c r="M990">
        <v>3.1736</v>
      </c>
      <c r="N990">
        <v>4.5038999999999998</v>
      </c>
      <c r="O990">
        <v>4.3567</v>
      </c>
      <c r="P990">
        <v>4.4212999999999996</v>
      </c>
      <c r="Q990">
        <v>4.6440000000000001</v>
      </c>
      <c r="R990">
        <v>4.6346999999999996</v>
      </c>
      <c r="S990">
        <v>5.0739999999999998</v>
      </c>
      <c r="T990">
        <v>4.2370000000000001</v>
      </c>
      <c r="U990">
        <v>3.7254</v>
      </c>
      <c r="V990">
        <v>4.2398999999999996</v>
      </c>
      <c r="W990">
        <v>4.8068999999999997</v>
      </c>
      <c r="X990">
        <v>4.9513999999999996</v>
      </c>
      <c r="Y990">
        <v>5.2645</v>
      </c>
      <c r="Z990">
        <v>5.4035000000000002</v>
      </c>
      <c r="AA990">
        <v>4.2183000000000002</v>
      </c>
      <c r="AB990">
        <v>4.0126999999999997</v>
      </c>
      <c r="AC990">
        <v>4.8170000000000002</v>
      </c>
      <c r="AD990">
        <v>4.8292999999999999</v>
      </c>
      <c r="AE990">
        <v>4.8243999999999998</v>
      </c>
      <c r="AF990">
        <v>0.68259999999999998</v>
      </c>
      <c r="AG990">
        <v>0.59930000000000005</v>
      </c>
      <c r="AH990">
        <v>5.8429000000000002</v>
      </c>
      <c r="AI990">
        <v>40.558300000000003</v>
      </c>
      <c r="AJ990">
        <v>0.74419999999999997</v>
      </c>
      <c r="AK990">
        <v>12189.45</v>
      </c>
      <c r="AL990">
        <v>8.25</v>
      </c>
      <c r="AM990">
        <v>9</v>
      </c>
      <c r="AN990">
        <v>23</v>
      </c>
      <c r="AO990">
        <v>14</v>
      </c>
      <c r="AP990">
        <v>2.25</v>
      </c>
      <c r="AQ990">
        <v>0.25</v>
      </c>
      <c r="AR990">
        <v>2.9340000000000002</v>
      </c>
      <c r="AS990">
        <v>-9.5</v>
      </c>
      <c r="AT990">
        <v>67.58</v>
      </c>
      <c r="AU990">
        <v>72.92</v>
      </c>
      <c r="AW990">
        <v>1.0899000000000001</v>
      </c>
      <c r="AX990">
        <v>1433.39</v>
      </c>
      <c r="AY990">
        <v>4.83</v>
      </c>
      <c r="AZ990">
        <v>2.0047999999999999</v>
      </c>
      <c r="BA990">
        <v>5.2565</v>
      </c>
      <c r="BB990">
        <v>1.6678999999999999</v>
      </c>
      <c r="BC990">
        <v>5.53</v>
      </c>
      <c r="BD990">
        <v>1.2414000000000001</v>
      </c>
      <c r="BE990">
        <v>2.8490000000000002</v>
      </c>
      <c r="BF990">
        <v>2.8490000000000002</v>
      </c>
      <c r="BG990">
        <v>4.3890000000000002</v>
      </c>
      <c r="BH990">
        <v>4.3890000000000002</v>
      </c>
      <c r="BI990">
        <v>3.0489999999999999</v>
      </c>
      <c r="BJ990">
        <v>3.0489999999999999</v>
      </c>
      <c r="BK990">
        <v>3.6549999999999998</v>
      </c>
      <c r="BL990">
        <v>2.968</v>
      </c>
      <c r="BM990">
        <v>2.968</v>
      </c>
      <c r="BN990">
        <v>4.4080000000000004</v>
      </c>
      <c r="BO990">
        <v>4.4080000000000004</v>
      </c>
      <c r="BP990">
        <v>3.427</v>
      </c>
      <c r="BQ990">
        <v>3.427</v>
      </c>
      <c r="BR990">
        <v>3.069</v>
      </c>
      <c r="BS990">
        <v>2.944</v>
      </c>
      <c r="BT990">
        <v>2.944</v>
      </c>
      <c r="BU990">
        <v>4.4569999999999999</v>
      </c>
      <c r="BV990">
        <v>2.8</v>
      </c>
      <c r="BW990">
        <v>2.8639999999999999</v>
      </c>
      <c r="BX990">
        <v>2.2549999999999999</v>
      </c>
      <c r="BY990">
        <v>2.2549999999999999</v>
      </c>
      <c r="BZ990">
        <v>3.375</v>
      </c>
      <c r="CA990">
        <v>6.7789999999999999</v>
      </c>
      <c r="CB990">
        <v>7.0179999999999998</v>
      </c>
      <c r="CC990">
        <v>5.2430000000000003</v>
      </c>
      <c r="CD990">
        <v>7.306</v>
      </c>
      <c r="CE990">
        <v>0.39100000000000001</v>
      </c>
      <c r="CF990">
        <v>1984.65</v>
      </c>
      <c r="CG990">
        <v>5.4020000000000001</v>
      </c>
      <c r="CH990">
        <v>4.577</v>
      </c>
      <c r="CI990">
        <v>2.895</v>
      </c>
      <c r="CJ990">
        <v>3.976</v>
      </c>
      <c r="CK990">
        <v>3.43</v>
      </c>
      <c r="CL990">
        <v>3.7189999999999999</v>
      </c>
      <c r="CM990">
        <v>3.39</v>
      </c>
      <c r="CN990">
        <v>3.7480000000000002</v>
      </c>
      <c r="CO990">
        <v>3.4089999999999998</v>
      </c>
      <c r="CP990">
        <v>3.758</v>
      </c>
      <c r="CQ990">
        <v>4.2469999999999999</v>
      </c>
      <c r="CR990">
        <v>3.35</v>
      </c>
      <c r="CS990">
        <v>3.472</v>
      </c>
      <c r="CT990">
        <v>3.3</v>
      </c>
      <c r="CU990">
        <v>3.4630000000000001</v>
      </c>
      <c r="CV990">
        <v>4.37</v>
      </c>
      <c r="CW990">
        <v>3.32</v>
      </c>
      <c r="CX990">
        <v>36.049999999999997</v>
      </c>
      <c r="CY990">
        <v>3.49</v>
      </c>
      <c r="CZ990">
        <v>-61</v>
      </c>
      <c r="DA990">
        <v>0.17113999999999999</v>
      </c>
      <c r="DB990">
        <v>20409.18</v>
      </c>
      <c r="DC990">
        <v>85.42</v>
      </c>
      <c r="DD990">
        <v>3.6053000000000002</v>
      </c>
      <c r="DE990">
        <v>3.6023000000000001</v>
      </c>
      <c r="DF990">
        <v>4.0461999999999998</v>
      </c>
      <c r="DG990">
        <v>4.0415999999999999</v>
      </c>
      <c r="DH990">
        <v>3.9262000000000001</v>
      </c>
      <c r="DI990">
        <v>3.9270999999999998</v>
      </c>
      <c r="DJ990">
        <v>4.6146000000000003</v>
      </c>
      <c r="DK990">
        <v>5.0717999999999996</v>
      </c>
      <c r="DL990">
        <v>5.2045000000000003</v>
      </c>
      <c r="DM990">
        <v>5.5498000000000003</v>
      </c>
      <c r="DN990">
        <v>33601.15</v>
      </c>
      <c r="DO990">
        <v>6827.1750000000002</v>
      </c>
      <c r="DP990">
        <v>1.56</v>
      </c>
      <c r="DQ990">
        <v>1.66</v>
      </c>
      <c r="DR990">
        <v>1.65</v>
      </c>
      <c r="DS990">
        <v>1262141</v>
      </c>
      <c r="DT990">
        <v>4.54</v>
      </c>
      <c r="DU990">
        <v>6237934</v>
      </c>
      <c r="DV990">
        <v>1.36</v>
      </c>
      <c r="DW990">
        <v>1.22</v>
      </c>
      <c r="DX990">
        <v>1.27</v>
      </c>
      <c r="DY990">
        <v>3.9329999999999998</v>
      </c>
      <c r="DZ990">
        <v>24.95</v>
      </c>
      <c r="EA990">
        <v>138.16999999999999</v>
      </c>
      <c r="EB990">
        <v>129.78</v>
      </c>
      <c r="EC990">
        <v>1317.6</v>
      </c>
      <c r="ED990">
        <v>643.07000000000005</v>
      </c>
      <c r="EE990">
        <v>2104.83</v>
      </c>
      <c r="EF990">
        <v>989.18</v>
      </c>
      <c r="EG990">
        <v>4.0220000000000002</v>
      </c>
      <c r="EH990">
        <v>17398.05</v>
      </c>
      <c r="EI990">
        <v>28188.15</v>
      </c>
      <c r="EJ990">
        <v>6529.99</v>
      </c>
      <c r="EK990">
        <v>2.4544999999999999</v>
      </c>
      <c r="EL990">
        <v>2372.9830000000002</v>
      </c>
      <c r="EM990">
        <v>2464.2420000000002</v>
      </c>
      <c r="EN990">
        <v>1510.9939999999999</v>
      </c>
      <c r="EO990">
        <v>1802.3119999999999</v>
      </c>
      <c r="EP990">
        <v>3296.3960000000002</v>
      </c>
      <c r="EQ990">
        <v>4090.57</v>
      </c>
      <c r="ER990">
        <v>63.52</v>
      </c>
      <c r="ES990">
        <v>2450</v>
      </c>
      <c r="ET990">
        <v>47.33</v>
      </c>
      <c r="EU990">
        <v>4.84</v>
      </c>
      <c r="EV990">
        <v>20278.28</v>
      </c>
      <c r="EW990">
        <v>1218.9359999999999</v>
      </c>
      <c r="EX990">
        <v>4124.51</v>
      </c>
      <c r="EY990">
        <v>4311.05</v>
      </c>
      <c r="EZ990">
        <v>7673</v>
      </c>
      <c r="FA990">
        <v>80.42</v>
      </c>
      <c r="FB990">
        <v>1.3436999999999999</v>
      </c>
      <c r="FC990">
        <v>6.8776999999999999</v>
      </c>
      <c r="FD990">
        <v>0.80549999999999999</v>
      </c>
      <c r="FE990">
        <v>7.8498999999999999</v>
      </c>
      <c r="FF990">
        <v>3.4114</v>
      </c>
      <c r="FG990">
        <v>3.4114</v>
      </c>
      <c r="FH990">
        <v>4.5552999999999999</v>
      </c>
      <c r="FI990">
        <v>3.7646000000000002</v>
      </c>
      <c r="FJ990">
        <v>3.9634</v>
      </c>
      <c r="FK990">
        <v>3.6282999999999999</v>
      </c>
      <c r="FL990">
        <v>4.7183000000000002</v>
      </c>
      <c r="FM990">
        <v>3.7202999999999999</v>
      </c>
      <c r="FN990">
        <v>3.5011000000000001</v>
      </c>
      <c r="FO990">
        <v>4.8407999999999998</v>
      </c>
      <c r="FP990">
        <v>3.4651000000000001</v>
      </c>
      <c r="FQ990">
        <v>3.12</v>
      </c>
      <c r="FR990">
        <v>3.74</v>
      </c>
      <c r="FS990">
        <v>-23.125</v>
      </c>
      <c r="FT990">
        <v>-29.71</v>
      </c>
      <c r="FU990">
        <v>-65.77</v>
      </c>
      <c r="FV990">
        <v>-71</v>
      </c>
      <c r="FW990">
        <v>19.090499999999999</v>
      </c>
      <c r="FX990">
        <v>18.55</v>
      </c>
      <c r="FY990">
        <v>1079.28</v>
      </c>
      <c r="FZ990">
        <v>27588.080000000002</v>
      </c>
    </row>
    <row r="991" spans="1:182" x14ac:dyDescent="0.2">
      <c r="A991" s="3">
        <v>45018</v>
      </c>
      <c r="B991">
        <v>4157.88</v>
      </c>
      <c r="C991">
        <v>2.83</v>
      </c>
      <c r="D991">
        <v>168.41</v>
      </c>
      <c r="E991">
        <v>216.41</v>
      </c>
      <c r="F991">
        <v>6.2295999999999996</v>
      </c>
      <c r="G991">
        <v>3.4279999999999999</v>
      </c>
      <c r="H991">
        <v>4.2798400000000001</v>
      </c>
      <c r="I991">
        <v>3.3174999999999999</v>
      </c>
      <c r="J991">
        <v>3.1974999999999998</v>
      </c>
      <c r="K991">
        <v>3.0754999999999999</v>
      </c>
      <c r="L991">
        <v>3.7765</v>
      </c>
      <c r="M991">
        <v>3.1377999999999999</v>
      </c>
      <c r="N991">
        <v>4.5942999999999996</v>
      </c>
      <c r="O991">
        <v>4.4314</v>
      </c>
      <c r="P991">
        <v>4.4885999999999999</v>
      </c>
      <c r="Q991">
        <v>4.7153</v>
      </c>
      <c r="R991">
        <v>4.7015000000000002</v>
      </c>
      <c r="S991">
        <v>5.1893000000000002</v>
      </c>
      <c r="T991">
        <v>4.3228999999999997</v>
      </c>
      <c r="U991">
        <v>3.7875000000000001</v>
      </c>
      <c r="V991">
        <v>4.2866999999999997</v>
      </c>
      <c r="W991">
        <v>4.9135999999999997</v>
      </c>
      <c r="X991">
        <v>5.0411000000000001</v>
      </c>
      <c r="Y991">
        <v>5.34</v>
      </c>
      <c r="Z991">
        <v>5.4741999999999997</v>
      </c>
      <c r="AA991">
        <v>4.2923999999999998</v>
      </c>
      <c r="AB991">
        <v>4.0511999999999997</v>
      </c>
      <c r="AC991">
        <v>4.9410999999999996</v>
      </c>
      <c r="AD991">
        <v>4.9470000000000001</v>
      </c>
      <c r="AE991">
        <v>4.9463999999999997</v>
      </c>
      <c r="AF991">
        <v>0.68230000000000002</v>
      </c>
      <c r="AG991">
        <v>0.59989999999999999</v>
      </c>
      <c r="AH991">
        <v>5.8075000000000001</v>
      </c>
      <c r="AI991">
        <v>40.107700000000001</v>
      </c>
      <c r="AJ991">
        <v>0.73980000000000001</v>
      </c>
      <c r="AK991">
        <v>12221.91</v>
      </c>
      <c r="AL991">
        <v>8.5</v>
      </c>
      <c r="AM991">
        <v>8.5</v>
      </c>
      <c r="AN991">
        <v>23.114999999999998</v>
      </c>
      <c r="AO991">
        <v>13.845000000000001</v>
      </c>
      <c r="AP991">
        <v>2.5</v>
      </c>
      <c r="AQ991">
        <v>0.72</v>
      </c>
      <c r="AR991">
        <v>2.984</v>
      </c>
      <c r="AS991">
        <v>-9</v>
      </c>
      <c r="AT991">
        <v>66.66</v>
      </c>
      <c r="AU991">
        <v>71.87</v>
      </c>
      <c r="AW991">
        <v>1.0839000000000001</v>
      </c>
      <c r="AX991">
        <v>1422.59</v>
      </c>
      <c r="AY991">
        <v>4.83</v>
      </c>
      <c r="AZ991">
        <v>1.9936</v>
      </c>
      <c r="BA991">
        <v>5.2553999999999998</v>
      </c>
      <c r="BB991">
        <v>1.6676</v>
      </c>
      <c r="BC991">
        <v>4.7699999999999996</v>
      </c>
      <c r="BD991">
        <v>1.2337</v>
      </c>
      <c r="BE991">
        <v>2.8969999999999998</v>
      </c>
      <c r="BF991">
        <v>2.8969999999999998</v>
      </c>
      <c r="BG991">
        <v>4.407</v>
      </c>
      <c r="BH991">
        <v>4.407</v>
      </c>
      <c r="BI991">
        <v>3.0830000000000002</v>
      </c>
      <c r="BJ991">
        <v>3.0830000000000002</v>
      </c>
      <c r="BK991">
        <v>3.7370000000000001</v>
      </c>
      <c r="BL991">
        <v>3.0019999999999998</v>
      </c>
      <c r="BM991">
        <v>3.0019999999999998</v>
      </c>
      <c r="BN991">
        <v>4.4039999999999999</v>
      </c>
      <c r="BO991">
        <v>4.4039999999999999</v>
      </c>
      <c r="BP991">
        <v>3.5089999999999999</v>
      </c>
      <c r="BQ991">
        <v>3.5089999999999999</v>
      </c>
      <c r="BR991">
        <v>3.1429999999999998</v>
      </c>
      <c r="BS991">
        <v>3.0190000000000001</v>
      </c>
      <c r="BT991">
        <v>3.0190000000000001</v>
      </c>
      <c r="BU991">
        <v>4.4509999999999996</v>
      </c>
      <c r="BV991">
        <v>2.8570000000000002</v>
      </c>
      <c r="BW991">
        <v>2.8580000000000001</v>
      </c>
      <c r="BX991">
        <v>2.2919999999999998</v>
      </c>
      <c r="BY991">
        <v>2.2919999999999998</v>
      </c>
      <c r="BZ991">
        <v>3.2429999999999999</v>
      </c>
      <c r="CA991">
        <v>6.7930000000000001</v>
      </c>
      <c r="CB991">
        <v>7.03</v>
      </c>
      <c r="CC991">
        <v>5.2720000000000002</v>
      </c>
      <c r="CD991">
        <v>7.3109999999999999</v>
      </c>
      <c r="CE991">
        <v>0.35099999999999998</v>
      </c>
      <c r="CF991">
        <v>1969.28</v>
      </c>
      <c r="CG991">
        <v>5.4020000000000001</v>
      </c>
      <c r="CH991">
        <v>4.577</v>
      </c>
      <c r="CI991">
        <v>2.9329999999999998</v>
      </c>
      <c r="CJ991">
        <v>4.0270000000000001</v>
      </c>
      <c r="CK991">
        <v>3.49</v>
      </c>
      <c r="CL991">
        <v>3.7829999999999999</v>
      </c>
      <c r="CM991">
        <v>3.444</v>
      </c>
      <c r="CN991">
        <v>3.819</v>
      </c>
      <c r="CO991">
        <v>3.4630000000000001</v>
      </c>
      <c r="CP991">
        <v>3.839</v>
      </c>
      <c r="CQ991">
        <v>4.2469999999999999</v>
      </c>
      <c r="CR991">
        <v>3.4009999999999998</v>
      </c>
      <c r="CS991">
        <v>3.5579999999999998</v>
      </c>
      <c r="CT991">
        <v>3.3570000000000002</v>
      </c>
      <c r="CU991">
        <v>3.5259999999999998</v>
      </c>
      <c r="CV991">
        <v>4.37</v>
      </c>
      <c r="CW991">
        <v>3.3759999999999999</v>
      </c>
      <c r="CX991">
        <v>35.82</v>
      </c>
      <c r="CY991">
        <v>3.53</v>
      </c>
      <c r="CZ991">
        <v>-61</v>
      </c>
      <c r="DA991">
        <v>0.17219000000000001</v>
      </c>
      <c r="DB991">
        <v>20400.11</v>
      </c>
      <c r="DC991">
        <v>85.66</v>
      </c>
      <c r="DD991">
        <v>3.6452</v>
      </c>
      <c r="DE991">
        <v>3.6465999999999998</v>
      </c>
      <c r="DF991">
        <v>4.0997000000000003</v>
      </c>
      <c r="DG991">
        <v>4.0957999999999997</v>
      </c>
      <c r="DH991">
        <v>3.9807000000000001</v>
      </c>
      <c r="DI991">
        <v>3.9796999999999998</v>
      </c>
      <c r="DJ991">
        <v>4.6931000000000003</v>
      </c>
      <c r="DK991">
        <v>5.1111000000000004</v>
      </c>
      <c r="DL991">
        <v>5.2858999999999998</v>
      </c>
      <c r="DM991">
        <v>5.6002000000000001</v>
      </c>
      <c r="DN991">
        <v>33274.15</v>
      </c>
      <c r="DO991">
        <v>6805.277</v>
      </c>
      <c r="DP991">
        <v>1.57</v>
      </c>
      <c r="DQ991">
        <v>1.67</v>
      </c>
      <c r="DR991">
        <v>1.68</v>
      </c>
      <c r="DS991">
        <v>1260168</v>
      </c>
      <c r="DT991">
        <v>4.55</v>
      </c>
      <c r="DU991">
        <v>6257735</v>
      </c>
      <c r="DV991">
        <v>1.38</v>
      </c>
      <c r="DW991">
        <v>1.24</v>
      </c>
      <c r="DX991">
        <v>1.29</v>
      </c>
      <c r="DY991">
        <v>3.9079999999999999</v>
      </c>
      <c r="DZ991">
        <v>24.8</v>
      </c>
      <c r="EA991">
        <v>135.93</v>
      </c>
      <c r="EB991">
        <v>127.98</v>
      </c>
      <c r="EC991">
        <v>1314.6089999999999</v>
      </c>
      <c r="ED991">
        <v>644.53</v>
      </c>
      <c r="EE991">
        <v>2092.6</v>
      </c>
      <c r="EF991">
        <v>990.28</v>
      </c>
      <c r="EG991">
        <v>4.08</v>
      </c>
      <c r="EH991">
        <v>17359.75</v>
      </c>
      <c r="EI991">
        <v>28041.48</v>
      </c>
      <c r="EJ991">
        <v>6499.68</v>
      </c>
      <c r="EK991">
        <v>2.4885999999999999</v>
      </c>
      <c r="EL991">
        <v>2366.27</v>
      </c>
      <c r="EM991">
        <v>2461.7139999999999</v>
      </c>
      <c r="EN991">
        <v>1503.2940000000001</v>
      </c>
      <c r="EO991">
        <v>1802.4839999999999</v>
      </c>
      <c r="EP991">
        <v>3272.86</v>
      </c>
      <c r="EQ991">
        <v>4050.93</v>
      </c>
      <c r="ER991">
        <v>63.14</v>
      </c>
      <c r="ES991">
        <v>2450</v>
      </c>
      <c r="ET991">
        <v>46.7</v>
      </c>
      <c r="EU991">
        <v>4.87</v>
      </c>
      <c r="EV991">
        <v>20099.89</v>
      </c>
      <c r="EW991">
        <v>1206.3050000000001</v>
      </c>
      <c r="EX991">
        <v>4109.3100000000004</v>
      </c>
      <c r="EY991">
        <v>4315.05</v>
      </c>
      <c r="EZ991">
        <v>7631.74</v>
      </c>
      <c r="FA991">
        <v>75.67</v>
      </c>
      <c r="FB991">
        <v>1.3515999999999999</v>
      </c>
      <c r="FC991">
        <v>6.8737000000000004</v>
      </c>
      <c r="FD991">
        <v>0.81059999999999999</v>
      </c>
      <c r="FE991">
        <v>7.8498000000000001</v>
      </c>
      <c r="FF991">
        <v>3.4676</v>
      </c>
      <c r="FG991">
        <v>3.4676</v>
      </c>
      <c r="FH991">
        <v>4.5910000000000002</v>
      </c>
      <c r="FI991">
        <v>3.7947000000000002</v>
      </c>
      <c r="FJ991">
        <v>4.0252999999999997</v>
      </c>
      <c r="FK991">
        <v>3.6499000000000001</v>
      </c>
      <c r="FL991">
        <v>4.6929999999999996</v>
      </c>
      <c r="FM991">
        <v>3.7879</v>
      </c>
      <c r="FN991">
        <v>3.5733000000000001</v>
      </c>
      <c r="FO991">
        <v>4.8574000000000002</v>
      </c>
      <c r="FP991">
        <v>3.5308999999999999</v>
      </c>
      <c r="FQ991">
        <v>3.1739999999999999</v>
      </c>
      <c r="FR991">
        <v>3.125</v>
      </c>
      <c r="FS991">
        <v>-23.49</v>
      </c>
      <c r="FT991">
        <v>-29.625</v>
      </c>
      <c r="FU991">
        <v>-66.349999999999994</v>
      </c>
      <c r="FV991">
        <v>-72.375</v>
      </c>
      <c r="FW991">
        <v>19.424600000000002</v>
      </c>
      <c r="FX991">
        <v>18.7</v>
      </c>
      <c r="FY991">
        <v>1064.6400000000001</v>
      </c>
      <c r="FZ991">
        <v>28076.92</v>
      </c>
    </row>
    <row r="992" spans="1:182" x14ac:dyDescent="0.2">
      <c r="A992" s="3">
        <v>45017</v>
      </c>
      <c r="B992">
        <v>4157.88</v>
      </c>
      <c r="C992">
        <v>2.83</v>
      </c>
      <c r="D992">
        <v>168.41</v>
      </c>
      <c r="E992">
        <v>216.41</v>
      </c>
      <c r="F992">
        <v>6.2295999999999996</v>
      </c>
      <c r="G992">
        <v>3.4279999999999999</v>
      </c>
      <c r="H992">
        <v>4.2798400000000001</v>
      </c>
      <c r="I992">
        <v>3.3174999999999999</v>
      </c>
      <c r="J992">
        <v>3.1974999999999998</v>
      </c>
      <c r="K992">
        <v>3.0754999999999999</v>
      </c>
      <c r="L992">
        <v>3.7765</v>
      </c>
      <c r="M992">
        <v>3.1377999999999999</v>
      </c>
      <c r="N992">
        <v>4.5942999999999996</v>
      </c>
      <c r="O992">
        <v>4.4314</v>
      </c>
      <c r="P992">
        <v>4.4885999999999999</v>
      </c>
      <c r="Q992">
        <v>4.7153</v>
      </c>
      <c r="R992">
        <v>4.7015000000000002</v>
      </c>
      <c r="S992">
        <v>5.1893000000000002</v>
      </c>
      <c r="T992">
        <v>4.3228999999999997</v>
      </c>
      <c r="U992">
        <v>3.7875000000000001</v>
      </c>
      <c r="V992">
        <v>4.2866999999999997</v>
      </c>
      <c r="W992">
        <v>4.9135999999999997</v>
      </c>
      <c r="X992">
        <v>5.0411000000000001</v>
      </c>
      <c r="Y992">
        <v>5.34</v>
      </c>
      <c r="Z992">
        <v>5.4741999999999997</v>
      </c>
      <c r="AA992">
        <v>4.2923999999999998</v>
      </c>
      <c r="AB992">
        <v>4.0511999999999997</v>
      </c>
      <c r="AC992">
        <v>4.9410999999999996</v>
      </c>
      <c r="AD992">
        <v>4.9470000000000001</v>
      </c>
      <c r="AE992">
        <v>4.9463999999999997</v>
      </c>
      <c r="AF992">
        <v>0.68230000000000002</v>
      </c>
      <c r="AG992">
        <v>0.59989999999999999</v>
      </c>
      <c r="AH992">
        <v>5.8075000000000001</v>
      </c>
      <c r="AI992">
        <v>40.107700000000001</v>
      </c>
      <c r="AJ992">
        <v>0.73980000000000001</v>
      </c>
      <c r="AK992">
        <v>12221.91</v>
      </c>
      <c r="AL992">
        <v>8.5</v>
      </c>
      <c r="AM992">
        <v>8.5</v>
      </c>
      <c r="AN992">
        <v>23.114999999999998</v>
      </c>
      <c r="AO992">
        <v>13.845000000000001</v>
      </c>
      <c r="AP992">
        <v>2.5</v>
      </c>
      <c r="AQ992">
        <v>0.72</v>
      </c>
      <c r="AR992">
        <v>2.984</v>
      </c>
      <c r="AS992">
        <v>-9</v>
      </c>
      <c r="AT992">
        <v>66.66</v>
      </c>
      <c r="AU992">
        <v>71.87</v>
      </c>
      <c r="AW992">
        <v>1.0839000000000001</v>
      </c>
      <c r="AX992">
        <v>1422.59</v>
      </c>
      <c r="AY992">
        <v>4.83</v>
      </c>
      <c r="AZ992">
        <v>1.9936</v>
      </c>
      <c r="BA992">
        <v>5.2553999999999998</v>
      </c>
      <c r="BB992">
        <v>1.6676</v>
      </c>
      <c r="BC992">
        <v>4.7699999999999996</v>
      </c>
      <c r="BD992">
        <v>1.2337</v>
      </c>
      <c r="BE992">
        <v>2.8969999999999998</v>
      </c>
      <c r="BF992">
        <v>2.8969999999999998</v>
      </c>
      <c r="BG992">
        <v>4.407</v>
      </c>
      <c r="BH992">
        <v>4.407</v>
      </c>
      <c r="BI992">
        <v>3.0830000000000002</v>
      </c>
      <c r="BJ992">
        <v>3.0830000000000002</v>
      </c>
      <c r="BK992">
        <v>3.7370000000000001</v>
      </c>
      <c r="BL992">
        <v>3.0019999999999998</v>
      </c>
      <c r="BM992">
        <v>3.0019999999999998</v>
      </c>
      <c r="BN992">
        <v>4.4039999999999999</v>
      </c>
      <c r="BO992">
        <v>4.4039999999999999</v>
      </c>
      <c r="BP992">
        <v>3.5089999999999999</v>
      </c>
      <c r="BQ992">
        <v>3.5089999999999999</v>
      </c>
      <c r="BR992">
        <v>3.1429999999999998</v>
      </c>
      <c r="BS992">
        <v>3.0190000000000001</v>
      </c>
      <c r="BT992">
        <v>3.0190000000000001</v>
      </c>
      <c r="BU992">
        <v>4.4509999999999996</v>
      </c>
      <c r="BV992">
        <v>2.8570000000000002</v>
      </c>
      <c r="BW992">
        <v>2.8580000000000001</v>
      </c>
      <c r="BX992">
        <v>2.2919999999999998</v>
      </c>
      <c r="BY992">
        <v>2.2919999999999998</v>
      </c>
      <c r="BZ992">
        <v>3.2429999999999999</v>
      </c>
      <c r="CA992">
        <v>6.7930000000000001</v>
      </c>
      <c r="CB992">
        <v>7.03</v>
      </c>
      <c r="CC992">
        <v>5.2720000000000002</v>
      </c>
      <c r="CD992">
        <v>7.3109999999999999</v>
      </c>
      <c r="CE992">
        <v>0.35099999999999998</v>
      </c>
      <c r="CF992">
        <v>1969.28</v>
      </c>
      <c r="CG992">
        <v>5.4020000000000001</v>
      </c>
      <c r="CH992">
        <v>4.577</v>
      </c>
      <c r="CI992">
        <v>2.9329999999999998</v>
      </c>
      <c r="CJ992">
        <v>4.0270000000000001</v>
      </c>
      <c r="CK992">
        <v>3.49</v>
      </c>
      <c r="CL992">
        <v>3.7829999999999999</v>
      </c>
      <c r="CM992">
        <v>3.444</v>
      </c>
      <c r="CN992">
        <v>3.819</v>
      </c>
      <c r="CO992">
        <v>3.4630000000000001</v>
      </c>
      <c r="CP992">
        <v>3.839</v>
      </c>
      <c r="CQ992">
        <v>4.2469999999999999</v>
      </c>
      <c r="CR992">
        <v>3.4009999999999998</v>
      </c>
      <c r="CS992">
        <v>3.5579999999999998</v>
      </c>
      <c r="CT992">
        <v>3.3570000000000002</v>
      </c>
      <c r="CU992">
        <v>3.5259999999999998</v>
      </c>
      <c r="CV992">
        <v>4.37</v>
      </c>
      <c r="CW992">
        <v>3.3759999999999999</v>
      </c>
      <c r="CX992">
        <v>35.82</v>
      </c>
      <c r="CY992">
        <v>3.53</v>
      </c>
      <c r="CZ992">
        <v>-61</v>
      </c>
      <c r="DA992">
        <v>0.17219000000000001</v>
      </c>
      <c r="DB992">
        <v>20400.11</v>
      </c>
      <c r="DC992">
        <v>85.66</v>
      </c>
      <c r="DD992">
        <v>3.6452</v>
      </c>
      <c r="DE992">
        <v>3.6465999999999998</v>
      </c>
      <c r="DF992">
        <v>4.0997000000000003</v>
      </c>
      <c r="DG992">
        <v>4.0957999999999997</v>
      </c>
      <c r="DH992">
        <v>3.9807000000000001</v>
      </c>
      <c r="DI992">
        <v>3.9796999999999998</v>
      </c>
      <c r="DJ992">
        <v>4.6931000000000003</v>
      </c>
      <c r="DK992">
        <v>5.1111000000000004</v>
      </c>
      <c r="DL992">
        <v>5.2858999999999998</v>
      </c>
      <c r="DM992">
        <v>5.6002000000000001</v>
      </c>
      <c r="DN992">
        <v>33274.15</v>
      </c>
      <c r="DO992">
        <v>6805.277</v>
      </c>
      <c r="DP992">
        <v>1.57</v>
      </c>
      <c r="DQ992">
        <v>1.67</v>
      </c>
      <c r="DR992">
        <v>1.68</v>
      </c>
      <c r="DS992">
        <v>1260168</v>
      </c>
      <c r="DT992">
        <v>4.55</v>
      </c>
      <c r="DU992">
        <v>6257735</v>
      </c>
      <c r="DV992">
        <v>1.38</v>
      </c>
      <c r="DW992">
        <v>1.24</v>
      </c>
      <c r="DX992">
        <v>1.29</v>
      </c>
      <c r="DY992">
        <v>3.9079999999999999</v>
      </c>
      <c r="DZ992">
        <v>24.8</v>
      </c>
      <c r="EA992">
        <v>135.93</v>
      </c>
      <c r="EB992">
        <v>127.98</v>
      </c>
      <c r="EC992">
        <v>1314.6089999999999</v>
      </c>
      <c r="ED992">
        <v>644.53</v>
      </c>
      <c r="EE992">
        <v>2092.6</v>
      </c>
      <c r="EF992">
        <v>990.28</v>
      </c>
      <c r="EG992">
        <v>4.08</v>
      </c>
      <c r="EH992">
        <v>17359.75</v>
      </c>
      <c r="EI992">
        <v>28041.48</v>
      </c>
      <c r="EJ992">
        <v>6499.68</v>
      </c>
      <c r="EK992">
        <v>2.4885999999999999</v>
      </c>
      <c r="EL992">
        <v>2366.27</v>
      </c>
      <c r="EM992">
        <v>2461.7139999999999</v>
      </c>
      <c r="EN992">
        <v>1503.2940000000001</v>
      </c>
      <c r="EO992">
        <v>1802.4839999999999</v>
      </c>
      <c r="EP992">
        <v>3272.86</v>
      </c>
      <c r="EQ992">
        <v>4050.93</v>
      </c>
      <c r="ER992">
        <v>63.14</v>
      </c>
      <c r="ES992">
        <v>2450</v>
      </c>
      <c r="ET992">
        <v>46.7</v>
      </c>
      <c r="EU992">
        <v>4.87</v>
      </c>
      <c r="EV992">
        <v>20099.89</v>
      </c>
      <c r="EW992">
        <v>1206.3050000000001</v>
      </c>
      <c r="EX992">
        <v>4109.3100000000004</v>
      </c>
      <c r="EY992">
        <v>4315.05</v>
      </c>
      <c r="EZ992">
        <v>7631.74</v>
      </c>
      <c r="FA992">
        <v>75.67</v>
      </c>
      <c r="FB992">
        <v>1.3515999999999999</v>
      </c>
      <c r="FC992">
        <v>6.8737000000000004</v>
      </c>
      <c r="FD992">
        <v>0.81059999999999999</v>
      </c>
      <c r="FE992">
        <v>7.8498000000000001</v>
      </c>
      <c r="FF992">
        <v>3.4676</v>
      </c>
      <c r="FG992">
        <v>3.4676</v>
      </c>
      <c r="FH992">
        <v>4.5910000000000002</v>
      </c>
      <c r="FI992">
        <v>3.7947000000000002</v>
      </c>
      <c r="FJ992">
        <v>4.0252999999999997</v>
      </c>
      <c r="FK992">
        <v>3.6499000000000001</v>
      </c>
      <c r="FL992">
        <v>4.6929999999999996</v>
      </c>
      <c r="FM992">
        <v>3.7879</v>
      </c>
      <c r="FN992">
        <v>3.5733000000000001</v>
      </c>
      <c r="FO992">
        <v>4.8574000000000002</v>
      </c>
      <c r="FP992">
        <v>3.5308999999999999</v>
      </c>
      <c r="FQ992">
        <v>3.1739999999999999</v>
      </c>
      <c r="FR992">
        <v>3.125</v>
      </c>
      <c r="FS992">
        <v>-23.49</v>
      </c>
      <c r="FT992">
        <v>-29.625</v>
      </c>
      <c r="FU992">
        <v>-66.349999999999994</v>
      </c>
      <c r="FV992">
        <v>-72.375</v>
      </c>
      <c r="FW992">
        <v>19.424600000000002</v>
      </c>
      <c r="FX992">
        <v>18.7</v>
      </c>
      <c r="FY992">
        <v>1064.6400000000001</v>
      </c>
      <c r="FZ992">
        <v>28463.77</v>
      </c>
    </row>
    <row r="993" spans="1:182" x14ac:dyDescent="0.2">
      <c r="A993" s="3">
        <v>45016</v>
      </c>
      <c r="B993">
        <v>4157.88</v>
      </c>
      <c r="C993">
        <v>2.83</v>
      </c>
      <c r="D993">
        <v>168.41</v>
      </c>
      <c r="E993">
        <v>216.41</v>
      </c>
      <c r="F993">
        <v>6.2295999999999996</v>
      </c>
      <c r="G993">
        <v>3.4279999999999999</v>
      </c>
      <c r="H993">
        <v>4.2798400000000001</v>
      </c>
      <c r="I993">
        <v>3.3174999999999999</v>
      </c>
      <c r="J993">
        <v>3.1974999999999998</v>
      </c>
      <c r="K993">
        <v>3.0754999999999999</v>
      </c>
      <c r="L993">
        <v>3.7765</v>
      </c>
      <c r="M993">
        <v>3.1377999999999999</v>
      </c>
      <c r="N993">
        <v>4.5942999999999996</v>
      </c>
      <c r="O993">
        <v>4.4314</v>
      </c>
      <c r="P993">
        <v>4.4885999999999999</v>
      </c>
      <c r="Q993">
        <v>4.7153</v>
      </c>
      <c r="R993">
        <v>4.7015000000000002</v>
      </c>
      <c r="S993">
        <v>5.1893000000000002</v>
      </c>
      <c r="T993">
        <v>4.3228999999999997</v>
      </c>
      <c r="U993">
        <v>3.7875000000000001</v>
      </c>
      <c r="V993">
        <v>4.2866999999999997</v>
      </c>
      <c r="W993">
        <v>4.9135999999999997</v>
      </c>
      <c r="X993">
        <v>5.0411000000000001</v>
      </c>
      <c r="Y993">
        <v>5.34</v>
      </c>
      <c r="Z993">
        <v>5.4741999999999997</v>
      </c>
      <c r="AA993">
        <v>4.2923999999999998</v>
      </c>
      <c r="AB993">
        <v>4.0511999999999997</v>
      </c>
      <c r="AC993">
        <v>4.9410999999999996</v>
      </c>
      <c r="AD993">
        <v>4.9470000000000001</v>
      </c>
      <c r="AE993">
        <v>4.9463999999999997</v>
      </c>
      <c r="AF993">
        <v>0.68230000000000002</v>
      </c>
      <c r="AG993">
        <v>0.59989999999999999</v>
      </c>
      <c r="AH993">
        <v>5.8075000000000001</v>
      </c>
      <c r="AI993">
        <v>40.107700000000001</v>
      </c>
      <c r="AJ993">
        <v>0.73980000000000001</v>
      </c>
      <c r="AK993">
        <v>12221.91</v>
      </c>
      <c r="AL993">
        <v>8.5</v>
      </c>
      <c r="AM993">
        <v>8.5</v>
      </c>
      <c r="AN993">
        <v>23.114999999999998</v>
      </c>
      <c r="AO993">
        <v>13.845000000000001</v>
      </c>
      <c r="AP993">
        <v>2.5</v>
      </c>
      <c r="AQ993">
        <v>0.72</v>
      </c>
      <c r="AR993">
        <v>2.984</v>
      </c>
      <c r="AS993">
        <v>-9</v>
      </c>
      <c r="AT993">
        <v>66.66</v>
      </c>
      <c r="AU993">
        <v>71.87</v>
      </c>
      <c r="AW993">
        <v>1.0839000000000001</v>
      </c>
      <c r="AX993">
        <v>1422.59</v>
      </c>
      <c r="AY993">
        <v>4.83</v>
      </c>
      <c r="AZ993">
        <v>1.9936</v>
      </c>
      <c r="BA993">
        <v>5.2553999999999998</v>
      </c>
      <c r="BB993">
        <v>1.6676</v>
      </c>
      <c r="BC993">
        <v>4.7699999999999996</v>
      </c>
      <c r="BD993">
        <v>1.2337</v>
      </c>
      <c r="BE993">
        <v>2.8969999999999998</v>
      </c>
      <c r="BF993">
        <v>2.8969999999999998</v>
      </c>
      <c r="BG993">
        <v>4.407</v>
      </c>
      <c r="BH993">
        <v>4.407</v>
      </c>
      <c r="BI993">
        <v>3.0830000000000002</v>
      </c>
      <c r="BJ993">
        <v>3.0830000000000002</v>
      </c>
      <c r="BK993">
        <v>3.7370000000000001</v>
      </c>
      <c r="BL993">
        <v>3.0019999999999998</v>
      </c>
      <c r="BM993">
        <v>3.0019999999999998</v>
      </c>
      <c r="BN993">
        <v>4.4039999999999999</v>
      </c>
      <c r="BO993">
        <v>4.4039999999999999</v>
      </c>
      <c r="BP993">
        <v>3.5089999999999999</v>
      </c>
      <c r="BQ993">
        <v>3.5089999999999999</v>
      </c>
      <c r="BR993">
        <v>3.1429999999999998</v>
      </c>
      <c r="BS993">
        <v>3.0190000000000001</v>
      </c>
      <c r="BT993">
        <v>3.0190000000000001</v>
      </c>
      <c r="BU993">
        <v>4.4509999999999996</v>
      </c>
      <c r="BV993">
        <v>2.8570000000000002</v>
      </c>
      <c r="BW993">
        <v>2.8580000000000001</v>
      </c>
      <c r="BX993">
        <v>2.2919999999999998</v>
      </c>
      <c r="BY993">
        <v>2.2919999999999998</v>
      </c>
      <c r="BZ993">
        <v>3.2429999999999999</v>
      </c>
      <c r="CA993">
        <v>6.7930000000000001</v>
      </c>
      <c r="CB993">
        <v>7.03</v>
      </c>
      <c r="CC993">
        <v>5.2720000000000002</v>
      </c>
      <c r="CD993">
        <v>7.3109999999999999</v>
      </c>
      <c r="CE993">
        <v>0.35099999999999998</v>
      </c>
      <c r="CF993">
        <v>1969.28</v>
      </c>
      <c r="CG993">
        <v>5.4020000000000001</v>
      </c>
      <c r="CH993">
        <v>4.577</v>
      </c>
      <c r="CI993">
        <v>2.9329999999999998</v>
      </c>
      <c r="CJ993">
        <v>4.0270000000000001</v>
      </c>
      <c r="CK993">
        <v>3.49</v>
      </c>
      <c r="CL993">
        <v>3.7829999999999999</v>
      </c>
      <c r="CM993">
        <v>3.444</v>
      </c>
      <c r="CN993">
        <v>3.819</v>
      </c>
      <c r="CO993">
        <v>3.4630000000000001</v>
      </c>
      <c r="CP993">
        <v>3.839</v>
      </c>
      <c r="CQ993">
        <v>4.2469999999999999</v>
      </c>
      <c r="CR993">
        <v>3.4009999999999998</v>
      </c>
      <c r="CS993">
        <v>3.5579999999999998</v>
      </c>
      <c r="CT993">
        <v>3.3570000000000002</v>
      </c>
      <c r="CU993">
        <v>3.5259999999999998</v>
      </c>
      <c r="CV993">
        <v>4.37</v>
      </c>
      <c r="CW993">
        <v>3.3759999999999999</v>
      </c>
      <c r="CX993">
        <v>35.82</v>
      </c>
      <c r="CY993">
        <v>3.53</v>
      </c>
      <c r="CZ993">
        <v>-61</v>
      </c>
      <c r="DA993">
        <v>0.17219000000000001</v>
      </c>
      <c r="DB993">
        <v>20400.11</v>
      </c>
      <c r="DC993">
        <v>85.66</v>
      </c>
      <c r="DD993">
        <v>3.6452</v>
      </c>
      <c r="DE993">
        <v>3.6465999999999998</v>
      </c>
      <c r="DF993">
        <v>4.0997000000000003</v>
      </c>
      <c r="DG993">
        <v>4.0957999999999997</v>
      </c>
      <c r="DH993">
        <v>3.9807000000000001</v>
      </c>
      <c r="DI993">
        <v>3.9796999999999998</v>
      </c>
      <c r="DJ993">
        <v>4.6931000000000003</v>
      </c>
      <c r="DK993">
        <v>5.1111000000000004</v>
      </c>
      <c r="DL993">
        <v>5.2858999999999998</v>
      </c>
      <c r="DM993">
        <v>5.6002000000000001</v>
      </c>
      <c r="DN993">
        <v>33274.15</v>
      </c>
      <c r="DO993">
        <v>6805.277</v>
      </c>
      <c r="DP993">
        <v>1.57</v>
      </c>
      <c r="DQ993">
        <v>1.67</v>
      </c>
      <c r="DR993">
        <v>1.68</v>
      </c>
      <c r="DS993">
        <v>1260168</v>
      </c>
      <c r="DT993">
        <v>4.55</v>
      </c>
      <c r="DU993">
        <v>6257735</v>
      </c>
      <c r="DV993">
        <v>1.38</v>
      </c>
      <c r="DW993">
        <v>1.24</v>
      </c>
      <c r="DX993">
        <v>1.29</v>
      </c>
      <c r="DY993">
        <v>3.9079999999999999</v>
      </c>
      <c r="DZ993">
        <v>24.8</v>
      </c>
      <c r="EA993">
        <v>135.93</v>
      </c>
      <c r="EB993">
        <v>127.98</v>
      </c>
      <c r="EC993">
        <v>1314.6089999999999</v>
      </c>
      <c r="ED993">
        <v>644.53</v>
      </c>
      <c r="EE993">
        <v>2092.6</v>
      </c>
      <c r="EF993">
        <v>990.28</v>
      </c>
      <c r="EG993">
        <v>4.08</v>
      </c>
      <c r="EH993">
        <v>17359.75</v>
      </c>
      <c r="EI993">
        <v>28041.48</v>
      </c>
      <c r="EJ993">
        <v>6499.68</v>
      </c>
      <c r="EK993">
        <v>2.4885999999999999</v>
      </c>
      <c r="EL993">
        <v>2366.27</v>
      </c>
      <c r="EM993">
        <v>2461.7139999999999</v>
      </c>
      <c r="EN993">
        <v>1503.2940000000001</v>
      </c>
      <c r="EO993">
        <v>1802.4839999999999</v>
      </c>
      <c r="EP993">
        <v>3272.86</v>
      </c>
      <c r="EQ993">
        <v>4050.93</v>
      </c>
      <c r="ER993">
        <v>63.14</v>
      </c>
      <c r="ES993">
        <v>2450</v>
      </c>
      <c r="ET993">
        <v>46.7</v>
      </c>
      <c r="EU993">
        <v>4.87</v>
      </c>
      <c r="EV993">
        <v>20099.89</v>
      </c>
      <c r="EW993">
        <v>1206.3050000000001</v>
      </c>
      <c r="EX993">
        <v>4109.3100000000004</v>
      </c>
      <c r="EY993">
        <v>4315.05</v>
      </c>
      <c r="EZ993">
        <v>7631.74</v>
      </c>
      <c r="FA993">
        <v>75.67</v>
      </c>
      <c r="FB993">
        <v>1.3515999999999999</v>
      </c>
      <c r="FC993">
        <v>6.8737000000000004</v>
      </c>
      <c r="FD993">
        <v>0.81059999999999999</v>
      </c>
      <c r="FE993">
        <v>7.8498000000000001</v>
      </c>
      <c r="FF993">
        <v>3.4676</v>
      </c>
      <c r="FG993">
        <v>3.4676</v>
      </c>
      <c r="FH993">
        <v>4.5910000000000002</v>
      </c>
      <c r="FI993">
        <v>3.7947000000000002</v>
      </c>
      <c r="FJ993">
        <v>4.0252999999999997</v>
      </c>
      <c r="FK993">
        <v>3.6499000000000001</v>
      </c>
      <c r="FL993">
        <v>4.6929999999999996</v>
      </c>
      <c r="FM993">
        <v>3.7879</v>
      </c>
      <c r="FN993">
        <v>3.5733000000000001</v>
      </c>
      <c r="FO993">
        <v>4.8574000000000002</v>
      </c>
      <c r="FP993">
        <v>3.5308999999999999</v>
      </c>
      <c r="FQ993">
        <v>3.1739999999999999</v>
      </c>
      <c r="FR993">
        <v>3.125</v>
      </c>
      <c r="FS993">
        <v>-23.49</v>
      </c>
      <c r="FT993">
        <v>-29.625</v>
      </c>
      <c r="FU993">
        <v>-66.349999999999994</v>
      </c>
      <c r="FV993">
        <v>-72.375</v>
      </c>
      <c r="FW993">
        <v>19.424600000000002</v>
      </c>
      <c r="FX993">
        <v>18.7</v>
      </c>
      <c r="FY993">
        <v>1064.6400000000001</v>
      </c>
      <c r="FZ993">
        <v>28395.3</v>
      </c>
    </row>
    <row r="994" spans="1:182" x14ac:dyDescent="0.2">
      <c r="A994" s="3">
        <v>45015</v>
      </c>
      <c r="B994">
        <v>4151.91</v>
      </c>
      <c r="C994">
        <v>2.96</v>
      </c>
      <c r="D994">
        <v>167.8</v>
      </c>
      <c r="E994">
        <v>215.8</v>
      </c>
      <c r="F994">
        <v>6.2637</v>
      </c>
      <c r="G994">
        <v>3.4664999999999999</v>
      </c>
      <c r="H994">
        <v>4.2991099999999998</v>
      </c>
      <c r="I994">
        <v>3.34599</v>
      </c>
      <c r="J994">
        <v>3.2187899999999998</v>
      </c>
      <c r="K994">
        <v>3.0874899999999998</v>
      </c>
      <c r="L994">
        <v>3.8097799999999999</v>
      </c>
      <c r="M994">
        <v>3.0790999999999999</v>
      </c>
      <c r="N994">
        <v>4.6417000000000002</v>
      </c>
      <c r="O994">
        <v>4.4752000000000001</v>
      </c>
      <c r="P994">
        <v>4.5270999999999999</v>
      </c>
      <c r="Q994">
        <v>4.7510000000000003</v>
      </c>
      <c r="R994">
        <v>4.7337999999999996</v>
      </c>
      <c r="S994">
        <v>5.2458</v>
      </c>
      <c r="T994">
        <v>4.3411999999999997</v>
      </c>
      <c r="U994">
        <v>3.8086000000000002</v>
      </c>
      <c r="V994">
        <v>4.2877999999999998</v>
      </c>
      <c r="W994">
        <v>4.9717000000000002</v>
      </c>
      <c r="X994">
        <v>5.0959000000000003</v>
      </c>
      <c r="Y994">
        <v>5.3879999999999999</v>
      </c>
      <c r="Z994">
        <v>5.5187999999999997</v>
      </c>
      <c r="AA994">
        <v>4.3102</v>
      </c>
      <c r="AB994">
        <v>4.0621999999999998</v>
      </c>
      <c r="AC994">
        <v>4.9322999999999997</v>
      </c>
      <c r="AD994">
        <v>4.9400000000000004</v>
      </c>
      <c r="AE994">
        <v>4.9401999999999999</v>
      </c>
      <c r="AF994">
        <v>0.67810000000000004</v>
      </c>
      <c r="AG994">
        <v>0.59699999999999998</v>
      </c>
      <c r="AH994">
        <v>5.8051000000000004</v>
      </c>
      <c r="AI994">
        <v>40.195</v>
      </c>
      <c r="AJ994">
        <v>0.73950000000000005</v>
      </c>
      <c r="AK994">
        <v>12013.47</v>
      </c>
      <c r="AL994">
        <v>8.5</v>
      </c>
      <c r="AM994">
        <v>8.5</v>
      </c>
      <c r="AN994">
        <v>24</v>
      </c>
      <c r="AO994">
        <v>15.28</v>
      </c>
      <c r="AP994">
        <v>3.29</v>
      </c>
      <c r="AQ994">
        <v>1.25</v>
      </c>
      <c r="AR994">
        <v>3.0190000000000001</v>
      </c>
      <c r="AS994">
        <v>-9.125</v>
      </c>
      <c r="AT994">
        <v>66.260000000000005</v>
      </c>
      <c r="AU994">
        <v>71.39</v>
      </c>
      <c r="AW994">
        <v>1.0905</v>
      </c>
      <c r="AX994">
        <v>1424.61</v>
      </c>
      <c r="AY994">
        <v>4.83</v>
      </c>
      <c r="AZ994">
        <v>2.0419999999999998</v>
      </c>
      <c r="BA994">
        <v>5.2496999999999998</v>
      </c>
      <c r="BB994">
        <v>1.6749000000000001</v>
      </c>
      <c r="BC994">
        <v>4.1100000000000003</v>
      </c>
      <c r="BD994">
        <v>1.2385999999999999</v>
      </c>
      <c r="BE994">
        <v>2.9350000000000001</v>
      </c>
      <c r="BF994">
        <v>2.9350000000000001</v>
      </c>
      <c r="BG994">
        <v>4.41</v>
      </c>
      <c r="BH994">
        <v>4.41</v>
      </c>
      <c r="BI994">
        <v>3.125</v>
      </c>
      <c r="BJ994">
        <v>3.125</v>
      </c>
      <c r="BK994">
        <v>3.7639999999999998</v>
      </c>
      <c r="BL994">
        <v>3.0350000000000001</v>
      </c>
      <c r="BM994">
        <v>3.0350000000000001</v>
      </c>
      <c r="BN994">
        <v>4.4059999999999997</v>
      </c>
      <c r="BO994">
        <v>4.4059999999999997</v>
      </c>
      <c r="BP994">
        <v>3.54</v>
      </c>
      <c r="BQ994">
        <v>3.54</v>
      </c>
      <c r="BR994">
        <v>3.1890000000000001</v>
      </c>
      <c r="BS994">
        <v>3.0630000000000002</v>
      </c>
      <c r="BT994">
        <v>3.0630000000000002</v>
      </c>
      <c r="BU994">
        <v>4.4459999999999997</v>
      </c>
      <c r="BV994">
        <v>2.907</v>
      </c>
      <c r="BW994">
        <v>2.8660000000000001</v>
      </c>
      <c r="BX994">
        <v>2.3740000000000001</v>
      </c>
      <c r="BY994">
        <v>2.3740000000000001</v>
      </c>
      <c r="BZ994">
        <v>3.5310000000000001</v>
      </c>
      <c r="CA994">
        <v>6.8159999999999998</v>
      </c>
      <c r="CB994">
        <v>7.048</v>
      </c>
      <c r="CC994">
        <v>5.2939999999999996</v>
      </c>
      <c r="CD994">
        <v>7.2850000000000001</v>
      </c>
      <c r="CE994">
        <v>0.33400000000000002</v>
      </c>
      <c r="CF994">
        <v>1980.37</v>
      </c>
      <c r="CG994">
        <v>5.4020000000000001</v>
      </c>
      <c r="CH994">
        <v>4.577</v>
      </c>
      <c r="CI994">
        <v>2.9590000000000001</v>
      </c>
      <c r="CJ994">
        <v>4.0410000000000004</v>
      </c>
      <c r="CK994">
        <v>3.5179999999999998</v>
      </c>
      <c r="CL994">
        <v>3.81</v>
      </c>
      <c r="CM994">
        <v>3.4550000000000001</v>
      </c>
      <c r="CN994">
        <v>3.839</v>
      </c>
      <c r="CO994">
        <v>3.4750000000000001</v>
      </c>
      <c r="CP994">
        <v>3.8490000000000002</v>
      </c>
      <c r="CQ994">
        <v>4.2270000000000003</v>
      </c>
      <c r="CR994">
        <v>3.4119999999999999</v>
      </c>
      <c r="CS994">
        <v>3.5619999999999998</v>
      </c>
      <c r="CT994">
        <v>3.3660000000000001</v>
      </c>
      <c r="CU994">
        <v>3.532</v>
      </c>
      <c r="CV994">
        <v>4.37</v>
      </c>
      <c r="CW994">
        <v>3.399</v>
      </c>
      <c r="CX994">
        <v>35.43</v>
      </c>
      <c r="CY994">
        <v>3.4</v>
      </c>
      <c r="CZ994">
        <v>-61</v>
      </c>
      <c r="DA994">
        <v>0.17226</v>
      </c>
      <c r="DB994">
        <v>20309.13</v>
      </c>
      <c r="DC994">
        <v>84.7</v>
      </c>
      <c r="DD994">
        <v>3.6816</v>
      </c>
      <c r="DE994">
        <v>3.6798999999999999</v>
      </c>
      <c r="DF994">
        <v>4.0970000000000004</v>
      </c>
      <c r="DG994">
        <v>4.09</v>
      </c>
      <c r="DH994">
        <v>3.9735</v>
      </c>
      <c r="DI994">
        <v>3.9746000000000001</v>
      </c>
      <c r="DJ994">
        <v>4.7790999999999997</v>
      </c>
      <c r="DK994">
        <v>5.1951000000000001</v>
      </c>
      <c r="DL994">
        <v>5.3785999999999996</v>
      </c>
      <c r="DM994">
        <v>5.6849999999999996</v>
      </c>
      <c r="DN994">
        <v>32859.03</v>
      </c>
      <c r="DO994">
        <v>6808.951</v>
      </c>
      <c r="DP994">
        <v>1.58</v>
      </c>
      <c r="DQ994">
        <v>1.7</v>
      </c>
      <c r="DR994">
        <v>1.7</v>
      </c>
      <c r="DS994">
        <v>1252928</v>
      </c>
      <c r="DT994">
        <v>4.72</v>
      </c>
      <c r="DU994">
        <v>6220206</v>
      </c>
      <c r="DV994">
        <v>1.4</v>
      </c>
      <c r="DW994">
        <v>1.25</v>
      </c>
      <c r="DX994">
        <v>1.3</v>
      </c>
      <c r="DY994">
        <v>3.9249999999999998</v>
      </c>
      <c r="DZ994">
        <v>24.57</v>
      </c>
      <c r="EA994">
        <v>141.24</v>
      </c>
      <c r="EB994">
        <v>130.38</v>
      </c>
      <c r="EC994">
        <v>1306.048</v>
      </c>
      <c r="ED994">
        <v>640.6</v>
      </c>
      <c r="EE994">
        <v>2084.4899999999998</v>
      </c>
      <c r="EF994">
        <v>985.77</v>
      </c>
      <c r="EG994">
        <v>4.0140000000000002</v>
      </c>
      <c r="EH994">
        <v>17080.7</v>
      </c>
      <c r="EI994">
        <v>27782.93</v>
      </c>
      <c r="EJ994">
        <v>6644.75</v>
      </c>
      <c r="EK994">
        <v>2.4872999999999998</v>
      </c>
      <c r="EL994">
        <v>2330.5250000000001</v>
      </c>
      <c r="EM994">
        <v>2420.5450000000001</v>
      </c>
      <c r="EN994">
        <v>1483.8789999999999</v>
      </c>
      <c r="EO994">
        <v>1768.383</v>
      </c>
      <c r="EP994">
        <v>3261.2489999999998</v>
      </c>
      <c r="EQ994">
        <v>4038.53</v>
      </c>
      <c r="ER994">
        <v>62.51</v>
      </c>
      <c r="ES994">
        <v>2350</v>
      </c>
      <c r="ET994">
        <v>46.23</v>
      </c>
      <c r="EU994">
        <v>4.82</v>
      </c>
      <c r="EV994">
        <v>19940.990000000002</v>
      </c>
      <c r="EW994">
        <v>1197.3420000000001</v>
      </c>
      <c r="EX994">
        <v>4050.83</v>
      </c>
      <c r="EY994">
        <v>4285.42</v>
      </c>
      <c r="EZ994">
        <v>7620.43</v>
      </c>
      <c r="FA994">
        <v>74.37</v>
      </c>
      <c r="FB994">
        <v>1.3523000000000001</v>
      </c>
      <c r="FC994">
        <v>6.8704999999999998</v>
      </c>
      <c r="FD994">
        <v>0.80730000000000002</v>
      </c>
      <c r="FE994">
        <v>7.8498999999999999</v>
      </c>
      <c r="FF994">
        <v>3.5488</v>
      </c>
      <c r="FG994">
        <v>3.5488</v>
      </c>
      <c r="FH994">
        <v>4.5841000000000003</v>
      </c>
      <c r="FI994">
        <v>3.8748</v>
      </c>
      <c r="FJ994">
        <v>4.1195000000000004</v>
      </c>
      <c r="FK994">
        <v>3.7339000000000002</v>
      </c>
      <c r="FL994">
        <v>4.7751999999999999</v>
      </c>
      <c r="FM994">
        <v>3.9016000000000002</v>
      </c>
      <c r="FN994">
        <v>3.6837</v>
      </c>
      <c r="FO994">
        <v>4.8513000000000002</v>
      </c>
      <c r="FP994">
        <v>3.6198999999999999</v>
      </c>
      <c r="FQ994">
        <v>3.2589999999999999</v>
      </c>
      <c r="FR994">
        <v>2.2599999999999998</v>
      </c>
      <c r="FS994">
        <v>-23.25</v>
      </c>
      <c r="FT994">
        <v>-29.3</v>
      </c>
      <c r="FU994">
        <v>-66.75</v>
      </c>
      <c r="FV994">
        <v>-73.625</v>
      </c>
      <c r="FW994">
        <v>19.782599999999999</v>
      </c>
      <c r="FX994">
        <v>19.02</v>
      </c>
      <c r="FY994">
        <v>1059.44</v>
      </c>
      <c r="FZ994">
        <v>28152.28</v>
      </c>
    </row>
    <row r="995" spans="1:182" x14ac:dyDescent="0.2">
      <c r="A995" s="3">
        <v>45014</v>
      </c>
      <c r="B995">
        <v>4116.63</v>
      </c>
      <c r="C995">
        <v>3.03</v>
      </c>
      <c r="D995">
        <v>168.85</v>
      </c>
      <c r="E995">
        <v>216.85</v>
      </c>
      <c r="F995">
        <v>6.2554999999999996</v>
      </c>
      <c r="G995">
        <v>3.4409999999999998</v>
      </c>
      <c r="H995">
        <v>4.2527999999999997</v>
      </c>
      <c r="I995">
        <v>3.3315000000000001</v>
      </c>
      <c r="J995">
        <v>3.2100399999999998</v>
      </c>
      <c r="K995">
        <v>3.08704</v>
      </c>
      <c r="L995">
        <v>3.7665000000000002</v>
      </c>
      <c r="M995">
        <v>3.0449999999999999</v>
      </c>
      <c r="N995">
        <v>4.6593999999999998</v>
      </c>
      <c r="O995">
        <v>4.4996999999999998</v>
      </c>
      <c r="P995">
        <v>4.5538999999999996</v>
      </c>
      <c r="Q995">
        <v>4.7760999999999996</v>
      </c>
      <c r="R995">
        <v>4.7630999999999997</v>
      </c>
      <c r="S995">
        <v>5.2374999999999998</v>
      </c>
      <c r="T995">
        <v>4.3502999999999998</v>
      </c>
      <c r="U995">
        <v>3.8186</v>
      </c>
      <c r="V995">
        <v>4.3013000000000003</v>
      </c>
      <c r="W995">
        <v>4.9859999999999998</v>
      </c>
      <c r="X995">
        <v>5.125</v>
      </c>
      <c r="Y995">
        <v>5.4226000000000001</v>
      </c>
      <c r="Z995">
        <v>5.5525000000000002</v>
      </c>
      <c r="AA995">
        <v>4.3045</v>
      </c>
      <c r="AB995">
        <v>4.0808999999999997</v>
      </c>
      <c r="AC995">
        <v>4.9138999999999999</v>
      </c>
      <c r="AD995">
        <v>4.9194000000000004</v>
      </c>
      <c r="AE995">
        <v>4.9177999999999997</v>
      </c>
      <c r="AF995">
        <v>0.68020000000000003</v>
      </c>
      <c r="AG995">
        <v>0.59899999999999998</v>
      </c>
      <c r="AH995">
        <v>5.7899000000000003</v>
      </c>
      <c r="AI995">
        <v>40.0169</v>
      </c>
      <c r="AJ995">
        <v>0.73750000000000004</v>
      </c>
      <c r="AK995">
        <v>11926.24</v>
      </c>
      <c r="AL995">
        <v>8</v>
      </c>
      <c r="AM995">
        <v>7</v>
      </c>
      <c r="AN995">
        <v>24.5</v>
      </c>
      <c r="AO995">
        <v>15.5</v>
      </c>
      <c r="AP995">
        <v>3.25</v>
      </c>
      <c r="AQ995">
        <v>0.55500000000000005</v>
      </c>
      <c r="AR995">
        <v>3.0165000000000002</v>
      </c>
      <c r="AS995">
        <v>-8.75</v>
      </c>
      <c r="AT995">
        <v>65.930000000000007</v>
      </c>
      <c r="AU995">
        <v>71.22</v>
      </c>
      <c r="AW995">
        <v>1.0844</v>
      </c>
      <c r="AX995">
        <v>1420.35</v>
      </c>
      <c r="AY995">
        <v>4.83</v>
      </c>
      <c r="AZ995">
        <v>2.0598000000000001</v>
      </c>
      <c r="BA995">
        <v>5.2274000000000003</v>
      </c>
      <c r="BB995">
        <v>1.6692</v>
      </c>
      <c r="BC995">
        <v>4.09</v>
      </c>
      <c r="BD995">
        <v>1.2314000000000001</v>
      </c>
      <c r="BE995">
        <v>2.9380000000000002</v>
      </c>
      <c r="BF995">
        <v>2.9380000000000002</v>
      </c>
      <c r="BG995">
        <v>4.3710000000000004</v>
      </c>
      <c r="BH995">
        <v>4.3710000000000004</v>
      </c>
      <c r="BI995">
        <v>3.133</v>
      </c>
      <c r="BJ995">
        <v>3.133</v>
      </c>
      <c r="BK995">
        <v>3.75</v>
      </c>
      <c r="BL995">
        <v>3.0390000000000001</v>
      </c>
      <c r="BM995">
        <v>3.0390000000000001</v>
      </c>
      <c r="BN995">
        <v>4.399</v>
      </c>
      <c r="BO995">
        <v>4.399</v>
      </c>
      <c r="BP995">
        <v>3.5270000000000001</v>
      </c>
      <c r="BQ995">
        <v>3.5270000000000001</v>
      </c>
      <c r="BR995">
        <v>3.1779999999999999</v>
      </c>
      <c r="BS995">
        <v>3.0550000000000002</v>
      </c>
      <c r="BT995">
        <v>3.0550000000000002</v>
      </c>
      <c r="BU995">
        <v>4.4279999999999999</v>
      </c>
      <c r="BV995">
        <v>2.9089999999999998</v>
      </c>
      <c r="BW995">
        <v>2.8559999999999999</v>
      </c>
      <c r="BX995">
        <v>2.3290000000000002</v>
      </c>
      <c r="BY995">
        <v>2.3290000000000002</v>
      </c>
      <c r="BZ995">
        <v>3.536</v>
      </c>
      <c r="CA995">
        <v>6.8220000000000001</v>
      </c>
      <c r="CB995">
        <v>7.0540000000000003</v>
      </c>
      <c r="CC995">
        <v>5.3339999999999996</v>
      </c>
      <c r="CD995">
        <v>7.2850000000000001</v>
      </c>
      <c r="CE995">
        <v>0.32400000000000001</v>
      </c>
      <c r="CF995">
        <v>1964.7</v>
      </c>
      <c r="CG995">
        <v>5.4020000000000001</v>
      </c>
      <c r="CH995">
        <v>4.577</v>
      </c>
      <c r="CI995">
        <v>2.931</v>
      </c>
      <c r="CJ995">
        <v>3.9950000000000001</v>
      </c>
      <c r="CK995">
        <v>3.472</v>
      </c>
      <c r="CL995">
        <v>3.7690000000000001</v>
      </c>
      <c r="CM995">
        <v>3.4119999999999999</v>
      </c>
      <c r="CN995">
        <v>3.8130000000000002</v>
      </c>
      <c r="CO995">
        <v>3.4239999999999999</v>
      </c>
      <c r="CP995">
        <v>3.831</v>
      </c>
      <c r="CQ995">
        <v>4.2649999999999997</v>
      </c>
      <c r="CR995">
        <v>3.3559999999999999</v>
      </c>
      <c r="CS995">
        <v>3.5470000000000002</v>
      </c>
      <c r="CT995">
        <v>3.3159999999999998</v>
      </c>
      <c r="CU995">
        <v>3.476</v>
      </c>
      <c r="CV995">
        <v>4.3659999999999997</v>
      </c>
      <c r="CW995">
        <v>3.3479999999999999</v>
      </c>
      <c r="CX995">
        <v>34.92</v>
      </c>
      <c r="CY995">
        <v>3.39</v>
      </c>
      <c r="CZ995">
        <v>-61</v>
      </c>
      <c r="DA995">
        <v>0.17271</v>
      </c>
      <c r="DB995">
        <v>20192.400000000001</v>
      </c>
      <c r="DC995">
        <v>83.64</v>
      </c>
      <c r="DD995">
        <v>3.6928999999999998</v>
      </c>
      <c r="DE995">
        <v>3.6861999999999999</v>
      </c>
      <c r="DF995">
        <v>4.1031000000000004</v>
      </c>
      <c r="DG995">
        <v>4.0998999999999999</v>
      </c>
      <c r="DH995">
        <v>3.9851999999999999</v>
      </c>
      <c r="DI995">
        <v>3.9851999999999999</v>
      </c>
      <c r="DJ995">
        <v>4.8094000000000001</v>
      </c>
      <c r="DK995">
        <v>5.2309999999999999</v>
      </c>
      <c r="DL995">
        <v>5.4047999999999998</v>
      </c>
      <c r="DM995">
        <v>5.7225000000000001</v>
      </c>
      <c r="DN995">
        <v>32717.599999999999</v>
      </c>
      <c r="DO995">
        <v>6839.4359999999997</v>
      </c>
      <c r="DP995">
        <v>1.62</v>
      </c>
      <c r="DQ995">
        <v>1.71</v>
      </c>
      <c r="DR995">
        <v>1.72</v>
      </c>
      <c r="DS995">
        <v>1256636</v>
      </c>
      <c r="DT995">
        <v>4.8</v>
      </c>
      <c r="DU995">
        <v>6187135</v>
      </c>
      <c r="DV995">
        <v>1.43</v>
      </c>
      <c r="DW995">
        <v>1.27</v>
      </c>
      <c r="DX995">
        <v>1.33</v>
      </c>
      <c r="DY995">
        <v>3.8980000000000001</v>
      </c>
      <c r="DZ995">
        <v>24.38</v>
      </c>
      <c r="EA995">
        <v>150.58000000000001</v>
      </c>
      <c r="EB995">
        <v>136.72999999999999</v>
      </c>
      <c r="EC995">
        <v>1297.577</v>
      </c>
      <c r="ED995">
        <v>638.01</v>
      </c>
      <c r="EE995">
        <v>2061.91</v>
      </c>
      <c r="EF995">
        <v>980.14</v>
      </c>
      <c r="EG995">
        <v>4.03</v>
      </c>
      <c r="EH995">
        <v>17080.7</v>
      </c>
      <c r="EI995">
        <v>27883.78</v>
      </c>
      <c r="EJ995">
        <v>6630.97</v>
      </c>
      <c r="EK995">
        <v>2.4931000000000001</v>
      </c>
      <c r="EL995">
        <v>2318.453</v>
      </c>
      <c r="EM995">
        <v>2403.1590000000001</v>
      </c>
      <c r="EN995">
        <v>1478.04</v>
      </c>
      <c r="EO995">
        <v>1771.5989999999999</v>
      </c>
      <c r="EP995">
        <v>3240.0569999999998</v>
      </c>
      <c r="EQ995">
        <v>4006.14</v>
      </c>
      <c r="ER995">
        <v>62.26</v>
      </c>
      <c r="ES995">
        <v>2350</v>
      </c>
      <c r="ET995">
        <v>45.92</v>
      </c>
      <c r="EU995">
        <v>4.83</v>
      </c>
      <c r="EV995">
        <v>19837.650000000001</v>
      </c>
      <c r="EW995">
        <v>1192.076</v>
      </c>
      <c r="EX995">
        <v>4027.81</v>
      </c>
      <c r="EY995">
        <v>4231.2700000000004</v>
      </c>
      <c r="EZ995">
        <v>7564.27</v>
      </c>
      <c r="FA995">
        <v>72.97</v>
      </c>
      <c r="FB995">
        <v>1.3559000000000001</v>
      </c>
      <c r="FC995">
        <v>6.8895</v>
      </c>
      <c r="FD995">
        <v>0.81210000000000004</v>
      </c>
      <c r="FE995">
        <v>7.8498999999999999</v>
      </c>
      <c r="FF995">
        <v>3.5638999999999998</v>
      </c>
      <c r="FG995">
        <v>3.5638999999999998</v>
      </c>
      <c r="FH995">
        <v>4.4923000000000002</v>
      </c>
      <c r="FI995">
        <v>3.9032</v>
      </c>
      <c r="FJ995">
        <v>4.0989000000000004</v>
      </c>
      <c r="FK995">
        <v>3.7587000000000002</v>
      </c>
      <c r="FL995">
        <v>4.7239000000000004</v>
      </c>
      <c r="FM995">
        <v>3.8938999999999999</v>
      </c>
      <c r="FN995">
        <v>3.6819000000000002</v>
      </c>
      <c r="FO995">
        <v>4.8253000000000004</v>
      </c>
      <c r="FP995">
        <v>3.6415999999999999</v>
      </c>
      <c r="FQ995">
        <v>3.278</v>
      </c>
      <c r="FR995">
        <v>1.625</v>
      </c>
      <c r="FS995">
        <v>-22.875</v>
      </c>
      <c r="FT995">
        <v>-28.875</v>
      </c>
      <c r="FU995">
        <v>-67.94</v>
      </c>
      <c r="FV995">
        <v>-74.58</v>
      </c>
      <c r="FW995">
        <v>20.399999999999999</v>
      </c>
      <c r="FX995">
        <v>19.12</v>
      </c>
      <c r="FY995">
        <v>1056.33</v>
      </c>
      <c r="FZ995">
        <v>28393</v>
      </c>
    </row>
    <row r="996" spans="1:182" x14ac:dyDescent="0.2">
      <c r="A996" s="3">
        <v>45013</v>
      </c>
      <c r="B996">
        <v>4072.46</v>
      </c>
      <c r="C996">
        <v>3.2</v>
      </c>
      <c r="D996">
        <v>156.47</v>
      </c>
      <c r="E996">
        <v>204.47</v>
      </c>
      <c r="F996">
        <v>6.2603</v>
      </c>
      <c r="G996">
        <v>3.4296600000000002</v>
      </c>
      <c r="H996">
        <v>4.1890000000000001</v>
      </c>
      <c r="I996">
        <v>3.335</v>
      </c>
      <c r="J996">
        <v>3.2210000000000001</v>
      </c>
      <c r="K996">
        <v>3.1030000000000002</v>
      </c>
      <c r="L996">
        <v>3.7284999999999999</v>
      </c>
      <c r="M996">
        <v>2.9826999999999999</v>
      </c>
      <c r="N996">
        <v>4.6340000000000003</v>
      </c>
      <c r="O996">
        <v>4.4935</v>
      </c>
      <c r="P996">
        <v>4.5525000000000002</v>
      </c>
      <c r="Q996">
        <v>4.7691999999999997</v>
      </c>
      <c r="R996">
        <v>4.7670000000000003</v>
      </c>
      <c r="S996">
        <v>5.1596000000000002</v>
      </c>
      <c r="T996">
        <v>4.2864000000000004</v>
      </c>
      <c r="U996">
        <v>3.8523000000000001</v>
      </c>
      <c r="V996">
        <v>4.3395000000000001</v>
      </c>
      <c r="W996">
        <v>4.9311999999999996</v>
      </c>
      <c r="X996">
        <v>5.0933999999999999</v>
      </c>
      <c r="Y996">
        <v>5.4151999999999996</v>
      </c>
      <c r="Z996">
        <v>5.5545999999999998</v>
      </c>
      <c r="AA996">
        <v>4.28</v>
      </c>
      <c r="AB996">
        <v>4.1192000000000002</v>
      </c>
      <c r="AC996">
        <v>4.8799000000000001</v>
      </c>
      <c r="AD996">
        <v>4.8880999999999997</v>
      </c>
      <c r="AE996">
        <v>4.8898000000000001</v>
      </c>
      <c r="AF996">
        <v>0.67810000000000004</v>
      </c>
      <c r="AG996">
        <v>0.59599999999999997</v>
      </c>
      <c r="AH996">
        <v>5.7729999999999997</v>
      </c>
      <c r="AI996">
        <v>39.924500000000002</v>
      </c>
      <c r="AJ996">
        <v>0.73529999999999995</v>
      </c>
      <c r="AK996">
        <v>11716.08</v>
      </c>
      <c r="AL996">
        <v>8.125</v>
      </c>
      <c r="AM996">
        <v>8.75</v>
      </c>
      <c r="AN996">
        <v>25</v>
      </c>
      <c r="AO996">
        <v>15.75</v>
      </c>
      <c r="AP996">
        <v>3.75</v>
      </c>
      <c r="AQ996">
        <v>1.25</v>
      </c>
      <c r="AR996">
        <v>3.0242499999999999</v>
      </c>
      <c r="AS996">
        <v>-9</v>
      </c>
      <c r="AT996">
        <v>66.069999999999993</v>
      </c>
      <c r="AU996">
        <v>71.540000000000006</v>
      </c>
      <c r="AW996">
        <v>1.0845</v>
      </c>
      <c r="AX996">
        <v>1409.09</v>
      </c>
      <c r="AY996">
        <v>4.83</v>
      </c>
      <c r="AZ996">
        <v>2.0602</v>
      </c>
      <c r="BA996">
        <v>5.2355999999999998</v>
      </c>
      <c r="BB996">
        <v>1.6789000000000001</v>
      </c>
      <c r="BC996">
        <v>4.45</v>
      </c>
      <c r="BD996">
        <v>1.2342</v>
      </c>
      <c r="BE996">
        <v>2.9460000000000002</v>
      </c>
      <c r="BF996">
        <v>2.9460000000000002</v>
      </c>
      <c r="BG996">
        <v>4.3479999999999999</v>
      </c>
      <c r="BH996">
        <v>4.3479999999999999</v>
      </c>
      <c r="BI996">
        <v>3.1190000000000002</v>
      </c>
      <c r="BJ996">
        <v>3.1190000000000002</v>
      </c>
      <c r="BK996">
        <v>3.726</v>
      </c>
      <c r="BL996">
        <v>3.028</v>
      </c>
      <c r="BM996">
        <v>3.028</v>
      </c>
      <c r="BN996">
        <v>4.3979999999999997</v>
      </c>
      <c r="BO996">
        <v>4.3979999999999997</v>
      </c>
      <c r="BP996">
        <v>3.508</v>
      </c>
      <c r="BQ996">
        <v>3.508</v>
      </c>
      <c r="BR996">
        <v>3.153</v>
      </c>
      <c r="BS996">
        <v>3.0339999999999998</v>
      </c>
      <c r="BT996">
        <v>3.0339999999999998</v>
      </c>
      <c r="BU996">
        <v>4.4189999999999996</v>
      </c>
      <c r="BV996">
        <v>2.9049999999999998</v>
      </c>
      <c r="BW996">
        <v>2.859</v>
      </c>
      <c r="BX996">
        <v>2.29</v>
      </c>
      <c r="BY996">
        <v>2.29</v>
      </c>
      <c r="BZ996">
        <v>3.5550000000000002</v>
      </c>
      <c r="CA996">
        <v>6.7990000000000004</v>
      </c>
      <c r="CB996">
        <v>7.0369999999999999</v>
      </c>
      <c r="CC996">
        <v>5.3289999999999997</v>
      </c>
      <c r="CD996">
        <v>7.3129999999999997</v>
      </c>
      <c r="CE996">
        <v>0.35499999999999998</v>
      </c>
      <c r="CF996">
        <v>1973.54</v>
      </c>
      <c r="CG996">
        <v>5.4020000000000001</v>
      </c>
      <c r="CH996">
        <v>4.577</v>
      </c>
      <c r="CI996">
        <v>2.867</v>
      </c>
      <c r="CJ996">
        <v>3.94</v>
      </c>
      <c r="CK996">
        <v>3.456</v>
      </c>
      <c r="CL996">
        <v>3.774</v>
      </c>
      <c r="CM996">
        <v>3.3639999999999999</v>
      </c>
      <c r="CN996">
        <v>3.8319999999999999</v>
      </c>
      <c r="CO996">
        <v>3.3780000000000001</v>
      </c>
      <c r="CP996">
        <v>3.8610000000000002</v>
      </c>
      <c r="CQ996">
        <v>4.2460000000000004</v>
      </c>
      <c r="CR996">
        <v>3.3130000000000002</v>
      </c>
      <c r="CS996">
        <v>3.5870000000000002</v>
      </c>
      <c r="CT996">
        <v>3.2850000000000001</v>
      </c>
      <c r="CU996">
        <v>3.4449999999999998</v>
      </c>
      <c r="CV996">
        <v>4.3570000000000002</v>
      </c>
      <c r="CW996">
        <v>3.3260000000000001</v>
      </c>
      <c r="CX996">
        <v>34.83</v>
      </c>
      <c r="CY996">
        <v>3.39</v>
      </c>
      <c r="CZ996">
        <v>-61</v>
      </c>
      <c r="DA996">
        <v>0.17323</v>
      </c>
      <c r="DB996">
        <v>19784.650000000001</v>
      </c>
      <c r="DC996">
        <v>83.31</v>
      </c>
      <c r="DD996">
        <v>3.7281</v>
      </c>
      <c r="DE996">
        <v>3.7225999999999999</v>
      </c>
      <c r="DF996">
        <v>4.1402000000000001</v>
      </c>
      <c r="DG996">
        <v>4.1349</v>
      </c>
      <c r="DH996">
        <v>4.0277000000000003</v>
      </c>
      <c r="DI996">
        <v>4.0239000000000003</v>
      </c>
      <c r="DJ996">
        <v>4.8349000000000002</v>
      </c>
      <c r="DK996">
        <v>5.2289000000000003</v>
      </c>
      <c r="DL996">
        <v>5.4256000000000002</v>
      </c>
      <c r="DM996">
        <v>5.7442000000000002</v>
      </c>
      <c r="DN996">
        <v>32394.25</v>
      </c>
      <c r="DO996">
        <v>6760.3280000000004</v>
      </c>
      <c r="DP996">
        <v>1.62</v>
      </c>
      <c r="DQ996">
        <v>1.72</v>
      </c>
      <c r="DR996">
        <v>1.76</v>
      </c>
      <c r="DS996">
        <v>1250489</v>
      </c>
      <c r="DT996">
        <v>4.9800000000000004</v>
      </c>
      <c r="DU996">
        <v>6176463</v>
      </c>
      <c r="DV996">
        <v>1.47</v>
      </c>
      <c r="DW996">
        <v>1.31</v>
      </c>
      <c r="DX996">
        <v>1.36</v>
      </c>
      <c r="DY996">
        <v>3.8919999999999999</v>
      </c>
      <c r="DZ996">
        <v>24.21</v>
      </c>
      <c r="EA996">
        <v>155.96</v>
      </c>
      <c r="EB996">
        <v>141.24</v>
      </c>
      <c r="EC996">
        <v>1282.1769999999999</v>
      </c>
      <c r="ED996">
        <v>631.83000000000004</v>
      </c>
      <c r="EE996">
        <v>2043.84</v>
      </c>
      <c r="EF996">
        <v>970.69</v>
      </c>
      <c r="EG996">
        <v>3.9550000000000001</v>
      </c>
      <c r="EH996">
        <v>16951.7</v>
      </c>
      <c r="EI996">
        <v>27518.25</v>
      </c>
      <c r="EJ996">
        <v>6603.15</v>
      </c>
      <c r="EK996">
        <v>2.5078999999999998</v>
      </c>
      <c r="EL996">
        <v>2285.9180000000001</v>
      </c>
      <c r="EM996">
        <v>2366.9189999999999</v>
      </c>
      <c r="EN996">
        <v>1458.3130000000001</v>
      </c>
      <c r="EO996">
        <v>1752.6320000000001</v>
      </c>
      <c r="EP996">
        <v>3245.3760000000002</v>
      </c>
      <c r="EQ996">
        <v>3999.52</v>
      </c>
      <c r="ER996">
        <v>62.1</v>
      </c>
      <c r="ES996">
        <v>2450</v>
      </c>
      <c r="ET996">
        <v>45.66</v>
      </c>
      <c r="EU996">
        <v>4.84</v>
      </c>
      <c r="EV996">
        <v>19657.53</v>
      </c>
      <c r="EW996">
        <v>1180.2760000000001</v>
      </c>
      <c r="EX996">
        <v>3971.27</v>
      </c>
      <c r="EY996">
        <v>4168.21</v>
      </c>
      <c r="EZ996">
        <v>7484.25</v>
      </c>
      <c r="FA996">
        <v>73.2</v>
      </c>
      <c r="FB996">
        <v>1.3601000000000001</v>
      </c>
      <c r="FC996">
        <v>6.8762999999999996</v>
      </c>
      <c r="FD996">
        <v>0.81020000000000003</v>
      </c>
      <c r="FE996">
        <v>7.8498999999999999</v>
      </c>
      <c r="FF996">
        <v>3.5695999999999999</v>
      </c>
      <c r="FG996">
        <v>3.5695999999999999</v>
      </c>
      <c r="FH996">
        <v>4.5171000000000001</v>
      </c>
      <c r="FI996">
        <v>3.9135</v>
      </c>
      <c r="FJ996">
        <v>4.0782999999999996</v>
      </c>
      <c r="FK996">
        <v>3.7694000000000001</v>
      </c>
      <c r="FL996">
        <v>4.6467000000000001</v>
      </c>
      <c r="FM996">
        <v>3.8862000000000001</v>
      </c>
      <c r="FN996">
        <v>3.6757</v>
      </c>
      <c r="FO996">
        <v>4.8067000000000002</v>
      </c>
      <c r="FP996">
        <v>3.6316000000000002</v>
      </c>
      <c r="FQ996">
        <v>3.2694999999999999</v>
      </c>
      <c r="FR996">
        <v>1.1000000000000001</v>
      </c>
      <c r="FS996">
        <v>-23.75</v>
      </c>
      <c r="FT996">
        <v>-30.25</v>
      </c>
      <c r="FU996">
        <v>-69.349999999999994</v>
      </c>
      <c r="FV996">
        <v>-76.375</v>
      </c>
      <c r="FW996">
        <v>22.086500000000001</v>
      </c>
      <c r="FX996">
        <v>19.97</v>
      </c>
      <c r="FY996">
        <v>1054.29</v>
      </c>
      <c r="FZ996">
        <v>27313.73</v>
      </c>
    </row>
    <row r="997" spans="1:182" x14ac:dyDescent="0.2">
      <c r="A997" s="3">
        <v>45012</v>
      </c>
      <c r="B997">
        <v>4071.07</v>
      </c>
      <c r="C997">
        <v>3.24</v>
      </c>
      <c r="D997">
        <v>163.28</v>
      </c>
      <c r="E997">
        <v>211.28</v>
      </c>
      <c r="F997">
        <v>6.2050999999999998</v>
      </c>
      <c r="G997">
        <v>3.3605</v>
      </c>
      <c r="H997">
        <v>4.1574999999999998</v>
      </c>
      <c r="I997">
        <v>3.2734999999999999</v>
      </c>
      <c r="J997">
        <v>3.1675</v>
      </c>
      <c r="K997">
        <v>3.0554999999999999</v>
      </c>
      <c r="L997">
        <v>3.6715</v>
      </c>
      <c r="M997">
        <v>3.0061</v>
      </c>
      <c r="N997">
        <v>4.5674000000000001</v>
      </c>
      <c r="O997">
        <v>4.4490999999999996</v>
      </c>
      <c r="P997">
        <v>4.508</v>
      </c>
      <c r="Q997">
        <v>4.7169999999999996</v>
      </c>
      <c r="R997">
        <v>4.7233000000000001</v>
      </c>
      <c r="S997">
        <v>5.0286</v>
      </c>
      <c r="T997">
        <v>4.2356999999999996</v>
      </c>
      <c r="U997">
        <v>3.8056000000000001</v>
      </c>
      <c r="V997">
        <v>4.3014000000000001</v>
      </c>
      <c r="W997">
        <v>4.8594999999999997</v>
      </c>
      <c r="X997">
        <v>5.0385999999999997</v>
      </c>
      <c r="Y997">
        <v>5.3807999999999998</v>
      </c>
      <c r="Z997">
        <v>5.5247999999999999</v>
      </c>
      <c r="AA997">
        <v>4.2313999999999998</v>
      </c>
      <c r="AB997">
        <v>4.0762</v>
      </c>
      <c r="AC997">
        <v>4.8231999999999999</v>
      </c>
      <c r="AD997">
        <v>4.8273999999999999</v>
      </c>
      <c r="AE997">
        <v>4.8251999999999997</v>
      </c>
      <c r="AF997">
        <v>0.67789999999999995</v>
      </c>
      <c r="AG997">
        <v>0.5958</v>
      </c>
      <c r="AH997">
        <v>5.7465000000000002</v>
      </c>
      <c r="AI997">
        <v>39.523099999999999</v>
      </c>
      <c r="AJ997">
        <v>0.73199999999999998</v>
      </c>
      <c r="AK997">
        <v>11768.84</v>
      </c>
      <c r="AL997">
        <v>7.73</v>
      </c>
      <c r="AM997">
        <v>8.5</v>
      </c>
      <c r="AN997">
        <v>24.614999999999998</v>
      </c>
      <c r="AO997">
        <v>15.615</v>
      </c>
      <c r="AP997">
        <v>3.3849999999999998</v>
      </c>
      <c r="AQ997">
        <v>1.0349999999999999</v>
      </c>
      <c r="AR997">
        <v>2.9729000000000001</v>
      </c>
      <c r="AS997">
        <v>-8.75</v>
      </c>
      <c r="AT997">
        <v>65.89</v>
      </c>
      <c r="AU997">
        <v>71.47</v>
      </c>
      <c r="AW997">
        <v>1.0798000000000001</v>
      </c>
      <c r="AX997">
        <v>1396.6</v>
      </c>
      <c r="AY997">
        <v>4.83</v>
      </c>
      <c r="AZ997">
        <v>2.0666000000000002</v>
      </c>
      <c r="BA997">
        <v>5.2149999999999999</v>
      </c>
      <c r="BB997">
        <v>1.6783999999999999</v>
      </c>
      <c r="BC997">
        <v>4.66</v>
      </c>
      <c r="BD997">
        <v>1.2286999999999999</v>
      </c>
      <c r="BE997">
        <v>2.895</v>
      </c>
      <c r="BF997">
        <v>2.895</v>
      </c>
      <c r="BG997">
        <v>4.2919999999999998</v>
      </c>
      <c r="BH997">
        <v>4.2919999999999998</v>
      </c>
      <c r="BI997">
        <v>3.0979999999999999</v>
      </c>
      <c r="BJ997">
        <v>3.0979999999999999</v>
      </c>
      <c r="BK997">
        <v>3.609</v>
      </c>
      <c r="BL997">
        <v>3.012</v>
      </c>
      <c r="BM997">
        <v>3.012</v>
      </c>
      <c r="BN997">
        <v>4.4009999999999998</v>
      </c>
      <c r="BO997">
        <v>4.4009999999999998</v>
      </c>
      <c r="BP997">
        <v>3.399</v>
      </c>
      <c r="BQ997">
        <v>3.399</v>
      </c>
      <c r="BR997">
        <v>3.0680000000000001</v>
      </c>
      <c r="BS997">
        <v>2.9510000000000001</v>
      </c>
      <c r="BT997">
        <v>2.9510000000000001</v>
      </c>
      <c r="BU997">
        <v>4.3860000000000001</v>
      </c>
      <c r="BV997">
        <v>2.84</v>
      </c>
      <c r="BW997">
        <v>2.859</v>
      </c>
      <c r="BX997">
        <v>2.2269999999999999</v>
      </c>
      <c r="BY997">
        <v>2.2269999999999999</v>
      </c>
      <c r="BZ997">
        <v>3.5630000000000002</v>
      </c>
      <c r="CA997">
        <v>6.7779999999999996</v>
      </c>
      <c r="CB997">
        <v>7.0369999999999999</v>
      </c>
      <c r="CC997">
        <v>5.2629999999999999</v>
      </c>
      <c r="CD997">
        <v>7.2960000000000003</v>
      </c>
      <c r="CE997">
        <v>0.32</v>
      </c>
      <c r="CF997">
        <v>1956.67</v>
      </c>
      <c r="CG997">
        <v>5.4020000000000001</v>
      </c>
      <c r="CH997">
        <v>4.577</v>
      </c>
      <c r="CI997">
        <v>2.8639999999999999</v>
      </c>
      <c r="CJ997">
        <v>3.931</v>
      </c>
      <c r="CK997">
        <v>3.3660000000000001</v>
      </c>
      <c r="CL997">
        <v>3.694</v>
      </c>
      <c r="CM997">
        <v>3.3109999999999999</v>
      </c>
      <c r="CN997">
        <v>3.7690000000000001</v>
      </c>
      <c r="CO997">
        <v>3.3170000000000002</v>
      </c>
      <c r="CP997">
        <v>3.8069999999999999</v>
      </c>
      <c r="CQ997">
        <v>4.2670000000000003</v>
      </c>
      <c r="CR997">
        <v>3.2469999999999999</v>
      </c>
      <c r="CS997">
        <v>3.5510000000000002</v>
      </c>
      <c r="CT997">
        <v>3.2189999999999999</v>
      </c>
      <c r="CU997">
        <v>3.363</v>
      </c>
      <c r="CV997">
        <v>4.3170000000000002</v>
      </c>
      <c r="CW997">
        <v>3.24</v>
      </c>
      <c r="CX997">
        <v>34.909999999999997</v>
      </c>
      <c r="CY997">
        <v>3.3325</v>
      </c>
      <c r="CZ997">
        <v>-61</v>
      </c>
      <c r="DA997">
        <v>0.17402000000000001</v>
      </c>
      <c r="DB997">
        <v>19567.689999999999</v>
      </c>
      <c r="DC997">
        <v>82.55</v>
      </c>
      <c r="DD997">
        <v>3.6882000000000001</v>
      </c>
      <c r="DE997">
        <v>3.6798000000000002</v>
      </c>
      <c r="DF997">
        <v>4.1071999999999997</v>
      </c>
      <c r="DG997">
        <v>4.0976999999999997</v>
      </c>
      <c r="DH997">
        <v>3.9864000000000002</v>
      </c>
      <c r="DI997">
        <v>3.9807000000000001</v>
      </c>
      <c r="DJ997">
        <v>4.8042999999999996</v>
      </c>
      <c r="DK997">
        <v>5.2149999999999999</v>
      </c>
      <c r="DL997">
        <v>5.3894000000000002</v>
      </c>
      <c r="DM997">
        <v>5.7466999999999997</v>
      </c>
      <c r="DN997">
        <v>32432.080000000002</v>
      </c>
      <c r="DO997">
        <v>6708.933</v>
      </c>
      <c r="DP997">
        <v>1.61</v>
      </c>
      <c r="DQ997">
        <v>1.71</v>
      </c>
      <c r="DR997">
        <v>1.75</v>
      </c>
      <c r="DS997">
        <v>1252217</v>
      </c>
      <c r="DT997">
        <v>4.99</v>
      </c>
      <c r="DU997">
        <v>6182298</v>
      </c>
      <c r="DV997">
        <v>1.46</v>
      </c>
      <c r="DW997">
        <v>1.31</v>
      </c>
      <c r="DX997">
        <v>1.35</v>
      </c>
      <c r="DY997">
        <v>3.8809999999999998</v>
      </c>
      <c r="DZ997">
        <v>24.32</v>
      </c>
      <c r="EA997">
        <v>161.66999999999999</v>
      </c>
      <c r="EB997">
        <v>145.69999999999999</v>
      </c>
      <c r="EC997">
        <v>1279.2360000000001</v>
      </c>
      <c r="ED997">
        <v>628.42999999999995</v>
      </c>
      <c r="EE997">
        <v>2031.36</v>
      </c>
      <c r="EF997">
        <v>964.01</v>
      </c>
      <c r="EG997">
        <v>4.0629999999999997</v>
      </c>
      <c r="EH997">
        <v>16985.7</v>
      </c>
      <c r="EI997">
        <v>27476.87</v>
      </c>
      <c r="EJ997">
        <v>6595.03</v>
      </c>
      <c r="EK997">
        <v>2.5162</v>
      </c>
      <c r="EL997">
        <v>2288.9430000000002</v>
      </c>
      <c r="EM997">
        <v>2375.8150000000001</v>
      </c>
      <c r="EN997">
        <v>1456.646</v>
      </c>
      <c r="EO997">
        <v>1753.673</v>
      </c>
      <c r="EP997">
        <v>3251.3969999999999</v>
      </c>
      <c r="EQ997">
        <v>4012.48</v>
      </c>
      <c r="ER997">
        <v>62.1</v>
      </c>
      <c r="ES997">
        <v>2350</v>
      </c>
      <c r="ET997">
        <v>45.45</v>
      </c>
      <c r="EU997">
        <v>4.8099999999999996</v>
      </c>
      <c r="EV997">
        <v>19624.740000000002</v>
      </c>
      <c r="EW997">
        <v>1178.829</v>
      </c>
      <c r="EX997">
        <v>3977.53</v>
      </c>
      <c r="EY997">
        <v>4164.62</v>
      </c>
      <c r="EZ997">
        <v>7471.77</v>
      </c>
      <c r="FA997">
        <v>72.81</v>
      </c>
      <c r="FB997">
        <v>1.3661000000000001</v>
      </c>
      <c r="FC997">
        <v>6.8819999999999997</v>
      </c>
      <c r="FD997">
        <v>0.81389999999999996</v>
      </c>
      <c r="FE997">
        <v>7.8498000000000001</v>
      </c>
      <c r="FF997">
        <v>3.5299</v>
      </c>
      <c r="FG997">
        <v>3.5299</v>
      </c>
      <c r="FH997">
        <v>4.4550999999999998</v>
      </c>
      <c r="FI997">
        <v>3.8952</v>
      </c>
      <c r="FJ997">
        <v>3.9952000000000001</v>
      </c>
      <c r="FK997">
        <v>3.7604000000000002</v>
      </c>
      <c r="FL997">
        <v>4.6509</v>
      </c>
      <c r="FM997">
        <v>3.7812999999999999</v>
      </c>
      <c r="FN997">
        <v>3.5911</v>
      </c>
      <c r="FO997">
        <v>4.8034999999999997</v>
      </c>
      <c r="FP997">
        <v>3.5684</v>
      </c>
      <c r="FQ997">
        <v>3.2351299999999998</v>
      </c>
      <c r="FR997">
        <v>-0.625</v>
      </c>
      <c r="FS997">
        <v>-22.74</v>
      </c>
      <c r="FT997">
        <v>-29.81</v>
      </c>
      <c r="FU997">
        <v>-68.8125</v>
      </c>
      <c r="FV997">
        <v>-75.75</v>
      </c>
      <c r="FW997">
        <v>23.063099999999999</v>
      </c>
      <c r="FX997">
        <v>20.6</v>
      </c>
      <c r="FY997">
        <v>1052.25</v>
      </c>
      <c r="FZ997">
        <v>27048.29</v>
      </c>
    </row>
    <row r="998" spans="1:182" x14ac:dyDescent="0.2">
      <c r="A998" s="3">
        <v>45011</v>
      </c>
      <c r="B998">
        <v>4039.73</v>
      </c>
      <c r="C998">
        <v>3.41</v>
      </c>
      <c r="D998">
        <v>178.57</v>
      </c>
      <c r="E998">
        <v>226.57</v>
      </c>
      <c r="F998">
        <v>6.1951999999999998</v>
      </c>
      <c r="G998">
        <v>3.2639999999999998</v>
      </c>
      <c r="H998">
        <v>4.0330000000000004</v>
      </c>
      <c r="I998">
        <v>3.2124999999999999</v>
      </c>
      <c r="J998">
        <v>3.1225000000000001</v>
      </c>
      <c r="K998">
        <v>3.0135000000000001</v>
      </c>
      <c r="L998">
        <v>3.5550000000000002</v>
      </c>
      <c r="M998">
        <v>2.9384000000000001</v>
      </c>
      <c r="N998">
        <v>4.4279000000000002</v>
      </c>
      <c r="O998">
        <v>4.3303000000000003</v>
      </c>
      <c r="P998">
        <v>4.3959000000000001</v>
      </c>
      <c r="Q998">
        <v>4.6067999999999998</v>
      </c>
      <c r="R998">
        <v>4.6231999999999998</v>
      </c>
      <c r="S998">
        <v>4.83</v>
      </c>
      <c r="T998">
        <v>4.0636000000000001</v>
      </c>
      <c r="U998">
        <v>3.6408999999999998</v>
      </c>
      <c r="V998">
        <v>4.1780999999999997</v>
      </c>
      <c r="W998">
        <v>4.6852999999999998</v>
      </c>
      <c r="X998">
        <v>4.8899999999999997</v>
      </c>
      <c r="Y998">
        <v>5.2698999999999998</v>
      </c>
      <c r="Z998">
        <v>5.4249999999999998</v>
      </c>
      <c r="AA998">
        <v>4.0903999999999998</v>
      </c>
      <c r="AB998">
        <v>3.9540000000000002</v>
      </c>
      <c r="AC998">
        <v>4.7306999999999997</v>
      </c>
      <c r="AD998">
        <v>4.7416999999999998</v>
      </c>
      <c r="AE998">
        <v>4.7374000000000001</v>
      </c>
      <c r="AF998">
        <v>0.67610000000000003</v>
      </c>
      <c r="AG998">
        <v>0.59470000000000001</v>
      </c>
      <c r="AH998">
        <v>5.7112999999999996</v>
      </c>
      <c r="AI998">
        <v>39.5792</v>
      </c>
      <c r="AJ998">
        <v>0.72760000000000002</v>
      </c>
      <c r="AK998">
        <v>11823.96</v>
      </c>
      <c r="AL998">
        <v>7.67</v>
      </c>
      <c r="AM998">
        <v>7.75</v>
      </c>
      <c r="AN998">
        <v>24.594999999999999</v>
      </c>
      <c r="AO998">
        <v>15.75</v>
      </c>
      <c r="AP998">
        <v>3.47</v>
      </c>
      <c r="AQ998">
        <v>1</v>
      </c>
      <c r="AR998">
        <v>2.827</v>
      </c>
      <c r="AS998">
        <v>-9.75</v>
      </c>
      <c r="AT998">
        <v>64.13</v>
      </c>
      <c r="AU998">
        <v>69.7</v>
      </c>
      <c r="AW998">
        <v>1.0760000000000001</v>
      </c>
      <c r="AX998">
        <v>1399.7</v>
      </c>
      <c r="AY998">
        <v>4.83</v>
      </c>
      <c r="AZ998">
        <v>2.1257000000000001</v>
      </c>
      <c r="BA998">
        <v>5.2332999999999998</v>
      </c>
      <c r="BB998">
        <v>1.6813</v>
      </c>
      <c r="BC998">
        <v>4.47</v>
      </c>
      <c r="BD998">
        <v>1.2233000000000001</v>
      </c>
      <c r="BE998">
        <v>2.746</v>
      </c>
      <c r="BF998">
        <v>2.746</v>
      </c>
      <c r="BG998">
        <v>4.1150000000000002</v>
      </c>
      <c r="BH998">
        <v>4.1150000000000002</v>
      </c>
      <c r="BI998">
        <v>2.9860000000000002</v>
      </c>
      <c r="BJ998">
        <v>2.9860000000000002</v>
      </c>
      <c r="BK998">
        <v>3.4159999999999999</v>
      </c>
      <c r="BL998">
        <v>2.9079999999999999</v>
      </c>
      <c r="BM998">
        <v>2.9079999999999999</v>
      </c>
      <c r="BN998">
        <v>4.391</v>
      </c>
      <c r="BO998">
        <v>4.391</v>
      </c>
      <c r="BP998">
        <v>3.206</v>
      </c>
      <c r="BQ998">
        <v>3.206</v>
      </c>
      <c r="BR998">
        <v>2.8849999999999998</v>
      </c>
      <c r="BS998">
        <v>2.774</v>
      </c>
      <c r="BT998">
        <v>2.774</v>
      </c>
      <c r="BU998">
        <v>4.2779999999999996</v>
      </c>
      <c r="BV998">
        <v>2.673</v>
      </c>
      <c r="BW998">
        <v>2.871</v>
      </c>
      <c r="BX998">
        <v>2.129</v>
      </c>
      <c r="BY998">
        <v>2.129</v>
      </c>
      <c r="BZ998">
        <v>3.4830000000000001</v>
      </c>
      <c r="CA998">
        <v>6.806</v>
      </c>
      <c r="CB998">
        <v>7.0549999999999997</v>
      </c>
      <c r="CC998">
        <v>5.25</v>
      </c>
      <c r="CD998">
        <v>7.306</v>
      </c>
      <c r="CE998">
        <v>0.316</v>
      </c>
      <c r="CF998">
        <v>1978.21</v>
      </c>
      <c r="CG998">
        <v>5.4020000000000001</v>
      </c>
      <c r="CH998">
        <v>4.577</v>
      </c>
      <c r="CI998">
        <v>2.8380000000000001</v>
      </c>
      <c r="CJ998">
        <v>3.8340000000000001</v>
      </c>
      <c r="CK998">
        <v>3.2829999999999999</v>
      </c>
      <c r="CL998">
        <v>3.6269999999999998</v>
      </c>
      <c r="CM998">
        <v>3.2109999999999999</v>
      </c>
      <c r="CN998">
        <v>3.7170000000000001</v>
      </c>
      <c r="CO998">
        <v>3.214</v>
      </c>
      <c r="CP998">
        <v>3.7679999999999998</v>
      </c>
      <c r="CQ998">
        <v>4.2670000000000003</v>
      </c>
      <c r="CR998">
        <v>3.153</v>
      </c>
      <c r="CS998">
        <v>3.5209999999999999</v>
      </c>
      <c r="CT998">
        <v>3.1269999999999998</v>
      </c>
      <c r="CU998">
        <v>3.2709999999999999</v>
      </c>
      <c r="CV998">
        <v>4.3170000000000002</v>
      </c>
      <c r="CW998">
        <v>3.1560000000000001</v>
      </c>
      <c r="CX998">
        <v>34.57</v>
      </c>
      <c r="CY998">
        <v>3.34</v>
      </c>
      <c r="CZ998">
        <v>-61</v>
      </c>
      <c r="DA998">
        <v>0.17509</v>
      </c>
      <c r="DB998">
        <v>19915.68</v>
      </c>
      <c r="DC998">
        <v>81.599999999999994</v>
      </c>
      <c r="DD998">
        <v>3.5272999999999999</v>
      </c>
      <c r="DE998">
        <v>3.5226000000000002</v>
      </c>
      <c r="DF998">
        <v>3.9731000000000001</v>
      </c>
      <c r="DG998">
        <v>3.96</v>
      </c>
      <c r="DH998">
        <v>3.8654000000000002</v>
      </c>
      <c r="DI998">
        <v>3.8592</v>
      </c>
      <c r="DJ998">
        <v>4.6597</v>
      </c>
      <c r="DK998">
        <v>5.0980999999999996</v>
      </c>
      <c r="DL998">
        <v>5.2590000000000003</v>
      </c>
      <c r="DM998">
        <v>5.6351000000000004</v>
      </c>
      <c r="DN998">
        <v>32237.53</v>
      </c>
      <c r="DO998">
        <v>6762.2539999999999</v>
      </c>
      <c r="DP998">
        <v>1.61</v>
      </c>
      <c r="DQ998">
        <v>1.72</v>
      </c>
      <c r="DR998">
        <v>1.78</v>
      </c>
      <c r="DS998">
        <v>1251042</v>
      </c>
      <c r="DT998">
        <v>5.16</v>
      </c>
      <c r="DU998">
        <v>6234387</v>
      </c>
      <c r="DV998">
        <v>1.49</v>
      </c>
      <c r="DW998">
        <v>1.34</v>
      </c>
      <c r="DX998">
        <v>1.38</v>
      </c>
      <c r="DY998">
        <v>3.8740000000000001</v>
      </c>
      <c r="DZ998">
        <v>24.34</v>
      </c>
      <c r="EA998">
        <v>173.66</v>
      </c>
      <c r="EB998">
        <v>155.28</v>
      </c>
      <c r="EC998">
        <v>1270.1980000000001</v>
      </c>
      <c r="ED998">
        <v>635.08000000000004</v>
      </c>
      <c r="EE998">
        <v>2017.13</v>
      </c>
      <c r="EF998">
        <v>972.17</v>
      </c>
      <c r="EG998">
        <v>4.0759999999999996</v>
      </c>
      <c r="EH998">
        <v>16945.05</v>
      </c>
      <c r="EI998">
        <v>27385.25</v>
      </c>
      <c r="EJ998">
        <v>6602.17</v>
      </c>
      <c r="EK998">
        <v>2.5322</v>
      </c>
      <c r="EL998">
        <v>2282.6990000000001</v>
      </c>
      <c r="EM998">
        <v>2383.6480000000001</v>
      </c>
      <c r="EN998">
        <v>1444.864</v>
      </c>
      <c r="EO998">
        <v>1734.923</v>
      </c>
      <c r="EP998">
        <v>3265.654</v>
      </c>
      <c r="EQ998">
        <v>4027.05</v>
      </c>
      <c r="ER998">
        <v>61.43</v>
      </c>
      <c r="ES998">
        <v>2450</v>
      </c>
      <c r="ET998">
        <v>44.71</v>
      </c>
      <c r="EU998">
        <v>4.8</v>
      </c>
      <c r="EV998">
        <v>19501.48</v>
      </c>
      <c r="EW998">
        <v>1171.6610000000001</v>
      </c>
      <c r="EX998">
        <v>3970.99</v>
      </c>
      <c r="EY998">
        <v>4130.62</v>
      </c>
      <c r="EZ998">
        <v>7405.45</v>
      </c>
      <c r="FA998">
        <v>69.349999999999994</v>
      </c>
      <c r="FB998">
        <v>1.3744000000000001</v>
      </c>
      <c r="FC998">
        <v>6.8673000000000002</v>
      </c>
      <c r="FD998">
        <v>0.8175</v>
      </c>
      <c r="FE998">
        <v>7.8498000000000001</v>
      </c>
      <c r="FF998">
        <v>3.3761999999999999</v>
      </c>
      <c r="FG998">
        <v>3.3761999999999999</v>
      </c>
      <c r="FH998">
        <v>4.2225999999999999</v>
      </c>
      <c r="FI998">
        <v>3.7703000000000002</v>
      </c>
      <c r="FJ998">
        <v>3.7667000000000002</v>
      </c>
      <c r="FK998">
        <v>3.6438000000000001</v>
      </c>
      <c r="FL998">
        <v>4.6127000000000002</v>
      </c>
      <c r="FM998">
        <v>3.5779000000000001</v>
      </c>
      <c r="FN998">
        <v>3.4075000000000002</v>
      </c>
      <c r="FO998">
        <v>4.6924000000000001</v>
      </c>
      <c r="FP998">
        <v>3.4001999999999999</v>
      </c>
      <c r="FQ998">
        <v>3.0779999999999998</v>
      </c>
      <c r="FR998">
        <v>-0.495</v>
      </c>
      <c r="FS998">
        <v>-21.9375</v>
      </c>
      <c r="FT998">
        <v>-29.875</v>
      </c>
      <c r="FU998">
        <v>-68.25</v>
      </c>
      <c r="FV998">
        <v>-74.875</v>
      </c>
      <c r="FW998">
        <v>24.884899999999998</v>
      </c>
      <c r="FX998">
        <v>21.74</v>
      </c>
      <c r="FY998">
        <v>1046.79</v>
      </c>
      <c r="FZ998">
        <v>27806.41</v>
      </c>
    </row>
    <row r="999" spans="1:182" x14ac:dyDescent="0.2">
      <c r="A999" s="3">
        <v>45010</v>
      </c>
      <c r="B999">
        <v>4039.73</v>
      </c>
      <c r="C999">
        <v>3.41</v>
      </c>
      <c r="D999">
        <v>178.57</v>
      </c>
      <c r="E999">
        <v>226.57</v>
      </c>
      <c r="F999">
        <v>6.1951999999999998</v>
      </c>
      <c r="G999">
        <v>3.2639999999999998</v>
      </c>
      <c r="H999">
        <v>4.0330000000000004</v>
      </c>
      <c r="I999">
        <v>3.2124999999999999</v>
      </c>
      <c r="J999">
        <v>3.1225000000000001</v>
      </c>
      <c r="K999">
        <v>3.0135000000000001</v>
      </c>
      <c r="L999">
        <v>3.5550000000000002</v>
      </c>
      <c r="M999">
        <v>2.9384000000000001</v>
      </c>
      <c r="N999">
        <v>4.4279000000000002</v>
      </c>
      <c r="O999">
        <v>4.3303000000000003</v>
      </c>
      <c r="P999">
        <v>4.3959000000000001</v>
      </c>
      <c r="Q999">
        <v>4.6067999999999998</v>
      </c>
      <c r="R999">
        <v>4.6231999999999998</v>
      </c>
      <c r="S999">
        <v>4.83</v>
      </c>
      <c r="T999">
        <v>4.0636000000000001</v>
      </c>
      <c r="U999">
        <v>3.6408999999999998</v>
      </c>
      <c r="V999">
        <v>4.1780999999999997</v>
      </c>
      <c r="W999">
        <v>4.6852999999999998</v>
      </c>
      <c r="X999">
        <v>4.8899999999999997</v>
      </c>
      <c r="Y999">
        <v>5.2698999999999998</v>
      </c>
      <c r="Z999">
        <v>5.4249999999999998</v>
      </c>
      <c r="AA999">
        <v>4.0903999999999998</v>
      </c>
      <c r="AB999">
        <v>3.9540000000000002</v>
      </c>
      <c r="AC999">
        <v>4.7306999999999997</v>
      </c>
      <c r="AD999">
        <v>4.7416999999999998</v>
      </c>
      <c r="AE999">
        <v>4.7374000000000001</v>
      </c>
      <c r="AF999">
        <v>0.67610000000000003</v>
      </c>
      <c r="AG999">
        <v>0.59470000000000001</v>
      </c>
      <c r="AH999">
        <v>5.7112999999999996</v>
      </c>
      <c r="AI999">
        <v>39.5792</v>
      </c>
      <c r="AJ999">
        <v>0.72760000000000002</v>
      </c>
      <c r="AK999">
        <v>11823.96</v>
      </c>
      <c r="AL999">
        <v>7.67</v>
      </c>
      <c r="AM999">
        <v>7.75</v>
      </c>
      <c r="AN999">
        <v>24.594999999999999</v>
      </c>
      <c r="AO999">
        <v>15.75</v>
      </c>
      <c r="AP999">
        <v>3.47</v>
      </c>
      <c r="AQ999">
        <v>1</v>
      </c>
      <c r="AR999">
        <v>2.827</v>
      </c>
      <c r="AS999">
        <v>-9.75</v>
      </c>
      <c r="AT999">
        <v>64.13</v>
      </c>
      <c r="AU999">
        <v>69.7</v>
      </c>
      <c r="AW999">
        <v>1.0760000000000001</v>
      </c>
      <c r="AX999">
        <v>1399.7</v>
      </c>
      <c r="AY999">
        <v>4.83</v>
      </c>
      <c r="AZ999">
        <v>2.1257000000000001</v>
      </c>
      <c r="BA999">
        <v>5.2332999999999998</v>
      </c>
      <c r="BB999">
        <v>1.6813</v>
      </c>
      <c r="BC999">
        <v>4.47</v>
      </c>
      <c r="BD999">
        <v>1.2233000000000001</v>
      </c>
      <c r="BE999">
        <v>2.746</v>
      </c>
      <c r="BF999">
        <v>2.746</v>
      </c>
      <c r="BG999">
        <v>4.1150000000000002</v>
      </c>
      <c r="BH999">
        <v>4.1150000000000002</v>
      </c>
      <c r="BI999">
        <v>2.9860000000000002</v>
      </c>
      <c r="BJ999">
        <v>2.9860000000000002</v>
      </c>
      <c r="BK999">
        <v>3.4159999999999999</v>
      </c>
      <c r="BL999">
        <v>2.9079999999999999</v>
      </c>
      <c r="BM999">
        <v>2.9079999999999999</v>
      </c>
      <c r="BN999">
        <v>4.391</v>
      </c>
      <c r="BO999">
        <v>4.391</v>
      </c>
      <c r="BP999">
        <v>3.206</v>
      </c>
      <c r="BQ999">
        <v>3.206</v>
      </c>
      <c r="BR999">
        <v>2.8849999999999998</v>
      </c>
      <c r="BS999">
        <v>2.774</v>
      </c>
      <c r="BT999">
        <v>2.774</v>
      </c>
      <c r="BU999">
        <v>4.2779999999999996</v>
      </c>
      <c r="BV999">
        <v>2.673</v>
      </c>
      <c r="BW999">
        <v>2.871</v>
      </c>
      <c r="BX999">
        <v>2.129</v>
      </c>
      <c r="BY999">
        <v>2.129</v>
      </c>
      <c r="BZ999">
        <v>3.4830000000000001</v>
      </c>
      <c r="CA999">
        <v>6.806</v>
      </c>
      <c r="CB999">
        <v>7.0549999999999997</v>
      </c>
      <c r="CC999">
        <v>5.25</v>
      </c>
      <c r="CD999">
        <v>7.306</v>
      </c>
      <c r="CE999">
        <v>0.316</v>
      </c>
      <c r="CF999">
        <v>1978.21</v>
      </c>
      <c r="CG999">
        <v>5.4020000000000001</v>
      </c>
      <c r="CH999">
        <v>4.577</v>
      </c>
      <c r="CI999">
        <v>2.8380000000000001</v>
      </c>
      <c r="CJ999">
        <v>3.8340000000000001</v>
      </c>
      <c r="CK999">
        <v>3.2829999999999999</v>
      </c>
      <c r="CL999">
        <v>3.6269999999999998</v>
      </c>
      <c r="CM999">
        <v>3.2109999999999999</v>
      </c>
      <c r="CN999">
        <v>3.7170000000000001</v>
      </c>
      <c r="CO999">
        <v>3.214</v>
      </c>
      <c r="CP999">
        <v>3.7679999999999998</v>
      </c>
      <c r="CQ999">
        <v>4.2670000000000003</v>
      </c>
      <c r="CR999">
        <v>3.153</v>
      </c>
      <c r="CS999">
        <v>3.5209999999999999</v>
      </c>
      <c r="CT999">
        <v>3.1269999999999998</v>
      </c>
      <c r="CU999">
        <v>3.2709999999999999</v>
      </c>
      <c r="CV999">
        <v>4.3170000000000002</v>
      </c>
      <c r="CW999">
        <v>3.1560000000000001</v>
      </c>
      <c r="CX999">
        <v>34.57</v>
      </c>
      <c r="CY999">
        <v>3.34</v>
      </c>
      <c r="CZ999">
        <v>-61</v>
      </c>
      <c r="DA999">
        <v>0.17509</v>
      </c>
      <c r="DB999">
        <v>19915.68</v>
      </c>
      <c r="DC999">
        <v>81.599999999999994</v>
      </c>
      <c r="DD999">
        <v>3.5272999999999999</v>
      </c>
      <c r="DE999">
        <v>3.5226000000000002</v>
      </c>
      <c r="DF999">
        <v>3.9731000000000001</v>
      </c>
      <c r="DG999">
        <v>3.96</v>
      </c>
      <c r="DH999">
        <v>3.8654000000000002</v>
      </c>
      <c r="DI999">
        <v>3.8592</v>
      </c>
      <c r="DJ999">
        <v>4.6597</v>
      </c>
      <c r="DK999">
        <v>5.0980999999999996</v>
      </c>
      <c r="DL999">
        <v>5.2590000000000003</v>
      </c>
      <c r="DM999">
        <v>5.6351000000000004</v>
      </c>
      <c r="DN999">
        <v>32237.53</v>
      </c>
      <c r="DO999">
        <v>6762.2539999999999</v>
      </c>
      <c r="DP999">
        <v>1.61</v>
      </c>
      <c r="DQ999">
        <v>1.72</v>
      </c>
      <c r="DR999">
        <v>1.78</v>
      </c>
      <c r="DS999">
        <v>1251042</v>
      </c>
      <c r="DT999">
        <v>5.16</v>
      </c>
      <c r="DU999">
        <v>6234387</v>
      </c>
      <c r="DV999">
        <v>1.49</v>
      </c>
      <c r="DW999">
        <v>1.34</v>
      </c>
      <c r="DX999">
        <v>1.38</v>
      </c>
      <c r="DY999">
        <v>3.8740000000000001</v>
      </c>
      <c r="DZ999">
        <v>24.34</v>
      </c>
      <c r="EA999">
        <v>173.66</v>
      </c>
      <c r="EB999">
        <v>155.28</v>
      </c>
      <c r="EC999">
        <v>1270.1980000000001</v>
      </c>
      <c r="ED999">
        <v>635.08000000000004</v>
      </c>
      <c r="EE999">
        <v>2017.13</v>
      </c>
      <c r="EF999">
        <v>972.17</v>
      </c>
      <c r="EG999">
        <v>4.0759999999999996</v>
      </c>
      <c r="EH999">
        <v>16945.05</v>
      </c>
      <c r="EI999">
        <v>27385.25</v>
      </c>
      <c r="EJ999">
        <v>6602.17</v>
      </c>
      <c r="EK999">
        <v>2.5322</v>
      </c>
      <c r="EL999">
        <v>2282.6990000000001</v>
      </c>
      <c r="EM999">
        <v>2383.6480000000001</v>
      </c>
      <c r="EN999">
        <v>1444.864</v>
      </c>
      <c r="EO999">
        <v>1734.923</v>
      </c>
      <c r="EP999">
        <v>3265.654</v>
      </c>
      <c r="EQ999">
        <v>4027.05</v>
      </c>
      <c r="ER999">
        <v>61.43</v>
      </c>
      <c r="ES999">
        <v>2450</v>
      </c>
      <c r="ET999">
        <v>44.71</v>
      </c>
      <c r="EU999">
        <v>4.8</v>
      </c>
      <c r="EV999">
        <v>19501.48</v>
      </c>
      <c r="EW999">
        <v>1171.6610000000001</v>
      </c>
      <c r="EX999">
        <v>3970.99</v>
      </c>
      <c r="EY999">
        <v>4130.62</v>
      </c>
      <c r="EZ999">
        <v>7405.45</v>
      </c>
      <c r="FA999">
        <v>69.349999999999994</v>
      </c>
      <c r="FB999">
        <v>1.3744000000000001</v>
      </c>
      <c r="FC999">
        <v>6.8673000000000002</v>
      </c>
      <c r="FD999">
        <v>0.8175</v>
      </c>
      <c r="FE999">
        <v>7.8498000000000001</v>
      </c>
      <c r="FF999">
        <v>3.3761999999999999</v>
      </c>
      <c r="FG999">
        <v>3.3761999999999999</v>
      </c>
      <c r="FH999">
        <v>4.2225999999999999</v>
      </c>
      <c r="FI999">
        <v>3.7703000000000002</v>
      </c>
      <c r="FJ999">
        <v>3.7667000000000002</v>
      </c>
      <c r="FK999">
        <v>3.6438000000000001</v>
      </c>
      <c r="FL999">
        <v>4.6127000000000002</v>
      </c>
      <c r="FM999">
        <v>3.5779000000000001</v>
      </c>
      <c r="FN999">
        <v>3.4075000000000002</v>
      </c>
      <c r="FO999">
        <v>4.6924000000000001</v>
      </c>
      <c r="FP999">
        <v>3.4001999999999999</v>
      </c>
      <c r="FQ999">
        <v>3.0779999999999998</v>
      </c>
      <c r="FR999">
        <v>-0.495</v>
      </c>
      <c r="FS999">
        <v>-21.9375</v>
      </c>
      <c r="FT999">
        <v>-29.875</v>
      </c>
      <c r="FU999">
        <v>-68.25</v>
      </c>
      <c r="FV999">
        <v>-74.875</v>
      </c>
      <c r="FW999">
        <v>24.884899999999998</v>
      </c>
      <c r="FX999">
        <v>21.74</v>
      </c>
      <c r="FY999">
        <v>1046.79</v>
      </c>
      <c r="FZ999">
        <v>27384.45</v>
      </c>
    </row>
    <row r="1000" spans="1:182" x14ac:dyDescent="0.2">
      <c r="A1000" s="3">
        <v>45009</v>
      </c>
      <c r="B1000">
        <v>4039.73</v>
      </c>
      <c r="C1000">
        <v>3.41</v>
      </c>
      <c r="D1000">
        <v>178.57</v>
      </c>
      <c r="E1000">
        <v>226.57</v>
      </c>
      <c r="F1000">
        <v>6.1951999999999998</v>
      </c>
      <c r="G1000">
        <v>3.2639999999999998</v>
      </c>
      <c r="H1000">
        <v>4.0330000000000004</v>
      </c>
      <c r="I1000">
        <v>3.2124999999999999</v>
      </c>
      <c r="J1000">
        <v>3.1225000000000001</v>
      </c>
      <c r="K1000">
        <v>3.0135000000000001</v>
      </c>
      <c r="L1000">
        <v>3.5550000000000002</v>
      </c>
      <c r="M1000">
        <v>2.9384000000000001</v>
      </c>
      <c r="N1000">
        <v>4.4279000000000002</v>
      </c>
      <c r="O1000">
        <v>4.3303000000000003</v>
      </c>
      <c r="P1000">
        <v>4.3959000000000001</v>
      </c>
      <c r="Q1000">
        <v>4.6067999999999998</v>
      </c>
      <c r="R1000">
        <v>4.6231999999999998</v>
      </c>
      <c r="S1000">
        <v>4.83</v>
      </c>
      <c r="T1000">
        <v>4.0636000000000001</v>
      </c>
      <c r="U1000">
        <v>3.6408999999999998</v>
      </c>
      <c r="V1000">
        <v>4.1780999999999997</v>
      </c>
      <c r="W1000">
        <v>4.6852999999999998</v>
      </c>
      <c r="X1000">
        <v>4.8899999999999997</v>
      </c>
      <c r="Y1000">
        <v>5.2698999999999998</v>
      </c>
      <c r="Z1000">
        <v>5.4249999999999998</v>
      </c>
      <c r="AA1000">
        <v>4.0903999999999998</v>
      </c>
      <c r="AB1000">
        <v>3.9540000000000002</v>
      </c>
      <c r="AC1000">
        <v>4.7306999999999997</v>
      </c>
      <c r="AD1000">
        <v>4.7416999999999998</v>
      </c>
      <c r="AE1000">
        <v>4.7374000000000001</v>
      </c>
      <c r="AF1000">
        <v>0.67610000000000003</v>
      </c>
      <c r="AG1000">
        <v>0.59470000000000001</v>
      </c>
      <c r="AH1000">
        <v>5.7112999999999996</v>
      </c>
      <c r="AI1000">
        <v>39.5792</v>
      </c>
      <c r="AJ1000">
        <v>0.72760000000000002</v>
      </c>
      <c r="AK1000">
        <v>11823.96</v>
      </c>
      <c r="AL1000">
        <v>7.67</v>
      </c>
      <c r="AM1000">
        <v>7.75</v>
      </c>
      <c r="AN1000">
        <v>24.594999999999999</v>
      </c>
      <c r="AO1000">
        <v>15.75</v>
      </c>
      <c r="AP1000">
        <v>3.47</v>
      </c>
      <c r="AQ1000">
        <v>1</v>
      </c>
      <c r="AR1000">
        <v>2.827</v>
      </c>
      <c r="AS1000">
        <v>-9.75</v>
      </c>
      <c r="AT1000">
        <v>64.13</v>
      </c>
      <c r="AU1000">
        <v>69.7</v>
      </c>
      <c r="AW1000">
        <v>1.0760000000000001</v>
      </c>
      <c r="AX1000">
        <v>1399.7</v>
      </c>
      <c r="AY1000">
        <v>4.83</v>
      </c>
      <c r="AZ1000">
        <v>2.1257000000000001</v>
      </c>
      <c r="BA1000">
        <v>5.2332999999999998</v>
      </c>
      <c r="BB1000">
        <v>1.6813</v>
      </c>
      <c r="BC1000">
        <v>4.47</v>
      </c>
      <c r="BD1000">
        <v>1.2233000000000001</v>
      </c>
      <c r="BE1000">
        <v>2.746</v>
      </c>
      <c r="BF1000">
        <v>2.746</v>
      </c>
      <c r="BG1000">
        <v>4.1150000000000002</v>
      </c>
      <c r="BH1000">
        <v>4.1150000000000002</v>
      </c>
      <c r="BI1000">
        <v>2.9860000000000002</v>
      </c>
      <c r="BJ1000">
        <v>2.9860000000000002</v>
      </c>
      <c r="BK1000">
        <v>3.4159999999999999</v>
      </c>
      <c r="BL1000">
        <v>2.9079999999999999</v>
      </c>
      <c r="BM1000">
        <v>2.9079999999999999</v>
      </c>
      <c r="BN1000">
        <v>4.391</v>
      </c>
      <c r="BO1000">
        <v>4.391</v>
      </c>
      <c r="BP1000">
        <v>3.206</v>
      </c>
      <c r="BQ1000">
        <v>3.206</v>
      </c>
      <c r="BR1000">
        <v>2.8849999999999998</v>
      </c>
      <c r="BS1000">
        <v>2.774</v>
      </c>
      <c r="BT1000">
        <v>2.774</v>
      </c>
      <c r="BU1000">
        <v>4.2779999999999996</v>
      </c>
      <c r="BV1000">
        <v>2.673</v>
      </c>
      <c r="BW1000">
        <v>2.871</v>
      </c>
      <c r="BX1000">
        <v>2.129</v>
      </c>
      <c r="BY1000">
        <v>2.129</v>
      </c>
      <c r="BZ1000">
        <v>3.4830000000000001</v>
      </c>
      <c r="CA1000">
        <v>6.806</v>
      </c>
      <c r="CB1000">
        <v>7.0549999999999997</v>
      </c>
      <c r="CC1000">
        <v>5.25</v>
      </c>
      <c r="CD1000">
        <v>7.306</v>
      </c>
      <c r="CE1000">
        <v>0.316</v>
      </c>
      <c r="CF1000">
        <v>1978.21</v>
      </c>
      <c r="CG1000">
        <v>5.4020000000000001</v>
      </c>
      <c r="CH1000">
        <v>4.577</v>
      </c>
      <c r="CI1000">
        <v>2.8380000000000001</v>
      </c>
      <c r="CJ1000">
        <v>3.8340000000000001</v>
      </c>
      <c r="CK1000">
        <v>3.2829999999999999</v>
      </c>
      <c r="CL1000">
        <v>3.6269999999999998</v>
      </c>
      <c r="CM1000">
        <v>3.2109999999999999</v>
      </c>
      <c r="CN1000">
        <v>3.7170000000000001</v>
      </c>
      <c r="CO1000">
        <v>3.214</v>
      </c>
      <c r="CP1000">
        <v>3.7679999999999998</v>
      </c>
      <c r="CQ1000">
        <v>4.2670000000000003</v>
      </c>
      <c r="CR1000">
        <v>3.153</v>
      </c>
      <c r="CS1000">
        <v>3.5209999999999999</v>
      </c>
      <c r="CT1000">
        <v>3.1269999999999998</v>
      </c>
      <c r="CU1000">
        <v>3.2709999999999999</v>
      </c>
      <c r="CV1000">
        <v>4.3170000000000002</v>
      </c>
      <c r="CW1000">
        <v>3.1560000000000001</v>
      </c>
      <c r="CX1000">
        <v>34.57</v>
      </c>
      <c r="CY1000">
        <v>3.34</v>
      </c>
      <c r="CZ1000">
        <v>-61</v>
      </c>
      <c r="DA1000">
        <v>0.17509</v>
      </c>
      <c r="DB1000">
        <v>19915.68</v>
      </c>
      <c r="DC1000">
        <v>81.599999999999994</v>
      </c>
      <c r="DD1000">
        <v>3.5272999999999999</v>
      </c>
      <c r="DE1000">
        <v>3.5226000000000002</v>
      </c>
      <c r="DF1000">
        <v>3.9731000000000001</v>
      </c>
      <c r="DG1000">
        <v>3.96</v>
      </c>
      <c r="DH1000">
        <v>3.8654000000000002</v>
      </c>
      <c r="DI1000">
        <v>3.8592</v>
      </c>
      <c r="DJ1000">
        <v>4.6597</v>
      </c>
      <c r="DK1000">
        <v>5.0980999999999996</v>
      </c>
      <c r="DL1000">
        <v>5.2590000000000003</v>
      </c>
      <c r="DM1000">
        <v>5.6351000000000004</v>
      </c>
      <c r="DN1000">
        <v>32237.53</v>
      </c>
      <c r="DO1000">
        <v>6762.2539999999999</v>
      </c>
      <c r="DP1000">
        <v>1.61</v>
      </c>
      <c r="DQ1000">
        <v>1.72</v>
      </c>
      <c r="DR1000">
        <v>1.78</v>
      </c>
      <c r="DS1000">
        <v>1251042</v>
      </c>
      <c r="DT1000">
        <v>5.16</v>
      </c>
      <c r="DU1000">
        <v>6234387</v>
      </c>
      <c r="DV1000">
        <v>1.49</v>
      </c>
      <c r="DW1000">
        <v>1.34</v>
      </c>
      <c r="DX1000">
        <v>1.38</v>
      </c>
      <c r="DY1000">
        <v>3.8740000000000001</v>
      </c>
      <c r="DZ1000">
        <v>24.34</v>
      </c>
      <c r="EA1000">
        <v>173.66</v>
      </c>
      <c r="EB1000">
        <v>155.28</v>
      </c>
      <c r="EC1000">
        <v>1270.1980000000001</v>
      </c>
      <c r="ED1000">
        <v>635.08000000000004</v>
      </c>
      <c r="EE1000">
        <v>2017.13</v>
      </c>
      <c r="EF1000">
        <v>972.17</v>
      </c>
      <c r="EG1000">
        <v>4.0759999999999996</v>
      </c>
      <c r="EH1000">
        <v>16945.05</v>
      </c>
      <c r="EI1000">
        <v>27385.25</v>
      </c>
      <c r="EJ1000">
        <v>6602.17</v>
      </c>
      <c r="EK1000">
        <v>2.5322</v>
      </c>
      <c r="EL1000">
        <v>2282.6990000000001</v>
      </c>
      <c r="EM1000">
        <v>2383.6480000000001</v>
      </c>
      <c r="EN1000">
        <v>1444.864</v>
      </c>
      <c r="EO1000">
        <v>1734.923</v>
      </c>
      <c r="EP1000">
        <v>3265.654</v>
      </c>
      <c r="EQ1000">
        <v>4027.05</v>
      </c>
      <c r="ER1000">
        <v>61.43</v>
      </c>
      <c r="ES1000">
        <v>2450</v>
      </c>
      <c r="ET1000">
        <v>44.71</v>
      </c>
      <c r="EU1000">
        <v>4.8</v>
      </c>
      <c r="EV1000">
        <v>19501.48</v>
      </c>
      <c r="EW1000">
        <v>1171.6610000000001</v>
      </c>
      <c r="EX1000">
        <v>3970.99</v>
      </c>
      <c r="EY1000">
        <v>4130.62</v>
      </c>
      <c r="EZ1000">
        <v>7405.45</v>
      </c>
      <c r="FA1000">
        <v>69.349999999999994</v>
      </c>
      <c r="FB1000">
        <v>1.3744000000000001</v>
      </c>
      <c r="FC1000">
        <v>6.8673000000000002</v>
      </c>
      <c r="FD1000">
        <v>0.8175</v>
      </c>
      <c r="FE1000">
        <v>7.8498000000000001</v>
      </c>
      <c r="FF1000">
        <v>3.3761999999999999</v>
      </c>
      <c r="FG1000">
        <v>3.3761999999999999</v>
      </c>
      <c r="FH1000">
        <v>4.2225999999999999</v>
      </c>
      <c r="FI1000">
        <v>3.7703000000000002</v>
      </c>
      <c r="FJ1000">
        <v>3.7667000000000002</v>
      </c>
      <c r="FK1000">
        <v>3.6438000000000001</v>
      </c>
      <c r="FL1000">
        <v>4.6127000000000002</v>
      </c>
      <c r="FM1000">
        <v>3.5779000000000001</v>
      </c>
      <c r="FN1000">
        <v>3.4075000000000002</v>
      </c>
      <c r="FO1000">
        <v>4.6924000000000001</v>
      </c>
      <c r="FP1000">
        <v>3.4001999999999999</v>
      </c>
      <c r="FQ1000">
        <v>3.0779999999999998</v>
      </c>
      <c r="FR1000">
        <v>-0.495</v>
      </c>
      <c r="FS1000">
        <v>-21.9375</v>
      </c>
      <c r="FT1000">
        <v>-29.875</v>
      </c>
      <c r="FU1000">
        <v>-68.25</v>
      </c>
      <c r="FV1000">
        <v>-74.875</v>
      </c>
      <c r="FW1000">
        <v>24.884899999999998</v>
      </c>
      <c r="FX1000">
        <v>21.74</v>
      </c>
      <c r="FY1000">
        <v>1046.79</v>
      </c>
      <c r="FZ1000">
        <v>27618.28</v>
      </c>
    </row>
    <row r="1001" spans="1:182" x14ac:dyDescent="0.2">
      <c r="A1001" s="3">
        <v>45008</v>
      </c>
      <c r="B1001">
        <v>4090.9</v>
      </c>
      <c r="C1001">
        <v>3.34</v>
      </c>
      <c r="D1001">
        <v>176.95</v>
      </c>
      <c r="E1001">
        <v>223.95</v>
      </c>
      <c r="F1001">
        <v>6.2061000000000002</v>
      </c>
      <c r="G1001">
        <v>3.3180000000000001</v>
      </c>
      <c r="H1001">
        <v>4.0999999999999996</v>
      </c>
      <c r="I1001">
        <v>3.266</v>
      </c>
      <c r="J1001">
        <v>3.1760000000000002</v>
      </c>
      <c r="K1001">
        <v>3.0646599999999999</v>
      </c>
      <c r="L1001">
        <v>3.6146699999999998</v>
      </c>
      <c r="M1001">
        <v>2.9535999999999998</v>
      </c>
      <c r="N1001">
        <v>4.3981000000000003</v>
      </c>
      <c r="O1001">
        <v>4.3128000000000002</v>
      </c>
      <c r="P1001">
        <v>4.3856000000000002</v>
      </c>
      <c r="Q1001">
        <v>4.6020000000000003</v>
      </c>
      <c r="R1001">
        <v>4.6262999999999996</v>
      </c>
      <c r="S1001">
        <v>4.7527999999999997</v>
      </c>
      <c r="T1001">
        <v>4.0228999999999999</v>
      </c>
      <c r="U1001">
        <v>3.6341999999999999</v>
      </c>
      <c r="V1001">
        <v>4.2070999999999996</v>
      </c>
      <c r="W1001">
        <v>4.6273</v>
      </c>
      <c r="X1001">
        <v>4.8463000000000003</v>
      </c>
      <c r="Y1001">
        <v>5.2610999999999999</v>
      </c>
      <c r="Z1001">
        <v>5.4349999999999996</v>
      </c>
      <c r="AA1001">
        <v>4.0667</v>
      </c>
      <c r="AB1001">
        <v>3.9748999999999999</v>
      </c>
      <c r="AC1001">
        <v>4.7591999999999999</v>
      </c>
      <c r="AD1001">
        <v>4.7763</v>
      </c>
      <c r="AE1001">
        <v>4.7736999999999998</v>
      </c>
      <c r="AF1001">
        <v>0.67320000000000002</v>
      </c>
      <c r="AG1001">
        <v>0.59340000000000004</v>
      </c>
      <c r="AH1001">
        <v>5.7233999999999998</v>
      </c>
      <c r="AI1001">
        <v>39.732300000000002</v>
      </c>
      <c r="AJ1001">
        <v>0.72909999999999997</v>
      </c>
      <c r="AK1001">
        <v>11787.4</v>
      </c>
      <c r="AL1001">
        <v>8.24</v>
      </c>
      <c r="AM1001">
        <v>9</v>
      </c>
      <c r="AN1001">
        <v>25.5</v>
      </c>
      <c r="AO1001">
        <v>16.75</v>
      </c>
      <c r="AP1001">
        <v>5</v>
      </c>
      <c r="AQ1001">
        <v>1.7749999999999999</v>
      </c>
      <c r="AR1001">
        <v>2.8344</v>
      </c>
      <c r="AS1001">
        <v>-10.25</v>
      </c>
      <c r="AT1001">
        <v>64.28</v>
      </c>
      <c r="AU1001">
        <v>69.989999999999995</v>
      </c>
      <c r="AW1001">
        <v>1.0831</v>
      </c>
      <c r="AX1001">
        <v>1410.98</v>
      </c>
      <c r="AY1001">
        <v>4.83</v>
      </c>
      <c r="AZ1001">
        <v>2.0154999999999998</v>
      </c>
      <c r="BA1001">
        <v>5.2190000000000003</v>
      </c>
      <c r="BB1001">
        <v>1.6851</v>
      </c>
      <c r="BC1001">
        <v>3.41</v>
      </c>
      <c r="BD1001">
        <v>1.2286999999999999</v>
      </c>
      <c r="BE1001">
        <v>2.7469999999999999</v>
      </c>
      <c r="BF1001">
        <v>2.7469999999999999</v>
      </c>
      <c r="BG1001">
        <v>4.165</v>
      </c>
      <c r="BH1001">
        <v>4.165</v>
      </c>
      <c r="BI1001">
        <v>2.9929999999999999</v>
      </c>
      <c r="BJ1001">
        <v>2.9929999999999999</v>
      </c>
      <c r="BK1001">
        <v>3.4390000000000001</v>
      </c>
      <c r="BL1001">
        <v>2.9319999999999999</v>
      </c>
      <c r="BM1001">
        <v>2.9319999999999999</v>
      </c>
      <c r="BN1001">
        <v>4.3979999999999997</v>
      </c>
      <c r="BO1001">
        <v>4.3979999999999997</v>
      </c>
      <c r="BP1001">
        <v>3.2229999999999999</v>
      </c>
      <c r="BQ1001">
        <v>3.2229999999999999</v>
      </c>
      <c r="BR1001">
        <v>2.887</v>
      </c>
      <c r="BS1001">
        <v>2.7709999999999999</v>
      </c>
      <c r="BT1001">
        <v>2.7709999999999999</v>
      </c>
      <c r="BU1001">
        <v>4.3419999999999996</v>
      </c>
      <c r="BV1001">
        <v>2.6779999999999999</v>
      </c>
      <c r="BW1001">
        <v>2.8740000000000001</v>
      </c>
      <c r="BX1001">
        <v>2.1949999999999998</v>
      </c>
      <c r="BY1001">
        <v>2.1949999999999998</v>
      </c>
      <c r="BZ1001">
        <v>3.6850000000000001</v>
      </c>
      <c r="CA1001">
        <v>6.9</v>
      </c>
      <c r="CB1001">
        <v>7.1289999999999996</v>
      </c>
      <c r="CC1001">
        <v>5.2569999999999997</v>
      </c>
      <c r="CD1001">
        <v>7.327</v>
      </c>
      <c r="CE1001">
        <v>0.32300000000000001</v>
      </c>
      <c r="CF1001">
        <v>1993.4</v>
      </c>
      <c r="CG1001">
        <v>5.4020000000000001</v>
      </c>
      <c r="CH1001">
        <v>4.577</v>
      </c>
      <c r="CI1001">
        <v>2.819</v>
      </c>
      <c r="CJ1001">
        <v>3.8660000000000001</v>
      </c>
      <c r="CK1001">
        <v>3.36</v>
      </c>
      <c r="CL1001">
        <v>3.6890000000000001</v>
      </c>
      <c r="CM1001">
        <v>3.2949999999999999</v>
      </c>
      <c r="CN1001">
        <v>3.7709999999999999</v>
      </c>
      <c r="CO1001">
        <v>3.3</v>
      </c>
      <c r="CP1001">
        <v>3.8330000000000002</v>
      </c>
      <c r="CQ1001">
        <v>4.2690000000000001</v>
      </c>
      <c r="CR1001">
        <v>3.242</v>
      </c>
      <c r="CS1001">
        <v>3.569</v>
      </c>
      <c r="CT1001">
        <v>3.2149999999999999</v>
      </c>
      <c r="CU1001">
        <v>3.3519999999999999</v>
      </c>
      <c r="CV1001">
        <v>4.2939999999999996</v>
      </c>
      <c r="CW1001">
        <v>3.2389999999999999</v>
      </c>
      <c r="CX1001">
        <v>34.590000000000003</v>
      </c>
      <c r="CY1001">
        <v>3.36</v>
      </c>
      <c r="CZ1001">
        <v>-61</v>
      </c>
      <c r="DA1001">
        <v>0.17471999999999999</v>
      </c>
      <c r="DB1001">
        <v>20049.64</v>
      </c>
      <c r="DC1001">
        <v>82.02</v>
      </c>
      <c r="DD1001">
        <v>3.5154999999999998</v>
      </c>
      <c r="DE1001">
        <v>3.5005999999999999</v>
      </c>
      <c r="DF1001">
        <v>3.9933000000000001</v>
      </c>
      <c r="DG1001">
        <v>3.9733000000000001</v>
      </c>
      <c r="DH1001">
        <v>3.8919000000000001</v>
      </c>
      <c r="DI1001">
        <v>3.8814000000000002</v>
      </c>
      <c r="DJ1001">
        <v>4.6790000000000003</v>
      </c>
      <c r="DK1001">
        <v>5.1329000000000002</v>
      </c>
      <c r="DL1001">
        <v>5.2793000000000001</v>
      </c>
      <c r="DM1001">
        <v>5.6501999999999999</v>
      </c>
      <c r="DN1001">
        <v>32105.25</v>
      </c>
      <c r="DO1001">
        <v>6691.6109999999999</v>
      </c>
      <c r="DP1001">
        <v>1.58</v>
      </c>
      <c r="DQ1001">
        <v>1.69</v>
      </c>
      <c r="DR1001">
        <v>1.77</v>
      </c>
      <c r="DS1001">
        <v>1255734</v>
      </c>
      <c r="DT1001">
        <v>5.07</v>
      </c>
      <c r="DU1001">
        <v>6223153</v>
      </c>
      <c r="DV1001">
        <v>1.47</v>
      </c>
      <c r="DW1001">
        <v>1.34</v>
      </c>
      <c r="DX1001">
        <v>1.36</v>
      </c>
      <c r="DY1001">
        <v>3.8780000000000001</v>
      </c>
      <c r="DZ1001">
        <v>24.37</v>
      </c>
      <c r="EA1001">
        <v>151.4</v>
      </c>
      <c r="EB1001">
        <v>142.28</v>
      </c>
      <c r="EC1001">
        <v>1283.3589999999999</v>
      </c>
      <c r="ED1001">
        <v>638.74</v>
      </c>
      <c r="EE1001">
        <v>2052.04</v>
      </c>
      <c r="EF1001">
        <v>977.78</v>
      </c>
      <c r="EG1001">
        <v>4.0960000000000001</v>
      </c>
      <c r="EH1001">
        <v>17076.900000000001</v>
      </c>
      <c r="EI1001">
        <v>27419.61</v>
      </c>
      <c r="EJ1001">
        <v>6536.36</v>
      </c>
      <c r="EK1001">
        <v>2.5179</v>
      </c>
      <c r="EL1001">
        <v>2270.1979999999999</v>
      </c>
      <c r="EM1001">
        <v>2376.0839999999998</v>
      </c>
      <c r="EN1001">
        <v>1433.9349999999999</v>
      </c>
      <c r="EO1001">
        <v>1720.2909999999999</v>
      </c>
      <c r="EP1001">
        <v>3286.6489999999999</v>
      </c>
      <c r="EQ1001">
        <v>4039.09</v>
      </c>
      <c r="ER1001">
        <v>61.27</v>
      </c>
      <c r="ES1001">
        <v>2350</v>
      </c>
      <c r="ET1001">
        <v>44.64</v>
      </c>
      <c r="EU1001">
        <v>4.8</v>
      </c>
      <c r="EV1001">
        <v>19459.919999999998</v>
      </c>
      <c r="EW1001">
        <v>1168.107</v>
      </c>
      <c r="EX1001">
        <v>3948.72</v>
      </c>
      <c r="EY1001">
        <v>4207.1400000000003</v>
      </c>
      <c r="EZ1001">
        <v>7499.6</v>
      </c>
      <c r="FA1001">
        <v>69.97</v>
      </c>
      <c r="FB1001">
        <v>1.3714999999999999</v>
      </c>
      <c r="FC1001">
        <v>6.8231999999999999</v>
      </c>
      <c r="FD1001">
        <v>0.81389999999999996</v>
      </c>
      <c r="FE1001">
        <v>7.8494999999999999</v>
      </c>
      <c r="FF1001">
        <v>3.4266000000000001</v>
      </c>
      <c r="FG1001">
        <v>3.4266000000000001</v>
      </c>
      <c r="FH1001">
        <v>4.3212000000000002</v>
      </c>
      <c r="FI1001">
        <v>3.8363999999999998</v>
      </c>
      <c r="FJ1001">
        <v>3.8330000000000002</v>
      </c>
      <c r="FK1001">
        <v>3.6978</v>
      </c>
      <c r="FL1001">
        <v>4.5963000000000003</v>
      </c>
      <c r="FM1001">
        <v>3.6246</v>
      </c>
      <c r="FN1001">
        <v>3.4392</v>
      </c>
      <c r="FO1001">
        <v>4.7260999999999997</v>
      </c>
      <c r="FP1001">
        <v>3.4407999999999999</v>
      </c>
      <c r="FQ1001">
        <v>3.129</v>
      </c>
      <c r="FR1001">
        <v>-1.5625</v>
      </c>
      <c r="FS1001">
        <v>-20.86</v>
      </c>
      <c r="FT1001">
        <v>-29.375</v>
      </c>
      <c r="FU1001">
        <v>-69.319999999999993</v>
      </c>
      <c r="FV1001">
        <v>-74.569999999999993</v>
      </c>
      <c r="FW1001">
        <v>21.5715</v>
      </c>
      <c r="FX1001">
        <v>22.61</v>
      </c>
      <c r="FY1001">
        <v>1045.0999999999999</v>
      </c>
      <c r="FZ1001">
        <v>28333</v>
      </c>
    </row>
    <row r="1002" spans="1:182" x14ac:dyDescent="0.2">
      <c r="A1002" s="3">
        <v>45007</v>
      </c>
      <c r="B1002">
        <v>4122.7</v>
      </c>
      <c r="C1002">
        <v>3.25</v>
      </c>
      <c r="D1002">
        <v>177.35</v>
      </c>
      <c r="E1002">
        <v>224.35</v>
      </c>
      <c r="F1002">
        <v>6.2119</v>
      </c>
      <c r="G1002">
        <v>3.4129999999999998</v>
      </c>
      <c r="H1002">
        <v>4.3026499999999999</v>
      </c>
      <c r="I1002">
        <v>3.3340000000000001</v>
      </c>
      <c r="J1002">
        <v>3.226</v>
      </c>
      <c r="K1002">
        <v>3.10467</v>
      </c>
      <c r="L1002">
        <v>3.7816800000000002</v>
      </c>
      <c r="M1002">
        <v>3.1398000000000001</v>
      </c>
      <c r="N1002">
        <v>4.4032</v>
      </c>
      <c r="O1002">
        <v>4.2930000000000001</v>
      </c>
      <c r="P1002">
        <v>4.3564999999999996</v>
      </c>
      <c r="Q1002">
        <v>4.5724999999999998</v>
      </c>
      <c r="R1002">
        <v>4.5834999999999999</v>
      </c>
      <c r="S1002">
        <v>4.8296999999999999</v>
      </c>
      <c r="T1002">
        <v>4.0743</v>
      </c>
      <c r="U1002">
        <v>3.5914000000000001</v>
      </c>
      <c r="V1002">
        <v>4.1478999999999999</v>
      </c>
      <c r="W1002">
        <v>4.6548999999999996</v>
      </c>
      <c r="X1002">
        <v>4.8440000000000003</v>
      </c>
      <c r="Y1002">
        <v>5.2194000000000003</v>
      </c>
      <c r="Z1002">
        <v>5.3747999999999996</v>
      </c>
      <c r="AA1002">
        <v>4.1138000000000003</v>
      </c>
      <c r="AB1002">
        <v>3.9123999999999999</v>
      </c>
      <c r="AC1002">
        <v>4.9375999999999998</v>
      </c>
      <c r="AD1002">
        <v>4.9428000000000001</v>
      </c>
      <c r="AE1002">
        <v>4.9348999999999998</v>
      </c>
      <c r="AF1002">
        <v>0.67100000000000004</v>
      </c>
      <c r="AG1002">
        <v>0.59379999999999999</v>
      </c>
      <c r="AH1002">
        <v>5.7153</v>
      </c>
      <c r="AI1002">
        <v>39.798299999999998</v>
      </c>
      <c r="AJ1002">
        <v>0.72829999999999995</v>
      </c>
      <c r="AK1002">
        <v>11669.96</v>
      </c>
      <c r="AL1002">
        <v>8.5</v>
      </c>
      <c r="AM1002">
        <v>9</v>
      </c>
      <c r="AN1002">
        <v>26.5</v>
      </c>
      <c r="AO1002">
        <v>18.25</v>
      </c>
      <c r="AP1002">
        <v>6.5</v>
      </c>
      <c r="AQ1002">
        <v>1.5</v>
      </c>
      <c r="AR1002">
        <v>2.81</v>
      </c>
      <c r="AS1002">
        <v>-10</v>
      </c>
      <c r="AT1002">
        <v>64.44</v>
      </c>
      <c r="AU1002">
        <v>70.180000000000007</v>
      </c>
      <c r="AW1002">
        <v>1.0855999999999999</v>
      </c>
      <c r="AX1002">
        <v>1412.04</v>
      </c>
      <c r="AY1002">
        <v>4.58</v>
      </c>
      <c r="AZ1002">
        <v>2.0611999999999999</v>
      </c>
      <c r="BA1002">
        <v>5.2084000000000001</v>
      </c>
      <c r="BB1002">
        <v>1.6839999999999999</v>
      </c>
      <c r="BC1002">
        <v>4.88</v>
      </c>
      <c r="BD1002">
        <v>1.2267999999999999</v>
      </c>
      <c r="BE1002">
        <v>2.7290000000000001</v>
      </c>
      <c r="BF1002">
        <v>2.7290000000000001</v>
      </c>
      <c r="BG1002">
        <v>4.2160000000000002</v>
      </c>
      <c r="BH1002">
        <v>4.2160000000000002</v>
      </c>
      <c r="BI1002">
        <v>2.9550000000000001</v>
      </c>
      <c r="BJ1002">
        <v>2.9550000000000001</v>
      </c>
      <c r="BK1002">
        <v>3.5070000000000001</v>
      </c>
      <c r="BL1002">
        <v>2.899</v>
      </c>
      <c r="BM1002">
        <v>2.899</v>
      </c>
      <c r="BN1002">
        <v>4.3949999999999996</v>
      </c>
      <c r="BO1002">
        <v>4.3949999999999996</v>
      </c>
      <c r="BP1002">
        <v>3.274</v>
      </c>
      <c r="BQ1002">
        <v>3.274</v>
      </c>
      <c r="BR1002">
        <v>2.9169999999999998</v>
      </c>
      <c r="BS1002">
        <v>2.7869999999999999</v>
      </c>
      <c r="BT1002">
        <v>2.7869999999999999</v>
      </c>
      <c r="BU1002">
        <v>4.3680000000000003</v>
      </c>
      <c r="BV1002">
        <v>2.6760000000000002</v>
      </c>
      <c r="BW1002">
        <v>2.8620000000000001</v>
      </c>
      <c r="BX1002">
        <v>2.3279999999999998</v>
      </c>
      <c r="BY1002">
        <v>2.3279999999999998</v>
      </c>
      <c r="BZ1002">
        <v>3.7330000000000001</v>
      </c>
      <c r="CA1002">
        <v>6.9</v>
      </c>
      <c r="CB1002">
        <v>7.1289999999999996</v>
      </c>
      <c r="CC1002">
        <v>5.2569999999999997</v>
      </c>
      <c r="CD1002">
        <v>7.3339999999999996</v>
      </c>
      <c r="CE1002">
        <v>0.32800000000000001</v>
      </c>
      <c r="CF1002">
        <v>1970.11</v>
      </c>
      <c r="CG1002">
        <v>5.4020000000000001</v>
      </c>
      <c r="CH1002">
        <v>4.577</v>
      </c>
      <c r="CI1002">
        <v>2.8980000000000001</v>
      </c>
      <c r="CJ1002">
        <v>4.0149999999999997</v>
      </c>
      <c r="CK1002">
        <v>3.4510000000000001</v>
      </c>
      <c r="CL1002">
        <v>3.7679999999999998</v>
      </c>
      <c r="CM1002">
        <v>3.4940000000000002</v>
      </c>
      <c r="CN1002">
        <v>3.8359999999999999</v>
      </c>
      <c r="CO1002">
        <v>3.49</v>
      </c>
      <c r="CP1002">
        <v>3.8860000000000001</v>
      </c>
      <c r="CQ1002">
        <v>4.24</v>
      </c>
      <c r="CR1002">
        <v>3.4129999999999998</v>
      </c>
      <c r="CS1002">
        <v>3.6160000000000001</v>
      </c>
      <c r="CT1002">
        <v>3.3740000000000001</v>
      </c>
      <c r="CU1002">
        <v>3.4830000000000001</v>
      </c>
      <c r="CV1002">
        <v>4.3150000000000004</v>
      </c>
      <c r="CW1002">
        <v>3.3439999999999999</v>
      </c>
      <c r="CX1002">
        <v>34.6</v>
      </c>
      <c r="CY1002">
        <v>3.45</v>
      </c>
      <c r="CZ1002">
        <v>-61</v>
      </c>
      <c r="DA1002">
        <v>0.17496999999999999</v>
      </c>
      <c r="DB1002">
        <v>19591.43</v>
      </c>
      <c r="DC1002">
        <v>82.32</v>
      </c>
      <c r="DD1002">
        <v>3.4609000000000001</v>
      </c>
      <c r="DE1002">
        <v>3.4432999999999998</v>
      </c>
      <c r="DF1002">
        <v>3.9291999999999998</v>
      </c>
      <c r="DG1002">
        <v>3.9108000000000001</v>
      </c>
      <c r="DH1002">
        <v>3.8418999999999999</v>
      </c>
      <c r="DI1002">
        <v>3.8233000000000001</v>
      </c>
      <c r="DJ1002">
        <v>4.7286000000000001</v>
      </c>
      <c r="DK1002">
        <v>5.1398999999999999</v>
      </c>
      <c r="DL1002">
        <v>5.3230000000000004</v>
      </c>
      <c r="DM1002">
        <v>5.6517999999999997</v>
      </c>
      <c r="DN1002">
        <v>32030.11</v>
      </c>
      <c r="DO1002">
        <v>6691.6109999999999</v>
      </c>
      <c r="DP1002">
        <v>1.56</v>
      </c>
      <c r="DQ1002">
        <v>1.69</v>
      </c>
      <c r="DR1002">
        <v>1.75</v>
      </c>
      <c r="DS1002">
        <v>1256978</v>
      </c>
      <c r="DT1002">
        <v>4.96</v>
      </c>
      <c r="DU1002">
        <v>6209904</v>
      </c>
      <c r="DV1002">
        <v>1.45</v>
      </c>
      <c r="DW1002">
        <v>1.33</v>
      </c>
      <c r="DX1002">
        <v>1.35</v>
      </c>
      <c r="DY1002">
        <v>3.931</v>
      </c>
      <c r="DZ1002">
        <v>24.46</v>
      </c>
      <c r="EA1002">
        <v>142.84</v>
      </c>
      <c r="EB1002">
        <v>136.38999999999999</v>
      </c>
      <c r="EC1002">
        <v>1286.336</v>
      </c>
      <c r="ED1002">
        <v>626.66</v>
      </c>
      <c r="EE1002">
        <v>2038.07</v>
      </c>
      <c r="EF1002">
        <v>961.48</v>
      </c>
      <c r="EG1002">
        <v>4.0510000000000002</v>
      </c>
      <c r="EH1002">
        <v>17151.900000000001</v>
      </c>
      <c r="EI1002">
        <v>27466.61</v>
      </c>
      <c r="EJ1002">
        <v>6546.27</v>
      </c>
      <c r="EK1002">
        <v>2.5118</v>
      </c>
      <c r="EL1002">
        <v>2265.5070000000001</v>
      </c>
      <c r="EM1002">
        <v>2356.4899999999998</v>
      </c>
      <c r="EN1002">
        <v>1439.366</v>
      </c>
      <c r="EO1002">
        <v>1727.3579999999999</v>
      </c>
      <c r="EP1002">
        <v>3265.748</v>
      </c>
      <c r="EQ1002">
        <v>3999.44</v>
      </c>
      <c r="ER1002">
        <v>62.02</v>
      </c>
      <c r="ES1002">
        <v>2350</v>
      </c>
      <c r="ET1002">
        <v>45.17</v>
      </c>
      <c r="EU1002">
        <v>4.55</v>
      </c>
      <c r="EV1002">
        <v>19532.78</v>
      </c>
      <c r="EW1002">
        <v>1173.002</v>
      </c>
      <c r="EX1002">
        <v>3936.97</v>
      </c>
      <c r="EY1002">
        <v>4195.7</v>
      </c>
      <c r="EZ1002">
        <v>7566.84</v>
      </c>
      <c r="FA1002">
        <v>70.81</v>
      </c>
      <c r="FB1002">
        <v>1.3731</v>
      </c>
      <c r="FC1002">
        <v>6.8814000000000002</v>
      </c>
      <c r="FD1002">
        <v>0.81510000000000005</v>
      </c>
      <c r="FE1002">
        <v>7.8475000000000001</v>
      </c>
      <c r="FF1002">
        <v>3.4340999999999999</v>
      </c>
      <c r="FG1002">
        <v>3.4340999999999999</v>
      </c>
      <c r="FH1002">
        <v>4.4408000000000003</v>
      </c>
      <c r="FI1002">
        <v>3.7993000000000001</v>
      </c>
      <c r="FJ1002">
        <v>3.9367000000000001</v>
      </c>
      <c r="FK1002">
        <v>3.6516000000000002</v>
      </c>
      <c r="FL1002">
        <v>4.6590999999999996</v>
      </c>
      <c r="FM1002">
        <v>3.7216999999999998</v>
      </c>
      <c r="FN1002">
        <v>3.5114000000000001</v>
      </c>
      <c r="FO1002">
        <v>4.8067000000000002</v>
      </c>
      <c r="FP1002">
        <v>3.4885999999999999</v>
      </c>
      <c r="FQ1002">
        <v>3.1739999999999999</v>
      </c>
      <c r="FR1002">
        <v>1.6850000000000001</v>
      </c>
      <c r="FS1002">
        <v>-19.39</v>
      </c>
      <c r="FT1002">
        <v>-26.3</v>
      </c>
      <c r="FU1002">
        <v>-65.709999999999994</v>
      </c>
      <c r="FV1002">
        <v>-72.010000000000005</v>
      </c>
      <c r="FW1002">
        <v>22.245999999999999</v>
      </c>
      <c r="FX1002">
        <v>22.26</v>
      </c>
      <c r="FY1002">
        <v>1040.54</v>
      </c>
      <c r="FZ1002">
        <v>27392.32</v>
      </c>
    </row>
    <row r="1003" spans="1:182" x14ac:dyDescent="0.2">
      <c r="A1003" s="3">
        <v>45006</v>
      </c>
      <c r="B1003">
        <v>4109.2</v>
      </c>
      <c r="C1003">
        <v>3.16</v>
      </c>
      <c r="D1003">
        <v>162.29</v>
      </c>
      <c r="E1003">
        <v>208.29</v>
      </c>
      <c r="F1003">
        <v>6.2058</v>
      </c>
      <c r="G1003">
        <v>3.33995</v>
      </c>
      <c r="H1003">
        <v>4.0199499999999997</v>
      </c>
      <c r="I1003">
        <v>3.29</v>
      </c>
      <c r="J1003">
        <v>3.1964999999999999</v>
      </c>
      <c r="K1003">
        <v>3.0897999999999999</v>
      </c>
      <c r="L1003">
        <v>3.6182500000000002</v>
      </c>
      <c r="M1003">
        <v>3.0948000000000002</v>
      </c>
      <c r="N1003">
        <v>4.5814000000000004</v>
      </c>
      <c r="O1003">
        <v>4.4314</v>
      </c>
      <c r="P1003">
        <v>4.4782000000000002</v>
      </c>
      <c r="Q1003">
        <v>4.6886000000000001</v>
      </c>
      <c r="R1003">
        <v>4.6794000000000002</v>
      </c>
      <c r="S1003">
        <v>5.1021999999999998</v>
      </c>
      <c r="T1003">
        <v>4.2546999999999997</v>
      </c>
      <c r="U1003">
        <v>3.7711999999999999</v>
      </c>
      <c r="V1003">
        <v>4.2572000000000001</v>
      </c>
      <c r="W1003">
        <v>4.8379000000000003</v>
      </c>
      <c r="X1003">
        <v>5</v>
      </c>
      <c r="Y1003">
        <v>5.3293999999999997</v>
      </c>
      <c r="Z1003">
        <v>5.4675000000000002</v>
      </c>
      <c r="AA1003">
        <v>4.2549000000000001</v>
      </c>
      <c r="AB1003">
        <v>4.0243000000000002</v>
      </c>
      <c r="AC1003">
        <v>4.7439999999999998</v>
      </c>
      <c r="AD1003">
        <v>4.7691999999999997</v>
      </c>
      <c r="AE1003">
        <v>4.7706999999999997</v>
      </c>
      <c r="AF1003">
        <v>0.67720000000000002</v>
      </c>
      <c r="AG1003">
        <v>0.59689999999999999</v>
      </c>
      <c r="AH1003">
        <v>5.7218999999999998</v>
      </c>
      <c r="AI1003">
        <v>39.795699999999997</v>
      </c>
      <c r="AJ1003">
        <v>0.72919999999999996</v>
      </c>
      <c r="AK1003">
        <v>11860.11</v>
      </c>
      <c r="AL1003">
        <v>7.98</v>
      </c>
      <c r="AM1003">
        <v>8.75</v>
      </c>
      <c r="AN1003">
        <v>26.24</v>
      </c>
      <c r="AO1003">
        <v>18.25</v>
      </c>
      <c r="AP1003">
        <v>7</v>
      </c>
      <c r="AQ1003">
        <v>1</v>
      </c>
      <c r="AR1003">
        <v>2.9681000000000002</v>
      </c>
      <c r="AS1003">
        <v>-9.5</v>
      </c>
      <c r="AT1003">
        <v>64.14</v>
      </c>
      <c r="AU1003">
        <v>69.66</v>
      </c>
      <c r="AW1003">
        <v>1.0768</v>
      </c>
      <c r="AX1003">
        <v>1406.55</v>
      </c>
      <c r="AY1003">
        <v>4.58</v>
      </c>
      <c r="AZ1003">
        <v>2.0749</v>
      </c>
      <c r="BA1003">
        <v>5.2491000000000003</v>
      </c>
      <c r="BB1003">
        <v>1.6753</v>
      </c>
      <c r="BC1003">
        <v>11.09</v>
      </c>
      <c r="BD1003">
        <v>1.2217</v>
      </c>
      <c r="BE1003">
        <v>2.89</v>
      </c>
      <c r="BF1003">
        <v>2.89</v>
      </c>
      <c r="BG1003">
        <v>4.3319999999999999</v>
      </c>
      <c r="BH1003">
        <v>4.3319999999999999</v>
      </c>
      <c r="BI1003">
        <v>3.0630000000000002</v>
      </c>
      <c r="BJ1003">
        <v>3.0630000000000002</v>
      </c>
      <c r="BK1003">
        <v>3.7029999999999998</v>
      </c>
      <c r="BL1003">
        <v>2.9940000000000002</v>
      </c>
      <c r="BM1003">
        <v>2.9940000000000002</v>
      </c>
      <c r="BN1003">
        <v>4.3940000000000001</v>
      </c>
      <c r="BO1003">
        <v>4.3940000000000001</v>
      </c>
      <c r="BP1003">
        <v>3.4670000000000001</v>
      </c>
      <c r="BQ1003">
        <v>3.4670000000000001</v>
      </c>
      <c r="BR1003">
        <v>3.109</v>
      </c>
      <c r="BS1003">
        <v>2.9769999999999999</v>
      </c>
      <c r="BT1003">
        <v>2.9769999999999999</v>
      </c>
      <c r="BU1003">
        <v>4.4210000000000003</v>
      </c>
      <c r="BV1003">
        <v>2.8570000000000002</v>
      </c>
      <c r="BW1003">
        <v>2.8650000000000002</v>
      </c>
      <c r="BX1003">
        <v>2.2919999999999998</v>
      </c>
      <c r="BY1003">
        <v>2.2919999999999998</v>
      </c>
      <c r="BZ1003">
        <v>3.782</v>
      </c>
      <c r="CA1003">
        <v>6.9</v>
      </c>
      <c r="CB1003">
        <v>7.1289999999999996</v>
      </c>
      <c r="CC1003">
        <v>5.2569999999999997</v>
      </c>
      <c r="CD1003">
        <v>7.3339999999999996</v>
      </c>
      <c r="CE1003">
        <v>0.25</v>
      </c>
      <c r="CF1003">
        <v>1940.07</v>
      </c>
      <c r="CG1003">
        <v>5.4020000000000001</v>
      </c>
      <c r="CH1003">
        <v>4.577</v>
      </c>
      <c r="CI1003">
        <v>2.915</v>
      </c>
      <c r="CJ1003">
        <v>3.7730000000000001</v>
      </c>
      <c r="CK1003">
        <v>3.367</v>
      </c>
      <c r="CL1003">
        <v>3.7120000000000002</v>
      </c>
      <c r="CM1003">
        <v>3.278</v>
      </c>
      <c r="CN1003">
        <v>3.7930000000000001</v>
      </c>
      <c r="CO1003">
        <v>3.2890000000000001</v>
      </c>
      <c r="CP1003">
        <v>3.8420000000000001</v>
      </c>
      <c r="CQ1003">
        <v>4.2009999999999996</v>
      </c>
      <c r="CR1003">
        <v>3.2469999999999999</v>
      </c>
      <c r="CS1003">
        <v>3.5760000000000001</v>
      </c>
      <c r="CT1003">
        <v>3.2160000000000002</v>
      </c>
      <c r="CU1003">
        <v>3.355</v>
      </c>
      <c r="CV1003">
        <v>4.1890000000000001</v>
      </c>
      <c r="CW1003">
        <v>3.26</v>
      </c>
      <c r="CX1003">
        <v>34.71</v>
      </c>
      <c r="CY1003">
        <v>3.42</v>
      </c>
      <c r="CZ1003">
        <v>-61</v>
      </c>
      <c r="DA1003">
        <v>0.17476</v>
      </c>
      <c r="DB1003">
        <v>19258.759999999998</v>
      </c>
      <c r="DC1003">
        <v>83.17</v>
      </c>
      <c r="DD1003">
        <v>3.6493000000000002</v>
      </c>
      <c r="DE1003">
        <v>3.6335999999999999</v>
      </c>
      <c r="DF1003">
        <v>4.0517000000000003</v>
      </c>
      <c r="DG1003">
        <v>4.0359999999999996</v>
      </c>
      <c r="DH1003">
        <v>3.9464999999999999</v>
      </c>
      <c r="DI1003">
        <v>3.9287000000000001</v>
      </c>
      <c r="DJ1003">
        <v>4.8676000000000004</v>
      </c>
      <c r="DK1003">
        <v>5.2076000000000002</v>
      </c>
      <c r="DL1003">
        <v>5.4660000000000002</v>
      </c>
      <c r="DM1003">
        <v>5.7251000000000003</v>
      </c>
      <c r="DN1003">
        <v>32560.6</v>
      </c>
      <c r="DO1003">
        <v>6691.6109999999999</v>
      </c>
      <c r="DP1003">
        <v>1.59</v>
      </c>
      <c r="DQ1003">
        <v>1.68</v>
      </c>
      <c r="DR1003">
        <v>1.74</v>
      </c>
      <c r="DS1003">
        <v>1252823</v>
      </c>
      <c r="DT1003">
        <v>4.8099999999999996</v>
      </c>
      <c r="DU1003">
        <v>6148989</v>
      </c>
      <c r="DV1003">
        <v>1.45</v>
      </c>
      <c r="DW1003">
        <v>1.32</v>
      </c>
      <c r="DX1003">
        <v>1.34</v>
      </c>
      <c r="DY1003">
        <v>3.9510000000000001</v>
      </c>
      <c r="DZ1003">
        <v>24.67</v>
      </c>
      <c r="EA1003">
        <v>162.31</v>
      </c>
      <c r="EB1003">
        <v>144.43</v>
      </c>
      <c r="EC1003">
        <v>1277.6590000000001</v>
      </c>
      <c r="ED1003">
        <v>619.33000000000004</v>
      </c>
      <c r="EE1003">
        <v>2022.26</v>
      </c>
      <c r="EF1003">
        <v>952.45</v>
      </c>
      <c r="EG1003">
        <v>4.0739999999999998</v>
      </c>
      <c r="EH1003">
        <v>17107.5</v>
      </c>
      <c r="EI1003">
        <v>26945.67</v>
      </c>
      <c r="EJ1003">
        <v>6530.75</v>
      </c>
      <c r="EK1003">
        <v>2.5217999999999998</v>
      </c>
      <c r="EL1003">
        <v>2306.7809999999999</v>
      </c>
      <c r="EM1003">
        <v>2391.4769999999999</v>
      </c>
      <c r="EN1003">
        <v>1468.7539999999999</v>
      </c>
      <c r="EO1003">
        <v>1777.74</v>
      </c>
      <c r="EP1003">
        <v>3255.65</v>
      </c>
      <c r="EQ1003">
        <v>3982.38</v>
      </c>
      <c r="ER1003">
        <v>62.32</v>
      </c>
      <c r="ES1003">
        <v>2310</v>
      </c>
      <c r="ET1003">
        <v>45.47</v>
      </c>
      <c r="EU1003">
        <v>4.55</v>
      </c>
      <c r="EV1003">
        <v>19654.919999999998</v>
      </c>
      <c r="EW1003">
        <v>1181.0540000000001</v>
      </c>
      <c r="EX1003">
        <v>4002.87</v>
      </c>
      <c r="EY1003">
        <v>4181.6000000000004</v>
      </c>
      <c r="EZ1003">
        <v>7536.22</v>
      </c>
      <c r="FA1003">
        <v>69.33</v>
      </c>
      <c r="FB1003">
        <v>1.3713</v>
      </c>
      <c r="FC1003">
        <v>6.8792999999999997</v>
      </c>
      <c r="FD1003">
        <v>0.81850000000000001</v>
      </c>
      <c r="FE1003">
        <v>7.8460000000000001</v>
      </c>
      <c r="FF1003">
        <v>3.6093999999999999</v>
      </c>
      <c r="FG1003">
        <v>3.6093999999999999</v>
      </c>
      <c r="FH1003">
        <v>4.5502000000000002</v>
      </c>
      <c r="FI1003">
        <v>3.91</v>
      </c>
      <c r="FJ1003">
        <v>4.1664000000000003</v>
      </c>
      <c r="FK1003">
        <v>3.7321</v>
      </c>
      <c r="FL1003">
        <v>4.6155999999999997</v>
      </c>
      <c r="FM1003">
        <v>3.9823</v>
      </c>
      <c r="FN1003">
        <v>3.7480000000000002</v>
      </c>
      <c r="FO1003">
        <v>4.8733000000000004</v>
      </c>
      <c r="FP1003">
        <v>3.6960999999999999</v>
      </c>
      <c r="FQ1003">
        <v>3.3552499999999998</v>
      </c>
      <c r="FR1003">
        <v>-5.5E-2</v>
      </c>
      <c r="FS1003">
        <v>-19.12</v>
      </c>
      <c r="FT1003">
        <v>-25.625</v>
      </c>
      <c r="FU1003">
        <v>-66.44</v>
      </c>
      <c r="FV1003">
        <v>-73.5</v>
      </c>
      <c r="FW1003">
        <v>24.1126</v>
      </c>
      <c r="FX1003">
        <v>21.38</v>
      </c>
      <c r="FY1003">
        <v>1032.43</v>
      </c>
      <c r="FZ1003">
        <v>28154.560000000001</v>
      </c>
    </row>
    <row r="1004" spans="1:182" x14ac:dyDescent="0.2">
      <c r="A1004" s="3">
        <v>45005</v>
      </c>
      <c r="B1004">
        <v>4039.44</v>
      </c>
      <c r="C1004">
        <v>3.41</v>
      </c>
      <c r="D1004">
        <v>163.53</v>
      </c>
      <c r="E1004">
        <v>211.53</v>
      </c>
      <c r="F1004">
        <v>6.1772</v>
      </c>
      <c r="G1004">
        <v>3.3049499999999998</v>
      </c>
      <c r="H1004">
        <v>3.9315000000000002</v>
      </c>
      <c r="I1004">
        <v>3.2669999999999999</v>
      </c>
      <c r="J1004">
        <v>3.1850000000000001</v>
      </c>
      <c r="K1004">
        <v>3.0705</v>
      </c>
      <c r="L1004">
        <v>3.5720000000000001</v>
      </c>
      <c r="M1004">
        <v>3.0491999999999999</v>
      </c>
      <c r="N1004">
        <v>4.5317999999999996</v>
      </c>
      <c r="O1004">
        <v>4.3827999999999996</v>
      </c>
      <c r="P1004">
        <v>4.4264000000000001</v>
      </c>
      <c r="Q1004">
        <v>4.6406999999999998</v>
      </c>
      <c r="R1004">
        <v>4.6369999999999996</v>
      </c>
      <c r="S1004">
        <v>5.04</v>
      </c>
      <c r="T1004">
        <v>4.1517999999999997</v>
      </c>
      <c r="U1004">
        <v>3.7238000000000002</v>
      </c>
      <c r="V1004">
        <v>4.2149999999999999</v>
      </c>
      <c r="W1004">
        <v>4.7804000000000002</v>
      </c>
      <c r="X1004">
        <v>4.9482999999999997</v>
      </c>
      <c r="Y1004">
        <v>5.2785000000000002</v>
      </c>
      <c r="Z1004">
        <v>5.4154</v>
      </c>
      <c r="AA1004">
        <v>4.2245999999999997</v>
      </c>
      <c r="AB1004">
        <v>3.9666999999999999</v>
      </c>
      <c r="AC1004">
        <v>4.7895000000000003</v>
      </c>
      <c r="AD1004">
        <v>4.8213999999999997</v>
      </c>
      <c r="AE1004">
        <v>4.8238000000000003</v>
      </c>
      <c r="AF1004">
        <v>0.68240000000000001</v>
      </c>
      <c r="AG1004">
        <v>0.59599999999999997</v>
      </c>
      <c r="AH1004">
        <v>5.7385000000000002</v>
      </c>
      <c r="AI1004">
        <v>39.834600000000002</v>
      </c>
      <c r="AJ1004">
        <v>0.73180000000000001</v>
      </c>
      <c r="AK1004">
        <v>11675.54</v>
      </c>
      <c r="AL1004">
        <v>8</v>
      </c>
      <c r="AM1004">
        <v>8</v>
      </c>
      <c r="AN1004">
        <v>27</v>
      </c>
      <c r="AO1004">
        <v>19.25</v>
      </c>
      <c r="AP1004">
        <v>8</v>
      </c>
      <c r="AQ1004">
        <v>-5.5</v>
      </c>
      <c r="AR1004">
        <v>2.8945500000000002</v>
      </c>
      <c r="AS1004">
        <v>-10.5</v>
      </c>
      <c r="AT1004">
        <v>63.68</v>
      </c>
      <c r="AU1004">
        <v>69.39</v>
      </c>
      <c r="AW1004">
        <v>1.0721000000000001</v>
      </c>
      <c r="AX1004">
        <v>1401.81</v>
      </c>
      <c r="AY1004">
        <v>4.58</v>
      </c>
      <c r="AZ1004">
        <v>2.1394000000000002</v>
      </c>
      <c r="BA1004">
        <v>5.2484999999999999</v>
      </c>
      <c r="BB1004">
        <v>1.6778</v>
      </c>
      <c r="BC1004">
        <v>12.81</v>
      </c>
      <c r="BD1004">
        <v>1.2278</v>
      </c>
      <c r="BE1004">
        <v>2.8159999999999998</v>
      </c>
      <c r="BF1004">
        <v>2.8159999999999998</v>
      </c>
      <c r="BG1004">
        <v>4.258</v>
      </c>
      <c r="BH1004">
        <v>4.258</v>
      </c>
      <c r="BI1004">
        <v>3.008</v>
      </c>
      <c r="BJ1004">
        <v>3.008</v>
      </c>
      <c r="BK1004">
        <v>3.6080000000000001</v>
      </c>
      <c r="BL1004">
        <v>2.9390000000000001</v>
      </c>
      <c r="BM1004">
        <v>2.9390000000000001</v>
      </c>
      <c r="BN1004">
        <v>4.391</v>
      </c>
      <c r="BO1004">
        <v>4.391</v>
      </c>
      <c r="BP1004">
        <v>3.3879999999999999</v>
      </c>
      <c r="BQ1004">
        <v>3.3879999999999999</v>
      </c>
      <c r="BR1004">
        <v>3.093</v>
      </c>
      <c r="BS1004">
        <v>2.96</v>
      </c>
      <c r="BT1004">
        <v>2.96</v>
      </c>
      <c r="BU1004">
        <v>4.3540000000000001</v>
      </c>
      <c r="BV1004">
        <v>2.7789999999999999</v>
      </c>
      <c r="BW1004">
        <v>2.8559999999999999</v>
      </c>
      <c r="BX1004">
        <v>2.125</v>
      </c>
      <c r="BY1004">
        <v>2.125</v>
      </c>
      <c r="BZ1004">
        <v>3.82</v>
      </c>
      <c r="CA1004">
        <v>6.9059999999999997</v>
      </c>
      <c r="CB1004">
        <v>7.1440000000000001</v>
      </c>
      <c r="CC1004">
        <v>5.2619999999999996</v>
      </c>
      <c r="CD1004">
        <v>7.3250000000000002</v>
      </c>
      <c r="CE1004">
        <v>0.25</v>
      </c>
      <c r="CF1004">
        <v>1978.84</v>
      </c>
      <c r="CG1004">
        <v>5.4020000000000001</v>
      </c>
      <c r="CH1004">
        <v>4.577</v>
      </c>
      <c r="CI1004">
        <v>2.83</v>
      </c>
      <c r="CJ1004">
        <v>3.6659999999999999</v>
      </c>
      <c r="CK1004">
        <v>3.31</v>
      </c>
      <c r="CL1004">
        <v>3.6709999999999998</v>
      </c>
      <c r="CM1004">
        <v>3.2240000000000002</v>
      </c>
      <c r="CN1004">
        <v>3.7679999999999998</v>
      </c>
      <c r="CO1004">
        <v>3.24</v>
      </c>
      <c r="CP1004">
        <v>3.8220000000000001</v>
      </c>
      <c r="CQ1004">
        <v>4.0590000000000002</v>
      </c>
      <c r="CR1004">
        <v>3.1970000000000001</v>
      </c>
      <c r="CS1004">
        <v>3.5390000000000001</v>
      </c>
      <c r="CT1004">
        <v>3.1680000000000001</v>
      </c>
      <c r="CU1004">
        <v>3.3010000000000002</v>
      </c>
      <c r="CV1004">
        <v>4.3499999999999996</v>
      </c>
      <c r="CW1004">
        <v>3.2040000000000002</v>
      </c>
      <c r="CX1004">
        <v>34.549999999999997</v>
      </c>
      <c r="CY1004">
        <v>3.27</v>
      </c>
      <c r="CZ1004">
        <v>-61</v>
      </c>
      <c r="DA1004">
        <v>0.17426</v>
      </c>
      <c r="DB1004">
        <v>19000.71</v>
      </c>
      <c r="DC1004">
        <v>82.11</v>
      </c>
      <c r="DD1004">
        <v>3.5943000000000001</v>
      </c>
      <c r="DE1004">
        <v>3.5771000000000002</v>
      </c>
      <c r="DF1004">
        <v>4.0148000000000001</v>
      </c>
      <c r="DG1004">
        <v>3.9994000000000001</v>
      </c>
      <c r="DH1004">
        <v>3.9041000000000001</v>
      </c>
      <c r="DI1004">
        <v>3.8885000000000001</v>
      </c>
      <c r="DJ1004">
        <v>4.8249000000000004</v>
      </c>
      <c r="DK1004">
        <v>5.1954000000000002</v>
      </c>
      <c r="DL1004">
        <v>5.4366000000000003</v>
      </c>
      <c r="DM1004">
        <v>5.7458999999999998</v>
      </c>
      <c r="DN1004">
        <v>32244.58</v>
      </c>
      <c r="DO1004">
        <v>6612.49</v>
      </c>
      <c r="DP1004">
        <v>1.65</v>
      </c>
      <c r="DQ1004">
        <v>1.71</v>
      </c>
      <c r="DR1004">
        <v>1.87</v>
      </c>
      <c r="DS1004">
        <v>1246826</v>
      </c>
      <c r="DT1004">
        <v>5.09</v>
      </c>
      <c r="DU1004">
        <v>6144569</v>
      </c>
      <c r="DV1004">
        <v>1.57</v>
      </c>
      <c r="DW1004">
        <v>1.43</v>
      </c>
      <c r="DX1004">
        <v>1.45</v>
      </c>
      <c r="DY1004">
        <v>3.93</v>
      </c>
      <c r="DZ1004">
        <v>24.42</v>
      </c>
      <c r="EA1004">
        <v>182.64</v>
      </c>
      <c r="EB1004">
        <v>157.16</v>
      </c>
      <c r="EC1004">
        <v>1263.4949999999999</v>
      </c>
      <c r="ED1004">
        <v>613.11</v>
      </c>
      <c r="EE1004">
        <v>2000.48</v>
      </c>
      <c r="EF1004">
        <v>942.98</v>
      </c>
      <c r="EG1004">
        <v>3.9660000000000002</v>
      </c>
      <c r="EH1004">
        <v>16988.400000000001</v>
      </c>
      <c r="EI1004">
        <v>26945.67</v>
      </c>
      <c r="EJ1004">
        <v>6451.02</v>
      </c>
      <c r="EK1004">
        <v>2.5110000000000001</v>
      </c>
      <c r="EL1004">
        <v>2274.4009999999998</v>
      </c>
      <c r="EM1004">
        <v>2356.154</v>
      </c>
      <c r="EN1004">
        <v>1450.088</v>
      </c>
      <c r="EO1004">
        <v>1744.99</v>
      </c>
      <c r="EP1004">
        <v>3234.91</v>
      </c>
      <c r="EQ1004">
        <v>3939.08</v>
      </c>
      <c r="ER1004">
        <v>61.56</v>
      </c>
      <c r="ES1004">
        <v>2310</v>
      </c>
      <c r="ET1004">
        <v>45.06</v>
      </c>
      <c r="EU1004">
        <v>4.55</v>
      </c>
      <c r="EV1004">
        <v>19519.43</v>
      </c>
      <c r="EW1004">
        <v>1172.683</v>
      </c>
      <c r="EX1004">
        <v>3951.57</v>
      </c>
      <c r="EY1004">
        <v>4119.42</v>
      </c>
      <c r="EZ1004">
        <v>7403.85</v>
      </c>
      <c r="FA1004">
        <v>67.64</v>
      </c>
      <c r="FB1004">
        <v>1.3664000000000001</v>
      </c>
      <c r="FC1004">
        <v>6.8769999999999998</v>
      </c>
      <c r="FD1004">
        <v>0.81440000000000001</v>
      </c>
      <c r="FE1004">
        <v>7.8413000000000004</v>
      </c>
      <c r="FF1004">
        <v>3.4847000000000001</v>
      </c>
      <c r="FG1004">
        <v>3.4847000000000001</v>
      </c>
      <c r="FH1004">
        <v>4.3108000000000004</v>
      </c>
      <c r="FI1004">
        <v>3.8409</v>
      </c>
      <c r="FJ1004">
        <v>3.9763000000000002</v>
      </c>
      <c r="FK1004">
        <v>3.6655000000000002</v>
      </c>
      <c r="FL1004">
        <v>4.5292000000000003</v>
      </c>
      <c r="FM1004">
        <v>3.8113999999999999</v>
      </c>
      <c r="FN1004">
        <v>3.5891999999999999</v>
      </c>
      <c r="FO1004">
        <v>4.7556000000000003</v>
      </c>
      <c r="FP1004">
        <v>3.5619000000000001</v>
      </c>
      <c r="FQ1004">
        <v>3.2225000000000001</v>
      </c>
      <c r="FR1004">
        <v>-1.1875</v>
      </c>
      <c r="FS1004">
        <v>-19.77</v>
      </c>
      <c r="FT1004">
        <v>-26.49</v>
      </c>
      <c r="FU1004">
        <v>-68.625</v>
      </c>
      <c r="FV1004">
        <v>-73.650000000000006</v>
      </c>
      <c r="FW1004">
        <v>28.431999999999999</v>
      </c>
      <c r="FX1004">
        <v>24.15</v>
      </c>
      <c r="FY1004">
        <v>1023.1</v>
      </c>
      <c r="FZ1004">
        <v>28082.46</v>
      </c>
    </row>
    <row r="1005" spans="1:182" x14ac:dyDescent="0.2">
      <c r="A1005" s="3">
        <v>45004</v>
      </c>
      <c r="B1005">
        <v>4007.66</v>
      </c>
      <c r="C1005">
        <v>3.45</v>
      </c>
      <c r="D1005">
        <v>187.92</v>
      </c>
      <c r="E1005">
        <v>234.92</v>
      </c>
      <c r="F1005">
        <v>6.2252000000000001</v>
      </c>
      <c r="G1005">
        <v>3.29095</v>
      </c>
      <c r="H1005">
        <v>3.9953500000000002</v>
      </c>
      <c r="I1005">
        <v>3.23</v>
      </c>
      <c r="J1005">
        <v>3.1360000000000001</v>
      </c>
      <c r="K1005">
        <v>3.0155400000000001</v>
      </c>
      <c r="L1005">
        <v>3.5992500000000001</v>
      </c>
      <c r="M1005">
        <v>3.2993999999999999</v>
      </c>
      <c r="N1005">
        <v>4.4781000000000004</v>
      </c>
      <c r="O1005">
        <v>4.3609999999999998</v>
      </c>
      <c r="P1005">
        <v>4.4146000000000001</v>
      </c>
      <c r="Q1005">
        <v>4.6124000000000001</v>
      </c>
      <c r="R1005">
        <v>4.6143999999999998</v>
      </c>
      <c r="S1005">
        <v>4.8986000000000001</v>
      </c>
      <c r="T1005">
        <v>4.1016000000000004</v>
      </c>
      <c r="U1005">
        <v>3.6831</v>
      </c>
      <c r="V1005">
        <v>4.1757</v>
      </c>
      <c r="W1005">
        <v>4.7259000000000002</v>
      </c>
      <c r="X1005">
        <v>4.9123999999999999</v>
      </c>
      <c r="Y1005">
        <v>5.2577999999999996</v>
      </c>
      <c r="Z1005">
        <v>5.3970000000000002</v>
      </c>
      <c r="AA1005">
        <v>4.1214000000000004</v>
      </c>
      <c r="AB1005">
        <v>3.9188000000000001</v>
      </c>
      <c r="AC1005">
        <v>4.7153999999999998</v>
      </c>
      <c r="AD1005">
        <v>4.7435</v>
      </c>
      <c r="AE1005">
        <v>4.7394999999999996</v>
      </c>
      <c r="AF1005">
        <v>0.68269999999999997</v>
      </c>
      <c r="AG1005">
        <v>0.5978</v>
      </c>
      <c r="AH1005">
        <v>5.7161999999999997</v>
      </c>
      <c r="AI1005">
        <v>39.987200000000001</v>
      </c>
      <c r="AJ1005">
        <v>0.72829999999999995</v>
      </c>
      <c r="AK1005">
        <v>11630.51</v>
      </c>
      <c r="AL1005">
        <v>8.5</v>
      </c>
      <c r="AM1005">
        <v>6.75</v>
      </c>
      <c r="AN1005">
        <v>27.75</v>
      </c>
      <c r="AO1005">
        <v>20.25</v>
      </c>
      <c r="AP1005">
        <v>9</v>
      </c>
      <c r="AQ1005">
        <v>-5.25</v>
      </c>
      <c r="AR1005">
        <v>2.8671500000000001</v>
      </c>
      <c r="AS1005">
        <v>-10.5</v>
      </c>
      <c r="AT1005">
        <v>63.2</v>
      </c>
      <c r="AU1005">
        <v>68.83</v>
      </c>
      <c r="AW1005">
        <v>1.0669999999999999</v>
      </c>
      <c r="AX1005">
        <v>1411.73</v>
      </c>
      <c r="AY1005">
        <v>4.58</v>
      </c>
      <c r="AZ1005">
        <v>2.1389</v>
      </c>
      <c r="BA1005">
        <v>5.2534999999999998</v>
      </c>
      <c r="BB1005">
        <v>1.6718999999999999</v>
      </c>
      <c r="BC1005">
        <v>9.11</v>
      </c>
      <c r="BD1005">
        <v>1.2173</v>
      </c>
      <c r="BE1005">
        <v>2.7789999999999999</v>
      </c>
      <c r="BF1005">
        <v>2.7789999999999999</v>
      </c>
      <c r="BG1005">
        <v>4.1970000000000001</v>
      </c>
      <c r="BH1005">
        <v>4.1970000000000001</v>
      </c>
      <c r="BI1005">
        <v>2.9649999999999999</v>
      </c>
      <c r="BJ1005">
        <v>2.9649999999999999</v>
      </c>
      <c r="BK1005">
        <v>3.536</v>
      </c>
      <c r="BL1005">
        <v>2.9089999999999998</v>
      </c>
      <c r="BM1005">
        <v>2.9089999999999998</v>
      </c>
      <c r="BN1005">
        <v>4.391</v>
      </c>
      <c r="BO1005">
        <v>4.391</v>
      </c>
      <c r="BP1005">
        <v>3.3140000000000001</v>
      </c>
      <c r="BQ1005">
        <v>3.3140000000000001</v>
      </c>
      <c r="BR1005">
        <v>3.03</v>
      </c>
      <c r="BS1005">
        <v>2.8969999999999998</v>
      </c>
      <c r="BT1005">
        <v>2.8969999999999998</v>
      </c>
      <c r="BU1005">
        <v>4.33</v>
      </c>
      <c r="BV1005">
        <v>2.7490000000000001</v>
      </c>
      <c r="BW1005">
        <v>2.8730000000000002</v>
      </c>
      <c r="BX1005">
        <v>2.1080000000000001</v>
      </c>
      <c r="BY1005">
        <v>2.1080000000000001</v>
      </c>
      <c r="BZ1005">
        <v>3.9079999999999999</v>
      </c>
      <c r="CA1005">
        <v>6.9059999999999997</v>
      </c>
      <c r="CB1005">
        <v>7.1509999999999998</v>
      </c>
      <c r="CC1005">
        <v>5.2270000000000003</v>
      </c>
      <c r="CD1005">
        <v>7.34</v>
      </c>
      <c r="CE1005">
        <v>0.28799999999999998</v>
      </c>
      <c r="CF1005">
        <v>1989.25</v>
      </c>
      <c r="CG1005">
        <v>5.4020000000000001</v>
      </c>
      <c r="CH1005">
        <v>4.577</v>
      </c>
      <c r="CI1005">
        <v>2.9329999999999998</v>
      </c>
      <c r="CJ1005">
        <v>3.661</v>
      </c>
      <c r="CK1005">
        <v>3.2839999999999998</v>
      </c>
      <c r="CL1005">
        <v>3.621</v>
      </c>
      <c r="CM1005">
        <v>3.2410000000000001</v>
      </c>
      <c r="CN1005">
        <v>3.7109999999999999</v>
      </c>
      <c r="CO1005">
        <v>3.2530000000000001</v>
      </c>
      <c r="CP1005">
        <v>3.7559999999999998</v>
      </c>
      <c r="CQ1005">
        <v>4.202</v>
      </c>
      <c r="CR1005">
        <v>3.2</v>
      </c>
      <c r="CS1005">
        <v>3.4590000000000001</v>
      </c>
      <c r="CT1005">
        <v>3.17</v>
      </c>
      <c r="CU1005">
        <v>3.29</v>
      </c>
      <c r="CV1005">
        <v>4.3499999999999996</v>
      </c>
      <c r="CW1005">
        <v>3.1819999999999999</v>
      </c>
      <c r="CX1005">
        <v>34.22</v>
      </c>
      <c r="CY1005">
        <v>3.54</v>
      </c>
      <c r="CZ1005">
        <v>-61</v>
      </c>
      <c r="DA1005">
        <v>0.17494000000000001</v>
      </c>
      <c r="DB1005">
        <v>19518.59</v>
      </c>
      <c r="DC1005">
        <v>81.28</v>
      </c>
      <c r="DD1005">
        <v>3.5644</v>
      </c>
      <c r="DE1005">
        <v>3.5474000000000001</v>
      </c>
      <c r="DF1005">
        <v>3.9712999999999998</v>
      </c>
      <c r="DG1005">
        <v>3.9554</v>
      </c>
      <c r="DH1005">
        <v>3.8717000000000001</v>
      </c>
      <c r="DI1005">
        <v>3.8567</v>
      </c>
      <c r="DJ1005">
        <v>4.7725</v>
      </c>
      <c r="DK1005">
        <v>5.1519000000000004</v>
      </c>
      <c r="DL1005">
        <v>5.3842999999999996</v>
      </c>
      <c r="DM1005">
        <v>5.6923000000000004</v>
      </c>
      <c r="DN1005">
        <v>31861.98</v>
      </c>
      <c r="DO1005">
        <v>6678.2370000000001</v>
      </c>
      <c r="DP1005">
        <v>1.64</v>
      </c>
      <c r="DQ1005">
        <v>1.71</v>
      </c>
      <c r="DR1005">
        <v>1.88</v>
      </c>
      <c r="DS1005">
        <v>1249819</v>
      </c>
      <c r="DT1005">
        <v>5.09</v>
      </c>
      <c r="DU1005">
        <v>6165892</v>
      </c>
      <c r="DV1005">
        <v>1.58</v>
      </c>
      <c r="DW1005">
        <v>1.44</v>
      </c>
      <c r="DX1005">
        <v>1.46</v>
      </c>
      <c r="DY1005">
        <v>3.9369999999999998</v>
      </c>
      <c r="DZ1005">
        <v>24.06</v>
      </c>
      <c r="EA1005">
        <v>180.11</v>
      </c>
      <c r="EB1005">
        <v>157.91999999999999</v>
      </c>
      <c r="EC1005">
        <v>1261.961</v>
      </c>
      <c r="ED1005">
        <v>621.82000000000005</v>
      </c>
      <c r="EE1005">
        <v>1986.73</v>
      </c>
      <c r="EF1005">
        <v>951.56</v>
      </c>
      <c r="EG1005">
        <v>4.0330000000000004</v>
      </c>
      <c r="EH1005">
        <v>17100.05</v>
      </c>
      <c r="EI1005">
        <v>27333.79</v>
      </c>
      <c r="EJ1005">
        <v>6469.72</v>
      </c>
      <c r="EK1005">
        <v>2.5095999999999998</v>
      </c>
      <c r="EL1005">
        <v>2254.1909999999998</v>
      </c>
      <c r="EM1005">
        <v>2345.3919999999998</v>
      </c>
      <c r="EN1005">
        <v>1430.992</v>
      </c>
      <c r="EO1005">
        <v>1725.8910000000001</v>
      </c>
      <c r="EP1005">
        <v>3250.5459999999998</v>
      </c>
      <c r="EQ1005">
        <v>3958.82</v>
      </c>
      <c r="ER1005">
        <v>60.56</v>
      </c>
      <c r="ES1005">
        <v>2300</v>
      </c>
      <c r="ET1005">
        <v>44.09</v>
      </c>
      <c r="EU1005">
        <v>4.55</v>
      </c>
      <c r="EV1005">
        <v>19387.72</v>
      </c>
      <c r="EW1005">
        <v>1164.396</v>
      </c>
      <c r="EX1005">
        <v>3916.64</v>
      </c>
      <c r="EY1005">
        <v>4064.99</v>
      </c>
      <c r="EZ1005">
        <v>7335.4</v>
      </c>
      <c r="FA1005">
        <v>66.739999999999995</v>
      </c>
      <c r="FB1005">
        <v>1.3731</v>
      </c>
      <c r="FC1005">
        <v>6.8867000000000003</v>
      </c>
      <c r="FD1005">
        <v>0.82150000000000001</v>
      </c>
      <c r="FE1005">
        <v>7.8494000000000002</v>
      </c>
      <c r="FF1005">
        <v>3.4285999999999999</v>
      </c>
      <c r="FG1005">
        <v>3.4285999999999999</v>
      </c>
      <c r="FH1005">
        <v>4.1337999999999999</v>
      </c>
      <c r="FI1005">
        <v>3.7826</v>
      </c>
      <c r="FJ1005">
        <v>3.8374000000000001</v>
      </c>
      <c r="FK1005">
        <v>3.6196999999999999</v>
      </c>
      <c r="FL1005">
        <v>4.3356000000000003</v>
      </c>
      <c r="FM1005">
        <v>3.7130999999999998</v>
      </c>
      <c r="FN1005">
        <v>3.5002</v>
      </c>
      <c r="FO1005">
        <v>4.6020000000000003</v>
      </c>
      <c r="FP1005">
        <v>3.4942000000000002</v>
      </c>
      <c r="FQ1005">
        <v>3.1755</v>
      </c>
      <c r="FR1005">
        <v>-4</v>
      </c>
      <c r="FS1005">
        <v>-18.75</v>
      </c>
      <c r="FT1005">
        <v>-25.625</v>
      </c>
      <c r="FU1005">
        <v>-66.625</v>
      </c>
      <c r="FV1005">
        <v>-72.42</v>
      </c>
      <c r="FW1005">
        <v>30.0367</v>
      </c>
      <c r="FX1005">
        <v>25.51</v>
      </c>
      <c r="FY1005">
        <v>1045.1400000000001</v>
      </c>
      <c r="FZ1005">
        <v>27974.84</v>
      </c>
    </row>
    <row r="1006" spans="1:182" x14ac:dyDescent="0.2">
      <c r="A1006" s="3">
        <v>45003</v>
      </c>
      <c r="B1006">
        <v>4007.66</v>
      </c>
      <c r="C1006">
        <v>3.45</v>
      </c>
      <c r="D1006">
        <v>187.92</v>
      </c>
      <c r="E1006">
        <v>234.92</v>
      </c>
      <c r="F1006">
        <v>6.2252000000000001</v>
      </c>
      <c r="G1006">
        <v>3.29095</v>
      </c>
      <c r="H1006">
        <v>3.9953500000000002</v>
      </c>
      <c r="I1006">
        <v>3.23</v>
      </c>
      <c r="J1006">
        <v>3.1360000000000001</v>
      </c>
      <c r="K1006">
        <v>3.0155400000000001</v>
      </c>
      <c r="L1006">
        <v>3.5992500000000001</v>
      </c>
      <c r="M1006">
        <v>3.2993999999999999</v>
      </c>
      <c r="N1006">
        <v>4.4781000000000004</v>
      </c>
      <c r="O1006">
        <v>4.3609999999999998</v>
      </c>
      <c r="P1006">
        <v>4.4146000000000001</v>
      </c>
      <c r="Q1006">
        <v>4.6124000000000001</v>
      </c>
      <c r="R1006">
        <v>4.6143999999999998</v>
      </c>
      <c r="S1006">
        <v>4.8986000000000001</v>
      </c>
      <c r="T1006">
        <v>4.1016000000000004</v>
      </c>
      <c r="U1006">
        <v>3.6831</v>
      </c>
      <c r="V1006">
        <v>4.1757</v>
      </c>
      <c r="W1006">
        <v>4.7259000000000002</v>
      </c>
      <c r="X1006">
        <v>4.9123999999999999</v>
      </c>
      <c r="Y1006">
        <v>5.2577999999999996</v>
      </c>
      <c r="Z1006">
        <v>5.3970000000000002</v>
      </c>
      <c r="AA1006">
        <v>4.1214000000000004</v>
      </c>
      <c r="AB1006">
        <v>3.9188000000000001</v>
      </c>
      <c r="AC1006">
        <v>4.7153999999999998</v>
      </c>
      <c r="AD1006">
        <v>4.7435</v>
      </c>
      <c r="AE1006">
        <v>4.7394999999999996</v>
      </c>
      <c r="AF1006">
        <v>0.68269999999999997</v>
      </c>
      <c r="AG1006">
        <v>0.5978</v>
      </c>
      <c r="AH1006">
        <v>5.7161999999999997</v>
      </c>
      <c r="AI1006">
        <v>39.987200000000001</v>
      </c>
      <c r="AJ1006">
        <v>0.72829999999999995</v>
      </c>
      <c r="AK1006">
        <v>11630.51</v>
      </c>
      <c r="AL1006">
        <v>8.5</v>
      </c>
      <c r="AM1006">
        <v>6.75</v>
      </c>
      <c r="AN1006">
        <v>27.75</v>
      </c>
      <c r="AO1006">
        <v>20.25</v>
      </c>
      <c r="AP1006">
        <v>9</v>
      </c>
      <c r="AQ1006">
        <v>-5.25</v>
      </c>
      <c r="AR1006">
        <v>2.8671500000000001</v>
      </c>
      <c r="AS1006">
        <v>-10.5</v>
      </c>
      <c r="AT1006">
        <v>63.2</v>
      </c>
      <c r="AU1006">
        <v>68.83</v>
      </c>
      <c r="AW1006">
        <v>1.0669999999999999</v>
      </c>
      <c r="AX1006">
        <v>1411.73</v>
      </c>
      <c r="AY1006">
        <v>4.58</v>
      </c>
      <c r="AZ1006">
        <v>2.1389</v>
      </c>
      <c r="BA1006">
        <v>5.2534999999999998</v>
      </c>
      <c r="BB1006">
        <v>1.6718999999999999</v>
      </c>
      <c r="BC1006">
        <v>9.11</v>
      </c>
      <c r="BD1006">
        <v>1.2173</v>
      </c>
      <c r="BE1006">
        <v>2.7789999999999999</v>
      </c>
      <c r="BF1006">
        <v>2.7789999999999999</v>
      </c>
      <c r="BG1006">
        <v>4.1970000000000001</v>
      </c>
      <c r="BH1006">
        <v>4.1970000000000001</v>
      </c>
      <c r="BI1006">
        <v>2.9649999999999999</v>
      </c>
      <c r="BJ1006">
        <v>2.9649999999999999</v>
      </c>
      <c r="BK1006">
        <v>3.536</v>
      </c>
      <c r="BL1006">
        <v>2.9089999999999998</v>
      </c>
      <c r="BM1006">
        <v>2.9089999999999998</v>
      </c>
      <c r="BN1006">
        <v>4.391</v>
      </c>
      <c r="BO1006">
        <v>4.391</v>
      </c>
      <c r="BP1006">
        <v>3.3140000000000001</v>
      </c>
      <c r="BQ1006">
        <v>3.3140000000000001</v>
      </c>
      <c r="BR1006">
        <v>3.03</v>
      </c>
      <c r="BS1006">
        <v>2.8969999999999998</v>
      </c>
      <c r="BT1006">
        <v>2.8969999999999998</v>
      </c>
      <c r="BU1006">
        <v>4.33</v>
      </c>
      <c r="BV1006">
        <v>2.7490000000000001</v>
      </c>
      <c r="BW1006">
        <v>2.8730000000000002</v>
      </c>
      <c r="BX1006">
        <v>2.1080000000000001</v>
      </c>
      <c r="BY1006">
        <v>2.1080000000000001</v>
      </c>
      <c r="BZ1006">
        <v>3.9079999999999999</v>
      </c>
      <c r="CA1006">
        <v>6.9059999999999997</v>
      </c>
      <c r="CB1006">
        <v>7.1509999999999998</v>
      </c>
      <c r="CC1006">
        <v>5.2270000000000003</v>
      </c>
      <c r="CD1006">
        <v>7.34</v>
      </c>
      <c r="CE1006">
        <v>0.28799999999999998</v>
      </c>
      <c r="CF1006">
        <v>1989.25</v>
      </c>
      <c r="CG1006">
        <v>5.4020000000000001</v>
      </c>
      <c r="CH1006">
        <v>4.577</v>
      </c>
      <c r="CI1006">
        <v>2.9329999999999998</v>
      </c>
      <c r="CJ1006">
        <v>3.661</v>
      </c>
      <c r="CK1006">
        <v>3.2839999999999998</v>
      </c>
      <c r="CL1006">
        <v>3.621</v>
      </c>
      <c r="CM1006">
        <v>3.2410000000000001</v>
      </c>
      <c r="CN1006">
        <v>3.7109999999999999</v>
      </c>
      <c r="CO1006">
        <v>3.2530000000000001</v>
      </c>
      <c r="CP1006">
        <v>3.7559999999999998</v>
      </c>
      <c r="CQ1006">
        <v>4.202</v>
      </c>
      <c r="CR1006">
        <v>3.2</v>
      </c>
      <c r="CS1006">
        <v>3.4590000000000001</v>
      </c>
      <c r="CT1006">
        <v>3.17</v>
      </c>
      <c r="CU1006">
        <v>3.29</v>
      </c>
      <c r="CV1006">
        <v>4.3499999999999996</v>
      </c>
      <c r="CW1006">
        <v>3.1819999999999999</v>
      </c>
      <c r="CX1006">
        <v>34.22</v>
      </c>
      <c r="CY1006">
        <v>3.54</v>
      </c>
      <c r="CZ1006">
        <v>-61</v>
      </c>
      <c r="DA1006">
        <v>0.17494000000000001</v>
      </c>
      <c r="DB1006">
        <v>19518.59</v>
      </c>
      <c r="DC1006">
        <v>81.28</v>
      </c>
      <c r="DD1006">
        <v>3.5644</v>
      </c>
      <c r="DE1006">
        <v>3.5474000000000001</v>
      </c>
      <c r="DF1006">
        <v>3.9712999999999998</v>
      </c>
      <c r="DG1006">
        <v>3.9554</v>
      </c>
      <c r="DH1006">
        <v>3.8717000000000001</v>
      </c>
      <c r="DI1006">
        <v>3.8567</v>
      </c>
      <c r="DJ1006">
        <v>4.7725</v>
      </c>
      <c r="DK1006">
        <v>5.1519000000000004</v>
      </c>
      <c r="DL1006">
        <v>5.3842999999999996</v>
      </c>
      <c r="DM1006">
        <v>5.6923000000000004</v>
      </c>
      <c r="DN1006">
        <v>31861.98</v>
      </c>
      <c r="DO1006">
        <v>6678.2370000000001</v>
      </c>
      <c r="DP1006">
        <v>1.64</v>
      </c>
      <c r="DQ1006">
        <v>1.71</v>
      </c>
      <c r="DR1006">
        <v>1.88</v>
      </c>
      <c r="DS1006">
        <v>1249819</v>
      </c>
      <c r="DT1006">
        <v>5.09</v>
      </c>
      <c r="DU1006">
        <v>6165892</v>
      </c>
      <c r="DV1006">
        <v>1.58</v>
      </c>
      <c r="DW1006">
        <v>1.44</v>
      </c>
      <c r="DX1006">
        <v>1.46</v>
      </c>
      <c r="DY1006">
        <v>3.9369999999999998</v>
      </c>
      <c r="DZ1006">
        <v>24.06</v>
      </c>
      <c r="EA1006">
        <v>180.11</v>
      </c>
      <c r="EB1006">
        <v>157.91999999999999</v>
      </c>
      <c r="EC1006">
        <v>1261.961</v>
      </c>
      <c r="ED1006">
        <v>621.82000000000005</v>
      </c>
      <c r="EE1006">
        <v>1986.73</v>
      </c>
      <c r="EF1006">
        <v>951.56</v>
      </c>
      <c r="EG1006">
        <v>4.0330000000000004</v>
      </c>
      <c r="EH1006">
        <v>17100.05</v>
      </c>
      <c r="EI1006">
        <v>27333.79</v>
      </c>
      <c r="EJ1006">
        <v>6469.72</v>
      </c>
      <c r="EK1006">
        <v>2.5095999999999998</v>
      </c>
      <c r="EL1006">
        <v>2254.1909999999998</v>
      </c>
      <c r="EM1006">
        <v>2345.3919999999998</v>
      </c>
      <c r="EN1006">
        <v>1430.992</v>
      </c>
      <c r="EO1006">
        <v>1725.8910000000001</v>
      </c>
      <c r="EP1006">
        <v>3250.5459999999998</v>
      </c>
      <c r="EQ1006">
        <v>3958.82</v>
      </c>
      <c r="ER1006">
        <v>60.56</v>
      </c>
      <c r="ES1006">
        <v>2300</v>
      </c>
      <c r="ET1006">
        <v>44.09</v>
      </c>
      <c r="EU1006">
        <v>4.55</v>
      </c>
      <c r="EV1006">
        <v>19387.72</v>
      </c>
      <c r="EW1006">
        <v>1164.396</v>
      </c>
      <c r="EX1006">
        <v>3916.64</v>
      </c>
      <c r="EY1006">
        <v>4064.99</v>
      </c>
      <c r="EZ1006">
        <v>7335.4</v>
      </c>
      <c r="FA1006">
        <v>66.739999999999995</v>
      </c>
      <c r="FB1006">
        <v>1.3731</v>
      </c>
      <c r="FC1006">
        <v>6.8867000000000003</v>
      </c>
      <c r="FD1006">
        <v>0.82150000000000001</v>
      </c>
      <c r="FE1006">
        <v>7.8494000000000002</v>
      </c>
      <c r="FF1006">
        <v>3.4285999999999999</v>
      </c>
      <c r="FG1006">
        <v>3.4285999999999999</v>
      </c>
      <c r="FH1006">
        <v>4.1337999999999999</v>
      </c>
      <c r="FI1006">
        <v>3.7826</v>
      </c>
      <c r="FJ1006">
        <v>3.8374000000000001</v>
      </c>
      <c r="FK1006">
        <v>3.6196999999999999</v>
      </c>
      <c r="FL1006">
        <v>4.3356000000000003</v>
      </c>
      <c r="FM1006">
        <v>3.7130999999999998</v>
      </c>
      <c r="FN1006">
        <v>3.5002</v>
      </c>
      <c r="FO1006">
        <v>4.6020000000000003</v>
      </c>
      <c r="FP1006">
        <v>3.4942000000000002</v>
      </c>
      <c r="FQ1006">
        <v>3.1755</v>
      </c>
      <c r="FR1006">
        <v>-4</v>
      </c>
      <c r="FS1006">
        <v>-18.75</v>
      </c>
      <c r="FT1006">
        <v>-25.625</v>
      </c>
      <c r="FU1006">
        <v>-66.625</v>
      </c>
      <c r="FV1006">
        <v>-72.42</v>
      </c>
      <c r="FW1006">
        <v>30.0367</v>
      </c>
      <c r="FX1006">
        <v>25.51</v>
      </c>
      <c r="FY1006">
        <v>1045.1400000000001</v>
      </c>
      <c r="FZ1006">
        <v>27409.3</v>
      </c>
    </row>
    <row r="1007" spans="1:182" x14ac:dyDescent="0.2">
      <c r="A1007" s="3">
        <v>45002</v>
      </c>
      <c r="B1007">
        <v>4007.66</v>
      </c>
      <c r="C1007">
        <v>3.45</v>
      </c>
      <c r="D1007">
        <v>187.92</v>
      </c>
      <c r="E1007">
        <v>234.92</v>
      </c>
      <c r="F1007">
        <v>6.2252000000000001</v>
      </c>
      <c r="G1007">
        <v>3.29095</v>
      </c>
      <c r="H1007">
        <v>3.9953500000000002</v>
      </c>
      <c r="I1007">
        <v>3.23</v>
      </c>
      <c r="J1007">
        <v>3.1360000000000001</v>
      </c>
      <c r="K1007">
        <v>3.0155400000000001</v>
      </c>
      <c r="L1007">
        <v>3.5992500000000001</v>
      </c>
      <c r="M1007">
        <v>3.2993999999999999</v>
      </c>
      <c r="N1007">
        <v>4.4781000000000004</v>
      </c>
      <c r="O1007">
        <v>4.3609999999999998</v>
      </c>
      <c r="P1007">
        <v>4.4146000000000001</v>
      </c>
      <c r="Q1007">
        <v>4.6124000000000001</v>
      </c>
      <c r="R1007">
        <v>4.6143999999999998</v>
      </c>
      <c r="S1007">
        <v>4.8986000000000001</v>
      </c>
      <c r="T1007">
        <v>4.1016000000000004</v>
      </c>
      <c r="U1007">
        <v>3.6831</v>
      </c>
      <c r="V1007">
        <v>4.1757</v>
      </c>
      <c r="W1007">
        <v>4.7259000000000002</v>
      </c>
      <c r="X1007">
        <v>4.9123999999999999</v>
      </c>
      <c r="Y1007">
        <v>5.2577999999999996</v>
      </c>
      <c r="Z1007">
        <v>5.3970000000000002</v>
      </c>
      <c r="AA1007">
        <v>4.1214000000000004</v>
      </c>
      <c r="AB1007">
        <v>3.9188000000000001</v>
      </c>
      <c r="AC1007">
        <v>4.7153999999999998</v>
      </c>
      <c r="AD1007">
        <v>4.7435</v>
      </c>
      <c r="AE1007">
        <v>4.7394999999999996</v>
      </c>
      <c r="AF1007">
        <v>0.68269999999999997</v>
      </c>
      <c r="AG1007">
        <v>0.5978</v>
      </c>
      <c r="AH1007">
        <v>5.7161999999999997</v>
      </c>
      <c r="AI1007">
        <v>39.987200000000001</v>
      </c>
      <c r="AJ1007">
        <v>0.72829999999999995</v>
      </c>
      <c r="AK1007">
        <v>11630.51</v>
      </c>
      <c r="AL1007">
        <v>8.5</v>
      </c>
      <c r="AM1007">
        <v>6.75</v>
      </c>
      <c r="AN1007">
        <v>27.75</v>
      </c>
      <c r="AO1007">
        <v>20.25</v>
      </c>
      <c r="AP1007">
        <v>9</v>
      </c>
      <c r="AQ1007">
        <v>-5.25</v>
      </c>
      <c r="AR1007">
        <v>2.8671500000000001</v>
      </c>
      <c r="AS1007">
        <v>-10.5</v>
      </c>
      <c r="AT1007">
        <v>63.2</v>
      </c>
      <c r="AU1007">
        <v>68.83</v>
      </c>
      <c r="AW1007">
        <v>1.0669999999999999</v>
      </c>
      <c r="AX1007">
        <v>1411.73</v>
      </c>
      <c r="AY1007">
        <v>4.58</v>
      </c>
      <c r="AZ1007">
        <v>2.1389</v>
      </c>
      <c r="BA1007">
        <v>5.2534999999999998</v>
      </c>
      <c r="BB1007">
        <v>1.6718999999999999</v>
      </c>
      <c r="BC1007">
        <v>9.11</v>
      </c>
      <c r="BD1007">
        <v>1.2173</v>
      </c>
      <c r="BE1007">
        <v>2.7789999999999999</v>
      </c>
      <c r="BF1007">
        <v>2.7789999999999999</v>
      </c>
      <c r="BG1007">
        <v>4.1970000000000001</v>
      </c>
      <c r="BH1007">
        <v>4.1970000000000001</v>
      </c>
      <c r="BI1007">
        <v>2.9649999999999999</v>
      </c>
      <c r="BJ1007">
        <v>2.9649999999999999</v>
      </c>
      <c r="BK1007">
        <v>3.536</v>
      </c>
      <c r="BL1007">
        <v>2.9089999999999998</v>
      </c>
      <c r="BM1007">
        <v>2.9089999999999998</v>
      </c>
      <c r="BN1007">
        <v>4.391</v>
      </c>
      <c r="BO1007">
        <v>4.391</v>
      </c>
      <c r="BP1007">
        <v>3.3140000000000001</v>
      </c>
      <c r="BQ1007">
        <v>3.3140000000000001</v>
      </c>
      <c r="BR1007">
        <v>3.03</v>
      </c>
      <c r="BS1007">
        <v>2.8969999999999998</v>
      </c>
      <c r="BT1007">
        <v>2.8969999999999998</v>
      </c>
      <c r="BU1007">
        <v>4.33</v>
      </c>
      <c r="BV1007">
        <v>2.7490000000000001</v>
      </c>
      <c r="BW1007">
        <v>2.8730000000000002</v>
      </c>
      <c r="BX1007">
        <v>2.1080000000000001</v>
      </c>
      <c r="BY1007">
        <v>2.1080000000000001</v>
      </c>
      <c r="BZ1007">
        <v>3.9079999999999999</v>
      </c>
      <c r="CA1007">
        <v>6.9059999999999997</v>
      </c>
      <c r="CB1007">
        <v>7.1509999999999998</v>
      </c>
      <c r="CC1007">
        <v>5.2270000000000003</v>
      </c>
      <c r="CD1007">
        <v>7.34</v>
      </c>
      <c r="CE1007">
        <v>0.28799999999999998</v>
      </c>
      <c r="CF1007">
        <v>1989.25</v>
      </c>
      <c r="CG1007">
        <v>5.4020000000000001</v>
      </c>
      <c r="CH1007">
        <v>4.577</v>
      </c>
      <c r="CI1007">
        <v>2.9329999999999998</v>
      </c>
      <c r="CJ1007">
        <v>3.661</v>
      </c>
      <c r="CK1007">
        <v>3.2839999999999998</v>
      </c>
      <c r="CL1007">
        <v>3.621</v>
      </c>
      <c r="CM1007">
        <v>3.2410000000000001</v>
      </c>
      <c r="CN1007">
        <v>3.7109999999999999</v>
      </c>
      <c r="CO1007">
        <v>3.2530000000000001</v>
      </c>
      <c r="CP1007">
        <v>3.7559999999999998</v>
      </c>
      <c r="CQ1007">
        <v>4.202</v>
      </c>
      <c r="CR1007">
        <v>3.2</v>
      </c>
      <c r="CS1007">
        <v>3.4590000000000001</v>
      </c>
      <c r="CT1007">
        <v>3.17</v>
      </c>
      <c r="CU1007">
        <v>3.29</v>
      </c>
      <c r="CV1007">
        <v>4.3499999999999996</v>
      </c>
      <c r="CW1007">
        <v>3.1819999999999999</v>
      </c>
      <c r="CX1007">
        <v>34.22</v>
      </c>
      <c r="CY1007">
        <v>3.54</v>
      </c>
      <c r="CZ1007">
        <v>-61</v>
      </c>
      <c r="DA1007">
        <v>0.17494000000000001</v>
      </c>
      <c r="DB1007">
        <v>19518.59</v>
      </c>
      <c r="DC1007">
        <v>81.28</v>
      </c>
      <c r="DD1007">
        <v>3.5644</v>
      </c>
      <c r="DE1007">
        <v>3.5474000000000001</v>
      </c>
      <c r="DF1007">
        <v>3.9712999999999998</v>
      </c>
      <c r="DG1007">
        <v>3.9554</v>
      </c>
      <c r="DH1007">
        <v>3.8717000000000001</v>
      </c>
      <c r="DI1007">
        <v>3.8567</v>
      </c>
      <c r="DJ1007">
        <v>4.7725</v>
      </c>
      <c r="DK1007">
        <v>5.1519000000000004</v>
      </c>
      <c r="DL1007">
        <v>5.3842999999999996</v>
      </c>
      <c r="DM1007">
        <v>5.6923000000000004</v>
      </c>
      <c r="DN1007">
        <v>31861.98</v>
      </c>
      <c r="DO1007">
        <v>6678.2370000000001</v>
      </c>
      <c r="DP1007">
        <v>1.64</v>
      </c>
      <c r="DQ1007">
        <v>1.71</v>
      </c>
      <c r="DR1007">
        <v>1.88</v>
      </c>
      <c r="DS1007">
        <v>1249819</v>
      </c>
      <c r="DT1007">
        <v>5.09</v>
      </c>
      <c r="DU1007">
        <v>6165892</v>
      </c>
      <c r="DV1007">
        <v>1.58</v>
      </c>
      <c r="DW1007">
        <v>1.44</v>
      </c>
      <c r="DX1007">
        <v>1.46</v>
      </c>
      <c r="DY1007">
        <v>3.9369999999999998</v>
      </c>
      <c r="DZ1007">
        <v>24.06</v>
      </c>
      <c r="EA1007">
        <v>180.11</v>
      </c>
      <c r="EB1007">
        <v>157.91999999999999</v>
      </c>
      <c r="EC1007">
        <v>1261.961</v>
      </c>
      <c r="ED1007">
        <v>621.82000000000005</v>
      </c>
      <c r="EE1007">
        <v>1986.73</v>
      </c>
      <c r="EF1007">
        <v>951.56</v>
      </c>
      <c r="EG1007">
        <v>4.0330000000000004</v>
      </c>
      <c r="EH1007">
        <v>17100.05</v>
      </c>
      <c r="EI1007">
        <v>27333.79</v>
      </c>
      <c r="EJ1007">
        <v>6469.72</v>
      </c>
      <c r="EK1007">
        <v>2.5095999999999998</v>
      </c>
      <c r="EL1007">
        <v>2254.1909999999998</v>
      </c>
      <c r="EM1007">
        <v>2345.3919999999998</v>
      </c>
      <c r="EN1007">
        <v>1430.992</v>
      </c>
      <c r="EO1007">
        <v>1725.8910000000001</v>
      </c>
      <c r="EP1007">
        <v>3250.5459999999998</v>
      </c>
      <c r="EQ1007">
        <v>3958.82</v>
      </c>
      <c r="ER1007">
        <v>60.56</v>
      </c>
      <c r="ES1007">
        <v>2300</v>
      </c>
      <c r="ET1007">
        <v>44.09</v>
      </c>
      <c r="EU1007">
        <v>4.55</v>
      </c>
      <c r="EV1007">
        <v>19387.72</v>
      </c>
      <c r="EW1007">
        <v>1164.396</v>
      </c>
      <c r="EX1007">
        <v>3916.64</v>
      </c>
      <c r="EY1007">
        <v>4064.99</v>
      </c>
      <c r="EZ1007">
        <v>7335.4</v>
      </c>
      <c r="FA1007">
        <v>66.739999999999995</v>
      </c>
      <c r="FB1007">
        <v>1.3731</v>
      </c>
      <c r="FC1007">
        <v>6.8867000000000003</v>
      </c>
      <c r="FD1007">
        <v>0.82150000000000001</v>
      </c>
      <c r="FE1007">
        <v>7.8494000000000002</v>
      </c>
      <c r="FF1007">
        <v>3.4285999999999999</v>
      </c>
      <c r="FG1007">
        <v>3.4285999999999999</v>
      </c>
      <c r="FH1007">
        <v>4.1337999999999999</v>
      </c>
      <c r="FI1007">
        <v>3.7826</v>
      </c>
      <c r="FJ1007">
        <v>3.8374000000000001</v>
      </c>
      <c r="FK1007">
        <v>3.6196999999999999</v>
      </c>
      <c r="FL1007">
        <v>4.3356000000000003</v>
      </c>
      <c r="FM1007">
        <v>3.7130999999999998</v>
      </c>
      <c r="FN1007">
        <v>3.5002</v>
      </c>
      <c r="FO1007">
        <v>4.6020000000000003</v>
      </c>
      <c r="FP1007">
        <v>3.4942000000000002</v>
      </c>
      <c r="FQ1007">
        <v>3.1755</v>
      </c>
      <c r="FR1007">
        <v>-4</v>
      </c>
      <c r="FS1007">
        <v>-18.75</v>
      </c>
      <c r="FT1007">
        <v>-25.625</v>
      </c>
      <c r="FU1007">
        <v>-66.625</v>
      </c>
      <c r="FV1007">
        <v>-72.42</v>
      </c>
      <c r="FW1007">
        <v>30.0367</v>
      </c>
      <c r="FX1007">
        <v>25.51</v>
      </c>
      <c r="FY1007">
        <v>1045.1400000000001</v>
      </c>
      <c r="FZ1007">
        <v>26823.38</v>
      </c>
    </row>
    <row r="1008" spans="1:182" x14ac:dyDescent="0.2">
      <c r="A1008" s="3">
        <v>45001</v>
      </c>
      <c r="B1008">
        <v>4051.38</v>
      </c>
      <c r="C1008">
        <v>3.25</v>
      </c>
      <c r="D1008">
        <v>168.62</v>
      </c>
      <c r="E1008">
        <v>216.62</v>
      </c>
      <c r="F1008">
        <v>6.2279</v>
      </c>
      <c r="G1008">
        <v>3.4424999999999999</v>
      </c>
      <c r="H1008">
        <v>4.1599500000000003</v>
      </c>
      <c r="I1008">
        <v>3.3504999999999998</v>
      </c>
      <c r="J1008">
        <v>3.2465000000000002</v>
      </c>
      <c r="K1008">
        <v>3.1311</v>
      </c>
      <c r="L1008">
        <v>3.7805</v>
      </c>
      <c r="M1008">
        <v>3.2446000000000002</v>
      </c>
      <c r="N1008">
        <v>4.5407999999999999</v>
      </c>
      <c r="O1008">
        <v>4.4273999999999996</v>
      </c>
      <c r="P1008">
        <v>4.4694000000000003</v>
      </c>
      <c r="Q1008">
        <v>4.6479999999999997</v>
      </c>
      <c r="R1008">
        <v>4.6478000000000002</v>
      </c>
      <c r="S1008">
        <v>4.9497999999999998</v>
      </c>
      <c r="T1008">
        <v>4.2824999999999998</v>
      </c>
      <c r="U1008">
        <v>3.7734000000000001</v>
      </c>
      <c r="V1008">
        <v>4.2247000000000003</v>
      </c>
      <c r="W1008">
        <v>4.8106</v>
      </c>
      <c r="X1008">
        <v>4.9843000000000002</v>
      </c>
      <c r="Y1008">
        <v>5.3078000000000003</v>
      </c>
      <c r="Z1008">
        <v>5.4370000000000003</v>
      </c>
      <c r="AA1008">
        <v>4.2778</v>
      </c>
      <c r="AB1008">
        <v>3.9739</v>
      </c>
      <c r="AC1008">
        <v>4.8095999999999997</v>
      </c>
      <c r="AD1008">
        <v>4.8391999999999999</v>
      </c>
      <c r="AE1008">
        <v>4.8335999999999997</v>
      </c>
      <c r="AF1008">
        <v>0.68679999999999997</v>
      </c>
      <c r="AG1008">
        <v>0.60189999999999999</v>
      </c>
      <c r="AH1008">
        <v>5.7210000000000001</v>
      </c>
      <c r="AI1008">
        <v>39.956699999999998</v>
      </c>
      <c r="AJ1008">
        <v>0.7288</v>
      </c>
      <c r="AK1008">
        <v>11717.28</v>
      </c>
      <c r="AL1008">
        <v>9</v>
      </c>
      <c r="AM1008">
        <v>6.25</v>
      </c>
      <c r="AN1008">
        <v>28.25</v>
      </c>
      <c r="AO1008">
        <v>20.75</v>
      </c>
      <c r="AP1008">
        <v>9.5</v>
      </c>
      <c r="AQ1008">
        <v>-4.75</v>
      </c>
      <c r="AR1008">
        <v>3.016</v>
      </c>
      <c r="AS1008">
        <v>-10</v>
      </c>
      <c r="AT1008">
        <v>63.57</v>
      </c>
      <c r="AU1008">
        <v>69.12</v>
      </c>
      <c r="AW1008">
        <v>1.0609999999999999</v>
      </c>
      <c r="AX1008">
        <v>1391.6</v>
      </c>
      <c r="AY1008">
        <v>4.58</v>
      </c>
      <c r="AZ1008">
        <v>2.2027999999999999</v>
      </c>
      <c r="BA1008">
        <v>5.2614999999999998</v>
      </c>
      <c r="BB1008">
        <v>1.6616</v>
      </c>
      <c r="BC1008">
        <v>11.07</v>
      </c>
      <c r="BD1008">
        <v>1.2109000000000001</v>
      </c>
      <c r="BE1008">
        <v>2.915</v>
      </c>
      <c r="BF1008">
        <v>2.915</v>
      </c>
      <c r="BG1008">
        <v>4.2560000000000002</v>
      </c>
      <c r="BH1008">
        <v>4.2560000000000002</v>
      </c>
      <c r="BI1008">
        <v>3.052</v>
      </c>
      <c r="BJ1008">
        <v>3.052</v>
      </c>
      <c r="BK1008">
        <v>3.7469999999999999</v>
      </c>
      <c r="BL1008">
        <v>2.9870000000000001</v>
      </c>
      <c r="BM1008">
        <v>2.9870000000000001</v>
      </c>
      <c r="BN1008">
        <v>4.4260000000000002</v>
      </c>
      <c r="BO1008">
        <v>4.4260000000000002</v>
      </c>
      <c r="BP1008">
        <v>3.5219999999999998</v>
      </c>
      <c r="BQ1008">
        <v>3.5219999999999998</v>
      </c>
      <c r="BR1008">
        <v>3.1890000000000001</v>
      </c>
      <c r="BS1008">
        <v>3.06</v>
      </c>
      <c r="BT1008">
        <v>3.06</v>
      </c>
      <c r="BU1008">
        <v>4.37</v>
      </c>
      <c r="BV1008">
        <v>2.8940000000000001</v>
      </c>
      <c r="BW1008">
        <v>2.87</v>
      </c>
      <c r="BX1008">
        <v>2.29</v>
      </c>
      <c r="BY1008">
        <v>2.29</v>
      </c>
      <c r="BZ1008">
        <v>3.88</v>
      </c>
      <c r="CA1008">
        <v>6.9560000000000004</v>
      </c>
      <c r="CB1008">
        <v>7.1390000000000002</v>
      </c>
      <c r="CC1008">
        <v>5.2370000000000001</v>
      </c>
      <c r="CD1008">
        <v>7.335</v>
      </c>
      <c r="CE1008">
        <v>0.315</v>
      </c>
      <c r="CF1008">
        <v>1919.52</v>
      </c>
      <c r="CG1008">
        <v>5.4020000000000001</v>
      </c>
      <c r="CH1008">
        <v>4.577</v>
      </c>
      <c r="CI1008">
        <v>2.931</v>
      </c>
      <c r="CJ1008">
        <v>3.8210000000000002</v>
      </c>
      <c r="CK1008">
        <v>3.4249999999999998</v>
      </c>
      <c r="CL1008">
        <v>3.7410000000000001</v>
      </c>
      <c r="CM1008">
        <v>3.415</v>
      </c>
      <c r="CN1008">
        <v>3.8250000000000002</v>
      </c>
      <c r="CO1008">
        <v>3.4319999999999999</v>
      </c>
      <c r="CP1008">
        <v>3.8530000000000002</v>
      </c>
      <c r="CQ1008">
        <v>4.2279999999999998</v>
      </c>
      <c r="CR1008">
        <v>3.3780000000000001</v>
      </c>
      <c r="CS1008">
        <v>3.54</v>
      </c>
      <c r="CT1008">
        <v>3.3420000000000001</v>
      </c>
      <c r="CU1008">
        <v>3.4529999999999998</v>
      </c>
      <c r="CV1008">
        <v>4.3499999999999996</v>
      </c>
      <c r="CW1008">
        <v>3.3279999999999998</v>
      </c>
      <c r="CX1008">
        <v>35.26</v>
      </c>
      <c r="CY1008">
        <v>3.5</v>
      </c>
      <c r="CZ1008">
        <v>-61</v>
      </c>
      <c r="DA1008">
        <v>0.17480000000000001</v>
      </c>
      <c r="DB1008">
        <v>19203.91</v>
      </c>
      <c r="DC1008">
        <v>83.55</v>
      </c>
      <c r="DD1008">
        <v>3.6625999999999999</v>
      </c>
      <c r="DE1008">
        <v>3.6446000000000001</v>
      </c>
      <c r="DF1008">
        <v>4.0270000000000001</v>
      </c>
      <c r="DG1008">
        <v>4.0053999999999998</v>
      </c>
      <c r="DH1008">
        <v>3.9144999999999999</v>
      </c>
      <c r="DI1008">
        <v>3.9024000000000001</v>
      </c>
      <c r="DJ1008">
        <v>4.8948</v>
      </c>
      <c r="DK1008">
        <v>5.2055999999999996</v>
      </c>
      <c r="DL1008">
        <v>5.4814999999999996</v>
      </c>
      <c r="DM1008">
        <v>5.7363999999999997</v>
      </c>
      <c r="DN1008">
        <v>32246.55</v>
      </c>
      <c r="DO1008">
        <v>6565.7280000000001</v>
      </c>
      <c r="DP1008">
        <v>1.6</v>
      </c>
      <c r="DQ1008">
        <v>1.63</v>
      </c>
      <c r="DR1008">
        <v>1.84</v>
      </c>
      <c r="DS1008">
        <v>1251526</v>
      </c>
      <c r="DT1008">
        <v>4.8499999999999996</v>
      </c>
      <c r="DU1008">
        <v>6118635</v>
      </c>
      <c r="DV1008">
        <v>1.56</v>
      </c>
      <c r="DW1008">
        <v>1.42</v>
      </c>
      <c r="DX1008">
        <v>1.43</v>
      </c>
      <c r="DY1008">
        <v>3.911</v>
      </c>
      <c r="DZ1008">
        <v>24.79</v>
      </c>
      <c r="EA1008">
        <v>167.96</v>
      </c>
      <c r="EB1008">
        <v>149.25</v>
      </c>
      <c r="EC1008">
        <v>1267.193</v>
      </c>
      <c r="ED1008">
        <v>612.24</v>
      </c>
      <c r="EE1008">
        <v>1988.12</v>
      </c>
      <c r="EF1008">
        <v>941.35</v>
      </c>
      <c r="EG1008">
        <v>4.1059999999999999</v>
      </c>
      <c r="EH1008">
        <v>16985.599999999999</v>
      </c>
      <c r="EI1008">
        <v>27010.61</v>
      </c>
      <c r="EJ1008">
        <v>6404.91</v>
      </c>
      <c r="EK1008">
        <v>2.4996</v>
      </c>
      <c r="EL1008">
        <v>2282.9899999999998</v>
      </c>
      <c r="EM1008">
        <v>2359.5059999999999</v>
      </c>
      <c r="EN1008">
        <v>1457.1110000000001</v>
      </c>
      <c r="EO1008">
        <v>1771.2370000000001</v>
      </c>
      <c r="EP1008">
        <v>3226.8910000000001</v>
      </c>
      <c r="EQ1008">
        <v>3939.15</v>
      </c>
      <c r="ER1008">
        <v>61.57</v>
      </c>
      <c r="ES1008">
        <v>2498</v>
      </c>
      <c r="ET1008">
        <v>44.87</v>
      </c>
      <c r="EU1008">
        <v>4.57</v>
      </c>
      <c r="EV1008">
        <v>19539.009999999998</v>
      </c>
      <c r="EW1008">
        <v>1174.461</v>
      </c>
      <c r="EX1008">
        <v>3960.28</v>
      </c>
      <c r="EY1008">
        <v>4116.9799999999996</v>
      </c>
      <c r="EZ1008">
        <v>7410.03</v>
      </c>
      <c r="FA1008">
        <v>68.349999999999994</v>
      </c>
      <c r="FB1008">
        <v>1.3721000000000001</v>
      </c>
      <c r="FC1008">
        <v>6.8979999999999997</v>
      </c>
      <c r="FD1008">
        <v>0.82579999999999998</v>
      </c>
      <c r="FE1008">
        <v>7.8497000000000003</v>
      </c>
      <c r="FF1008">
        <v>3.577</v>
      </c>
      <c r="FG1008">
        <v>3.577</v>
      </c>
      <c r="FH1008">
        <v>4.4253999999999998</v>
      </c>
      <c r="FI1008">
        <v>3.8601000000000001</v>
      </c>
      <c r="FJ1008">
        <v>4.1571999999999996</v>
      </c>
      <c r="FK1008">
        <v>3.6985999999999999</v>
      </c>
      <c r="FL1008">
        <v>4.5937000000000001</v>
      </c>
      <c r="FM1008">
        <v>4.0018000000000002</v>
      </c>
      <c r="FN1008">
        <v>3.7366000000000001</v>
      </c>
      <c r="FO1008">
        <v>4.8033999999999999</v>
      </c>
      <c r="FP1008">
        <v>3.6865000000000001</v>
      </c>
      <c r="FQ1008">
        <v>3.34</v>
      </c>
      <c r="FR1008">
        <v>-0.75</v>
      </c>
      <c r="FS1008">
        <v>-17.72</v>
      </c>
      <c r="FT1008">
        <v>-24.125</v>
      </c>
      <c r="FU1008">
        <v>-63.274999999999999</v>
      </c>
      <c r="FV1008">
        <v>-70.64</v>
      </c>
      <c r="FW1008">
        <v>26.651299999999999</v>
      </c>
      <c r="FX1008">
        <v>22.99</v>
      </c>
      <c r="FY1008">
        <v>1047.4000000000001</v>
      </c>
      <c r="FZ1008">
        <v>24753.63</v>
      </c>
    </row>
    <row r="1009" spans="1:182" x14ac:dyDescent="0.2">
      <c r="A1009" s="3">
        <v>45000</v>
      </c>
      <c r="B1009">
        <v>4017</v>
      </c>
      <c r="C1009">
        <v>3.5</v>
      </c>
      <c r="D1009">
        <v>179.9</v>
      </c>
      <c r="E1009">
        <v>226.9</v>
      </c>
      <c r="F1009">
        <v>6.2103000000000002</v>
      </c>
      <c r="G1009">
        <v>3.3940000000000001</v>
      </c>
      <c r="H1009">
        <v>4.0505000000000004</v>
      </c>
      <c r="I1009">
        <v>3.3109999999999999</v>
      </c>
      <c r="J1009">
        <v>3.2080000000000002</v>
      </c>
      <c r="K1009">
        <v>3.0750000000000002</v>
      </c>
      <c r="L1009">
        <v>3.7240000000000002</v>
      </c>
      <c r="M1009">
        <v>3.4319000000000002</v>
      </c>
      <c r="N1009">
        <v>4.3796999999999997</v>
      </c>
      <c r="O1009">
        <v>4.3063000000000002</v>
      </c>
      <c r="P1009">
        <v>4.3699000000000003</v>
      </c>
      <c r="Q1009">
        <v>4.5481999999999996</v>
      </c>
      <c r="R1009">
        <v>4.5629999999999997</v>
      </c>
      <c r="S1009">
        <v>4.6837999999999997</v>
      </c>
      <c r="T1009">
        <v>4.0533999999999999</v>
      </c>
      <c r="U1009">
        <v>3.6793999999999998</v>
      </c>
      <c r="V1009">
        <v>4.1599000000000004</v>
      </c>
      <c r="W1009">
        <v>4.6059999999999999</v>
      </c>
      <c r="X1009">
        <v>4.8341000000000003</v>
      </c>
      <c r="Y1009">
        <v>5.2153</v>
      </c>
      <c r="Z1009">
        <v>5.3604000000000003</v>
      </c>
      <c r="AA1009">
        <v>4.1272000000000002</v>
      </c>
      <c r="AB1009">
        <v>3.9066999999999998</v>
      </c>
      <c r="AC1009">
        <v>4.7553000000000001</v>
      </c>
      <c r="AD1009">
        <v>4.7861000000000002</v>
      </c>
      <c r="AE1009">
        <v>4.7811000000000003</v>
      </c>
      <c r="AF1009">
        <v>0.68669999999999998</v>
      </c>
      <c r="AG1009">
        <v>0.60250000000000004</v>
      </c>
      <c r="AH1009">
        <v>5.7013999999999996</v>
      </c>
      <c r="AI1009">
        <v>40.159999999999997</v>
      </c>
      <c r="AJ1009">
        <v>0.72629999999999995</v>
      </c>
      <c r="AK1009">
        <v>11434.05</v>
      </c>
      <c r="AL1009">
        <v>10.75</v>
      </c>
      <c r="AM1009">
        <v>7.25</v>
      </c>
      <c r="AN1009">
        <v>29.75</v>
      </c>
      <c r="AO1009">
        <v>21.75</v>
      </c>
      <c r="AP1009">
        <v>10.76</v>
      </c>
      <c r="AQ1009">
        <v>-3.9750000000000001</v>
      </c>
      <c r="AR1009">
        <v>2.8931</v>
      </c>
      <c r="AS1009">
        <v>-10.25</v>
      </c>
      <c r="AT1009">
        <v>62.83</v>
      </c>
      <c r="AU1009">
        <v>68.34</v>
      </c>
      <c r="AW1009">
        <v>1.0577000000000001</v>
      </c>
      <c r="AX1009">
        <v>1403.93</v>
      </c>
      <c r="AY1009">
        <v>4.58</v>
      </c>
      <c r="AZ1009">
        <v>2.2711999999999999</v>
      </c>
      <c r="BA1009">
        <v>5.2830000000000004</v>
      </c>
      <c r="BB1009">
        <v>1.6598999999999999</v>
      </c>
      <c r="BC1009">
        <v>10.53</v>
      </c>
      <c r="BD1009">
        <v>1.2057</v>
      </c>
      <c r="BE1009">
        <v>2.786</v>
      </c>
      <c r="BF1009">
        <v>2.786</v>
      </c>
      <c r="BG1009">
        <v>4.0350000000000001</v>
      </c>
      <c r="BH1009">
        <v>4.0350000000000001</v>
      </c>
      <c r="BI1009">
        <v>2.9489999999999998</v>
      </c>
      <c r="BJ1009">
        <v>2.9489999999999998</v>
      </c>
      <c r="BK1009">
        <v>3.516</v>
      </c>
      <c r="BL1009">
        <v>2.8929999999999998</v>
      </c>
      <c r="BM1009">
        <v>2.8929999999999998</v>
      </c>
      <c r="BN1009">
        <v>4.4130000000000003</v>
      </c>
      <c r="BO1009">
        <v>4.4130000000000003</v>
      </c>
      <c r="BP1009">
        <v>3.298</v>
      </c>
      <c r="BQ1009">
        <v>3.298</v>
      </c>
      <c r="BR1009">
        <v>2.992</v>
      </c>
      <c r="BS1009">
        <v>2.8580000000000001</v>
      </c>
      <c r="BT1009">
        <v>2.8580000000000001</v>
      </c>
      <c r="BU1009">
        <v>4.2590000000000003</v>
      </c>
      <c r="BV1009">
        <v>2.7549999999999999</v>
      </c>
      <c r="BW1009">
        <v>2.875</v>
      </c>
      <c r="BX1009">
        <v>2.13</v>
      </c>
      <c r="BY1009">
        <v>2.13</v>
      </c>
      <c r="BZ1009">
        <v>4.0780000000000003</v>
      </c>
      <c r="CA1009">
        <v>6.766</v>
      </c>
      <c r="CB1009">
        <v>7.0389999999999997</v>
      </c>
      <c r="CC1009">
        <v>5.306</v>
      </c>
      <c r="CD1009">
        <v>7.3419999999999996</v>
      </c>
      <c r="CE1009">
        <v>0.32900000000000001</v>
      </c>
      <c r="CF1009">
        <v>1918.58</v>
      </c>
      <c r="CG1009">
        <v>5.4020000000000001</v>
      </c>
      <c r="CH1009">
        <v>4.577</v>
      </c>
      <c r="CI1009">
        <v>3.0310000000000001</v>
      </c>
      <c r="CJ1009">
        <v>3.6749999999999998</v>
      </c>
      <c r="CK1009">
        <v>3.3210000000000002</v>
      </c>
      <c r="CL1009">
        <v>3.6349999999999998</v>
      </c>
      <c r="CM1009">
        <v>3.2919999999999998</v>
      </c>
      <c r="CN1009">
        <v>3.7250000000000001</v>
      </c>
      <c r="CO1009">
        <v>3.3119999999999998</v>
      </c>
      <c r="CP1009">
        <v>3.7549999999999999</v>
      </c>
      <c r="CQ1009">
        <v>4.2640000000000002</v>
      </c>
      <c r="CR1009">
        <v>3.2509999999999999</v>
      </c>
      <c r="CS1009">
        <v>3.44</v>
      </c>
      <c r="CT1009">
        <v>3.214</v>
      </c>
      <c r="CU1009">
        <v>3.33</v>
      </c>
      <c r="CV1009">
        <v>4.3499999999999996</v>
      </c>
      <c r="CW1009">
        <v>3.2189999999999999</v>
      </c>
      <c r="CX1009">
        <v>35.1</v>
      </c>
      <c r="CY1009">
        <v>3.78</v>
      </c>
      <c r="CZ1009">
        <v>-61</v>
      </c>
      <c r="DA1009">
        <v>0.17538999999999999</v>
      </c>
      <c r="DB1009">
        <v>19539.87</v>
      </c>
      <c r="DC1009">
        <v>82.64</v>
      </c>
      <c r="DD1009">
        <v>3.5583</v>
      </c>
      <c r="DE1009">
        <v>3.5377000000000001</v>
      </c>
      <c r="DF1009">
        <v>3.9596</v>
      </c>
      <c r="DG1009">
        <v>3.9371999999999998</v>
      </c>
      <c r="DH1009">
        <v>3.8582000000000001</v>
      </c>
      <c r="DI1009">
        <v>3.8422999999999998</v>
      </c>
      <c r="DJ1009">
        <v>4.8346</v>
      </c>
      <c r="DK1009">
        <v>5.1882999999999999</v>
      </c>
      <c r="DL1009">
        <v>5.4375</v>
      </c>
      <c r="DM1009">
        <v>5.7355999999999998</v>
      </c>
      <c r="DN1009">
        <v>31874.57</v>
      </c>
      <c r="DO1009">
        <v>6628.1369999999997</v>
      </c>
      <c r="DP1009">
        <v>1.59</v>
      </c>
      <c r="DQ1009">
        <v>1.64</v>
      </c>
      <c r="DR1009">
        <v>1.91</v>
      </c>
      <c r="DS1009">
        <v>1246864</v>
      </c>
      <c r="DT1009">
        <v>5.1100000000000003</v>
      </c>
      <c r="DU1009">
        <v>6131054</v>
      </c>
      <c r="DV1009">
        <v>1.63</v>
      </c>
      <c r="DW1009">
        <v>1.51</v>
      </c>
      <c r="DX1009">
        <v>1.5</v>
      </c>
      <c r="DY1009">
        <v>3.8780000000000001</v>
      </c>
      <c r="DZ1009">
        <v>24.88</v>
      </c>
      <c r="EA1009">
        <v>198.71</v>
      </c>
      <c r="EB1009">
        <v>180.32</v>
      </c>
      <c r="EC1009">
        <v>1260.8209999999999</v>
      </c>
      <c r="ED1009">
        <v>617.61</v>
      </c>
      <c r="EE1009">
        <v>1970.37</v>
      </c>
      <c r="EF1009">
        <v>946.87</v>
      </c>
      <c r="EG1009">
        <v>4.0570000000000004</v>
      </c>
      <c r="EH1009">
        <v>16972.150000000001</v>
      </c>
      <c r="EI1009">
        <v>27229.48</v>
      </c>
      <c r="EJ1009">
        <v>6466.1</v>
      </c>
      <c r="EK1009">
        <v>2.4950000000000001</v>
      </c>
      <c r="EL1009">
        <v>2244.0439999999999</v>
      </c>
      <c r="EM1009">
        <v>2306.902</v>
      </c>
      <c r="EN1009">
        <v>1439.7370000000001</v>
      </c>
      <c r="EO1009">
        <v>1745.9449999999999</v>
      </c>
      <c r="EP1009">
        <v>3263.3150000000001</v>
      </c>
      <c r="EQ1009">
        <v>3986.9</v>
      </c>
      <c r="ER1009">
        <v>61.33</v>
      </c>
      <c r="ES1009">
        <v>2538</v>
      </c>
      <c r="ET1009">
        <v>44.54</v>
      </c>
      <c r="EU1009">
        <v>4.58</v>
      </c>
      <c r="EV1009">
        <v>19378.84</v>
      </c>
      <c r="EW1009">
        <v>1165.1210000000001</v>
      </c>
      <c r="EX1009">
        <v>3891.93</v>
      </c>
      <c r="EY1009">
        <v>4034.92</v>
      </c>
      <c r="EZ1009">
        <v>7344.45</v>
      </c>
      <c r="FA1009">
        <v>67.61</v>
      </c>
      <c r="FB1009">
        <v>1.3768</v>
      </c>
      <c r="FC1009">
        <v>6.9062999999999999</v>
      </c>
      <c r="FD1009">
        <v>0.82940000000000003</v>
      </c>
      <c r="FE1009">
        <v>7.8495999999999997</v>
      </c>
      <c r="FF1009">
        <v>3.4548000000000001</v>
      </c>
      <c r="FG1009">
        <v>3.4548000000000001</v>
      </c>
      <c r="FH1009">
        <v>4.0037000000000003</v>
      </c>
      <c r="FI1009">
        <v>3.7715000000000001</v>
      </c>
      <c r="FJ1009">
        <v>3.8874</v>
      </c>
      <c r="FK1009">
        <v>3.6429999999999998</v>
      </c>
      <c r="FL1009">
        <v>4.6097999999999999</v>
      </c>
      <c r="FM1009">
        <v>3.7904</v>
      </c>
      <c r="FN1009">
        <v>3.5508999999999999</v>
      </c>
      <c r="FO1009">
        <v>4.5484999999999998</v>
      </c>
      <c r="FP1009">
        <v>3.5301</v>
      </c>
      <c r="FQ1009">
        <v>3.2309999999999999</v>
      </c>
      <c r="FR1009">
        <v>-3.09</v>
      </c>
      <c r="FS1009">
        <v>-16.574999999999999</v>
      </c>
      <c r="FT1009">
        <v>-22.5625</v>
      </c>
      <c r="FU1009">
        <v>-60.21</v>
      </c>
      <c r="FV1009">
        <v>-68.25</v>
      </c>
      <c r="FW1009">
        <v>32.018300000000004</v>
      </c>
      <c r="FX1009">
        <v>26.14</v>
      </c>
      <c r="FY1009">
        <v>1062.19</v>
      </c>
      <c r="FZ1009">
        <v>24391.4</v>
      </c>
    </row>
    <row r="1010" spans="1:182" x14ac:dyDescent="0.2">
      <c r="A1010" s="3">
        <v>44999</v>
      </c>
      <c r="B1010">
        <v>4167.88</v>
      </c>
      <c r="C1010">
        <v>3.14</v>
      </c>
      <c r="D1010">
        <v>155.13</v>
      </c>
      <c r="E1010">
        <v>203.13</v>
      </c>
      <c r="F1010">
        <v>6.1388999999999996</v>
      </c>
      <c r="G1010">
        <v>3.5000499999999999</v>
      </c>
      <c r="H1010">
        <v>4.2521500000000003</v>
      </c>
      <c r="I1010">
        <v>3.4139300000000001</v>
      </c>
      <c r="J1010">
        <v>3.30843</v>
      </c>
      <c r="K1010">
        <v>3.181</v>
      </c>
      <c r="L1010">
        <v>3.8530000000000002</v>
      </c>
      <c r="M1010">
        <v>3.3197999999999999</v>
      </c>
      <c r="N1010">
        <v>4.4550999999999998</v>
      </c>
      <c r="O1010">
        <v>4.3532000000000002</v>
      </c>
      <c r="P1010">
        <v>4.4023000000000003</v>
      </c>
      <c r="Q1010">
        <v>4.5707000000000004</v>
      </c>
      <c r="R1010">
        <v>4.5723000000000003</v>
      </c>
      <c r="S1010">
        <v>4.8025000000000002</v>
      </c>
      <c r="T1010">
        <v>4.2504999999999997</v>
      </c>
      <c r="U1010">
        <v>3.7536999999999998</v>
      </c>
      <c r="V1010">
        <v>4.1623000000000001</v>
      </c>
      <c r="W1010">
        <v>4.7093999999999996</v>
      </c>
      <c r="X1010">
        <v>4.8940999999999999</v>
      </c>
      <c r="Y1010">
        <v>5.2194000000000003</v>
      </c>
      <c r="Z1010">
        <v>5.3441999999999998</v>
      </c>
      <c r="AA1010">
        <v>4.2759999999999998</v>
      </c>
      <c r="AB1010">
        <v>3.9016000000000002</v>
      </c>
      <c r="AC1010">
        <v>4.8658000000000001</v>
      </c>
      <c r="AD1010">
        <v>4.899</v>
      </c>
      <c r="AE1010">
        <v>4.8902000000000001</v>
      </c>
      <c r="AF1010">
        <v>0.68079999999999996</v>
      </c>
      <c r="AG1010">
        <v>0.60099999999999998</v>
      </c>
      <c r="AH1010">
        <v>5.7351000000000001</v>
      </c>
      <c r="AI1010">
        <v>40.174300000000002</v>
      </c>
      <c r="AJ1010">
        <v>0.73070000000000002</v>
      </c>
      <c r="AK1010">
        <v>11428.15</v>
      </c>
      <c r="AL1010">
        <v>10.48</v>
      </c>
      <c r="AM1010">
        <v>9.5</v>
      </c>
      <c r="AN1010">
        <v>28.75</v>
      </c>
      <c r="AO1010">
        <v>21</v>
      </c>
      <c r="AP1010">
        <v>9</v>
      </c>
      <c r="AQ1010">
        <v>-2.5</v>
      </c>
      <c r="AR1010">
        <v>3.0019999999999998</v>
      </c>
      <c r="AS1010">
        <v>-9.75</v>
      </c>
      <c r="AT1010">
        <v>64.81</v>
      </c>
      <c r="AU1010">
        <v>69.95</v>
      </c>
      <c r="AW1010">
        <v>1.0732999999999999</v>
      </c>
      <c r="AX1010">
        <v>1393.83</v>
      </c>
      <c r="AY1010">
        <v>4.58</v>
      </c>
      <c r="AZ1010">
        <v>2.2818999999999998</v>
      </c>
      <c r="BA1010">
        <v>5.3129999999999997</v>
      </c>
      <c r="BB1010">
        <v>1.6638999999999999</v>
      </c>
      <c r="BC1010">
        <v>11.89</v>
      </c>
      <c r="BD1010">
        <v>1.2158</v>
      </c>
      <c r="BE1010">
        <v>2.8959999999999999</v>
      </c>
      <c r="BF1010">
        <v>2.8959999999999999</v>
      </c>
      <c r="BG1010">
        <v>4.3289999999999997</v>
      </c>
      <c r="BH1010">
        <v>4.3289999999999997</v>
      </c>
      <c r="BI1010">
        <v>3.0030000000000001</v>
      </c>
      <c r="BJ1010">
        <v>3.0030000000000001</v>
      </c>
      <c r="BK1010">
        <v>3.7360000000000002</v>
      </c>
      <c r="BL1010">
        <v>2.9289999999999998</v>
      </c>
      <c r="BM1010">
        <v>2.9289999999999998</v>
      </c>
      <c r="BN1010">
        <v>4.4489999999999998</v>
      </c>
      <c r="BO1010">
        <v>4.4489999999999998</v>
      </c>
      <c r="BP1010">
        <v>3.488</v>
      </c>
      <c r="BQ1010">
        <v>3.488</v>
      </c>
      <c r="BR1010">
        <v>3.1509999999999998</v>
      </c>
      <c r="BS1010">
        <v>3.03</v>
      </c>
      <c r="BT1010">
        <v>3.03</v>
      </c>
      <c r="BU1010">
        <v>4.4180000000000001</v>
      </c>
      <c r="BV1010">
        <v>2.875</v>
      </c>
      <c r="BW1010">
        <v>2.879</v>
      </c>
      <c r="BX1010">
        <v>2.42</v>
      </c>
      <c r="BY1010">
        <v>2.42</v>
      </c>
      <c r="BZ1010">
        <v>4.093</v>
      </c>
      <c r="CA1010">
        <v>6.7290000000000001</v>
      </c>
      <c r="CB1010">
        <v>6.9980000000000002</v>
      </c>
      <c r="CC1010">
        <v>5.3449999999999998</v>
      </c>
      <c r="CD1010">
        <v>7.3689999999999998</v>
      </c>
      <c r="CE1010">
        <v>0.27400000000000002</v>
      </c>
      <c r="CF1010">
        <v>1904.01</v>
      </c>
      <c r="CG1010">
        <v>5.4020000000000001</v>
      </c>
      <c r="CH1010">
        <v>4.577</v>
      </c>
      <c r="CI1010">
        <v>2.9279999999999999</v>
      </c>
      <c r="CJ1010">
        <v>3.8639999999999999</v>
      </c>
      <c r="CK1010">
        <v>3.488</v>
      </c>
      <c r="CL1010">
        <v>3.7810000000000001</v>
      </c>
      <c r="CM1010">
        <v>3.4809999999999999</v>
      </c>
      <c r="CN1010">
        <v>3.8610000000000002</v>
      </c>
      <c r="CO1010">
        <v>3.5019999999999998</v>
      </c>
      <c r="CP1010">
        <v>3.8940000000000001</v>
      </c>
      <c r="CQ1010">
        <v>4.1890000000000001</v>
      </c>
      <c r="CR1010">
        <v>3.431</v>
      </c>
      <c r="CS1010">
        <v>3.585</v>
      </c>
      <c r="CT1010">
        <v>3.3919999999999999</v>
      </c>
      <c r="CU1010">
        <v>3.4980000000000002</v>
      </c>
      <c r="CV1010">
        <v>4.3499999999999996</v>
      </c>
      <c r="CW1010">
        <v>3.3849999999999998</v>
      </c>
      <c r="CX1010">
        <v>35.549999999999997</v>
      </c>
      <c r="CY1010">
        <v>3.56</v>
      </c>
      <c r="CZ1010">
        <v>-61</v>
      </c>
      <c r="DA1010">
        <v>0.17437</v>
      </c>
      <c r="DB1010">
        <v>19247.96</v>
      </c>
      <c r="DC1010">
        <v>83.86</v>
      </c>
      <c r="DD1010">
        <v>3.6349999999999998</v>
      </c>
      <c r="DE1010">
        <v>3.6181999999999999</v>
      </c>
      <c r="DF1010">
        <v>3.97</v>
      </c>
      <c r="DG1010">
        <v>3.9483999999999999</v>
      </c>
      <c r="DH1010">
        <v>3.8565</v>
      </c>
      <c r="DI1010">
        <v>3.8426999999999998</v>
      </c>
      <c r="DJ1010">
        <v>4.9829999999999997</v>
      </c>
      <c r="DK1010">
        <v>5.2808999999999999</v>
      </c>
      <c r="DL1010">
        <v>5.5559000000000003</v>
      </c>
      <c r="DM1010">
        <v>5.8021000000000003</v>
      </c>
      <c r="DN1010">
        <v>32155.4</v>
      </c>
      <c r="DO1010">
        <v>6641.8140000000003</v>
      </c>
      <c r="DP1010">
        <v>1.53</v>
      </c>
      <c r="DQ1010">
        <v>1.55</v>
      </c>
      <c r="DR1010">
        <v>1.75</v>
      </c>
      <c r="DS1010">
        <v>1255557</v>
      </c>
      <c r="DT1010">
        <v>4.6900000000000004</v>
      </c>
      <c r="DU1010">
        <v>6100313</v>
      </c>
      <c r="DV1010">
        <v>1.48</v>
      </c>
      <c r="DW1010">
        <v>1.39</v>
      </c>
      <c r="DX1010">
        <v>1.37</v>
      </c>
      <c r="DY1010">
        <v>3.851</v>
      </c>
      <c r="DZ1010">
        <v>25.72</v>
      </c>
      <c r="EA1010">
        <v>169.65</v>
      </c>
      <c r="EB1010">
        <v>149.59</v>
      </c>
      <c r="EC1010">
        <v>1285.289</v>
      </c>
      <c r="ED1010">
        <v>612.95000000000005</v>
      </c>
      <c r="EE1010">
        <v>2024.53</v>
      </c>
      <c r="EF1010">
        <v>945.12</v>
      </c>
      <c r="EG1010">
        <v>4.101</v>
      </c>
      <c r="EH1010">
        <v>17043.3</v>
      </c>
      <c r="EI1010">
        <v>27222.04</v>
      </c>
      <c r="EJ1010">
        <v>6393.33</v>
      </c>
      <c r="EK1010">
        <v>2.4836</v>
      </c>
      <c r="EL1010">
        <v>2262.7139999999999</v>
      </c>
      <c r="EM1010">
        <v>2309.1039999999998</v>
      </c>
      <c r="EN1010">
        <v>1461.0070000000001</v>
      </c>
      <c r="EO1010">
        <v>1776.893</v>
      </c>
      <c r="EP1010">
        <v>3245.3119999999999</v>
      </c>
      <c r="EQ1010">
        <v>3984.7</v>
      </c>
      <c r="ER1010">
        <v>63.01</v>
      </c>
      <c r="ES1010">
        <v>2538</v>
      </c>
      <c r="ET1010">
        <v>46.04</v>
      </c>
      <c r="EU1010">
        <v>4.55</v>
      </c>
      <c r="EV1010">
        <v>19694.16</v>
      </c>
      <c r="EW1010">
        <v>1182.6300000000001</v>
      </c>
      <c r="EX1010">
        <v>3919.29</v>
      </c>
      <c r="EY1010">
        <v>4179.47</v>
      </c>
      <c r="EZ1010">
        <v>7637.11</v>
      </c>
      <c r="FA1010">
        <v>71.33</v>
      </c>
      <c r="FB1010">
        <v>1.3686</v>
      </c>
      <c r="FC1010">
        <v>6.8734999999999999</v>
      </c>
      <c r="FD1010">
        <v>0.82250000000000001</v>
      </c>
      <c r="FE1010">
        <v>7.8484999999999996</v>
      </c>
      <c r="FF1010">
        <v>3.6892</v>
      </c>
      <c r="FG1010">
        <v>3.6892</v>
      </c>
      <c r="FH1010">
        <v>4.4397000000000002</v>
      </c>
      <c r="FI1010">
        <v>3.9443000000000001</v>
      </c>
      <c r="FJ1010">
        <v>4.2504</v>
      </c>
      <c r="FK1010">
        <v>3.8033000000000001</v>
      </c>
      <c r="FL1010">
        <v>4.7557</v>
      </c>
      <c r="FM1010">
        <v>4.0968999999999998</v>
      </c>
      <c r="FN1010">
        <v>3.8530000000000002</v>
      </c>
      <c r="FO1010">
        <v>4.8733000000000004</v>
      </c>
      <c r="FP1010">
        <v>3.7988</v>
      </c>
      <c r="FQ1010">
        <v>3.45</v>
      </c>
      <c r="FR1010">
        <v>-4</v>
      </c>
      <c r="FS1010">
        <v>-20.25</v>
      </c>
      <c r="FT1010">
        <v>-24.25</v>
      </c>
      <c r="FU1010">
        <v>-59.96</v>
      </c>
      <c r="FV1010">
        <v>-68.75</v>
      </c>
      <c r="FW1010">
        <v>22.760899999999999</v>
      </c>
      <c r="FX1010">
        <v>23.73</v>
      </c>
      <c r="FY1010">
        <v>1040.1300000000001</v>
      </c>
      <c r="FZ1010">
        <v>24636.25</v>
      </c>
    </row>
    <row r="1011" spans="1:182" x14ac:dyDescent="0.2">
      <c r="A1011" s="3">
        <v>44998</v>
      </c>
      <c r="B1011">
        <v>4117.47</v>
      </c>
      <c r="C1011">
        <v>3.37</v>
      </c>
      <c r="D1011">
        <v>164.32</v>
      </c>
      <c r="E1011">
        <v>208.32</v>
      </c>
      <c r="F1011">
        <v>6.1878000000000002</v>
      </c>
      <c r="G1011">
        <v>3.4053200000000001</v>
      </c>
      <c r="H1011">
        <v>4.1719999999999997</v>
      </c>
      <c r="I1011">
        <v>3.3410000000000002</v>
      </c>
      <c r="J1011">
        <v>3.2520899999999999</v>
      </c>
      <c r="K1011">
        <v>3.1360000000000001</v>
      </c>
      <c r="L1011">
        <v>3.7389999999999999</v>
      </c>
      <c r="M1011">
        <v>3.4518</v>
      </c>
      <c r="N1011">
        <v>4.3072999999999997</v>
      </c>
      <c r="O1011">
        <v>4.2477999999999998</v>
      </c>
      <c r="P1011">
        <v>4.3201000000000001</v>
      </c>
      <c r="Q1011">
        <v>4.4726999999999997</v>
      </c>
      <c r="R1011">
        <v>4.4745999999999997</v>
      </c>
      <c r="S1011">
        <v>4.5705999999999998</v>
      </c>
      <c r="T1011">
        <v>4.0458999999999996</v>
      </c>
      <c r="U1011">
        <v>3.6739000000000002</v>
      </c>
      <c r="V1011">
        <v>4.0856000000000003</v>
      </c>
      <c r="W1011">
        <v>4.5815999999999999</v>
      </c>
      <c r="X1011">
        <v>4.7823000000000002</v>
      </c>
      <c r="Y1011">
        <v>5.1273999999999997</v>
      </c>
      <c r="Z1011">
        <v>5.2539999999999996</v>
      </c>
      <c r="AA1011">
        <v>4.0777000000000001</v>
      </c>
      <c r="AB1011">
        <v>3.8169</v>
      </c>
      <c r="AC1011">
        <v>4.7121000000000004</v>
      </c>
      <c r="AD1011">
        <v>4.7423000000000002</v>
      </c>
      <c r="AE1011">
        <v>4.7323000000000004</v>
      </c>
      <c r="AF1011">
        <v>0.67859999999999998</v>
      </c>
      <c r="AG1011">
        <v>0.59770000000000001</v>
      </c>
      <c r="AH1011">
        <v>5.7131999999999996</v>
      </c>
      <c r="AI1011">
        <v>40.016100000000002</v>
      </c>
      <c r="AJ1011">
        <v>0.72829999999999995</v>
      </c>
      <c r="AK1011">
        <v>11188.84</v>
      </c>
      <c r="AL1011">
        <v>10.545</v>
      </c>
      <c r="AM1011">
        <v>9.75</v>
      </c>
      <c r="AN1011">
        <v>27.96</v>
      </c>
      <c r="AO1011">
        <v>19.45</v>
      </c>
      <c r="AP1011">
        <v>7.47</v>
      </c>
      <c r="AQ1011">
        <v>-2.5</v>
      </c>
      <c r="AR1011">
        <v>2.8752</v>
      </c>
      <c r="AS1011">
        <v>-10.25</v>
      </c>
      <c r="AT1011">
        <v>66.13</v>
      </c>
      <c r="AU1011">
        <v>71.37</v>
      </c>
      <c r="AW1011">
        <v>1.0730999999999999</v>
      </c>
      <c r="AX1011">
        <v>1421.83</v>
      </c>
      <c r="AY1011">
        <v>4.58</v>
      </c>
      <c r="AZ1011">
        <v>2.177</v>
      </c>
      <c r="BA1011">
        <v>5.2050999999999998</v>
      </c>
      <c r="BB1011">
        <v>1.6728000000000001</v>
      </c>
      <c r="BC1011">
        <v>11.19</v>
      </c>
      <c r="BD1011">
        <v>1.2182999999999999</v>
      </c>
      <c r="BE1011">
        <v>2.7690000000000001</v>
      </c>
      <c r="BF1011">
        <v>2.7690000000000001</v>
      </c>
      <c r="BG1011">
        <v>4.1420000000000003</v>
      </c>
      <c r="BH1011">
        <v>4.1420000000000003</v>
      </c>
      <c r="BI1011">
        <v>2.8759999999999999</v>
      </c>
      <c r="BJ1011">
        <v>2.8759999999999999</v>
      </c>
      <c r="BK1011">
        <v>3.532</v>
      </c>
      <c r="BL1011">
        <v>2.81</v>
      </c>
      <c r="BM1011">
        <v>2.81</v>
      </c>
      <c r="BN1011">
        <v>4.4269999999999996</v>
      </c>
      <c r="BO1011">
        <v>4.4269999999999996</v>
      </c>
      <c r="BP1011">
        <v>3.3029999999999999</v>
      </c>
      <c r="BQ1011">
        <v>3.3029999999999999</v>
      </c>
      <c r="BR1011">
        <v>3.016</v>
      </c>
      <c r="BS1011">
        <v>2.9020000000000001</v>
      </c>
      <c r="BT1011">
        <v>2.9020000000000001</v>
      </c>
      <c r="BU1011">
        <v>4.3230000000000004</v>
      </c>
      <c r="BV1011">
        <v>2.7349999999999999</v>
      </c>
      <c r="BW1011">
        <v>2.88</v>
      </c>
      <c r="BX1011">
        <v>2.2589999999999999</v>
      </c>
      <c r="BY1011">
        <v>2.2589999999999999</v>
      </c>
      <c r="BZ1011">
        <v>4.1609999999999996</v>
      </c>
      <c r="CA1011">
        <v>6.8380000000000001</v>
      </c>
      <c r="CB1011">
        <v>7.0389999999999997</v>
      </c>
      <c r="CC1011">
        <v>5.3719999999999999</v>
      </c>
      <c r="CD1011">
        <v>7.3570000000000002</v>
      </c>
      <c r="CE1011">
        <v>0.34799999999999998</v>
      </c>
      <c r="CF1011">
        <v>1913.7</v>
      </c>
      <c r="CG1011">
        <v>5.4020000000000001</v>
      </c>
      <c r="CH1011">
        <v>4.577</v>
      </c>
      <c r="CI1011">
        <v>3.0880000000000001</v>
      </c>
      <c r="CJ1011">
        <v>3.7519999999999998</v>
      </c>
      <c r="CK1011">
        <v>3.37</v>
      </c>
      <c r="CL1011">
        <v>3.6989999999999998</v>
      </c>
      <c r="CM1011">
        <v>3.363</v>
      </c>
      <c r="CN1011">
        <v>3.7909999999999999</v>
      </c>
      <c r="CO1011">
        <v>3.3889999999999998</v>
      </c>
      <c r="CP1011">
        <v>3.835</v>
      </c>
      <c r="CQ1011">
        <v>4.1890000000000001</v>
      </c>
      <c r="CR1011">
        <v>3.323</v>
      </c>
      <c r="CS1011">
        <v>3.544</v>
      </c>
      <c r="CT1011">
        <v>3.2770000000000001</v>
      </c>
      <c r="CU1011">
        <v>3.3820000000000001</v>
      </c>
      <c r="CV1011">
        <v>4.3499999999999996</v>
      </c>
      <c r="CW1011">
        <v>3.27</v>
      </c>
      <c r="CX1011">
        <v>35.28</v>
      </c>
      <c r="CY1011">
        <v>3.69</v>
      </c>
      <c r="CZ1011">
        <v>-61</v>
      </c>
      <c r="DA1011">
        <v>0.17504</v>
      </c>
      <c r="DB1011">
        <v>19695.97</v>
      </c>
      <c r="DC1011">
        <v>82.84</v>
      </c>
      <c r="DD1011">
        <v>3.5310000000000001</v>
      </c>
      <c r="DE1011">
        <v>3.516</v>
      </c>
      <c r="DF1011">
        <v>3.8858999999999999</v>
      </c>
      <c r="DG1011">
        <v>3.8561999999999999</v>
      </c>
      <c r="DH1011">
        <v>3.7814999999999999</v>
      </c>
      <c r="DI1011">
        <v>3.7578</v>
      </c>
      <c r="DJ1011">
        <v>4.8887</v>
      </c>
      <c r="DK1011">
        <v>5.2161</v>
      </c>
      <c r="DL1011">
        <v>5.4691999999999998</v>
      </c>
      <c r="DM1011">
        <v>5.7595000000000001</v>
      </c>
      <c r="DN1011">
        <v>31819.14</v>
      </c>
      <c r="DO1011">
        <v>6786.9549999999999</v>
      </c>
      <c r="DP1011">
        <v>1.49</v>
      </c>
      <c r="DQ1011">
        <v>1.57</v>
      </c>
      <c r="DR1011">
        <v>1.8</v>
      </c>
      <c r="DS1011">
        <v>1256742</v>
      </c>
      <c r="DT1011">
        <v>4.9400000000000004</v>
      </c>
      <c r="DU1011">
        <v>6136309</v>
      </c>
      <c r="DV1011">
        <v>1.52</v>
      </c>
      <c r="DW1011">
        <v>1.45</v>
      </c>
      <c r="DX1011">
        <v>1.41</v>
      </c>
      <c r="DY1011">
        <v>3.891</v>
      </c>
      <c r="DZ1011">
        <v>25.34</v>
      </c>
      <c r="EA1011">
        <v>173.59</v>
      </c>
      <c r="EB1011">
        <v>151.51</v>
      </c>
      <c r="EC1011">
        <v>1282.125</v>
      </c>
      <c r="ED1011">
        <v>623.95000000000005</v>
      </c>
      <c r="EE1011">
        <v>2024.38</v>
      </c>
      <c r="EF1011">
        <v>961.5</v>
      </c>
      <c r="EG1011">
        <v>4.0679999999999996</v>
      </c>
      <c r="EH1011">
        <v>17154.3</v>
      </c>
      <c r="EI1011">
        <v>27832.959999999999</v>
      </c>
      <c r="EJ1011">
        <v>6544.45</v>
      </c>
      <c r="EK1011">
        <v>2.5036999999999998</v>
      </c>
      <c r="EL1011">
        <v>2225.4180000000001</v>
      </c>
      <c r="EM1011">
        <v>2265.5239999999999</v>
      </c>
      <c r="EN1011">
        <v>1440.8409999999999</v>
      </c>
      <c r="EO1011">
        <v>1744.3019999999999</v>
      </c>
      <c r="EP1011">
        <v>3268.6959999999999</v>
      </c>
      <c r="EQ1011">
        <v>4008.69</v>
      </c>
      <c r="ER1011">
        <v>62.6</v>
      </c>
      <c r="ES1011">
        <v>2560</v>
      </c>
      <c r="ET1011">
        <v>45.58</v>
      </c>
      <c r="EU1011">
        <v>4.55</v>
      </c>
      <c r="EV1011">
        <v>19588.900000000001</v>
      </c>
      <c r="EW1011">
        <v>1177.6400000000001</v>
      </c>
      <c r="EX1011">
        <v>3855.76</v>
      </c>
      <c r="EY1011">
        <v>4096.54</v>
      </c>
      <c r="EZ1011">
        <v>7548.63</v>
      </c>
      <c r="FA1011">
        <v>74.8</v>
      </c>
      <c r="FB1011">
        <v>1.3731</v>
      </c>
      <c r="FC1011">
        <v>6.8483000000000001</v>
      </c>
      <c r="FD1011">
        <v>0.82079999999999997</v>
      </c>
      <c r="FE1011">
        <v>7.8445999999999998</v>
      </c>
      <c r="FF1011">
        <v>3.5731999999999999</v>
      </c>
      <c r="FG1011">
        <v>3.5731999999999999</v>
      </c>
      <c r="FH1011">
        <v>4.1466000000000003</v>
      </c>
      <c r="FI1011">
        <v>3.8578999999999999</v>
      </c>
      <c r="FJ1011">
        <v>3.9763999999999999</v>
      </c>
      <c r="FK1011">
        <v>3.7092000000000001</v>
      </c>
      <c r="FL1011">
        <v>4.7649999999999997</v>
      </c>
      <c r="FM1011">
        <v>3.8679999999999999</v>
      </c>
      <c r="FN1011">
        <v>3.6991000000000001</v>
      </c>
      <c r="FO1011">
        <v>4.6127000000000002</v>
      </c>
      <c r="FP1011">
        <v>3.6716000000000002</v>
      </c>
      <c r="FQ1011">
        <v>3.2919999999999998</v>
      </c>
      <c r="FR1011">
        <v>-11.5</v>
      </c>
      <c r="FS1011">
        <v>-24.25</v>
      </c>
      <c r="FT1011">
        <v>-28.375</v>
      </c>
      <c r="FU1011">
        <v>-65.5</v>
      </c>
      <c r="FV1011">
        <v>-72.625</v>
      </c>
      <c r="FW1011">
        <v>25.860600000000002</v>
      </c>
      <c r="FX1011">
        <v>26.52</v>
      </c>
      <c r="FY1011">
        <v>1052.8</v>
      </c>
      <c r="FZ1011">
        <v>24234.19</v>
      </c>
    </row>
    <row r="1012" spans="1:182" x14ac:dyDescent="0.2">
      <c r="A1012" s="3">
        <v>44997</v>
      </c>
      <c r="B1012">
        <v>4226.46</v>
      </c>
      <c r="C1012">
        <v>3.02</v>
      </c>
      <c r="D1012">
        <v>164.13</v>
      </c>
      <c r="E1012">
        <v>208.13</v>
      </c>
      <c r="F1012">
        <v>6.3559000000000001</v>
      </c>
      <c r="G1012">
        <v>3.5879500000000002</v>
      </c>
      <c r="H1012">
        <v>4.4324000000000003</v>
      </c>
      <c r="I1012">
        <v>3.5059999999999998</v>
      </c>
      <c r="J1012">
        <v>3.4049999999999998</v>
      </c>
      <c r="K1012">
        <v>3.2747000000000002</v>
      </c>
      <c r="L1012">
        <v>3.9203999999999999</v>
      </c>
      <c r="M1012">
        <v>3.6499000000000001</v>
      </c>
      <c r="N1012">
        <v>4.5640999999999998</v>
      </c>
      <c r="O1012">
        <v>4.4127000000000001</v>
      </c>
      <c r="P1012">
        <v>4.4420000000000002</v>
      </c>
      <c r="Q1012">
        <v>4.5865</v>
      </c>
      <c r="R1012">
        <v>4.5468000000000002</v>
      </c>
      <c r="S1012">
        <v>5.0655999999999999</v>
      </c>
      <c r="T1012">
        <v>4.4284999999999997</v>
      </c>
      <c r="U1012">
        <v>3.8340000000000001</v>
      </c>
      <c r="V1012">
        <v>4.1585999999999999</v>
      </c>
      <c r="W1012">
        <v>4.8659999999999997</v>
      </c>
      <c r="X1012">
        <v>4.9884000000000004</v>
      </c>
      <c r="Y1012">
        <v>5.2157999999999998</v>
      </c>
      <c r="Z1012">
        <v>5.3003999999999998</v>
      </c>
      <c r="AA1012">
        <v>4.4649000000000001</v>
      </c>
      <c r="AB1012">
        <v>3.8912</v>
      </c>
      <c r="AC1012">
        <v>4.8597999999999999</v>
      </c>
      <c r="AD1012">
        <v>4.8917000000000002</v>
      </c>
      <c r="AE1012">
        <v>4.8827999999999996</v>
      </c>
      <c r="AF1012">
        <v>0.67989999999999995</v>
      </c>
      <c r="AG1012">
        <v>0.60119999999999996</v>
      </c>
      <c r="AH1012">
        <v>5.6761999999999997</v>
      </c>
      <c r="AI1012">
        <v>39.859400000000001</v>
      </c>
      <c r="AJ1012">
        <v>0.72299999999999998</v>
      </c>
      <c r="AK1012">
        <v>11138.89</v>
      </c>
      <c r="AL1012">
        <v>8.5</v>
      </c>
      <c r="AM1012">
        <v>13.5</v>
      </c>
      <c r="AN1012">
        <v>27.25</v>
      </c>
      <c r="AO1012">
        <v>19.5</v>
      </c>
      <c r="AP1012">
        <v>8.4499999999999993</v>
      </c>
      <c r="AQ1012">
        <v>-1.5</v>
      </c>
      <c r="AR1012">
        <v>3.07775</v>
      </c>
      <c r="AS1012">
        <v>-8.75</v>
      </c>
      <c r="AT1012">
        <v>66.97</v>
      </c>
      <c r="AU1012">
        <v>72.2</v>
      </c>
      <c r="AW1012">
        <v>1.0643</v>
      </c>
      <c r="AX1012">
        <v>1433.08</v>
      </c>
      <c r="AY1012">
        <v>4.57</v>
      </c>
      <c r="AZ1012">
        <v>2.2195999999999998</v>
      </c>
      <c r="BA1012">
        <v>5.3731</v>
      </c>
      <c r="BB1012">
        <v>1.6637</v>
      </c>
      <c r="BC1012">
        <v>11.68</v>
      </c>
      <c r="BD1012">
        <v>1.2030000000000001</v>
      </c>
      <c r="BE1012">
        <v>2.992</v>
      </c>
      <c r="BF1012">
        <v>2.992</v>
      </c>
      <c r="BG1012">
        <v>4.62</v>
      </c>
      <c r="BH1012">
        <v>4.62</v>
      </c>
      <c r="BI1012">
        <v>3.0139999999999998</v>
      </c>
      <c r="BJ1012">
        <v>3.0139999999999998</v>
      </c>
      <c r="BK1012">
        <v>3.9550000000000001</v>
      </c>
      <c r="BL1012">
        <v>2.9129999999999998</v>
      </c>
      <c r="BM1012">
        <v>2.9129999999999998</v>
      </c>
      <c r="BN1012">
        <v>4.516</v>
      </c>
      <c r="BO1012">
        <v>4.516</v>
      </c>
      <c r="BP1012">
        <v>3.6829999999999998</v>
      </c>
      <c r="BQ1012">
        <v>3.6829999999999998</v>
      </c>
      <c r="BR1012">
        <v>3.3410000000000002</v>
      </c>
      <c r="BS1012">
        <v>3.194</v>
      </c>
      <c r="BT1012">
        <v>3.194</v>
      </c>
      <c r="BU1012">
        <v>4.5810000000000004</v>
      </c>
      <c r="BV1012">
        <v>3.008</v>
      </c>
      <c r="BW1012">
        <v>2.8809999999999998</v>
      </c>
      <c r="BX1012">
        <v>2.508</v>
      </c>
      <c r="BY1012">
        <v>2.508</v>
      </c>
      <c r="BZ1012">
        <v>4.319</v>
      </c>
      <c r="CA1012">
        <v>6.9550000000000001</v>
      </c>
      <c r="CB1012">
        <v>7.1420000000000003</v>
      </c>
      <c r="CC1012">
        <v>5.452</v>
      </c>
      <c r="CD1012">
        <v>7.4160000000000004</v>
      </c>
      <c r="CE1012">
        <v>0.41099999999999998</v>
      </c>
      <c r="CF1012">
        <v>1868.26</v>
      </c>
      <c r="CG1012">
        <v>5.4020000000000001</v>
      </c>
      <c r="CH1012">
        <v>4.577</v>
      </c>
      <c r="CI1012">
        <v>3.2189999999999999</v>
      </c>
      <c r="CJ1012">
        <v>4.0369999999999999</v>
      </c>
      <c r="CK1012">
        <v>3.64</v>
      </c>
      <c r="CL1012">
        <v>3.93</v>
      </c>
      <c r="CM1012">
        <v>3.6419999999999999</v>
      </c>
      <c r="CN1012">
        <v>3.988</v>
      </c>
      <c r="CO1012">
        <v>3.653</v>
      </c>
      <c r="CP1012">
        <v>4.0119999999999996</v>
      </c>
      <c r="CQ1012">
        <v>4.25</v>
      </c>
      <c r="CR1012">
        <v>3.585</v>
      </c>
      <c r="CS1012">
        <v>3.6970000000000001</v>
      </c>
      <c r="CT1012">
        <v>3.5249999999999999</v>
      </c>
      <c r="CU1012">
        <v>3.6360000000000001</v>
      </c>
      <c r="CV1012">
        <v>4.3499999999999996</v>
      </c>
      <c r="CW1012">
        <v>3.5379999999999998</v>
      </c>
      <c r="CX1012">
        <v>35.68</v>
      </c>
      <c r="CY1012">
        <v>3.9</v>
      </c>
      <c r="CZ1012">
        <v>-61</v>
      </c>
      <c r="DA1012">
        <v>0.17616999999999999</v>
      </c>
      <c r="DB1012">
        <v>19319.919999999998</v>
      </c>
      <c r="DC1012">
        <v>84.34</v>
      </c>
      <c r="DD1012">
        <v>3.7263000000000002</v>
      </c>
      <c r="DE1012">
        <v>3.7090000000000001</v>
      </c>
      <c r="DF1012">
        <v>3.9832000000000001</v>
      </c>
      <c r="DG1012">
        <v>3.9618000000000002</v>
      </c>
      <c r="DH1012">
        <v>3.8597999999999999</v>
      </c>
      <c r="DI1012">
        <v>3.8403999999999998</v>
      </c>
      <c r="DJ1012">
        <v>4.9744000000000002</v>
      </c>
      <c r="DK1012">
        <v>5.2310999999999996</v>
      </c>
      <c r="DL1012">
        <v>5.5560999999999998</v>
      </c>
      <c r="DM1012">
        <v>5.7324000000000002</v>
      </c>
      <c r="DN1012">
        <v>31909.64</v>
      </c>
      <c r="DO1012">
        <v>6765.3019999999997</v>
      </c>
      <c r="DP1012">
        <v>1.45</v>
      </c>
      <c r="DQ1012">
        <v>1.48</v>
      </c>
      <c r="DR1012">
        <v>1.64</v>
      </c>
      <c r="DS1012">
        <v>1265581</v>
      </c>
      <c r="DT1012">
        <v>4.5</v>
      </c>
      <c r="DU1012">
        <v>6125336</v>
      </c>
      <c r="DV1012">
        <v>1.36</v>
      </c>
      <c r="DW1012">
        <v>1.32</v>
      </c>
      <c r="DX1012">
        <v>1.26</v>
      </c>
      <c r="DY1012">
        <v>3.9430000000000001</v>
      </c>
      <c r="DZ1012">
        <v>25.97</v>
      </c>
      <c r="EA1012">
        <v>140.06</v>
      </c>
      <c r="EB1012">
        <v>129.12</v>
      </c>
      <c r="EC1012">
        <v>1307.2439999999999</v>
      </c>
      <c r="ED1012">
        <v>616.13</v>
      </c>
      <c r="EE1012">
        <v>2052.2199999999998</v>
      </c>
      <c r="EF1012">
        <v>955.28</v>
      </c>
      <c r="EG1012">
        <v>4.0629999999999997</v>
      </c>
      <c r="EH1012">
        <v>17412.900000000001</v>
      </c>
      <c r="EI1012">
        <v>28143.97</v>
      </c>
      <c r="EJ1012">
        <v>6589.88</v>
      </c>
      <c r="EK1012">
        <v>2.5091999999999999</v>
      </c>
      <c r="EL1012">
        <v>2232.5189999999998</v>
      </c>
      <c r="EM1012">
        <v>2253.1289999999999</v>
      </c>
      <c r="EN1012">
        <v>1455.7660000000001</v>
      </c>
      <c r="EO1012">
        <v>1772.702</v>
      </c>
      <c r="EP1012">
        <v>3230.0770000000002</v>
      </c>
      <c r="EQ1012">
        <v>3967.14</v>
      </c>
      <c r="ER1012">
        <v>64.28</v>
      </c>
      <c r="ES1012">
        <v>2560</v>
      </c>
      <c r="ET1012">
        <v>46.46</v>
      </c>
      <c r="EU1012">
        <v>4.55</v>
      </c>
      <c r="EV1012">
        <v>19774.919999999998</v>
      </c>
      <c r="EW1012">
        <v>1189.6179999999999</v>
      </c>
      <c r="EX1012">
        <v>3861.59</v>
      </c>
      <c r="EY1012">
        <v>4229.53</v>
      </c>
      <c r="EZ1012">
        <v>7748.35</v>
      </c>
      <c r="FA1012">
        <v>76.680000000000007</v>
      </c>
      <c r="FB1012">
        <v>1.3832</v>
      </c>
      <c r="FC1012">
        <v>6.9173</v>
      </c>
      <c r="FD1012">
        <v>0.83130000000000004</v>
      </c>
      <c r="FE1012">
        <v>7.8465999999999996</v>
      </c>
      <c r="FF1012">
        <v>3.6987000000000001</v>
      </c>
      <c r="FG1012">
        <v>3.6987000000000001</v>
      </c>
      <c r="FH1012">
        <v>4.8110999999999997</v>
      </c>
      <c r="FI1012">
        <v>3.9032</v>
      </c>
      <c r="FJ1012">
        <v>4.5861999999999998</v>
      </c>
      <c r="FK1012">
        <v>3.7065000000000001</v>
      </c>
      <c r="FL1012">
        <v>4.8693</v>
      </c>
      <c r="FM1012">
        <v>4.3164999999999996</v>
      </c>
      <c r="FN1012">
        <v>3.9647000000000001</v>
      </c>
      <c r="FO1012">
        <v>5.0461999999999998</v>
      </c>
      <c r="FP1012">
        <v>3.8605</v>
      </c>
      <c r="FQ1012">
        <v>3.40395</v>
      </c>
      <c r="FR1012">
        <v>2</v>
      </c>
      <c r="FS1012">
        <v>-23.375</v>
      </c>
      <c r="FT1012">
        <v>-29.64</v>
      </c>
      <c r="FU1012">
        <v>-65.75</v>
      </c>
      <c r="FV1012">
        <v>-72</v>
      </c>
      <c r="FW1012">
        <v>21.174499999999998</v>
      </c>
      <c r="FX1012">
        <v>24.8</v>
      </c>
      <c r="FY1012">
        <v>1053</v>
      </c>
      <c r="FZ1012">
        <v>21491.18</v>
      </c>
    </row>
    <row r="1013" spans="1:182" x14ac:dyDescent="0.2">
      <c r="A1013" s="3">
        <v>44996</v>
      </c>
      <c r="B1013">
        <v>4226.46</v>
      </c>
      <c r="C1013">
        <v>3.02</v>
      </c>
      <c r="D1013">
        <v>164.13</v>
      </c>
      <c r="E1013">
        <v>208.13</v>
      </c>
      <c r="F1013">
        <v>6.3559000000000001</v>
      </c>
      <c r="G1013">
        <v>3.5879500000000002</v>
      </c>
      <c r="H1013">
        <v>4.4324000000000003</v>
      </c>
      <c r="I1013">
        <v>3.5059999999999998</v>
      </c>
      <c r="J1013">
        <v>3.4049999999999998</v>
      </c>
      <c r="K1013">
        <v>3.2747000000000002</v>
      </c>
      <c r="L1013">
        <v>3.9203999999999999</v>
      </c>
      <c r="M1013">
        <v>3.6499000000000001</v>
      </c>
      <c r="N1013">
        <v>4.5640999999999998</v>
      </c>
      <c r="O1013">
        <v>4.4127000000000001</v>
      </c>
      <c r="P1013">
        <v>4.4420000000000002</v>
      </c>
      <c r="Q1013">
        <v>4.5865</v>
      </c>
      <c r="R1013">
        <v>4.5468000000000002</v>
      </c>
      <c r="S1013">
        <v>5.0655999999999999</v>
      </c>
      <c r="T1013">
        <v>4.4284999999999997</v>
      </c>
      <c r="U1013">
        <v>3.8340000000000001</v>
      </c>
      <c r="V1013">
        <v>4.1585999999999999</v>
      </c>
      <c r="W1013">
        <v>4.8659999999999997</v>
      </c>
      <c r="X1013">
        <v>4.9884000000000004</v>
      </c>
      <c r="Y1013">
        <v>5.2157999999999998</v>
      </c>
      <c r="Z1013">
        <v>5.3003999999999998</v>
      </c>
      <c r="AA1013">
        <v>4.4649000000000001</v>
      </c>
      <c r="AB1013">
        <v>3.8912</v>
      </c>
      <c r="AC1013">
        <v>4.8597999999999999</v>
      </c>
      <c r="AD1013">
        <v>4.8917000000000002</v>
      </c>
      <c r="AE1013">
        <v>4.8827999999999996</v>
      </c>
      <c r="AF1013">
        <v>0.67989999999999995</v>
      </c>
      <c r="AG1013">
        <v>0.60119999999999996</v>
      </c>
      <c r="AH1013">
        <v>5.6761999999999997</v>
      </c>
      <c r="AI1013">
        <v>39.859400000000001</v>
      </c>
      <c r="AJ1013">
        <v>0.72299999999999998</v>
      </c>
      <c r="AK1013">
        <v>11138.89</v>
      </c>
      <c r="AL1013">
        <v>8.5</v>
      </c>
      <c r="AM1013">
        <v>13.5</v>
      </c>
      <c r="AN1013">
        <v>27.25</v>
      </c>
      <c r="AO1013">
        <v>19.5</v>
      </c>
      <c r="AP1013">
        <v>8.4499999999999993</v>
      </c>
      <c r="AQ1013">
        <v>-1.5</v>
      </c>
      <c r="AR1013">
        <v>3.07775</v>
      </c>
      <c r="AS1013">
        <v>-8.75</v>
      </c>
      <c r="AT1013">
        <v>66.97</v>
      </c>
      <c r="AU1013">
        <v>72.2</v>
      </c>
      <c r="AW1013">
        <v>1.0643</v>
      </c>
      <c r="AX1013">
        <v>1433.08</v>
      </c>
      <c r="AY1013">
        <v>4.57</v>
      </c>
      <c r="AZ1013">
        <v>2.2195999999999998</v>
      </c>
      <c r="BA1013">
        <v>5.3731</v>
      </c>
      <c r="BB1013">
        <v>1.6637</v>
      </c>
      <c r="BC1013">
        <v>11.68</v>
      </c>
      <c r="BD1013">
        <v>1.2030000000000001</v>
      </c>
      <c r="BE1013">
        <v>2.992</v>
      </c>
      <c r="BF1013">
        <v>2.992</v>
      </c>
      <c r="BG1013">
        <v>4.62</v>
      </c>
      <c r="BH1013">
        <v>4.62</v>
      </c>
      <c r="BI1013">
        <v>3.0139999999999998</v>
      </c>
      <c r="BJ1013">
        <v>3.0139999999999998</v>
      </c>
      <c r="BK1013">
        <v>3.9550000000000001</v>
      </c>
      <c r="BL1013">
        <v>2.9129999999999998</v>
      </c>
      <c r="BM1013">
        <v>2.9129999999999998</v>
      </c>
      <c r="BN1013">
        <v>4.516</v>
      </c>
      <c r="BO1013">
        <v>4.516</v>
      </c>
      <c r="BP1013">
        <v>3.6829999999999998</v>
      </c>
      <c r="BQ1013">
        <v>3.6829999999999998</v>
      </c>
      <c r="BR1013">
        <v>3.3410000000000002</v>
      </c>
      <c r="BS1013">
        <v>3.194</v>
      </c>
      <c r="BT1013">
        <v>3.194</v>
      </c>
      <c r="BU1013">
        <v>4.5810000000000004</v>
      </c>
      <c r="BV1013">
        <v>3.008</v>
      </c>
      <c r="BW1013">
        <v>2.8809999999999998</v>
      </c>
      <c r="BX1013">
        <v>2.508</v>
      </c>
      <c r="BY1013">
        <v>2.508</v>
      </c>
      <c r="BZ1013">
        <v>4.319</v>
      </c>
      <c r="CA1013">
        <v>6.9550000000000001</v>
      </c>
      <c r="CB1013">
        <v>7.1420000000000003</v>
      </c>
      <c r="CC1013">
        <v>5.452</v>
      </c>
      <c r="CD1013">
        <v>7.4160000000000004</v>
      </c>
      <c r="CE1013">
        <v>0.41099999999999998</v>
      </c>
      <c r="CF1013">
        <v>1868.26</v>
      </c>
      <c r="CG1013">
        <v>5.4020000000000001</v>
      </c>
      <c r="CH1013">
        <v>4.577</v>
      </c>
      <c r="CI1013">
        <v>3.2189999999999999</v>
      </c>
      <c r="CJ1013">
        <v>4.0369999999999999</v>
      </c>
      <c r="CK1013">
        <v>3.64</v>
      </c>
      <c r="CL1013">
        <v>3.93</v>
      </c>
      <c r="CM1013">
        <v>3.6419999999999999</v>
      </c>
      <c r="CN1013">
        <v>3.988</v>
      </c>
      <c r="CO1013">
        <v>3.653</v>
      </c>
      <c r="CP1013">
        <v>4.0119999999999996</v>
      </c>
      <c r="CQ1013">
        <v>4.25</v>
      </c>
      <c r="CR1013">
        <v>3.585</v>
      </c>
      <c r="CS1013">
        <v>3.6970000000000001</v>
      </c>
      <c r="CT1013">
        <v>3.5249999999999999</v>
      </c>
      <c r="CU1013">
        <v>3.6360000000000001</v>
      </c>
      <c r="CV1013">
        <v>4.3499999999999996</v>
      </c>
      <c r="CW1013">
        <v>3.5379999999999998</v>
      </c>
      <c r="CX1013">
        <v>35.68</v>
      </c>
      <c r="CY1013">
        <v>3.9</v>
      </c>
      <c r="CZ1013">
        <v>-61</v>
      </c>
      <c r="DA1013">
        <v>0.17616999999999999</v>
      </c>
      <c r="DB1013">
        <v>19319.919999999998</v>
      </c>
      <c r="DC1013">
        <v>84.34</v>
      </c>
      <c r="DD1013">
        <v>3.7263000000000002</v>
      </c>
      <c r="DE1013">
        <v>3.7090000000000001</v>
      </c>
      <c r="DF1013">
        <v>3.9832000000000001</v>
      </c>
      <c r="DG1013">
        <v>3.9618000000000002</v>
      </c>
      <c r="DH1013">
        <v>3.8597999999999999</v>
      </c>
      <c r="DI1013">
        <v>3.8403999999999998</v>
      </c>
      <c r="DJ1013">
        <v>4.9744000000000002</v>
      </c>
      <c r="DK1013">
        <v>5.2310999999999996</v>
      </c>
      <c r="DL1013">
        <v>5.5560999999999998</v>
      </c>
      <c r="DM1013">
        <v>5.7324000000000002</v>
      </c>
      <c r="DN1013">
        <v>31909.64</v>
      </c>
      <c r="DO1013">
        <v>6765.3019999999997</v>
      </c>
      <c r="DP1013">
        <v>1.45</v>
      </c>
      <c r="DQ1013">
        <v>1.48</v>
      </c>
      <c r="DR1013">
        <v>1.64</v>
      </c>
      <c r="DS1013">
        <v>1265581</v>
      </c>
      <c r="DT1013">
        <v>4.5</v>
      </c>
      <c r="DU1013">
        <v>6125336</v>
      </c>
      <c r="DV1013">
        <v>1.36</v>
      </c>
      <c r="DW1013">
        <v>1.32</v>
      </c>
      <c r="DX1013">
        <v>1.26</v>
      </c>
      <c r="DY1013">
        <v>3.9430000000000001</v>
      </c>
      <c r="DZ1013">
        <v>25.97</v>
      </c>
      <c r="EA1013">
        <v>140.06</v>
      </c>
      <c r="EB1013">
        <v>129.12</v>
      </c>
      <c r="EC1013">
        <v>1307.2439999999999</v>
      </c>
      <c r="ED1013">
        <v>616.13</v>
      </c>
      <c r="EE1013">
        <v>2052.2199999999998</v>
      </c>
      <c r="EF1013">
        <v>955.28</v>
      </c>
      <c r="EG1013">
        <v>4.0629999999999997</v>
      </c>
      <c r="EH1013">
        <v>17412.900000000001</v>
      </c>
      <c r="EI1013">
        <v>28143.97</v>
      </c>
      <c r="EJ1013">
        <v>6589.88</v>
      </c>
      <c r="EK1013">
        <v>2.5091999999999999</v>
      </c>
      <c r="EL1013">
        <v>2232.5189999999998</v>
      </c>
      <c r="EM1013">
        <v>2253.1289999999999</v>
      </c>
      <c r="EN1013">
        <v>1455.7660000000001</v>
      </c>
      <c r="EO1013">
        <v>1772.702</v>
      </c>
      <c r="EP1013">
        <v>3230.0770000000002</v>
      </c>
      <c r="EQ1013">
        <v>3967.14</v>
      </c>
      <c r="ER1013">
        <v>64.28</v>
      </c>
      <c r="ES1013">
        <v>2560</v>
      </c>
      <c r="ET1013">
        <v>46.46</v>
      </c>
      <c r="EU1013">
        <v>4.55</v>
      </c>
      <c r="EV1013">
        <v>19774.919999999998</v>
      </c>
      <c r="EW1013">
        <v>1189.6179999999999</v>
      </c>
      <c r="EX1013">
        <v>3861.59</v>
      </c>
      <c r="EY1013">
        <v>4229.53</v>
      </c>
      <c r="EZ1013">
        <v>7748.35</v>
      </c>
      <c r="FA1013">
        <v>76.680000000000007</v>
      </c>
      <c r="FB1013">
        <v>1.3832</v>
      </c>
      <c r="FC1013">
        <v>6.9173</v>
      </c>
      <c r="FD1013">
        <v>0.83130000000000004</v>
      </c>
      <c r="FE1013">
        <v>7.8465999999999996</v>
      </c>
      <c r="FF1013">
        <v>3.6987000000000001</v>
      </c>
      <c r="FG1013">
        <v>3.6987000000000001</v>
      </c>
      <c r="FH1013">
        <v>4.8110999999999997</v>
      </c>
      <c r="FI1013">
        <v>3.9032</v>
      </c>
      <c r="FJ1013">
        <v>4.5861999999999998</v>
      </c>
      <c r="FK1013">
        <v>3.7065000000000001</v>
      </c>
      <c r="FL1013">
        <v>4.8693</v>
      </c>
      <c r="FM1013">
        <v>4.3164999999999996</v>
      </c>
      <c r="FN1013">
        <v>3.9647000000000001</v>
      </c>
      <c r="FO1013">
        <v>5.0461999999999998</v>
      </c>
      <c r="FP1013">
        <v>3.8605</v>
      </c>
      <c r="FQ1013">
        <v>3.40395</v>
      </c>
      <c r="FR1013">
        <v>2</v>
      </c>
      <c r="FS1013">
        <v>-23.375</v>
      </c>
      <c r="FT1013">
        <v>-29.64</v>
      </c>
      <c r="FU1013">
        <v>-65.75</v>
      </c>
      <c r="FV1013">
        <v>-72</v>
      </c>
      <c r="FW1013">
        <v>21.174499999999998</v>
      </c>
      <c r="FX1013">
        <v>24.8</v>
      </c>
      <c r="FY1013">
        <v>1053</v>
      </c>
      <c r="FZ1013">
        <v>20503.75</v>
      </c>
    </row>
    <row r="1014" spans="1:182" x14ac:dyDescent="0.2">
      <c r="A1014" s="3">
        <v>44995</v>
      </c>
      <c r="B1014">
        <v>4226.46</v>
      </c>
      <c r="C1014">
        <v>3.02</v>
      </c>
      <c r="D1014">
        <v>164.13</v>
      </c>
      <c r="E1014">
        <v>208.13</v>
      </c>
      <c r="F1014">
        <v>6.3559000000000001</v>
      </c>
      <c r="G1014">
        <v>3.5879500000000002</v>
      </c>
      <c r="H1014">
        <v>4.4324000000000003</v>
      </c>
      <c r="I1014">
        <v>3.5059999999999998</v>
      </c>
      <c r="J1014">
        <v>3.4049999999999998</v>
      </c>
      <c r="K1014">
        <v>3.2747000000000002</v>
      </c>
      <c r="L1014">
        <v>3.9203999999999999</v>
      </c>
      <c r="M1014">
        <v>3.6499000000000001</v>
      </c>
      <c r="N1014">
        <v>4.5640999999999998</v>
      </c>
      <c r="O1014">
        <v>4.4127000000000001</v>
      </c>
      <c r="P1014">
        <v>4.4420000000000002</v>
      </c>
      <c r="Q1014">
        <v>4.5865</v>
      </c>
      <c r="R1014">
        <v>4.5468000000000002</v>
      </c>
      <c r="S1014">
        <v>5.0655999999999999</v>
      </c>
      <c r="T1014">
        <v>4.4284999999999997</v>
      </c>
      <c r="U1014">
        <v>3.8340000000000001</v>
      </c>
      <c r="V1014">
        <v>4.1585999999999999</v>
      </c>
      <c r="W1014">
        <v>4.8659999999999997</v>
      </c>
      <c r="X1014">
        <v>4.9884000000000004</v>
      </c>
      <c r="Y1014">
        <v>5.2157999999999998</v>
      </c>
      <c r="Z1014">
        <v>5.3003999999999998</v>
      </c>
      <c r="AA1014">
        <v>4.4649000000000001</v>
      </c>
      <c r="AB1014">
        <v>3.8912</v>
      </c>
      <c r="AC1014">
        <v>4.8597999999999999</v>
      </c>
      <c r="AD1014">
        <v>4.8917000000000002</v>
      </c>
      <c r="AE1014">
        <v>4.8827999999999996</v>
      </c>
      <c r="AF1014">
        <v>0.67989999999999995</v>
      </c>
      <c r="AG1014">
        <v>0.60119999999999996</v>
      </c>
      <c r="AH1014">
        <v>5.6761999999999997</v>
      </c>
      <c r="AI1014">
        <v>39.859400000000001</v>
      </c>
      <c r="AJ1014">
        <v>0.72299999999999998</v>
      </c>
      <c r="AK1014">
        <v>11138.89</v>
      </c>
      <c r="AL1014">
        <v>8.5</v>
      </c>
      <c r="AM1014">
        <v>13.5</v>
      </c>
      <c r="AN1014">
        <v>27.25</v>
      </c>
      <c r="AO1014">
        <v>19.5</v>
      </c>
      <c r="AP1014">
        <v>8.4499999999999993</v>
      </c>
      <c r="AQ1014">
        <v>-1.5</v>
      </c>
      <c r="AR1014">
        <v>3.07775</v>
      </c>
      <c r="AS1014">
        <v>-8.75</v>
      </c>
      <c r="AT1014">
        <v>66.97</v>
      </c>
      <c r="AU1014">
        <v>72.2</v>
      </c>
      <c r="AW1014">
        <v>1.0643</v>
      </c>
      <c r="AX1014">
        <v>1433.08</v>
      </c>
      <c r="AY1014">
        <v>4.57</v>
      </c>
      <c r="AZ1014">
        <v>2.2195999999999998</v>
      </c>
      <c r="BA1014">
        <v>5.3731</v>
      </c>
      <c r="BB1014">
        <v>1.6637</v>
      </c>
      <c r="BC1014">
        <v>11.68</v>
      </c>
      <c r="BD1014">
        <v>1.2030000000000001</v>
      </c>
      <c r="BE1014">
        <v>2.992</v>
      </c>
      <c r="BF1014">
        <v>2.992</v>
      </c>
      <c r="BG1014">
        <v>4.62</v>
      </c>
      <c r="BH1014">
        <v>4.62</v>
      </c>
      <c r="BI1014">
        <v>3.0139999999999998</v>
      </c>
      <c r="BJ1014">
        <v>3.0139999999999998</v>
      </c>
      <c r="BK1014">
        <v>3.9550000000000001</v>
      </c>
      <c r="BL1014">
        <v>2.9129999999999998</v>
      </c>
      <c r="BM1014">
        <v>2.9129999999999998</v>
      </c>
      <c r="BN1014">
        <v>4.516</v>
      </c>
      <c r="BO1014">
        <v>4.516</v>
      </c>
      <c r="BP1014">
        <v>3.6829999999999998</v>
      </c>
      <c r="BQ1014">
        <v>3.6829999999999998</v>
      </c>
      <c r="BR1014">
        <v>3.3410000000000002</v>
      </c>
      <c r="BS1014">
        <v>3.194</v>
      </c>
      <c r="BT1014">
        <v>3.194</v>
      </c>
      <c r="BU1014">
        <v>4.5810000000000004</v>
      </c>
      <c r="BV1014">
        <v>3.008</v>
      </c>
      <c r="BW1014">
        <v>2.8809999999999998</v>
      </c>
      <c r="BX1014">
        <v>2.508</v>
      </c>
      <c r="BY1014">
        <v>2.508</v>
      </c>
      <c r="BZ1014">
        <v>4.319</v>
      </c>
      <c r="CA1014">
        <v>6.9550000000000001</v>
      </c>
      <c r="CB1014">
        <v>7.1420000000000003</v>
      </c>
      <c r="CC1014">
        <v>5.452</v>
      </c>
      <c r="CD1014">
        <v>7.4160000000000004</v>
      </c>
      <c r="CE1014">
        <v>0.41099999999999998</v>
      </c>
      <c r="CF1014">
        <v>1868.26</v>
      </c>
      <c r="CG1014">
        <v>5.4020000000000001</v>
      </c>
      <c r="CH1014">
        <v>4.577</v>
      </c>
      <c r="CI1014">
        <v>3.2189999999999999</v>
      </c>
      <c r="CJ1014">
        <v>4.0369999999999999</v>
      </c>
      <c r="CK1014">
        <v>3.64</v>
      </c>
      <c r="CL1014">
        <v>3.93</v>
      </c>
      <c r="CM1014">
        <v>3.6419999999999999</v>
      </c>
      <c r="CN1014">
        <v>3.988</v>
      </c>
      <c r="CO1014">
        <v>3.653</v>
      </c>
      <c r="CP1014">
        <v>4.0119999999999996</v>
      </c>
      <c r="CQ1014">
        <v>4.25</v>
      </c>
      <c r="CR1014">
        <v>3.585</v>
      </c>
      <c r="CS1014">
        <v>3.6970000000000001</v>
      </c>
      <c r="CT1014">
        <v>3.5249999999999999</v>
      </c>
      <c r="CU1014">
        <v>3.6360000000000001</v>
      </c>
      <c r="CV1014">
        <v>4.3499999999999996</v>
      </c>
      <c r="CW1014">
        <v>3.5379999999999998</v>
      </c>
      <c r="CX1014">
        <v>35.68</v>
      </c>
      <c r="CY1014">
        <v>3.9</v>
      </c>
      <c r="CZ1014">
        <v>-61</v>
      </c>
      <c r="DA1014">
        <v>0.17616999999999999</v>
      </c>
      <c r="DB1014">
        <v>19319.919999999998</v>
      </c>
      <c r="DC1014">
        <v>84.34</v>
      </c>
      <c r="DD1014">
        <v>3.7263000000000002</v>
      </c>
      <c r="DE1014">
        <v>3.7090000000000001</v>
      </c>
      <c r="DF1014">
        <v>3.9832000000000001</v>
      </c>
      <c r="DG1014">
        <v>3.9618000000000002</v>
      </c>
      <c r="DH1014">
        <v>3.8597999999999999</v>
      </c>
      <c r="DI1014">
        <v>3.8403999999999998</v>
      </c>
      <c r="DJ1014">
        <v>4.9744000000000002</v>
      </c>
      <c r="DK1014">
        <v>5.2310999999999996</v>
      </c>
      <c r="DL1014">
        <v>5.5560999999999998</v>
      </c>
      <c r="DM1014">
        <v>5.7324000000000002</v>
      </c>
      <c r="DN1014">
        <v>31909.64</v>
      </c>
      <c r="DO1014">
        <v>6765.3019999999997</v>
      </c>
      <c r="DP1014">
        <v>1.45</v>
      </c>
      <c r="DQ1014">
        <v>1.48</v>
      </c>
      <c r="DR1014">
        <v>1.64</v>
      </c>
      <c r="DS1014">
        <v>1265581</v>
      </c>
      <c r="DT1014">
        <v>4.5</v>
      </c>
      <c r="DU1014">
        <v>6125336</v>
      </c>
      <c r="DV1014">
        <v>1.36</v>
      </c>
      <c r="DW1014">
        <v>1.32</v>
      </c>
      <c r="DX1014">
        <v>1.26</v>
      </c>
      <c r="DY1014">
        <v>3.9430000000000001</v>
      </c>
      <c r="DZ1014">
        <v>25.97</v>
      </c>
      <c r="EA1014">
        <v>140.06</v>
      </c>
      <c r="EB1014">
        <v>129.12</v>
      </c>
      <c r="EC1014">
        <v>1307.2439999999999</v>
      </c>
      <c r="ED1014">
        <v>616.13</v>
      </c>
      <c r="EE1014">
        <v>2052.2199999999998</v>
      </c>
      <c r="EF1014">
        <v>955.28</v>
      </c>
      <c r="EG1014">
        <v>4.0629999999999997</v>
      </c>
      <c r="EH1014">
        <v>17412.900000000001</v>
      </c>
      <c r="EI1014">
        <v>28143.97</v>
      </c>
      <c r="EJ1014">
        <v>6589.88</v>
      </c>
      <c r="EK1014">
        <v>2.5091999999999999</v>
      </c>
      <c r="EL1014">
        <v>2232.5189999999998</v>
      </c>
      <c r="EM1014">
        <v>2253.1289999999999</v>
      </c>
      <c r="EN1014">
        <v>1455.7660000000001</v>
      </c>
      <c r="EO1014">
        <v>1772.702</v>
      </c>
      <c r="EP1014">
        <v>3230.0770000000002</v>
      </c>
      <c r="EQ1014">
        <v>3967.14</v>
      </c>
      <c r="ER1014">
        <v>64.28</v>
      </c>
      <c r="ES1014">
        <v>2560</v>
      </c>
      <c r="ET1014">
        <v>46.46</v>
      </c>
      <c r="EU1014">
        <v>4.55</v>
      </c>
      <c r="EV1014">
        <v>19774.919999999998</v>
      </c>
      <c r="EW1014">
        <v>1189.6179999999999</v>
      </c>
      <c r="EX1014">
        <v>3861.59</v>
      </c>
      <c r="EY1014">
        <v>4229.53</v>
      </c>
      <c r="EZ1014">
        <v>7748.35</v>
      </c>
      <c r="FA1014">
        <v>76.680000000000007</v>
      </c>
      <c r="FB1014">
        <v>1.3832</v>
      </c>
      <c r="FC1014">
        <v>6.9173</v>
      </c>
      <c r="FD1014">
        <v>0.83130000000000004</v>
      </c>
      <c r="FE1014">
        <v>7.8465999999999996</v>
      </c>
      <c r="FF1014">
        <v>3.6987000000000001</v>
      </c>
      <c r="FG1014">
        <v>3.6987000000000001</v>
      </c>
      <c r="FH1014">
        <v>4.8110999999999997</v>
      </c>
      <c r="FI1014">
        <v>3.9032</v>
      </c>
      <c r="FJ1014">
        <v>4.5861999999999998</v>
      </c>
      <c r="FK1014">
        <v>3.7065000000000001</v>
      </c>
      <c r="FL1014">
        <v>4.8693</v>
      </c>
      <c r="FM1014">
        <v>4.3164999999999996</v>
      </c>
      <c r="FN1014">
        <v>3.9647000000000001</v>
      </c>
      <c r="FO1014">
        <v>5.0461999999999998</v>
      </c>
      <c r="FP1014">
        <v>3.8605</v>
      </c>
      <c r="FQ1014">
        <v>3.40395</v>
      </c>
      <c r="FR1014">
        <v>2</v>
      </c>
      <c r="FS1014">
        <v>-23.375</v>
      </c>
      <c r="FT1014">
        <v>-29.64</v>
      </c>
      <c r="FU1014">
        <v>-65.75</v>
      </c>
      <c r="FV1014">
        <v>-72</v>
      </c>
      <c r="FW1014">
        <v>21.174499999999998</v>
      </c>
      <c r="FX1014">
        <v>24.8</v>
      </c>
      <c r="FY1014">
        <v>1053</v>
      </c>
      <c r="FZ1014">
        <v>20101.78</v>
      </c>
    </row>
    <row r="1015" spans="1:182" x14ac:dyDescent="0.2">
      <c r="A1015" s="3">
        <v>44994</v>
      </c>
      <c r="B1015">
        <v>4298.63</v>
      </c>
      <c r="C1015">
        <v>2.74</v>
      </c>
      <c r="D1015">
        <v>150.25</v>
      </c>
      <c r="E1015">
        <v>194.25</v>
      </c>
      <c r="F1015">
        <v>6.3891</v>
      </c>
      <c r="G1015">
        <v>3.7222900000000001</v>
      </c>
      <c r="H1015">
        <v>4.6123000000000003</v>
      </c>
      <c r="I1015">
        <v>3.6177899999999998</v>
      </c>
      <c r="J1015">
        <v>3.4980000000000002</v>
      </c>
      <c r="K1015">
        <v>3.3650000000000002</v>
      </c>
      <c r="L1015">
        <v>4.077</v>
      </c>
      <c r="M1015">
        <v>3.8534000000000002</v>
      </c>
      <c r="N1015">
        <v>4.6978999999999997</v>
      </c>
      <c r="O1015">
        <v>4.5442</v>
      </c>
      <c r="P1015">
        <v>4.5761000000000003</v>
      </c>
      <c r="Q1015">
        <v>4.7065999999999999</v>
      </c>
      <c r="R1015">
        <v>4.6616</v>
      </c>
      <c r="S1015">
        <v>5.1806000000000001</v>
      </c>
      <c r="T1015">
        <v>4.5236000000000001</v>
      </c>
      <c r="U1015">
        <v>3.9958</v>
      </c>
      <c r="V1015">
        <v>4.2854999999999999</v>
      </c>
      <c r="W1015">
        <v>5.0018000000000002</v>
      </c>
      <c r="X1015">
        <v>5.1245000000000003</v>
      </c>
      <c r="Y1015">
        <v>5.3288000000000002</v>
      </c>
      <c r="Z1015">
        <v>5.3963999999999999</v>
      </c>
      <c r="AA1015">
        <v>4.5542999999999996</v>
      </c>
      <c r="AB1015">
        <v>4.0149999999999997</v>
      </c>
      <c r="AC1015">
        <v>5.0063000000000004</v>
      </c>
      <c r="AD1015">
        <v>5.0255000000000001</v>
      </c>
      <c r="AE1015">
        <v>5.0217999999999998</v>
      </c>
      <c r="AF1015">
        <v>0.68330000000000002</v>
      </c>
      <c r="AG1015">
        <v>0.60640000000000005</v>
      </c>
      <c r="AH1015">
        <v>5.6768000000000001</v>
      </c>
      <c r="AI1015">
        <v>40.040599999999998</v>
      </c>
      <c r="AJ1015">
        <v>0.72319999999999995</v>
      </c>
      <c r="AK1015">
        <v>11338.35</v>
      </c>
      <c r="AL1015">
        <v>8.25</v>
      </c>
      <c r="AM1015">
        <v>14.25</v>
      </c>
      <c r="AN1015">
        <v>26.5</v>
      </c>
      <c r="AO1015">
        <v>18.75</v>
      </c>
      <c r="AP1015">
        <v>7.625</v>
      </c>
      <c r="AQ1015">
        <v>-2.5</v>
      </c>
      <c r="AR1015">
        <v>3.2403</v>
      </c>
      <c r="AS1015">
        <v>-8</v>
      </c>
      <c r="AT1015">
        <v>66.64</v>
      </c>
      <c r="AU1015">
        <v>71.88</v>
      </c>
      <c r="AW1015">
        <v>1.0581</v>
      </c>
      <c r="AX1015">
        <v>1449.53</v>
      </c>
      <c r="AY1015">
        <v>4.57</v>
      </c>
      <c r="AZ1015">
        <v>2.1240999999999999</v>
      </c>
      <c r="BA1015">
        <v>5.3319000000000001</v>
      </c>
      <c r="BB1015">
        <v>1.6491</v>
      </c>
      <c r="BC1015">
        <v>10.25</v>
      </c>
      <c r="BD1015">
        <v>1.1924999999999999</v>
      </c>
      <c r="BE1015">
        <v>3.157</v>
      </c>
      <c r="BF1015">
        <v>3.157</v>
      </c>
      <c r="BG1015">
        <v>4.7190000000000003</v>
      </c>
      <c r="BH1015">
        <v>4.7190000000000003</v>
      </c>
      <c r="BI1015">
        <v>3.1459999999999999</v>
      </c>
      <c r="BJ1015">
        <v>3.1459999999999999</v>
      </c>
      <c r="BK1015">
        <v>4.149</v>
      </c>
      <c r="BL1015">
        <v>3.036</v>
      </c>
      <c r="BM1015">
        <v>3.036</v>
      </c>
      <c r="BN1015">
        <v>4.5270000000000001</v>
      </c>
      <c r="BO1015">
        <v>4.5270000000000001</v>
      </c>
      <c r="BP1015">
        <v>3.8759999999999999</v>
      </c>
      <c r="BQ1015">
        <v>3.8759999999999999</v>
      </c>
      <c r="BR1015">
        <v>3.512</v>
      </c>
      <c r="BS1015">
        <v>3.3650000000000002</v>
      </c>
      <c r="BT1015">
        <v>3.3650000000000002</v>
      </c>
      <c r="BU1015">
        <v>4.6349999999999998</v>
      </c>
      <c r="BV1015">
        <v>3.1829999999999998</v>
      </c>
      <c r="BW1015">
        <v>2.8839999999999999</v>
      </c>
      <c r="BX1015">
        <v>2.6429999999999998</v>
      </c>
      <c r="BY1015">
        <v>2.6429999999999998</v>
      </c>
      <c r="BZ1015">
        <v>4.3470000000000004</v>
      </c>
      <c r="CA1015">
        <v>7.0110000000000001</v>
      </c>
      <c r="CB1015">
        <v>7.165</v>
      </c>
      <c r="CC1015">
        <v>5.4640000000000004</v>
      </c>
      <c r="CD1015">
        <v>7.4260000000000002</v>
      </c>
      <c r="CE1015">
        <v>0.50600000000000001</v>
      </c>
      <c r="CF1015">
        <v>1831.03</v>
      </c>
      <c r="CG1015">
        <v>5.4020000000000001</v>
      </c>
      <c r="CH1015">
        <v>4.577</v>
      </c>
      <c r="CI1015">
        <v>3.3849999999999998</v>
      </c>
      <c r="CJ1015">
        <v>4.202</v>
      </c>
      <c r="CK1015">
        <v>3.7959999999999998</v>
      </c>
      <c r="CL1015">
        <v>4.0750000000000002</v>
      </c>
      <c r="CM1015">
        <v>3.8109999999999999</v>
      </c>
      <c r="CN1015">
        <v>4.1139999999999999</v>
      </c>
      <c r="CO1015">
        <v>3.8170000000000002</v>
      </c>
      <c r="CP1015">
        <v>4.1219999999999999</v>
      </c>
      <c r="CQ1015">
        <v>4.1719999999999997</v>
      </c>
      <c r="CR1015">
        <v>3.75</v>
      </c>
      <c r="CS1015">
        <v>3.7930000000000001</v>
      </c>
      <c r="CT1015">
        <v>3.6880000000000002</v>
      </c>
      <c r="CU1015">
        <v>3.79</v>
      </c>
      <c r="CV1015">
        <v>4.3550000000000004</v>
      </c>
      <c r="CW1015">
        <v>3.6930000000000001</v>
      </c>
      <c r="CX1015">
        <v>36.14</v>
      </c>
      <c r="CY1015">
        <v>4.04</v>
      </c>
      <c r="CZ1015">
        <v>-61</v>
      </c>
      <c r="DA1015">
        <v>0.17616000000000001</v>
      </c>
      <c r="DB1015">
        <v>19925.740000000002</v>
      </c>
      <c r="DC1015">
        <v>87</v>
      </c>
      <c r="DD1015">
        <v>3.8698000000000001</v>
      </c>
      <c r="DE1015">
        <v>3.8527</v>
      </c>
      <c r="DF1015">
        <v>4.1093999999999999</v>
      </c>
      <c r="DG1015">
        <v>4.0805999999999996</v>
      </c>
      <c r="DH1015">
        <v>3.9870999999999999</v>
      </c>
      <c r="DI1015">
        <v>3.97</v>
      </c>
      <c r="DJ1015">
        <v>5.1696</v>
      </c>
      <c r="DK1015">
        <v>5.3967999999999998</v>
      </c>
      <c r="DL1015">
        <v>5.7481999999999998</v>
      </c>
      <c r="DM1015">
        <v>5.8918999999999997</v>
      </c>
      <c r="DN1015">
        <v>32254.86</v>
      </c>
      <c r="DO1015">
        <v>6799.7950000000001</v>
      </c>
      <c r="DP1015">
        <v>1.42</v>
      </c>
      <c r="DQ1015">
        <v>1.44</v>
      </c>
      <c r="DR1015">
        <v>1.54</v>
      </c>
      <c r="DS1015">
        <v>1269608</v>
      </c>
      <c r="DT1015">
        <v>4.17</v>
      </c>
      <c r="DU1015">
        <v>6050930</v>
      </c>
      <c r="DV1015">
        <v>1.27</v>
      </c>
      <c r="DW1015">
        <v>1.25</v>
      </c>
      <c r="DX1015">
        <v>1.18</v>
      </c>
      <c r="DY1015">
        <v>4.0259999999999998</v>
      </c>
      <c r="DZ1015">
        <v>26.44</v>
      </c>
      <c r="EA1015">
        <v>129.28</v>
      </c>
      <c r="EB1015">
        <v>125.34</v>
      </c>
      <c r="EC1015">
        <v>1330.0340000000001</v>
      </c>
      <c r="ED1015">
        <v>626.41999999999996</v>
      </c>
      <c r="EE1015">
        <v>2062.92</v>
      </c>
      <c r="EF1015">
        <v>968.39</v>
      </c>
      <c r="EG1015">
        <v>4.0060000000000002</v>
      </c>
      <c r="EH1015">
        <v>17589.599999999999</v>
      </c>
      <c r="EI1015">
        <v>28623.15</v>
      </c>
      <c r="EJ1015">
        <v>6609.27</v>
      </c>
      <c r="EK1015">
        <v>2.5045999999999999</v>
      </c>
      <c r="EL1015">
        <v>2271.1689999999999</v>
      </c>
      <c r="EM1015">
        <v>2291.915</v>
      </c>
      <c r="EN1015">
        <v>1478.6980000000001</v>
      </c>
      <c r="EO1015">
        <v>1826.586</v>
      </c>
      <c r="EP1015">
        <v>3276.0940000000001</v>
      </c>
      <c r="EQ1015">
        <v>4019.85</v>
      </c>
      <c r="ER1015">
        <v>65.430000000000007</v>
      </c>
      <c r="ES1015">
        <v>2600</v>
      </c>
      <c r="ET1015">
        <v>47.31</v>
      </c>
      <c r="EU1015">
        <v>4.55</v>
      </c>
      <c r="EV1015">
        <v>20086.72</v>
      </c>
      <c r="EW1015">
        <v>1208.298</v>
      </c>
      <c r="EX1015">
        <v>3918.32</v>
      </c>
      <c r="EY1015">
        <v>4286.12</v>
      </c>
      <c r="EZ1015">
        <v>7879.98</v>
      </c>
      <c r="FA1015">
        <v>75.72</v>
      </c>
      <c r="FB1015">
        <v>1.3828</v>
      </c>
      <c r="FC1015">
        <v>6.9650999999999996</v>
      </c>
      <c r="FD1015">
        <v>0.83860000000000001</v>
      </c>
      <c r="FE1015">
        <v>7.8498000000000001</v>
      </c>
      <c r="FF1015">
        <v>3.9032</v>
      </c>
      <c r="FG1015">
        <v>3.9032</v>
      </c>
      <c r="FH1015">
        <v>5.1062000000000003</v>
      </c>
      <c r="FI1015">
        <v>4.0659999999999998</v>
      </c>
      <c r="FJ1015">
        <v>4.87</v>
      </c>
      <c r="FK1015">
        <v>3.8492999999999999</v>
      </c>
      <c r="FL1015">
        <v>4.9490999999999996</v>
      </c>
      <c r="FM1015">
        <v>4.5518000000000001</v>
      </c>
      <c r="FN1015">
        <v>4.1913</v>
      </c>
      <c r="FO1015">
        <v>5.2054999999999998</v>
      </c>
      <c r="FP1015">
        <v>4.0621</v>
      </c>
      <c r="FQ1015">
        <v>3.6276199999999998</v>
      </c>
      <c r="FR1015">
        <v>4.6050000000000004</v>
      </c>
      <c r="FS1015">
        <v>-21.375</v>
      </c>
      <c r="FT1015">
        <v>-27.875</v>
      </c>
      <c r="FU1015">
        <v>-63.8</v>
      </c>
      <c r="FV1015">
        <v>-70.14</v>
      </c>
      <c r="FW1015">
        <v>18.017800000000001</v>
      </c>
      <c r="FX1015">
        <v>22.61</v>
      </c>
      <c r="FY1015">
        <v>1055.95</v>
      </c>
      <c r="FZ1015">
        <v>20226.09</v>
      </c>
    </row>
    <row r="1016" spans="1:182" x14ac:dyDescent="0.2">
      <c r="A1016" s="3">
        <v>44993</v>
      </c>
      <c r="B1016">
        <v>4327.1899999999996</v>
      </c>
      <c r="C1016">
        <v>2.59</v>
      </c>
      <c r="D1016">
        <v>133.66</v>
      </c>
      <c r="E1016">
        <v>177.66</v>
      </c>
      <c r="F1016">
        <v>6.3987999999999996</v>
      </c>
      <c r="G1016">
        <v>3.6905000000000001</v>
      </c>
      <c r="H1016">
        <v>4.6189999999999998</v>
      </c>
      <c r="I1016">
        <v>3.5804999999999998</v>
      </c>
      <c r="J1016">
        <v>3.4584999999999999</v>
      </c>
      <c r="K1016">
        <v>3.3285</v>
      </c>
      <c r="L1016">
        <v>4.0640599999999996</v>
      </c>
      <c r="M1016">
        <v>3.8809999999999998</v>
      </c>
      <c r="N1016">
        <v>4.8052999999999999</v>
      </c>
      <c r="O1016">
        <v>4.6337999999999999</v>
      </c>
      <c r="P1016">
        <v>4.6524000000000001</v>
      </c>
      <c r="Q1016">
        <v>4.7767999999999997</v>
      </c>
      <c r="R1016">
        <v>4.7203999999999997</v>
      </c>
      <c r="S1016">
        <v>5.3226000000000004</v>
      </c>
      <c r="T1016">
        <v>4.6327999999999996</v>
      </c>
      <c r="U1016">
        <v>4.0723000000000003</v>
      </c>
      <c r="V1016">
        <v>4.3346</v>
      </c>
      <c r="W1016">
        <v>5.1262999999999996</v>
      </c>
      <c r="X1016">
        <v>5.2214999999999998</v>
      </c>
      <c r="Y1016">
        <v>5.3959000000000001</v>
      </c>
      <c r="Z1016">
        <v>5.4496000000000002</v>
      </c>
      <c r="AA1016">
        <v>4.6326000000000001</v>
      </c>
      <c r="AB1016">
        <v>4.0551000000000004</v>
      </c>
      <c r="AC1016">
        <v>4.9650999999999996</v>
      </c>
      <c r="AD1016">
        <v>4.9843000000000002</v>
      </c>
      <c r="AE1016">
        <v>4.9801000000000002</v>
      </c>
      <c r="AF1016">
        <v>0.68700000000000006</v>
      </c>
      <c r="AG1016">
        <v>0.61160000000000003</v>
      </c>
      <c r="AH1016">
        <v>5.6870000000000003</v>
      </c>
      <c r="AI1016">
        <v>40.172600000000003</v>
      </c>
      <c r="AJ1016">
        <v>0.72440000000000004</v>
      </c>
      <c r="AK1016">
        <v>11576</v>
      </c>
      <c r="AL1016">
        <v>7.75</v>
      </c>
      <c r="AM1016">
        <v>14.5</v>
      </c>
      <c r="AN1016">
        <v>26</v>
      </c>
      <c r="AO1016">
        <v>18.5</v>
      </c>
      <c r="AP1016">
        <v>7.5</v>
      </c>
      <c r="AQ1016">
        <v>-2.4750000000000001</v>
      </c>
      <c r="AR1016">
        <v>3.3448000000000002</v>
      </c>
      <c r="AS1016">
        <v>-8.5</v>
      </c>
      <c r="AT1016">
        <v>67.099999999999994</v>
      </c>
      <c r="AU1016">
        <v>72.459999999999994</v>
      </c>
      <c r="AW1016">
        <v>1.0545</v>
      </c>
      <c r="AX1016">
        <v>1454.66</v>
      </c>
      <c r="AY1016">
        <v>4.57</v>
      </c>
      <c r="AZ1016">
        <v>2.1530999999999998</v>
      </c>
      <c r="BA1016">
        <v>5.3052999999999999</v>
      </c>
      <c r="BB1016">
        <v>1.6352</v>
      </c>
      <c r="BC1016">
        <v>10.75</v>
      </c>
      <c r="BD1016">
        <v>1.1845000000000001</v>
      </c>
      <c r="BE1016">
        <v>3.262</v>
      </c>
      <c r="BF1016">
        <v>3.262</v>
      </c>
      <c r="BG1016">
        <v>4.7320000000000002</v>
      </c>
      <c r="BH1016">
        <v>4.7320000000000002</v>
      </c>
      <c r="BI1016">
        <v>3.2269999999999999</v>
      </c>
      <c r="BJ1016">
        <v>3.2269999999999999</v>
      </c>
      <c r="BK1016">
        <v>4.3</v>
      </c>
      <c r="BL1016">
        <v>3.11</v>
      </c>
      <c r="BM1016">
        <v>3.11</v>
      </c>
      <c r="BN1016">
        <v>4.5289999999999999</v>
      </c>
      <c r="BO1016">
        <v>4.5289999999999999</v>
      </c>
      <c r="BP1016">
        <v>4.0279999999999996</v>
      </c>
      <c r="BQ1016">
        <v>4.0279999999999996</v>
      </c>
      <c r="BR1016">
        <v>3.66</v>
      </c>
      <c r="BS1016">
        <v>3.516</v>
      </c>
      <c r="BT1016">
        <v>3.516</v>
      </c>
      <c r="BU1016">
        <v>4.6360000000000001</v>
      </c>
      <c r="BV1016">
        <v>3.2959999999999998</v>
      </c>
      <c r="BW1016">
        <v>2.8969999999999998</v>
      </c>
      <c r="BX1016">
        <v>2.6459999999999999</v>
      </c>
      <c r="BY1016">
        <v>2.6459999999999999</v>
      </c>
      <c r="BZ1016">
        <v>4.3929999999999998</v>
      </c>
      <c r="CA1016">
        <v>7.05</v>
      </c>
      <c r="CB1016">
        <v>7.1749999999999998</v>
      </c>
      <c r="CC1016">
        <v>5.4359999999999999</v>
      </c>
      <c r="CD1016">
        <v>7.4340000000000002</v>
      </c>
      <c r="CE1016">
        <v>0.505</v>
      </c>
      <c r="CF1016">
        <v>1813.8</v>
      </c>
      <c r="CG1016">
        <v>5.4020000000000001</v>
      </c>
      <c r="CH1016">
        <v>4.577</v>
      </c>
      <c r="CI1016">
        <v>3.3639999999999999</v>
      </c>
      <c r="CJ1016">
        <v>4.1859999999999999</v>
      </c>
      <c r="CK1016">
        <v>3.7650000000000001</v>
      </c>
      <c r="CL1016">
        <v>4.0419999999999998</v>
      </c>
      <c r="CM1016">
        <v>3.7909999999999999</v>
      </c>
      <c r="CN1016">
        <v>4.0789999999999997</v>
      </c>
      <c r="CO1016">
        <v>3.7919999999999998</v>
      </c>
      <c r="CP1016">
        <v>4.0810000000000004</v>
      </c>
      <c r="CQ1016">
        <v>4.1479999999999997</v>
      </c>
      <c r="CR1016">
        <v>3.7309999999999999</v>
      </c>
      <c r="CS1016">
        <v>3.7389999999999999</v>
      </c>
      <c r="CT1016">
        <v>3.67</v>
      </c>
      <c r="CU1016">
        <v>3.7629999999999999</v>
      </c>
      <c r="CV1016">
        <v>4.3550000000000004</v>
      </c>
      <c r="CW1016">
        <v>3.661</v>
      </c>
      <c r="CX1016">
        <v>36.590000000000003</v>
      </c>
      <c r="CY1016">
        <v>4.0350000000000001</v>
      </c>
      <c r="CZ1016">
        <v>-61</v>
      </c>
      <c r="DA1016">
        <v>0.17584</v>
      </c>
      <c r="DB1016">
        <v>20051.25</v>
      </c>
      <c r="DC1016">
        <v>86.95</v>
      </c>
      <c r="DD1016">
        <v>3.9447000000000001</v>
      </c>
      <c r="DE1016">
        <v>3.9268000000000001</v>
      </c>
      <c r="DF1016">
        <v>4.1654999999999998</v>
      </c>
      <c r="DG1016">
        <v>4.1437999999999997</v>
      </c>
      <c r="DH1016">
        <v>4.0328999999999997</v>
      </c>
      <c r="DI1016">
        <v>4.0210999999999997</v>
      </c>
      <c r="DJ1016">
        <v>5.2378999999999998</v>
      </c>
      <c r="DK1016">
        <v>5.3341000000000003</v>
      </c>
      <c r="DL1016">
        <v>5.7809999999999997</v>
      </c>
      <c r="DM1016">
        <v>5.8929999999999998</v>
      </c>
      <c r="DN1016">
        <v>32798.400000000001</v>
      </c>
      <c r="DO1016">
        <v>6776.37</v>
      </c>
      <c r="DP1016">
        <v>1.42</v>
      </c>
      <c r="DQ1016">
        <v>1.44</v>
      </c>
      <c r="DR1016">
        <v>1.51</v>
      </c>
      <c r="DS1016">
        <v>1273508</v>
      </c>
      <c r="DT1016">
        <v>4</v>
      </c>
      <c r="DU1016">
        <v>6039424</v>
      </c>
      <c r="DV1016">
        <v>1.24</v>
      </c>
      <c r="DW1016">
        <v>1.22</v>
      </c>
      <c r="DX1016">
        <v>1.1599999999999999</v>
      </c>
      <c r="DY1016">
        <v>4.0410000000000004</v>
      </c>
      <c r="DZ1016">
        <v>27.06</v>
      </c>
      <c r="EA1016">
        <v>129.76</v>
      </c>
      <c r="EB1016">
        <v>125.54</v>
      </c>
      <c r="EC1016">
        <v>1330.183</v>
      </c>
      <c r="ED1016">
        <v>632.53</v>
      </c>
      <c r="EE1016">
        <v>2057.52</v>
      </c>
      <c r="EF1016">
        <v>978.07</v>
      </c>
      <c r="EG1016">
        <v>4.093</v>
      </c>
      <c r="EH1016">
        <v>17754.400000000001</v>
      </c>
      <c r="EI1016">
        <v>28444.19</v>
      </c>
      <c r="EJ1016">
        <v>6711.49</v>
      </c>
      <c r="EK1016">
        <v>2.4882</v>
      </c>
      <c r="EL1016">
        <v>2317.5590000000002</v>
      </c>
      <c r="EM1016">
        <v>2333.5569999999998</v>
      </c>
      <c r="EN1016">
        <v>1510.6279999999999</v>
      </c>
      <c r="EO1016">
        <v>1879.4780000000001</v>
      </c>
      <c r="EP1016">
        <v>3283.248</v>
      </c>
      <c r="EQ1016">
        <v>4034.11</v>
      </c>
      <c r="ER1016">
        <v>66.53</v>
      </c>
      <c r="ES1016">
        <v>2550</v>
      </c>
      <c r="ET1016">
        <v>48.23</v>
      </c>
      <c r="EU1016">
        <v>4.55</v>
      </c>
      <c r="EV1016">
        <v>20346.53</v>
      </c>
      <c r="EW1016">
        <v>1224.028</v>
      </c>
      <c r="EX1016">
        <v>3992.01</v>
      </c>
      <c r="EY1016">
        <v>4288.45</v>
      </c>
      <c r="EZ1016">
        <v>7929.92</v>
      </c>
      <c r="FA1016">
        <v>76.66</v>
      </c>
      <c r="FB1016">
        <v>1.3805000000000001</v>
      </c>
      <c r="FC1016">
        <v>6.9592999999999998</v>
      </c>
      <c r="FD1016">
        <v>0.84430000000000005</v>
      </c>
      <c r="FE1016">
        <v>7.8498999999999999</v>
      </c>
      <c r="FF1016">
        <v>3.9912999999999998</v>
      </c>
      <c r="FG1016">
        <v>3.9912999999999998</v>
      </c>
      <c r="FH1016">
        <v>5.2130999999999998</v>
      </c>
      <c r="FI1016">
        <v>4.1235999999999997</v>
      </c>
      <c r="FJ1016">
        <v>5.0701000000000001</v>
      </c>
      <c r="FK1016">
        <v>3.8940999999999999</v>
      </c>
      <c r="FL1016">
        <v>4.9757999999999996</v>
      </c>
      <c r="FM1016">
        <v>4.7465000000000002</v>
      </c>
      <c r="FN1016">
        <v>4.3489000000000004</v>
      </c>
      <c r="FO1016">
        <v>5.2515999999999998</v>
      </c>
      <c r="FP1016">
        <v>4.1980000000000004</v>
      </c>
      <c r="FQ1016">
        <v>3.7189999999999999</v>
      </c>
      <c r="FR1016">
        <v>7.43</v>
      </c>
      <c r="FS1016">
        <v>-21.25</v>
      </c>
      <c r="FT1016">
        <v>-27.5</v>
      </c>
      <c r="FU1016">
        <v>-63</v>
      </c>
      <c r="FV1016">
        <v>-68.875</v>
      </c>
      <c r="FW1016">
        <v>18.058599999999998</v>
      </c>
      <c r="FX1016">
        <v>19.11</v>
      </c>
      <c r="FY1016">
        <v>1049.18</v>
      </c>
      <c r="FZ1016">
        <v>22006.5</v>
      </c>
    </row>
    <row r="1017" spans="1:182" x14ac:dyDescent="0.2">
      <c r="A1017" s="3">
        <v>44992</v>
      </c>
      <c r="B1017">
        <v>4326.07</v>
      </c>
      <c r="C1017">
        <v>2.4900000000000002</v>
      </c>
      <c r="D1017">
        <v>132.51</v>
      </c>
      <c r="E1017">
        <v>176.51</v>
      </c>
      <c r="F1017">
        <v>6.3970000000000002</v>
      </c>
      <c r="G1017">
        <v>3.7277</v>
      </c>
      <c r="H1017">
        <v>4.6280000000000001</v>
      </c>
      <c r="I1017">
        <v>3.6223000000000001</v>
      </c>
      <c r="J1017">
        <v>3.5002</v>
      </c>
      <c r="K1017">
        <v>3.3719000000000001</v>
      </c>
      <c r="L1017">
        <v>4.0919999999999996</v>
      </c>
      <c r="M1017">
        <v>3.8298000000000001</v>
      </c>
      <c r="N1017">
        <v>4.8445</v>
      </c>
      <c r="O1017">
        <v>4.6946000000000003</v>
      </c>
      <c r="P1017">
        <v>4.7205000000000004</v>
      </c>
      <c r="Q1017">
        <v>4.8346</v>
      </c>
      <c r="R1017">
        <v>4.7821999999999996</v>
      </c>
      <c r="S1017">
        <v>5.3036000000000003</v>
      </c>
      <c r="T1017">
        <v>4.6525999999999996</v>
      </c>
      <c r="U1017">
        <v>4.1405000000000003</v>
      </c>
      <c r="V1017">
        <v>4.3975</v>
      </c>
      <c r="W1017">
        <v>5.1715</v>
      </c>
      <c r="X1017">
        <v>5.2858999999999998</v>
      </c>
      <c r="Y1017">
        <v>5.4664000000000001</v>
      </c>
      <c r="Z1017">
        <v>5.5148999999999999</v>
      </c>
      <c r="AA1017">
        <v>4.6588000000000003</v>
      </c>
      <c r="AB1017">
        <v>4.1102999999999996</v>
      </c>
      <c r="AC1017">
        <v>5.0014000000000003</v>
      </c>
      <c r="AD1017">
        <v>5.0228999999999999</v>
      </c>
      <c r="AE1017">
        <v>5.0233999999999996</v>
      </c>
      <c r="AF1017">
        <v>0.68920000000000003</v>
      </c>
      <c r="AG1017">
        <v>0.61480000000000001</v>
      </c>
      <c r="AH1017">
        <v>5.7073999999999998</v>
      </c>
      <c r="AI1017">
        <v>40.399500000000003</v>
      </c>
      <c r="AJ1017">
        <v>0.72709999999999997</v>
      </c>
      <c r="AK1017">
        <v>11530.33</v>
      </c>
      <c r="AL1017">
        <v>7.72</v>
      </c>
      <c r="AM1017">
        <v>13.25</v>
      </c>
      <c r="AN1017">
        <v>26.25</v>
      </c>
      <c r="AO1017">
        <v>18.5</v>
      </c>
      <c r="AP1017">
        <v>7.5</v>
      </c>
      <c r="AQ1017">
        <v>-3</v>
      </c>
      <c r="AR1017">
        <v>3.3956</v>
      </c>
      <c r="AS1017">
        <v>-7.5</v>
      </c>
      <c r="AT1017">
        <v>67.48</v>
      </c>
      <c r="AU1017">
        <v>72.680000000000007</v>
      </c>
      <c r="AW1017">
        <v>1.0548999999999999</v>
      </c>
      <c r="AX1017">
        <v>1458.67</v>
      </c>
      <c r="AY1017">
        <v>4.57</v>
      </c>
      <c r="AZ1017">
        <v>2.0627</v>
      </c>
      <c r="BA1017">
        <v>5.1969000000000003</v>
      </c>
      <c r="BB1017">
        <v>1.6275999999999999</v>
      </c>
      <c r="BC1017">
        <v>11.25</v>
      </c>
      <c r="BD1017">
        <v>1.1830000000000001</v>
      </c>
      <c r="BE1017">
        <v>3.3180000000000001</v>
      </c>
      <c r="BF1017">
        <v>3.3180000000000001</v>
      </c>
      <c r="BG1017">
        <v>4.7290000000000001</v>
      </c>
      <c r="BH1017">
        <v>4.7290000000000001</v>
      </c>
      <c r="BI1017">
        <v>3.2949999999999999</v>
      </c>
      <c r="BJ1017">
        <v>3.2949999999999999</v>
      </c>
      <c r="BK1017">
        <v>4.3220000000000001</v>
      </c>
      <c r="BL1017">
        <v>3.17</v>
      </c>
      <c r="BM1017">
        <v>3.17</v>
      </c>
      <c r="BN1017">
        <v>4.532</v>
      </c>
      <c r="BO1017">
        <v>4.532</v>
      </c>
      <c r="BP1017">
        <v>4.0549999999999997</v>
      </c>
      <c r="BQ1017">
        <v>4.0549999999999997</v>
      </c>
      <c r="BR1017">
        <v>3.71</v>
      </c>
      <c r="BS1017">
        <v>3.5710000000000002</v>
      </c>
      <c r="BT1017">
        <v>3.5710000000000002</v>
      </c>
      <c r="BU1017">
        <v>4.6340000000000003</v>
      </c>
      <c r="BV1017">
        <v>3.343</v>
      </c>
      <c r="BW1017">
        <v>2.89</v>
      </c>
      <c r="BX1017">
        <v>2.6920000000000002</v>
      </c>
      <c r="BY1017">
        <v>2.6920000000000002</v>
      </c>
      <c r="BZ1017">
        <v>4.3789999999999996</v>
      </c>
      <c r="CA1017">
        <v>6.98</v>
      </c>
      <c r="CB1017">
        <v>7.1529999999999996</v>
      </c>
      <c r="CC1017">
        <v>5.3789999999999996</v>
      </c>
      <c r="CD1017">
        <v>7.4050000000000002</v>
      </c>
      <c r="CE1017">
        <v>0.504</v>
      </c>
      <c r="CF1017">
        <v>1813.45</v>
      </c>
      <c r="CG1017">
        <v>5.4020000000000001</v>
      </c>
      <c r="CH1017">
        <v>4.577</v>
      </c>
      <c r="CI1017">
        <v>3.319</v>
      </c>
      <c r="CJ1017">
        <v>4.1959999999999997</v>
      </c>
      <c r="CK1017">
        <v>3.8220000000000001</v>
      </c>
      <c r="CL1017">
        <v>4.1109999999999998</v>
      </c>
      <c r="CM1017">
        <v>3.8</v>
      </c>
      <c r="CN1017">
        <v>4.1550000000000002</v>
      </c>
      <c r="CO1017">
        <v>3.8079999999999998</v>
      </c>
      <c r="CP1017">
        <v>4.1509999999999998</v>
      </c>
      <c r="CQ1017">
        <v>4.1840000000000002</v>
      </c>
      <c r="CR1017">
        <v>3.7559999999999998</v>
      </c>
      <c r="CS1017">
        <v>3.81</v>
      </c>
      <c r="CT1017">
        <v>3.7</v>
      </c>
      <c r="CU1017">
        <v>3.7959999999999998</v>
      </c>
      <c r="CV1017">
        <v>4.3659999999999997</v>
      </c>
      <c r="CW1017">
        <v>3.7149999999999999</v>
      </c>
      <c r="CX1017">
        <v>36.840000000000003</v>
      </c>
      <c r="CY1017">
        <v>3.9849999999999999</v>
      </c>
      <c r="CZ1017">
        <v>-61</v>
      </c>
      <c r="DA1017">
        <v>0.17521</v>
      </c>
      <c r="DB1017">
        <v>20534.48</v>
      </c>
      <c r="DC1017">
        <v>88.32</v>
      </c>
      <c r="DD1017">
        <v>4.0201000000000002</v>
      </c>
      <c r="DE1017">
        <v>4.0023999999999997</v>
      </c>
      <c r="DF1017">
        <v>4.2323000000000004</v>
      </c>
      <c r="DG1017">
        <v>4.2081</v>
      </c>
      <c r="DH1017">
        <v>4.0929000000000002</v>
      </c>
      <c r="DI1017">
        <v>4.0814000000000004</v>
      </c>
      <c r="DJ1017">
        <v>5.2055999999999996</v>
      </c>
      <c r="DK1017">
        <v>5.3407</v>
      </c>
      <c r="DL1017">
        <v>5.7417999999999996</v>
      </c>
      <c r="DM1017">
        <v>5.8795000000000002</v>
      </c>
      <c r="DN1017">
        <v>32856.46</v>
      </c>
      <c r="DO1017">
        <v>6766.7579999999998</v>
      </c>
      <c r="DP1017">
        <v>1.42</v>
      </c>
      <c r="DQ1017">
        <v>1.43</v>
      </c>
      <c r="DR1017">
        <v>1.48</v>
      </c>
      <c r="DS1017">
        <v>1279789</v>
      </c>
      <c r="DT1017">
        <v>3.89</v>
      </c>
      <c r="DU1017">
        <v>6047199</v>
      </c>
      <c r="DV1017">
        <v>1.22</v>
      </c>
      <c r="DW1017">
        <v>1.19</v>
      </c>
      <c r="DX1017">
        <v>1.1299999999999999</v>
      </c>
      <c r="DY1017">
        <v>4.0149999999999997</v>
      </c>
      <c r="DZ1017">
        <v>27.11</v>
      </c>
      <c r="EA1017">
        <v>133.33000000000001</v>
      </c>
      <c r="EB1017">
        <v>124.99</v>
      </c>
      <c r="EC1017">
        <v>1331.096</v>
      </c>
      <c r="ED1017">
        <v>642.53</v>
      </c>
      <c r="EE1017">
        <v>2062.4499999999998</v>
      </c>
      <c r="EF1017">
        <v>988.38</v>
      </c>
      <c r="EG1017">
        <v>4.1429999999999998</v>
      </c>
      <c r="EH1017">
        <v>17711.45</v>
      </c>
      <c r="EI1017">
        <v>28309.16</v>
      </c>
      <c r="EJ1017">
        <v>6705.12</v>
      </c>
      <c r="EK1017">
        <v>2.4773999999999998</v>
      </c>
      <c r="EL1017">
        <v>2314.7339999999999</v>
      </c>
      <c r="EM1017">
        <v>2325.96</v>
      </c>
      <c r="EN1017">
        <v>1511.702</v>
      </c>
      <c r="EO1017">
        <v>1878.7239999999999</v>
      </c>
      <c r="EP1017">
        <v>3285.0990000000002</v>
      </c>
      <c r="EQ1017">
        <v>4048.85</v>
      </c>
      <c r="ER1017">
        <v>67.2</v>
      </c>
      <c r="ES1017">
        <v>2550</v>
      </c>
      <c r="ET1017">
        <v>48.87</v>
      </c>
      <c r="EU1017">
        <v>4.55</v>
      </c>
      <c r="EV1017">
        <v>20275.54</v>
      </c>
      <c r="EW1017">
        <v>1219.442</v>
      </c>
      <c r="EX1017">
        <v>3986.37</v>
      </c>
      <c r="EY1017">
        <v>4278.96</v>
      </c>
      <c r="EZ1017">
        <v>7919.48</v>
      </c>
      <c r="FA1017">
        <v>77.58</v>
      </c>
      <c r="FB1017">
        <v>1.3754</v>
      </c>
      <c r="FC1017">
        <v>6.9661999999999997</v>
      </c>
      <c r="FD1017">
        <v>0.84530000000000005</v>
      </c>
      <c r="FE1017">
        <v>7.8498000000000001</v>
      </c>
      <c r="FF1017">
        <v>3.9636999999999998</v>
      </c>
      <c r="FG1017">
        <v>3.9636999999999998</v>
      </c>
      <c r="FH1017">
        <v>5.1944999999999997</v>
      </c>
      <c r="FI1017">
        <v>4.1082000000000001</v>
      </c>
      <c r="FJ1017">
        <v>5.0084</v>
      </c>
      <c r="FK1017">
        <v>3.8721000000000001</v>
      </c>
      <c r="FL1017">
        <v>4.9062999999999999</v>
      </c>
      <c r="FM1017">
        <v>4.7179000000000002</v>
      </c>
      <c r="FN1017">
        <v>4.3113999999999999</v>
      </c>
      <c r="FO1017">
        <v>5.1718999999999999</v>
      </c>
      <c r="FP1017">
        <v>4.1665000000000001</v>
      </c>
      <c r="FQ1017">
        <v>3.6932999999999998</v>
      </c>
      <c r="FR1017">
        <v>9.0625</v>
      </c>
      <c r="FS1017">
        <v>-20.73</v>
      </c>
      <c r="FT1017">
        <v>-27.3125</v>
      </c>
      <c r="FU1017">
        <v>-63.625</v>
      </c>
      <c r="FV1017">
        <v>-68.5</v>
      </c>
      <c r="FW1017">
        <v>18.427800000000001</v>
      </c>
      <c r="FX1017">
        <v>19.59</v>
      </c>
      <c r="FY1017">
        <v>1037.8399999999999</v>
      </c>
      <c r="FZ1017">
        <v>22055.35</v>
      </c>
    </row>
    <row r="1018" spans="1:182" x14ac:dyDescent="0.2">
      <c r="A1018" s="3">
        <v>44991</v>
      </c>
      <c r="B1018">
        <v>4334.66</v>
      </c>
      <c r="C1018">
        <v>2.4700000000000002</v>
      </c>
      <c r="D1018">
        <v>136.03</v>
      </c>
      <c r="E1018">
        <v>180.03</v>
      </c>
      <c r="F1018">
        <v>6.4511000000000003</v>
      </c>
      <c r="G1018">
        <v>3.7849499999999998</v>
      </c>
      <c r="H1018">
        <v>4.5664999999999996</v>
      </c>
      <c r="I1018">
        <v>3.7029999999999998</v>
      </c>
      <c r="J1018">
        <v>3.589</v>
      </c>
      <c r="K1018">
        <v>3.4569999999999999</v>
      </c>
      <c r="L1018">
        <v>4.0907</v>
      </c>
      <c r="M1018">
        <v>3.8424</v>
      </c>
      <c r="N1018">
        <v>4.8280000000000003</v>
      </c>
      <c r="O1018">
        <v>4.7115999999999998</v>
      </c>
      <c r="P1018">
        <v>4.7545000000000002</v>
      </c>
      <c r="Q1018">
        <v>4.8609</v>
      </c>
      <c r="R1018">
        <v>4.8197999999999999</v>
      </c>
      <c r="S1018">
        <v>5.2186000000000003</v>
      </c>
      <c r="T1018">
        <v>4.6048</v>
      </c>
      <c r="U1018">
        <v>4.1768999999999998</v>
      </c>
      <c r="V1018">
        <v>4.4306000000000001</v>
      </c>
      <c r="W1018">
        <v>5.1478000000000002</v>
      </c>
      <c r="X1018">
        <v>5.3060999999999998</v>
      </c>
      <c r="Y1018">
        <v>5.5202999999999998</v>
      </c>
      <c r="Z1018">
        <v>5.5769000000000002</v>
      </c>
      <c r="AA1018">
        <v>4.6025999999999998</v>
      </c>
      <c r="AB1018">
        <v>4.1513999999999998</v>
      </c>
      <c r="AC1018">
        <v>4.9703999999999997</v>
      </c>
      <c r="AD1018">
        <v>4.9954000000000001</v>
      </c>
      <c r="AE1018">
        <v>5.0025000000000004</v>
      </c>
      <c r="AF1018">
        <v>0.68769999999999998</v>
      </c>
      <c r="AG1018">
        <v>0.61080000000000001</v>
      </c>
      <c r="AH1018">
        <v>5.7663000000000002</v>
      </c>
      <c r="AI1018">
        <v>40.3673</v>
      </c>
      <c r="AJ1018">
        <v>0.73460000000000003</v>
      </c>
      <c r="AK1018">
        <v>11675.74</v>
      </c>
      <c r="AL1018">
        <v>7.8449999999999998</v>
      </c>
      <c r="AM1018">
        <v>13.685</v>
      </c>
      <c r="AN1018">
        <v>26.75</v>
      </c>
      <c r="AO1018">
        <v>19.25</v>
      </c>
      <c r="AP1018">
        <v>8.25</v>
      </c>
      <c r="AQ1018">
        <v>-2.7250000000000001</v>
      </c>
      <c r="AR1018">
        <v>3.431</v>
      </c>
      <c r="AS1018">
        <v>-7.25</v>
      </c>
      <c r="AT1018">
        <v>69.16</v>
      </c>
      <c r="AU1018">
        <v>74.33</v>
      </c>
      <c r="AW1018">
        <v>1.0681</v>
      </c>
      <c r="AX1018">
        <v>1452.68</v>
      </c>
      <c r="AY1018">
        <v>4.57</v>
      </c>
      <c r="AZ1018">
        <v>2.0400999999999998</v>
      </c>
      <c r="BA1018">
        <v>5.1746999999999996</v>
      </c>
      <c r="BB1018">
        <v>1.6368</v>
      </c>
      <c r="BC1018">
        <v>11.23</v>
      </c>
      <c r="BD1018">
        <v>1.2024999999999999</v>
      </c>
      <c r="BE1018">
        <v>3.3530000000000002</v>
      </c>
      <c r="BF1018">
        <v>3.3530000000000002</v>
      </c>
      <c r="BG1018">
        <v>4.6920000000000002</v>
      </c>
      <c r="BH1018">
        <v>4.6920000000000002</v>
      </c>
      <c r="BI1018">
        <v>3.3410000000000002</v>
      </c>
      <c r="BJ1018">
        <v>3.3410000000000002</v>
      </c>
      <c r="BK1018">
        <v>4.2549999999999999</v>
      </c>
      <c r="BL1018">
        <v>3.2109999999999999</v>
      </c>
      <c r="BM1018">
        <v>3.2109999999999999</v>
      </c>
      <c r="BN1018">
        <v>4.5289999999999999</v>
      </c>
      <c r="BO1018">
        <v>4.5289999999999999</v>
      </c>
      <c r="BP1018">
        <v>3.9990000000000001</v>
      </c>
      <c r="BQ1018">
        <v>3.9990000000000001</v>
      </c>
      <c r="BR1018">
        <v>3.6890000000000001</v>
      </c>
      <c r="BS1018">
        <v>3.569</v>
      </c>
      <c r="BT1018">
        <v>3.569</v>
      </c>
      <c r="BU1018">
        <v>4.6230000000000002</v>
      </c>
      <c r="BV1018">
        <v>3.367</v>
      </c>
      <c r="BW1018">
        <v>2.895</v>
      </c>
      <c r="BX1018">
        <v>2.7490000000000001</v>
      </c>
      <c r="BY1018">
        <v>2.7490000000000001</v>
      </c>
      <c r="BZ1018">
        <v>4.415</v>
      </c>
      <c r="CA1018">
        <v>6.9340000000000002</v>
      </c>
      <c r="CB1018">
        <v>7.157</v>
      </c>
      <c r="CC1018">
        <v>5.3710000000000004</v>
      </c>
      <c r="CD1018">
        <v>7.4050000000000002</v>
      </c>
      <c r="CE1018">
        <v>0.50600000000000001</v>
      </c>
      <c r="CF1018">
        <v>1846.86</v>
      </c>
      <c r="CG1018">
        <v>5.4020000000000001</v>
      </c>
      <c r="CH1018">
        <v>4.577</v>
      </c>
      <c r="CI1018">
        <v>3.3140000000000001</v>
      </c>
      <c r="CJ1018">
        <v>4.165</v>
      </c>
      <c r="CK1018">
        <v>3.8660000000000001</v>
      </c>
      <c r="CL1018">
        <v>4.1559999999999997</v>
      </c>
      <c r="CM1018">
        <v>3.7759999999999998</v>
      </c>
      <c r="CN1018">
        <v>4.218</v>
      </c>
      <c r="CO1018">
        <v>3.79</v>
      </c>
      <c r="CP1018">
        <v>4.2140000000000004</v>
      </c>
      <c r="CQ1018">
        <v>4.117</v>
      </c>
      <c r="CR1018">
        <v>3.75</v>
      </c>
      <c r="CS1018">
        <v>3.8889999999999998</v>
      </c>
      <c r="CT1018">
        <v>3.7029999999999998</v>
      </c>
      <c r="CU1018">
        <v>3.8079999999999998</v>
      </c>
      <c r="CV1018">
        <v>4.3209999999999997</v>
      </c>
      <c r="CW1018">
        <v>3.7530000000000001</v>
      </c>
      <c r="CX1018">
        <v>36.76</v>
      </c>
      <c r="CY1018">
        <v>3.97</v>
      </c>
      <c r="CZ1018">
        <v>-61</v>
      </c>
      <c r="DA1018">
        <v>0.17341999999999999</v>
      </c>
      <c r="DB1018">
        <v>20603.189999999999</v>
      </c>
      <c r="DC1018">
        <v>88.02</v>
      </c>
      <c r="DD1018">
        <v>4.0495999999999999</v>
      </c>
      <c r="DE1018">
        <v>4.0312000000000001</v>
      </c>
      <c r="DF1018">
        <v>4.2667999999999999</v>
      </c>
      <c r="DG1018">
        <v>4.2465999999999999</v>
      </c>
      <c r="DH1018">
        <v>4.1269999999999998</v>
      </c>
      <c r="DI1018">
        <v>4.1078999999999999</v>
      </c>
      <c r="DJ1018">
        <v>5.1764999999999999</v>
      </c>
      <c r="DK1018">
        <v>5.3662999999999998</v>
      </c>
      <c r="DL1018">
        <v>5.7255000000000003</v>
      </c>
      <c r="DM1018">
        <v>5.8895999999999997</v>
      </c>
      <c r="DN1018">
        <v>33431.440000000002</v>
      </c>
      <c r="DO1018">
        <v>6807.0010000000002</v>
      </c>
      <c r="DP1018">
        <v>1.42</v>
      </c>
      <c r="DQ1018">
        <v>1.43</v>
      </c>
      <c r="DR1018">
        <v>1.46</v>
      </c>
      <c r="DS1018">
        <v>1274828</v>
      </c>
      <c r="DT1018">
        <v>3.89</v>
      </c>
      <c r="DU1018">
        <v>6043811</v>
      </c>
      <c r="DV1018">
        <v>1.2</v>
      </c>
      <c r="DW1018">
        <v>1.17</v>
      </c>
      <c r="DX1018">
        <v>1.1200000000000001</v>
      </c>
      <c r="DY1018">
        <v>4.0490000000000004</v>
      </c>
      <c r="DZ1018">
        <v>27.29</v>
      </c>
      <c r="EA1018">
        <v>128.19</v>
      </c>
      <c r="EB1018">
        <v>121.65</v>
      </c>
      <c r="EC1018">
        <v>1334.2159999999999</v>
      </c>
      <c r="ED1018">
        <v>644.35</v>
      </c>
      <c r="EE1018">
        <v>2087.7199999999998</v>
      </c>
      <c r="EF1018">
        <v>993.74</v>
      </c>
      <c r="EG1018">
        <v>3.9569999999999999</v>
      </c>
      <c r="EH1018">
        <v>17711.45</v>
      </c>
      <c r="EI1018">
        <v>28237.78</v>
      </c>
      <c r="EJ1018">
        <v>6671.12</v>
      </c>
      <c r="EK1018">
        <v>2.4801000000000002</v>
      </c>
      <c r="EL1018">
        <v>2349.3130000000001</v>
      </c>
      <c r="EM1018">
        <v>2356.6179999999999</v>
      </c>
      <c r="EN1018">
        <v>1537.663</v>
      </c>
      <c r="EO1018">
        <v>1899.7570000000001</v>
      </c>
      <c r="EP1018">
        <v>3322.0259999999998</v>
      </c>
      <c r="EQ1018">
        <v>4109.01</v>
      </c>
      <c r="ER1018">
        <v>67.28</v>
      </c>
      <c r="ES1018">
        <v>2500</v>
      </c>
      <c r="ET1018">
        <v>49.41</v>
      </c>
      <c r="EU1018">
        <v>4.55</v>
      </c>
      <c r="EV1018">
        <v>20514.8</v>
      </c>
      <c r="EW1018">
        <v>1234.7339999999999</v>
      </c>
      <c r="EX1018">
        <v>4048.42</v>
      </c>
      <c r="EY1018">
        <v>4313.78</v>
      </c>
      <c r="EZ1018">
        <v>7929.79</v>
      </c>
      <c r="FA1018">
        <v>80.459999999999994</v>
      </c>
      <c r="FB1018">
        <v>1.3613</v>
      </c>
      <c r="FC1018">
        <v>6.9317000000000002</v>
      </c>
      <c r="FD1018">
        <v>0.83160000000000001</v>
      </c>
      <c r="FE1018">
        <v>7.8494999999999999</v>
      </c>
      <c r="FF1018">
        <v>3.9577</v>
      </c>
      <c r="FG1018">
        <v>3.9577</v>
      </c>
      <c r="FH1018">
        <v>5.0423</v>
      </c>
      <c r="FI1018">
        <v>4.1223999999999998</v>
      </c>
      <c r="FJ1018">
        <v>4.8860999999999999</v>
      </c>
      <c r="FK1018">
        <v>3.8932000000000002</v>
      </c>
      <c r="FL1018">
        <v>4.8375000000000004</v>
      </c>
      <c r="FM1018">
        <v>4.6128999999999998</v>
      </c>
      <c r="FN1018">
        <v>4.2527999999999997</v>
      </c>
      <c r="FO1018">
        <v>5.1313000000000004</v>
      </c>
      <c r="FP1018">
        <v>4.1402999999999999</v>
      </c>
      <c r="FQ1018">
        <v>3.6899000000000002</v>
      </c>
      <c r="FR1018">
        <v>8.0050000000000008</v>
      </c>
      <c r="FS1018">
        <v>-19.89</v>
      </c>
      <c r="FT1018">
        <v>-27.23</v>
      </c>
      <c r="FU1018">
        <v>-62.97</v>
      </c>
      <c r="FV1018">
        <v>-67.5</v>
      </c>
      <c r="FW1018">
        <v>17.871300000000002</v>
      </c>
      <c r="FX1018">
        <v>18.61</v>
      </c>
      <c r="FY1018">
        <v>1027.18</v>
      </c>
      <c r="FZ1018">
        <v>22408.87</v>
      </c>
    </row>
    <row r="1019" spans="1:182" x14ac:dyDescent="0.2">
      <c r="A1019" s="3">
        <v>44990</v>
      </c>
      <c r="B1019">
        <v>4338.33</v>
      </c>
      <c r="C1019">
        <v>2.5499999999999998</v>
      </c>
      <c r="D1019">
        <v>151.83000000000001</v>
      </c>
      <c r="E1019">
        <v>194.83</v>
      </c>
      <c r="F1019">
        <v>6.45</v>
      </c>
      <c r="G1019">
        <v>3.7799499999999999</v>
      </c>
      <c r="H1019">
        <v>4.5373999999999999</v>
      </c>
      <c r="I1019">
        <v>3.7069999999999999</v>
      </c>
      <c r="J1019">
        <v>3.5950000000000002</v>
      </c>
      <c r="K1019">
        <v>3.4727000000000001</v>
      </c>
      <c r="L1019">
        <v>4.0609000000000002</v>
      </c>
      <c r="M1019">
        <v>3.8778999999999999</v>
      </c>
      <c r="N1019">
        <v>4.8095999999999997</v>
      </c>
      <c r="O1019">
        <v>4.6948999999999996</v>
      </c>
      <c r="P1019">
        <v>4.7355999999999998</v>
      </c>
      <c r="Q1019">
        <v>4.8384999999999998</v>
      </c>
      <c r="R1019">
        <v>4.7961999999999998</v>
      </c>
      <c r="S1019">
        <v>5.1872999999999996</v>
      </c>
      <c r="T1019">
        <v>4.5773999999999999</v>
      </c>
      <c r="U1019">
        <v>4.1429999999999998</v>
      </c>
      <c r="V1019">
        <v>4.3861999999999997</v>
      </c>
      <c r="W1019">
        <v>5.1330999999999998</v>
      </c>
      <c r="X1019">
        <v>5.2882999999999996</v>
      </c>
      <c r="Y1019">
        <v>5.4988000000000001</v>
      </c>
      <c r="Z1019">
        <v>5.5514000000000001</v>
      </c>
      <c r="AA1019">
        <v>4.5746000000000002</v>
      </c>
      <c r="AB1019">
        <v>4.1063999999999998</v>
      </c>
      <c r="AC1019">
        <v>4.9542999999999999</v>
      </c>
      <c r="AD1019">
        <v>4.9809000000000001</v>
      </c>
      <c r="AE1019">
        <v>4.9935</v>
      </c>
      <c r="AF1019">
        <v>0.69159999999999999</v>
      </c>
      <c r="AG1019">
        <v>0.61060000000000003</v>
      </c>
      <c r="AH1019">
        <v>5.7728000000000002</v>
      </c>
      <c r="AI1019">
        <v>40.388500000000001</v>
      </c>
      <c r="AJ1019">
        <v>0.73540000000000005</v>
      </c>
      <c r="AK1019">
        <v>11689.01</v>
      </c>
      <c r="AL1019">
        <v>7.75</v>
      </c>
      <c r="AM1019">
        <v>13.5</v>
      </c>
      <c r="AN1019">
        <v>26.75</v>
      </c>
      <c r="AO1019">
        <v>19.25</v>
      </c>
      <c r="AP1019">
        <v>8.25</v>
      </c>
      <c r="AQ1019">
        <v>-2.75</v>
      </c>
      <c r="AR1019">
        <v>3.4218999999999999</v>
      </c>
      <c r="AS1019">
        <v>-6.75</v>
      </c>
      <c r="AT1019">
        <v>68.91</v>
      </c>
      <c r="AU1019">
        <v>74.06</v>
      </c>
      <c r="AW1019">
        <v>1.0634999999999999</v>
      </c>
      <c r="AX1019">
        <v>1453.55</v>
      </c>
      <c r="AY1019">
        <v>4.57</v>
      </c>
      <c r="AZ1019">
        <v>2.0263</v>
      </c>
      <c r="BA1019">
        <v>5.1696</v>
      </c>
      <c r="BB1019">
        <v>1.6372</v>
      </c>
      <c r="BC1019">
        <v>11.93</v>
      </c>
      <c r="BD1019">
        <v>1.2036</v>
      </c>
      <c r="BE1019">
        <v>3.3439999999999999</v>
      </c>
      <c r="BF1019">
        <v>3.3439999999999999</v>
      </c>
      <c r="BG1019">
        <v>4.6989999999999998</v>
      </c>
      <c r="BH1019">
        <v>4.6989999999999998</v>
      </c>
      <c r="BI1019">
        <v>3.3340000000000001</v>
      </c>
      <c r="BJ1019">
        <v>3.3340000000000001</v>
      </c>
      <c r="BK1019">
        <v>4.2270000000000003</v>
      </c>
      <c r="BL1019">
        <v>3.1930000000000001</v>
      </c>
      <c r="BM1019">
        <v>3.1930000000000001</v>
      </c>
      <c r="BN1019">
        <v>4.5380000000000003</v>
      </c>
      <c r="BO1019">
        <v>4.5380000000000003</v>
      </c>
      <c r="BP1019">
        <v>3.972</v>
      </c>
      <c r="BQ1019">
        <v>3.972</v>
      </c>
      <c r="BR1019">
        <v>3.6680000000000001</v>
      </c>
      <c r="BS1019">
        <v>3.5529999999999999</v>
      </c>
      <c r="BT1019">
        <v>3.5529999999999999</v>
      </c>
      <c r="BU1019">
        <v>4.6289999999999996</v>
      </c>
      <c r="BV1019">
        <v>3.3580000000000001</v>
      </c>
      <c r="BW1019">
        <v>2.9209999999999998</v>
      </c>
      <c r="BX1019">
        <v>2.7149999999999999</v>
      </c>
      <c r="BY1019">
        <v>2.7149999999999999</v>
      </c>
      <c r="BZ1019">
        <v>4.4290000000000003</v>
      </c>
      <c r="CA1019">
        <v>6.98</v>
      </c>
      <c r="CB1019">
        <v>7.1719999999999997</v>
      </c>
      <c r="CC1019">
        <v>5.4539999999999997</v>
      </c>
      <c r="CD1019">
        <v>7.3970000000000002</v>
      </c>
      <c r="CE1019">
        <v>0.50600000000000001</v>
      </c>
      <c r="CF1019">
        <v>1856.48</v>
      </c>
      <c r="CG1019">
        <v>5.4020000000000001</v>
      </c>
      <c r="CH1019">
        <v>4.577</v>
      </c>
      <c r="CI1019">
        <v>3.383</v>
      </c>
      <c r="CJ1019">
        <v>4.101</v>
      </c>
      <c r="CK1019">
        <v>3.8490000000000002</v>
      </c>
      <c r="CL1019">
        <v>4.1449999999999996</v>
      </c>
      <c r="CM1019">
        <v>3.6989999999999998</v>
      </c>
      <c r="CN1019">
        <v>4.2140000000000004</v>
      </c>
      <c r="CO1019">
        <v>3.7210000000000001</v>
      </c>
      <c r="CP1019">
        <v>4.2130000000000001</v>
      </c>
      <c r="CQ1019">
        <v>4.093</v>
      </c>
      <c r="CR1019">
        <v>3.681</v>
      </c>
      <c r="CS1019">
        <v>3.8940000000000001</v>
      </c>
      <c r="CT1019">
        <v>3.6520000000000001</v>
      </c>
      <c r="CU1019">
        <v>3.7709999999999999</v>
      </c>
      <c r="CV1019">
        <v>4.3209999999999997</v>
      </c>
      <c r="CW1019">
        <v>3.7280000000000002</v>
      </c>
      <c r="CX1019">
        <v>36.520000000000003</v>
      </c>
      <c r="CY1019">
        <v>4.04</v>
      </c>
      <c r="CZ1019">
        <v>-61</v>
      </c>
      <c r="DA1019">
        <v>0.17323</v>
      </c>
      <c r="DB1019">
        <v>20567.54</v>
      </c>
      <c r="DC1019">
        <v>87.59</v>
      </c>
      <c r="DD1019">
        <v>4.0191999999999997</v>
      </c>
      <c r="DE1019">
        <v>3.9977999999999998</v>
      </c>
      <c r="DF1019">
        <v>4.2281000000000004</v>
      </c>
      <c r="DG1019">
        <v>4.2065999999999999</v>
      </c>
      <c r="DH1019">
        <v>4.0853999999999999</v>
      </c>
      <c r="DI1019">
        <v>4.0644999999999998</v>
      </c>
      <c r="DJ1019">
        <v>5.1471999999999998</v>
      </c>
      <c r="DK1019">
        <v>5.3345000000000002</v>
      </c>
      <c r="DL1019">
        <v>5.7072000000000003</v>
      </c>
      <c r="DM1019">
        <v>5.8571999999999997</v>
      </c>
      <c r="DN1019">
        <v>33390.97</v>
      </c>
      <c r="DO1019">
        <v>6813.6360000000004</v>
      </c>
      <c r="DP1019">
        <v>1.42</v>
      </c>
      <c r="DQ1019">
        <v>1.44</v>
      </c>
      <c r="DR1019">
        <v>1.47</v>
      </c>
      <c r="DS1019">
        <v>1272312</v>
      </c>
      <c r="DT1019">
        <v>3.97</v>
      </c>
      <c r="DU1019">
        <v>6044418</v>
      </c>
      <c r="DV1019">
        <v>1.2</v>
      </c>
      <c r="DW1019">
        <v>1.18</v>
      </c>
      <c r="DX1019">
        <v>1.1200000000000001</v>
      </c>
      <c r="DY1019">
        <v>4.0469999999999997</v>
      </c>
      <c r="DZ1019">
        <v>27.38</v>
      </c>
      <c r="EA1019">
        <v>122.52</v>
      </c>
      <c r="EB1019">
        <v>118.17</v>
      </c>
      <c r="EC1019">
        <v>1330.03</v>
      </c>
      <c r="ED1019">
        <v>641.17999999999995</v>
      </c>
      <c r="EE1019">
        <v>2070.64</v>
      </c>
      <c r="EF1019">
        <v>988.03</v>
      </c>
      <c r="EG1019">
        <v>3.9169999999999998</v>
      </c>
      <c r="EH1019">
        <v>17594.349999999999</v>
      </c>
      <c r="EI1019">
        <v>27927.47</v>
      </c>
      <c r="EJ1019">
        <v>6655.37</v>
      </c>
      <c r="EK1019">
        <v>2.4733999999999998</v>
      </c>
      <c r="EL1019">
        <v>2352.5459999999998</v>
      </c>
      <c r="EM1019">
        <v>2353.377</v>
      </c>
      <c r="EN1019">
        <v>1541.2829999999999</v>
      </c>
      <c r="EO1019">
        <v>1928.2629999999999</v>
      </c>
      <c r="EP1019">
        <v>3328.393</v>
      </c>
      <c r="EQ1019">
        <v>4130.55</v>
      </c>
      <c r="ER1019">
        <v>67</v>
      </c>
      <c r="ES1019">
        <v>2500</v>
      </c>
      <c r="ET1019">
        <v>49.3</v>
      </c>
      <c r="EU1019">
        <v>4.55</v>
      </c>
      <c r="EV1019">
        <v>20581.580000000002</v>
      </c>
      <c r="EW1019">
        <v>1238.2180000000001</v>
      </c>
      <c r="EX1019">
        <v>4045.64</v>
      </c>
      <c r="EY1019">
        <v>4294.8</v>
      </c>
      <c r="EZ1019">
        <v>7947.11</v>
      </c>
      <c r="FA1019">
        <v>79.680000000000007</v>
      </c>
      <c r="FB1019">
        <v>1.3597999999999999</v>
      </c>
      <c r="FC1019">
        <v>6.9043000000000001</v>
      </c>
      <c r="FD1019">
        <v>0.83079999999999998</v>
      </c>
      <c r="FE1019">
        <v>7.8494999999999999</v>
      </c>
      <c r="FF1019">
        <v>3.9517000000000002</v>
      </c>
      <c r="FG1019">
        <v>3.9517000000000002</v>
      </c>
      <c r="FH1019">
        <v>4.9965000000000002</v>
      </c>
      <c r="FI1019">
        <v>4.1047000000000002</v>
      </c>
      <c r="FJ1019">
        <v>4.8564999999999996</v>
      </c>
      <c r="FK1019">
        <v>3.8757000000000001</v>
      </c>
      <c r="FL1019">
        <v>4.8407999999999998</v>
      </c>
      <c r="FM1019">
        <v>4.5949999999999998</v>
      </c>
      <c r="FN1019">
        <v>4.2457000000000003</v>
      </c>
      <c r="FO1019">
        <v>5.1106999999999996</v>
      </c>
      <c r="FP1019">
        <v>4.1375999999999999</v>
      </c>
      <c r="FQ1019">
        <v>3.698</v>
      </c>
      <c r="FR1019">
        <v>9.75</v>
      </c>
      <c r="FS1019">
        <v>-18.625</v>
      </c>
      <c r="FT1019">
        <v>-25.75</v>
      </c>
      <c r="FU1019">
        <v>-61.5</v>
      </c>
      <c r="FV1019">
        <v>-66.5</v>
      </c>
      <c r="FW1019">
        <v>18.116700000000002</v>
      </c>
      <c r="FX1019">
        <v>18.489999999999998</v>
      </c>
      <c r="FY1019">
        <v>1024.77</v>
      </c>
      <c r="FZ1019">
        <v>22485.95</v>
      </c>
    </row>
    <row r="1020" spans="1:182" x14ac:dyDescent="0.2">
      <c r="A1020" s="3">
        <v>44989</v>
      </c>
      <c r="B1020">
        <v>4338.33</v>
      </c>
      <c r="C1020">
        <v>2.5499999999999998</v>
      </c>
      <c r="D1020">
        <v>151.83000000000001</v>
      </c>
      <c r="E1020">
        <v>194.83</v>
      </c>
      <c r="F1020">
        <v>6.45</v>
      </c>
      <c r="G1020">
        <v>3.7799499999999999</v>
      </c>
      <c r="H1020">
        <v>4.5373999999999999</v>
      </c>
      <c r="I1020">
        <v>3.7069999999999999</v>
      </c>
      <c r="J1020">
        <v>3.5950000000000002</v>
      </c>
      <c r="K1020">
        <v>3.4727000000000001</v>
      </c>
      <c r="L1020">
        <v>4.0609000000000002</v>
      </c>
      <c r="M1020">
        <v>3.8778999999999999</v>
      </c>
      <c r="N1020">
        <v>4.8095999999999997</v>
      </c>
      <c r="O1020">
        <v>4.6948999999999996</v>
      </c>
      <c r="P1020">
        <v>4.7355999999999998</v>
      </c>
      <c r="Q1020">
        <v>4.8384999999999998</v>
      </c>
      <c r="R1020">
        <v>4.7961999999999998</v>
      </c>
      <c r="S1020">
        <v>5.1872999999999996</v>
      </c>
      <c r="T1020">
        <v>4.5773999999999999</v>
      </c>
      <c r="U1020">
        <v>4.1429999999999998</v>
      </c>
      <c r="V1020">
        <v>4.3861999999999997</v>
      </c>
      <c r="W1020">
        <v>5.1330999999999998</v>
      </c>
      <c r="X1020">
        <v>5.2882999999999996</v>
      </c>
      <c r="Y1020">
        <v>5.4988000000000001</v>
      </c>
      <c r="Z1020">
        <v>5.5514000000000001</v>
      </c>
      <c r="AA1020">
        <v>4.5746000000000002</v>
      </c>
      <c r="AB1020">
        <v>4.1063999999999998</v>
      </c>
      <c r="AC1020">
        <v>4.9542999999999999</v>
      </c>
      <c r="AD1020">
        <v>4.9809000000000001</v>
      </c>
      <c r="AE1020">
        <v>4.9935</v>
      </c>
      <c r="AF1020">
        <v>0.69159999999999999</v>
      </c>
      <c r="AG1020">
        <v>0.61060000000000003</v>
      </c>
      <c r="AH1020">
        <v>5.7728000000000002</v>
      </c>
      <c r="AI1020">
        <v>40.388500000000001</v>
      </c>
      <c r="AJ1020">
        <v>0.73540000000000005</v>
      </c>
      <c r="AK1020">
        <v>11689.01</v>
      </c>
      <c r="AL1020">
        <v>7.75</v>
      </c>
      <c r="AM1020">
        <v>13.5</v>
      </c>
      <c r="AN1020">
        <v>26.75</v>
      </c>
      <c r="AO1020">
        <v>19.25</v>
      </c>
      <c r="AP1020">
        <v>8.25</v>
      </c>
      <c r="AQ1020">
        <v>-2.75</v>
      </c>
      <c r="AR1020">
        <v>3.4218999999999999</v>
      </c>
      <c r="AS1020">
        <v>-6.75</v>
      </c>
      <c r="AT1020">
        <v>68.91</v>
      </c>
      <c r="AU1020">
        <v>74.06</v>
      </c>
      <c r="AW1020">
        <v>1.0634999999999999</v>
      </c>
      <c r="AX1020">
        <v>1453.55</v>
      </c>
      <c r="AY1020">
        <v>4.57</v>
      </c>
      <c r="AZ1020">
        <v>2.0263</v>
      </c>
      <c r="BA1020">
        <v>5.1696</v>
      </c>
      <c r="BB1020">
        <v>1.6372</v>
      </c>
      <c r="BC1020">
        <v>11.93</v>
      </c>
      <c r="BD1020">
        <v>1.2036</v>
      </c>
      <c r="BE1020">
        <v>3.3439999999999999</v>
      </c>
      <c r="BF1020">
        <v>3.3439999999999999</v>
      </c>
      <c r="BG1020">
        <v>4.6989999999999998</v>
      </c>
      <c r="BH1020">
        <v>4.6989999999999998</v>
      </c>
      <c r="BI1020">
        <v>3.3340000000000001</v>
      </c>
      <c r="BJ1020">
        <v>3.3340000000000001</v>
      </c>
      <c r="BK1020">
        <v>4.2270000000000003</v>
      </c>
      <c r="BL1020">
        <v>3.1930000000000001</v>
      </c>
      <c r="BM1020">
        <v>3.1930000000000001</v>
      </c>
      <c r="BN1020">
        <v>4.5380000000000003</v>
      </c>
      <c r="BO1020">
        <v>4.5380000000000003</v>
      </c>
      <c r="BP1020">
        <v>3.972</v>
      </c>
      <c r="BQ1020">
        <v>3.972</v>
      </c>
      <c r="BR1020">
        <v>3.6680000000000001</v>
      </c>
      <c r="BS1020">
        <v>3.5529999999999999</v>
      </c>
      <c r="BT1020">
        <v>3.5529999999999999</v>
      </c>
      <c r="BU1020">
        <v>4.6289999999999996</v>
      </c>
      <c r="BV1020">
        <v>3.3580000000000001</v>
      </c>
      <c r="BW1020">
        <v>2.9209999999999998</v>
      </c>
      <c r="BX1020">
        <v>2.7149999999999999</v>
      </c>
      <c r="BY1020">
        <v>2.7149999999999999</v>
      </c>
      <c r="BZ1020">
        <v>4.4290000000000003</v>
      </c>
      <c r="CA1020">
        <v>6.98</v>
      </c>
      <c r="CB1020">
        <v>7.1719999999999997</v>
      </c>
      <c r="CC1020">
        <v>5.4539999999999997</v>
      </c>
      <c r="CD1020">
        <v>7.3970000000000002</v>
      </c>
      <c r="CE1020">
        <v>0.50600000000000001</v>
      </c>
      <c r="CF1020">
        <v>1856.48</v>
      </c>
      <c r="CG1020">
        <v>5.4020000000000001</v>
      </c>
      <c r="CH1020">
        <v>4.577</v>
      </c>
      <c r="CI1020">
        <v>3.383</v>
      </c>
      <c r="CJ1020">
        <v>4.101</v>
      </c>
      <c r="CK1020">
        <v>3.8490000000000002</v>
      </c>
      <c r="CL1020">
        <v>4.1449999999999996</v>
      </c>
      <c r="CM1020">
        <v>3.6989999999999998</v>
      </c>
      <c r="CN1020">
        <v>4.2140000000000004</v>
      </c>
      <c r="CO1020">
        <v>3.7210000000000001</v>
      </c>
      <c r="CP1020">
        <v>4.2130000000000001</v>
      </c>
      <c r="CQ1020">
        <v>4.093</v>
      </c>
      <c r="CR1020">
        <v>3.681</v>
      </c>
      <c r="CS1020">
        <v>3.8940000000000001</v>
      </c>
      <c r="CT1020">
        <v>3.6520000000000001</v>
      </c>
      <c r="CU1020">
        <v>3.7709999999999999</v>
      </c>
      <c r="CV1020">
        <v>4.3209999999999997</v>
      </c>
      <c r="CW1020">
        <v>3.7280000000000002</v>
      </c>
      <c r="CX1020">
        <v>36.520000000000003</v>
      </c>
      <c r="CY1020">
        <v>4.04</v>
      </c>
      <c r="CZ1020">
        <v>-61</v>
      </c>
      <c r="DA1020">
        <v>0.17323</v>
      </c>
      <c r="DB1020">
        <v>20567.54</v>
      </c>
      <c r="DC1020">
        <v>87.59</v>
      </c>
      <c r="DD1020">
        <v>4.0191999999999997</v>
      </c>
      <c r="DE1020">
        <v>3.9977999999999998</v>
      </c>
      <c r="DF1020">
        <v>4.2281000000000004</v>
      </c>
      <c r="DG1020">
        <v>4.2065999999999999</v>
      </c>
      <c r="DH1020">
        <v>4.0853999999999999</v>
      </c>
      <c r="DI1020">
        <v>4.0644999999999998</v>
      </c>
      <c r="DJ1020">
        <v>5.1471999999999998</v>
      </c>
      <c r="DK1020">
        <v>5.3345000000000002</v>
      </c>
      <c r="DL1020">
        <v>5.7072000000000003</v>
      </c>
      <c r="DM1020">
        <v>5.8571999999999997</v>
      </c>
      <c r="DN1020">
        <v>33390.97</v>
      </c>
      <c r="DO1020">
        <v>6813.6360000000004</v>
      </c>
      <c r="DP1020">
        <v>1.42</v>
      </c>
      <c r="DQ1020">
        <v>1.44</v>
      </c>
      <c r="DR1020">
        <v>1.47</v>
      </c>
      <c r="DS1020">
        <v>1272312</v>
      </c>
      <c r="DT1020">
        <v>3.97</v>
      </c>
      <c r="DU1020">
        <v>6044418</v>
      </c>
      <c r="DV1020">
        <v>1.2</v>
      </c>
      <c r="DW1020">
        <v>1.18</v>
      </c>
      <c r="DX1020">
        <v>1.1200000000000001</v>
      </c>
      <c r="DY1020">
        <v>4.0469999999999997</v>
      </c>
      <c r="DZ1020">
        <v>27.38</v>
      </c>
      <c r="EA1020">
        <v>122.52</v>
      </c>
      <c r="EB1020">
        <v>118.17</v>
      </c>
      <c r="EC1020">
        <v>1330.03</v>
      </c>
      <c r="ED1020">
        <v>641.17999999999995</v>
      </c>
      <c r="EE1020">
        <v>2070.64</v>
      </c>
      <c r="EF1020">
        <v>988.03</v>
      </c>
      <c r="EG1020">
        <v>3.9169999999999998</v>
      </c>
      <c r="EH1020">
        <v>17594.349999999999</v>
      </c>
      <c r="EI1020">
        <v>27927.47</v>
      </c>
      <c r="EJ1020">
        <v>6655.37</v>
      </c>
      <c r="EK1020">
        <v>2.4733999999999998</v>
      </c>
      <c r="EL1020">
        <v>2352.5459999999998</v>
      </c>
      <c r="EM1020">
        <v>2353.377</v>
      </c>
      <c r="EN1020">
        <v>1541.2829999999999</v>
      </c>
      <c r="EO1020">
        <v>1928.2629999999999</v>
      </c>
      <c r="EP1020">
        <v>3328.393</v>
      </c>
      <c r="EQ1020">
        <v>4130.55</v>
      </c>
      <c r="ER1020">
        <v>67</v>
      </c>
      <c r="ES1020">
        <v>2500</v>
      </c>
      <c r="ET1020">
        <v>49.3</v>
      </c>
      <c r="EU1020">
        <v>4.55</v>
      </c>
      <c r="EV1020">
        <v>20581.580000000002</v>
      </c>
      <c r="EW1020">
        <v>1238.2180000000001</v>
      </c>
      <c r="EX1020">
        <v>4045.64</v>
      </c>
      <c r="EY1020">
        <v>4294.8</v>
      </c>
      <c r="EZ1020">
        <v>7947.11</v>
      </c>
      <c r="FA1020">
        <v>79.680000000000007</v>
      </c>
      <c r="FB1020">
        <v>1.3597999999999999</v>
      </c>
      <c r="FC1020">
        <v>6.9043000000000001</v>
      </c>
      <c r="FD1020">
        <v>0.83079999999999998</v>
      </c>
      <c r="FE1020">
        <v>7.8494999999999999</v>
      </c>
      <c r="FF1020">
        <v>3.9517000000000002</v>
      </c>
      <c r="FG1020">
        <v>3.9517000000000002</v>
      </c>
      <c r="FH1020">
        <v>4.9965000000000002</v>
      </c>
      <c r="FI1020">
        <v>4.1047000000000002</v>
      </c>
      <c r="FJ1020">
        <v>4.8564999999999996</v>
      </c>
      <c r="FK1020">
        <v>3.8757000000000001</v>
      </c>
      <c r="FL1020">
        <v>4.8407999999999998</v>
      </c>
      <c r="FM1020">
        <v>4.5949999999999998</v>
      </c>
      <c r="FN1020">
        <v>4.2457000000000003</v>
      </c>
      <c r="FO1020">
        <v>5.1106999999999996</v>
      </c>
      <c r="FP1020">
        <v>4.1375999999999999</v>
      </c>
      <c r="FQ1020">
        <v>3.698</v>
      </c>
      <c r="FR1020">
        <v>9.75</v>
      </c>
      <c r="FS1020">
        <v>-18.625</v>
      </c>
      <c r="FT1020">
        <v>-25.75</v>
      </c>
      <c r="FU1020">
        <v>-61.5</v>
      </c>
      <c r="FV1020">
        <v>-66.5</v>
      </c>
      <c r="FW1020">
        <v>18.116700000000002</v>
      </c>
      <c r="FX1020">
        <v>18.489999999999998</v>
      </c>
      <c r="FY1020">
        <v>1024.77</v>
      </c>
      <c r="FZ1020">
        <v>22216.799999999999</v>
      </c>
    </row>
    <row r="1021" spans="1:182" x14ac:dyDescent="0.2">
      <c r="A1021" s="3">
        <v>44988</v>
      </c>
      <c r="B1021">
        <v>4338.33</v>
      </c>
      <c r="C1021">
        <v>2.5499999999999998</v>
      </c>
      <c r="D1021">
        <v>151.83000000000001</v>
      </c>
      <c r="E1021">
        <v>194.83</v>
      </c>
      <c r="F1021">
        <v>6.45</v>
      </c>
      <c r="G1021">
        <v>3.7799499999999999</v>
      </c>
      <c r="H1021">
        <v>4.5373999999999999</v>
      </c>
      <c r="I1021">
        <v>3.7069999999999999</v>
      </c>
      <c r="J1021">
        <v>3.5950000000000002</v>
      </c>
      <c r="K1021">
        <v>3.4727000000000001</v>
      </c>
      <c r="L1021">
        <v>4.0609000000000002</v>
      </c>
      <c r="M1021">
        <v>3.8778999999999999</v>
      </c>
      <c r="N1021">
        <v>4.8095999999999997</v>
      </c>
      <c r="O1021">
        <v>4.6948999999999996</v>
      </c>
      <c r="P1021">
        <v>4.7355999999999998</v>
      </c>
      <c r="Q1021">
        <v>4.8384999999999998</v>
      </c>
      <c r="R1021">
        <v>4.7961999999999998</v>
      </c>
      <c r="S1021">
        <v>5.1872999999999996</v>
      </c>
      <c r="T1021">
        <v>4.5773999999999999</v>
      </c>
      <c r="U1021">
        <v>4.1429999999999998</v>
      </c>
      <c r="V1021">
        <v>4.3861999999999997</v>
      </c>
      <c r="W1021">
        <v>5.1330999999999998</v>
      </c>
      <c r="X1021">
        <v>5.2882999999999996</v>
      </c>
      <c r="Y1021">
        <v>5.4988000000000001</v>
      </c>
      <c r="Z1021">
        <v>5.5514000000000001</v>
      </c>
      <c r="AA1021">
        <v>4.5746000000000002</v>
      </c>
      <c r="AB1021">
        <v>4.1063999999999998</v>
      </c>
      <c r="AC1021">
        <v>4.9542999999999999</v>
      </c>
      <c r="AD1021">
        <v>4.9809000000000001</v>
      </c>
      <c r="AE1021">
        <v>4.9935</v>
      </c>
      <c r="AF1021">
        <v>0.69159999999999999</v>
      </c>
      <c r="AG1021">
        <v>0.61060000000000003</v>
      </c>
      <c r="AH1021">
        <v>5.7728000000000002</v>
      </c>
      <c r="AI1021">
        <v>40.388500000000001</v>
      </c>
      <c r="AJ1021">
        <v>0.73540000000000005</v>
      </c>
      <c r="AK1021">
        <v>11689.01</v>
      </c>
      <c r="AL1021">
        <v>7.75</v>
      </c>
      <c r="AM1021">
        <v>13.5</v>
      </c>
      <c r="AN1021">
        <v>26.75</v>
      </c>
      <c r="AO1021">
        <v>19.25</v>
      </c>
      <c r="AP1021">
        <v>8.25</v>
      </c>
      <c r="AQ1021">
        <v>-2.75</v>
      </c>
      <c r="AR1021">
        <v>3.4218999999999999</v>
      </c>
      <c r="AS1021">
        <v>-6.75</v>
      </c>
      <c r="AT1021">
        <v>68.91</v>
      </c>
      <c r="AU1021">
        <v>74.06</v>
      </c>
      <c r="AW1021">
        <v>1.0634999999999999</v>
      </c>
      <c r="AX1021">
        <v>1453.55</v>
      </c>
      <c r="AY1021">
        <v>4.57</v>
      </c>
      <c r="AZ1021">
        <v>2.0263</v>
      </c>
      <c r="BA1021">
        <v>5.1696</v>
      </c>
      <c r="BB1021">
        <v>1.6372</v>
      </c>
      <c r="BC1021">
        <v>11.93</v>
      </c>
      <c r="BD1021">
        <v>1.2036</v>
      </c>
      <c r="BE1021">
        <v>3.3439999999999999</v>
      </c>
      <c r="BF1021">
        <v>3.3439999999999999</v>
      </c>
      <c r="BG1021">
        <v>4.6989999999999998</v>
      </c>
      <c r="BH1021">
        <v>4.6989999999999998</v>
      </c>
      <c r="BI1021">
        <v>3.3340000000000001</v>
      </c>
      <c r="BJ1021">
        <v>3.3340000000000001</v>
      </c>
      <c r="BK1021">
        <v>4.2270000000000003</v>
      </c>
      <c r="BL1021">
        <v>3.1930000000000001</v>
      </c>
      <c r="BM1021">
        <v>3.1930000000000001</v>
      </c>
      <c r="BN1021">
        <v>4.5380000000000003</v>
      </c>
      <c r="BO1021">
        <v>4.5380000000000003</v>
      </c>
      <c r="BP1021">
        <v>3.972</v>
      </c>
      <c r="BQ1021">
        <v>3.972</v>
      </c>
      <c r="BR1021">
        <v>3.6680000000000001</v>
      </c>
      <c r="BS1021">
        <v>3.5529999999999999</v>
      </c>
      <c r="BT1021">
        <v>3.5529999999999999</v>
      </c>
      <c r="BU1021">
        <v>4.6289999999999996</v>
      </c>
      <c r="BV1021">
        <v>3.3580000000000001</v>
      </c>
      <c r="BW1021">
        <v>2.9209999999999998</v>
      </c>
      <c r="BX1021">
        <v>2.7149999999999999</v>
      </c>
      <c r="BY1021">
        <v>2.7149999999999999</v>
      </c>
      <c r="BZ1021">
        <v>4.4290000000000003</v>
      </c>
      <c r="CA1021">
        <v>6.98</v>
      </c>
      <c r="CB1021">
        <v>7.1719999999999997</v>
      </c>
      <c r="CC1021">
        <v>5.4539999999999997</v>
      </c>
      <c r="CD1021">
        <v>7.3970000000000002</v>
      </c>
      <c r="CE1021">
        <v>0.50600000000000001</v>
      </c>
      <c r="CF1021">
        <v>1856.48</v>
      </c>
      <c r="CG1021">
        <v>5.4020000000000001</v>
      </c>
      <c r="CH1021">
        <v>4.577</v>
      </c>
      <c r="CI1021">
        <v>3.383</v>
      </c>
      <c r="CJ1021">
        <v>4.101</v>
      </c>
      <c r="CK1021">
        <v>3.8490000000000002</v>
      </c>
      <c r="CL1021">
        <v>4.1449999999999996</v>
      </c>
      <c r="CM1021">
        <v>3.6989999999999998</v>
      </c>
      <c r="CN1021">
        <v>4.2140000000000004</v>
      </c>
      <c r="CO1021">
        <v>3.7210000000000001</v>
      </c>
      <c r="CP1021">
        <v>4.2130000000000001</v>
      </c>
      <c r="CQ1021">
        <v>4.093</v>
      </c>
      <c r="CR1021">
        <v>3.681</v>
      </c>
      <c r="CS1021">
        <v>3.8940000000000001</v>
      </c>
      <c r="CT1021">
        <v>3.6520000000000001</v>
      </c>
      <c r="CU1021">
        <v>3.7709999999999999</v>
      </c>
      <c r="CV1021">
        <v>4.3209999999999997</v>
      </c>
      <c r="CW1021">
        <v>3.7280000000000002</v>
      </c>
      <c r="CX1021">
        <v>36.520000000000003</v>
      </c>
      <c r="CY1021">
        <v>4.04</v>
      </c>
      <c r="CZ1021">
        <v>-61</v>
      </c>
      <c r="DA1021">
        <v>0.17323</v>
      </c>
      <c r="DB1021">
        <v>20567.54</v>
      </c>
      <c r="DC1021">
        <v>87.59</v>
      </c>
      <c r="DD1021">
        <v>4.0191999999999997</v>
      </c>
      <c r="DE1021">
        <v>3.9977999999999998</v>
      </c>
      <c r="DF1021">
        <v>4.2281000000000004</v>
      </c>
      <c r="DG1021">
        <v>4.2065999999999999</v>
      </c>
      <c r="DH1021">
        <v>4.0853999999999999</v>
      </c>
      <c r="DI1021">
        <v>4.0644999999999998</v>
      </c>
      <c r="DJ1021">
        <v>5.1471999999999998</v>
      </c>
      <c r="DK1021">
        <v>5.3345000000000002</v>
      </c>
      <c r="DL1021">
        <v>5.7072000000000003</v>
      </c>
      <c r="DM1021">
        <v>5.8571999999999997</v>
      </c>
      <c r="DN1021">
        <v>33390.97</v>
      </c>
      <c r="DO1021">
        <v>6813.6360000000004</v>
      </c>
      <c r="DP1021">
        <v>1.42</v>
      </c>
      <c r="DQ1021">
        <v>1.44</v>
      </c>
      <c r="DR1021">
        <v>1.47</v>
      </c>
      <c r="DS1021">
        <v>1272312</v>
      </c>
      <c r="DT1021">
        <v>3.97</v>
      </c>
      <c r="DU1021">
        <v>6044418</v>
      </c>
      <c r="DV1021">
        <v>1.2</v>
      </c>
      <c r="DW1021">
        <v>1.18</v>
      </c>
      <c r="DX1021">
        <v>1.1200000000000001</v>
      </c>
      <c r="DY1021">
        <v>4.0469999999999997</v>
      </c>
      <c r="DZ1021">
        <v>27.38</v>
      </c>
      <c r="EA1021">
        <v>122.52</v>
      </c>
      <c r="EB1021">
        <v>118.17</v>
      </c>
      <c r="EC1021">
        <v>1330.03</v>
      </c>
      <c r="ED1021">
        <v>641.17999999999995</v>
      </c>
      <c r="EE1021">
        <v>2070.64</v>
      </c>
      <c r="EF1021">
        <v>988.03</v>
      </c>
      <c r="EG1021">
        <v>3.9169999999999998</v>
      </c>
      <c r="EH1021">
        <v>17594.349999999999</v>
      </c>
      <c r="EI1021">
        <v>27927.47</v>
      </c>
      <c r="EJ1021">
        <v>6655.37</v>
      </c>
      <c r="EK1021">
        <v>2.4733999999999998</v>
      </c>
      <c r="EL1021">
        <v>2352.5459999999998</v>
      </c>
      <c r="EM1021">
        <v>2353.377</v>
      </c>
      <c r="EN1021">
        <v>1541.2829999999999</v>
      </c>
      <c r="EO1021">
        <v>1928.2629999999999</v>
      </c>
      <c r="EP1021">
        <v>3328.393</v>
      </c>
      <c r="EQ1021">
        <v>4130.55</v>
      </c>
      <c r="ER1021">
        <v>67</v>
      </c>
      <c r="ES1021">
        <v>2500</v>
      </c>
      <c r="ET1021">
        <v>49.3</v>
      </c>
      <c r="EU1021">
        <v>4.55</v>
      </c>
      <c r="EV1021">
        <v>20581.580000000002</v>
      </c>
      <c r="EW1021">
        <v>1238.2180000000001</v>
      </c>
      <c r="EX1021">
        <v>4045.64</v>
      </c>
      <c r="EY1021">
        <v>4294.8</v>
      </c>
      <c r="EZ1021">
        <v>7947.11</v>
      </c>
      <c r="FA1021">
        <v>79.680000000000007</v>
      </c>
      <c r="FB1021">
        <v>1.3597999999999999</v>
      </c>
      <c r="FC1021">
        <v>6.9043000000000001</v>
      </c>
      <c r="FD1021">
        <v>0.83079999999999998</v>
      </c>
      <c r="FE1021">
        <v>7.8494999999999999</v>
      </c>
      <c r="FF1021">
        <v>3.9517000000000002</v>
      </c>
      <c r="FG1021">
        <v>3.9517000000000002</v>
      </c>
      <c r="FH1021">
        <v>4.9965000000000002</v>
      </c>
      <c r="FI1021">
        <v>4.1047000000000002</v>
      </c>
      <c r="FJ1021">
        <v>4.8564999999999996</v>
      </c>
      <c r="FK1021">
        <v>3.8757000000000001</v>
      </c>
      <c r="FL1021">
        <v>4.8407999999999998</v>
      </c>
      <c r="FM1021">
        <v>4.5949999999999998</v>
      </c>
      <c r="FN1021">
        <v>4.2457000000000003</v>
      </c>
      <c r="FO1021">
        <v>5.1106999999999996</v>
      </c>
      <c r="FP1021">
        <v>4.1375999999999999</v>
      </c>
      <c r="FQ1021">
        <v>3.698</v>
      </c>
      <c r="FR1021">
        <v>9.75</v>
      </c>
      <c r="FS1021">
        <v>-18.625</v>
      </c>
      <c r="FT1021">
        <v>-25.75</v>
      </c>
      <c r="FU1021">
        <v>-61.5</v>
      </c>
      <c r="FV1021">
        <v>-66.5</v>
      </c>
      <c r="FW1021">
        <v>18.116700000000002</v>
      </c>
      <c r="FX1021">
        <v>18.489999999999998</v>
      </c>
      <c r="FY1021">
        <v>1024.77</v>
      </c>
      <c r="FZ1021">
        <v>22242.639999999999</v>
      </c>
    </row>
    <row r="1022" spans="1:182" x14ac:dyDescent="0.2">
      <c r="A1022" s="3">
        <v>44987</v>
      </c>
      <c r="B1022">
        <v>4334.01</v>
      </c>
      <c r="C1022">
        <v>2.64</v>
      </c>
      <c r="D1022">
        <v>136.41999999999999</v>
      </c>
      <c r="E1022">
        <v>180.42</v>
      </c>
      <c r="F1022">
        <v>6.3864000000000001</v>
      </c>
      <c r="G1022">
        <v>3.8137300000000001</v>
      </c>
      <c r="H1022">
        <v>4.5469999999999997</v>
      </c>
      <c r="I1022">
        <v>3.754</v>
      </c>
      <c r="J1022">
        <v>3.6469999999999998</v>
      </c>
      <c r="K1022">
        <v>3.5185</v>
      </c>
      <c r="L1022">
        <v>4.0812099999999996</v>
      </c>
      <c r="M1022">
        <v>3.8553999999999999</v>
      </c>
      <c r="N1022">
        <v>4.9151999999999996</v>
      </c>
      <c r="O1022">
        <v>4.8240999999999996</v>
      </c>
      <c r="P1022">
        <v>4.8719999999999999</v>
      </c>
      <c r="Q1022">
        <v>4.9657</v>
      </c>
      <c r="R1022">
        <v>4.9303999999999997</v>
      </c>
      <c r="S1022">
        <v>5.2239000000000004</v>
      </c>
      <c r="T1022">
        <v>4.6391</v>
      </c>
      <c r="U1022">
        <v>4.3018000000000001</v>
      </c>
      <c r="V1022">
        <v>4.5427999999999997</v>
      </c>
      <c r="W1022">
        <v>5.2320000000000002</v>
      </c>
      <c r="X1022">
        <v>5.4188999999999998</v>
      </c>
      <c r="Y1022">
        <v>5.6443000000000003</v>
      </c>
      <c r="Z1022">
        <v>5.6959999999999997</v>
      </c>
      <c r="AA1022">
        <v>4.6321000000000003</v>
      </c>
      <c r="AB1022">
        <v>4.2657999999999996</v>
      </c>
      <c r="AC1022">
        <v>4.9386999999999999</v>
      </c>
      <c r="AD1022">
        <v>4.9678000000000004</v>
      </c>
      <c r="AE1022">
        <v>4.9839000000000002</v>
      </c>
      <c r="AF1022">
        <v>0.69399999999999995</v>
      </c>
      <c r="AG1022">
        <v>0.61560000000000004</v>
      </c>
      <c r="AH1022">
        <v>5.7733999999999996</v>
      </c>
      <c r="AI1022">
        <v>40.384599999999999</v>
      </c>
      <c r="AJ1022">
        <v>0.73550000000000004</v>
      </c>
      <c r="AK1022">
        <v>11462.98</v>
      </c>
      <c r="AL1022">
        <v>7.75</v>
      </c>
      <c r="AM1022">
        <v>13.75</v>
      </c>
      <c r="AN1022">
        <v>27.135000000000002</v>
      </c>
      <c r="AO1022">
        <v>19.5</v>
      </c>
      <c r="AP1022">
        <v>8.5</v>
      </c>
      <c r="AQ1022">
        <v>-2.48</v>
      </c>
      <c r="AR1022">
        <v>3.5545499999999999</v>
      </c>
      <c r="AS1022">
        <v>-6.5</v>
      </c>
      <c r="AT1022">
        <v>67.819999999999993</v>
      </c>
      <c r="AU1022">
        <v>73.08</v>
      </c>
      <c r="AW1022">
        <v>1.0597000000000001</v>
      </c>
      <c r="AX1022">
        <v>1455.49</v>
      </c>
      <c r="AY1022">
        <v>4.57</v>
      </c>
      <c r="AZ1022">
        <v>2.0394000000000001</v>
      </c>
      <c r="BA1022">
        <v>5.1577000000000002</v>
      </c>
      <c r="BB1022">
        <v>1.6238999999999999</v>
      </c>
      <c r="BC1022">
        <v>12.49</v>
      </c>
      <c r="BD1022">
        <v>1.1946000000000001</v>
      </c>
      <c r="BE1022">
        <v>3.4740000000000002</v>
      </c>
      <c r="BF1022">
        <v>3.4740000000000002</v>
      </c>
      <c r="BG1022">
        <v>4.7190000000000003</v>
      </c>
      <c r="BH1022">
        <v>4.7190000000000003</v>
      </c>
      <c r="BI1022">
        <v>3.464</v>
      </c>
      <c r="BJ1022">
        <v>3.464</v>
      </c>
      <c r="BK1022">
        <v>4.2939999999999996</v>
      </c>
      <c r="BL1022">
        <v>3.323</v>
      </c>
      <c r="BM1022">
        <v>3.323</v>
      </c>
      <c r="BN1022">
        <v>4.5460000000000003</v>
      </c>
      <c r="BO1022">
        <v>4.5460000000000003</v>
      </c>
      <c r="BP1022">
        <v>4.0410000000000004</v>
      </c>
      <c r="BQ1022">
        <v>4.0410000000000004</v>
      </c>
      <c r="BR1022">
        <v>3.7719999999999998</v>
      </c>
      <c r="BS1022">
        <v>3.6520000000000001</v>
      </c>
      <c r="BT1022">
        <v>3.6520000000000001</v>
      </c>
      <c r="BU1022">
        <v>4.6319999999999997</v>
      </c>
      <c r="BV1022">
        <v>3.4950000000000001</v>
      </c>
      <c r="BW1022">
        <v>2.927</v>
      </c>
      <c r="BX1022">
        <v>2.7509999999999999</v>
      </c>
      <c r="BY1022">
        <v>2.7509999999999999</v>
      </c>
      <c r="BZ1022">
        <v>4.4130000000000003</v>
      </c>
      <c r="CA1022">
        <v>6.9589999999999996</v>
      </c>
      <c r="CB1022">
        <v>7.16</v>
      </c>
      <c r="CC1022">
        <v>5.4450000000000003</v>
      </c>
      <c r="CD1022">
        <v>7.4160000000000004</v>
      </c>
      <c r="CE1022">
        <v>0.505</v>
      </c>
      <c r="CF1022">
        <v>1835.87</v>
      </c>
      <c r="CG1022">
        <v>5.4020000000000001</v>
      </c>
      <c r="CH1022">
        <v>4.577</v>
      </c>
      <c r="CI1022">
        <v>3.43</v>
      </c>
      <c r="CJ1022">
        <v>4.117</v>
      </c>
      <c r="CK1022">
        <v>3.8809999999999998</v>
      </c>
      <c r="CL1022">
        <v>4.1760000000000002</v>
      </c>
      <c r="CM1022">
        <v>3.6890000000000001</v>
      </c>
      <c r="CN1022">
        <v>4.2469999999999999</v>
      </c>
      <c r="CO1022">
        <v>3.7360000000000002</v>
      </c>
      <c r="CP1022">
        <v>4.2510000000000003</v>
      </c>
      <c r="CQ1022">
        <v>4.0960000000000001</v>
      </c>
      <c r="CR1022">
        <v>3.7080000000000002</v>
      </c>
      <c r="CS1022">
        <v>3.9329999999999998</v>
      </c>
      <c r="CT1022">
        <v>3.6850000000000001</v>
      </c>
      <c r="CU1022">
        <v>3.8130000000000002</v>
      </c>
      <c r="CV1022">
        <v>4.2789999999999999</v>
      </c>
      <c r="CW1022">
        <v>3.76</v>
      </c>
      <c r="CX1022">
        <v>36.78</v>
      </c>
      <c r="CY1022">
        <v>4.07</v>
      </c>
      <c r="CZ1022">
        <v>-61</v>
      </c>
      <c r="DA1022">
        <v>0.17319999999999999</v>
      </c>
      <c r="DB1022">
        <v>20429.46</v>
      </c>
      <c r="DC1022">
        <v>88.04</v>
      </c>
      <c r="DD1022">
        <v>4.1723999999999997</v>
      </c>
      <c r="DE1022">
        <v>4.1513999999999998</v>
      </c>
      <c r="DF1022">
        <v>4.3856999999999999</v>
      </c>
      <c r="DG1022">
        <v>4.3631000000000002</v>
      </c>
      <c r="DH1022">
        <v>4.2382</v>
      </c>
      <c r="DI1022">
        <v>4.2192999999999996</v>
      </c>
      <c r="DJ1022">
        <v>5.2686000000000002</v>
      </c>
      <c r="DK1022">
        <v>5.4844999999999997</v>
      </c>
      <c r="DL1022">
        <v>5.8338000000000001</v>
      </c>
      <c r="DM1022">
        <v>6.0095000000000001</v>
      </c>
      <c r="DN1022">
        <v>33003.57</v>
      </c>
      <c r="DO1022">
        <v>6857.415</v>
      </c>
      <c r="DP1022">
        <v>1.43</v>
      </c>
      <c r="DQ1022">
        <v>1.44</v>
      </c>
      <c r="DR1022">
        <v>1.49</v>
      </c>
      <c r="DS1022">
        <v>1262623</v>
      </c>
      <c r="DT1022">
        <v>4.08</v>
      </c>
      <c r="DU1022">
        <v>5984311</v>
      </c>
      <c r="DV1022">
        <v>1.22</v>
      </c>
      <c r="DW1022">
        <v>1.2</v>
      </c>
      <c r="DX1022">
        <v>1.1299999999999999</v>
      </c>
      <c r="DY1022">
        <v>4.008</v>
      </c>
      <c r="DZ1022">
        <v>27.15</v>
      </c>
      <c r="EA1022">
        <v>124.12</v>
      </c>
      <c r="EB1022">
        <v>122.1</v>
      </c>
      <c r="EC1022">
        <v>1318.856</v>
      </c>
      <c r="ED1022">
        <v>635.98</v>
      </c>
      <c r="EE1022">
        <v>2051.84</v>
      </c>
      <c r="EF1022">
        <v>980.05</v>
      </c>
      <c r="EG1022">
        <v>3.847</v>
      </c>
      <c r="EH1022">
        <v>17321.900000000001</v>
      </c>
      <c r="EI1022">
        <v>27498.87</v>
      </c>
      <c r="EJ1022">
        <v>6622.45</v>
      </c>
      <c r="EK1022">
        <v>2.4777999999999998</v>
      </c>
      <c r="EL1022">
        <v>2315.4740000000002</v>
      </c>
      <c r="EM1022">
        <v>2310.0540000000001</v>
      </c>
      <c r="EN1022">
        <v>1520.5360000000001</v>
      </c>
      <c r="EO1022">
        <v>1902.6590000000001</v>
      </c>
      <c r="EP1022">
        <v>3310.654</v>
      </c>
      <c r="EQ1022">
        <v>4117.74</v>
      </c>
      <c r="ER1022">
        <v>66.23</v>
      </c>
      <c r="ES1022">
        <v>2500</v>
      </c>
      <c r="ET1022">
        <v>48.71</v>
      </c>
      <c r="EU1022">
        <v>4.55</v>
      </c>
      <c r="EV1022">
        <v>20337.21</v>
      </c>
      <c r="EW1022">
        <v>1223.3910000000001</v>
      </c>
      <c r="EX1022">
        <v>3981.35</v>
      </c>
      <c r="EY1022">
        <v>4240.59</v>
      </c>
      <c r="EZ1022">
        <v>7944.04</v>
      </c>
      <c r="FA1022">
        <v>78.16</v>
      </c>
      <c r="FB1022">
        <v>1.3596999999999999</v>
      </c>
      <c r="FC1022">
        <v>6.9168000000000003</v>
      </c>
      <c r="FD1022">
        <v>0.83709999999999996</v>
      </c>
      <c r="FE1022">
        <v>7.8497000000000003</v>
      </c>
      <c r="FF1022">
        <v>4.0556000000000001</v>
      </c>
      <c r="FG1022">
        <v>4.0556000000000001</v>
      </c>
      <c r="FH1022">
        <v>4.9843999999999999</v>
      </c>
      <c r="FI1022">
        <v>4.2213000000000003</v>
      </c>
      <c r="FJ1022">
        <v>4.8849999999999998</v>
      </c>
      <c r="FK1022">
        <v>3.9935</v>
      </c>
      <c r="FL1022">
        <v>4.8426999999999998</v>
      </c>
      <c r="FM1022">
        <v>4.6311</v>
      </c>
      <c r="FN1022">
        <v>4.3125</v>
      </c>
      <c r="FO1022">
        <v>5.1261999999999999</v>
      </c>
      <c r="FP1022">
        <v>4.2264999999999997</v>
      </c>
      <c r="FQ1022">
        <v>3.7958500000000002</v>
      </c>
      <c r="FR1022">
        <v>10.135</v>
      </c>
      <c r="FS1022">
        <v>-18.375</v>
      </c>
      <c r="FT1022">
        <v>-26.375</v>
      </c>
      <c r="FU1022">
        <v>-62.11</v>
      </c>
      <c r="FV1022">
        <v>-67</v>
      </c>
      <c r="FW1022">
        <v>19.6692</v>
      </c>
      <c r="FX1022">
        <v>19.59</v>
      </c>
      <c r="FY1022">
        <v>1037.6099999999999</v>
      </c>
      <c r="FZ1022">
        <v>23415.5</v>
      </c>
    </row>
    <row r="1023" spans="1:182" x14ac:dyDescent="0.2">
      <c r="A1023" s="3">
        <v>44986</v>
      </c>
      <c r="B1023">
        <v>4321.1000000000004</v>
      </c>
      <c r="C1023">
        <v>2.65</v>
      </c>
      <c r="D1023">
        <v>136</v>
      </c>
      <c r="E1023">
        <v>180</v>
      </c>
      <c r="F1023">
        <v>6.3240999999999996</v>
      </c>
      <c r="G1023">
        <v>3.7789999999999999</v>
      </c>
      <c r="H1023">
        <v>4.5175000000000001</v>
      </c>
      <c r="I1023">
        <v>3.7149999999999999</v>
      </c>
      <c r="J1023">
        <v>3.6080000000000001</v>
      </c>
      <c r="K1023">
        <v>3.4689999999999999</v>
      </c>
      <c r="L1023">
        <v>4.0404999999999998</v>
      </c>
      <c r="M1023">
        <v>3.8068</v>
      </c>
      <c r="N1023">
        <v>4.8667999999999996</v>
      </c>
      <c r="O1023">
        <v>4.7539999999999996</v>
      </c>
      <c r="P1023">
        <v>4.7954999999999997</v>
      </c>
      <c r="Q1023">
        <v>4.8990999999999998</v>
      </c>
      <c r="R1023">
        <v>4.8620999999999999</v>
      </c>
      <c r="S1023">
        <v>5.2310999999999996</v>
      </c>
      <c r="T1023">
        <v>4.6112000000000002</v>
      </c>
      <c r="U1023">
        <v>4.2390999999999996</v>
      </c>
      <c r="V1023">
        <v>4.4759000000000002</v>
      </c>
      <c r="W1023">
        <v>5.1877000000000004</v>
      </c>
      <c r="X1023">
        <v>5.3498000000000001</v>
      </c>
      <c r="Y1023">
        <v>5.5636999999999999</v>
      </c>
      <c r="Z1023">
        <v>5.6185</v>
      </c>
      <c r="AA1023">
        <v>4.6146000000000003</v>
      </c>
      <c r="AB1023">
        <v>4.1929999999999996</v>
      </c>
      <c r="AC1023">
        <v>4.9252000000000002</v>
      </c>
      <c r="AD1023">
        <v>4.9531000000000001</v>
      </c>
      <c r="AE1023">
        <v>4.9665999999999997</v>
      </c>
      <c r="AF1023">
        <v>0.68959999999999999</v>
      </c>
      <c r="AG1023">
        <v>0.61170000000000002</v>
      </c>
      <c r="AH1023">
        <v>5.7758000000000003</v>
      </c>
      <c r="AI1023">
        <v>40.434100000000001</v>
      </c>
      <c r="AJ1023">
        <v>0.73560000000000003</v>
      </c>
      <c r="AK1023">
        <v>11379.48</v>
      </c>
      <c r="AL1023">
        <v>8.5</v>
      </c>
      <c r="AM1023">
        <v>14</v>
      </c>
      <c r="AN1023">
        <v>27.75</v>
      </c>
      <c r="AO1023">
        <v>20.010000000000002</v>
      </c>
      <c r="AP1023">
        <v>9</v>
      </c>
      <c r="AQ1023">
        <v>-2</v>
      </c>
      <c r="AR1023">
        <v>3.4912999999999998</v>
      </c>
      <c r="AS1023">
        <v>-6.75</v>
      </c>
      <c r="AT1023">
        <v>67.34</v>
      </c>
      <c r="AU1023">
        <v>72.78</v>
      </c>
      <c r="AW1023">
        <v>1.0668</v>
      </c>
      <c r="AX1023">
        <v>1450.2</v>
      </c>
      <c r="AY1023">
        <v>4.58</v>
      </c>
      <c r="AZ1023">
        <v>2.0461</v>
      </c>
      <c r="BA1023">
        <v>5.1641000000000004</v>
      </c>
      <c r="BB1023">
        <v>1.6354</v>
      </c>
      <c r="BC1023">
        <v>12.09</v>
      </c>
      <c r="BD1023">
        <v>1.2029000000000001</v>
      </c>
      <c r="BE1023">
        <v>3.4079999999999999</v>
      </c>
      <c r="BF1023">
        <v>3.4079999999999999</v>
      </c>
      <c r="BG1023">
        <v>4.7190000000000003</v>
      </c>
      <c r="BH1023">
        <v>4.7190000000000003</v>
      </c>
      <c r="BI1023">
        <v>3.4079999999999999</v>
      </c>
      <c r="BJ1023">
        <v>3.4079999999999999</v>
      </c>
      <c r="BK1023">
        <v>4.274</v>
      </c>
      <c r="BL1023">
        <v>3.2639999999999998</v>
      </c>
      <c r="BM1023">
        <v>3.2639999999999998</v>
      </c>
      <c r="BN1023">
        <v>4.5490000000000004</v>
      </c>
      <c r="BO1023">
        <v>4.5490000000000004</v>
      </c>
      <c r="BP1023">
        <v>4.016</v>
      </c>
      <c r="BQ1023">
        <v>4.016</v>
      </c>
      <c r="BR1023">
        <v>3.7250000000000001</v>
      </c>
      <c r="BS1023">
        <v>3.5979999999999999</v>
      </c>
      <c r="BT1023">
        <v>3.5979999999999999</v>
      </c>
      <c r="BU1023">
        <v>4.6349999999999998</v>
      </c>
      <c r="BV1023">
        <v>3.4359999999999999</v>
      </c>
      <c r="BW1023">
        <v>2.9140000000000001</v>
      </c>
      <c r="BX1023">
        <v>2.7109999999999999</v>
      </c>
      <c r="BY1023">
        <v>2.7109999999999999</v>
      </c>
      <c r="BZ1023">
        <v>4.3869999999999996</v>
      </c>
      <c r="CA1023">
        <v>6.8620000000000001</v>
      </c>
      <c r="CB1023">
        <v>7.1219999999999999</v>
      </c>
      <c r="CC1023">
        <v>5.3849999999999998</v>
      </c>
      <c r="CD1023">
        <v>7.3940000000000001</v>
      </c>
      <c r="CE1023">
        <v>0.50600000000000001</v>
      </c>
      <c r="CF1023">
        <v>1836.72</v>
      </c>
      <c r="CG1023">
        <v>5.4020000000000001</v>
      </c>
      <c r="CH1023">
        <v>4.577</v>
      </c>
      <c r="CI1023">
        <v>3.31</v>
      </c>
      <c r="CJ1023">
        <v>4.09</v>
      </c>
      <c r="CK1023">
        <v>3.8380000000000001</v>
      </c>
      <c r="CL1023">
        <v>4.1360000000000001</v>
      </c>
      <c r="CM1023">
        <v>3.661</v>
      </c>
      <c r="CN1023">
        <v>4.2039999999999997</v>
      </c>
      <c r="CO1023">
        <v>3.706</v>
      </c>
      <c r="CP1023">
        <v>4.2089999999999996</v>
      </c>
      <c r="CQ1023">
        <v>4.0960000000000001</v>
      </c>
      <c r="CR1023">
        <v>3.6930000000000001</v>
      </c>
      <c r="CS1023">
        <v>3.899</v>
      </c>
      <c r="CT1023">
        <v>3.6709999999999998</v>
      </c>
      <c r="CU1023">
        <v>3.7869999999999999</v>
      </c>
      <c r="CV1023">
        <v>4.2960000000000003</v>
      </c>
      <c r="CW1023">
        <v>3.718</v>
      </c>
      <c r="CX1023">
        <v>37.51</v>
      </c>
      <c r="CY1023">
        <v>4.0149999999999997</v>
      </c>
      <c r="CZ1023">
        <v>-61</v>
      </c>
      <c r="DA1023">
        <v>0.17313999999999999</v>
      </c>
      <c r="DB1023">
        <v>20619.71</v>
      </c>
      <c r="DC1023">
        <v>91.51</v>
      </c>
      <c r="DD1023">
        <v>4.1050000000000004</v>
      </c>
      <c r="DE1023">
        <v>4.0846999999999998</v>
      </c>
      <c r="DF1023">
        <v>4.3179999999999996</v>
      </c>
      <c r="DG1023">
        <v>4.2927</v>
      </c>
      <c r="DH1023">
        <v>4.1703000000000001</v>
      </c>
      <c r="DI1023">
        <v>4.1578999999999997</v>
      </c>
      <c r="DJ1023">
        <v>5.2256999999999998</v>
      </c>
      <c r="DK1023">
        <v>5.44</v>
      </c>
      <c r="DL1023">
        <v>5.7922000000000002</v>
      </c>
      <c r="DM1023">
        <v>5.9691999999999998</v>
      </c>
      <c r="DN1023">
        <v>32661.84</v>
      </c>
      <c r="DO1023">
        <v>6844.9359999999997</v>
      </c>
      <c r="DP1023">
        <v>1.42</v>
      </c>
      <c r="DQ1023">
        <v>1.45</v>
      </c>
      <c r="DR1023">
        <v>1.53</v>
      </c>
      <c r="DS1023">
        <v>1261108</v>
      </c>
      <c r="DT1023">
        <v>4.0999999999999996</v>
      </c>
      <c r="DU1023">
        <v>5985979</v>
      </c>
      <c r="DV1023">
        <v>1.25</v>
      </c>
      <c r="DW1023">
        <v>1.23</v>
      </c>
      <c r="DX1023">
        <v>1.17</v>
      </c>
      <c r="DY1023">
        <v>3.9159999999999999</v>
      </c>
      <c r="DZ1023">
        <v>27.19</v>
      </c>
      <c r="EA1023">
        <v>121.08</v>
      </c>
      <c r="EB1023">
        <v>117.83</v>
      </c>
      <c r="EC1023">
        <v>1315.037</v>
      </c>
      <c r="ED1023">
        <v>638.04999999999995</v>
      </c>
      <c r="EE1023">
        <v>2055.2199999999998</v>
      </c>
      <c r="EF1023">
        <v>984.19</v>
      </c>
      <c r="EG1023">
        <v>3.7959999999999998</v>
      </c>
      <c r="EH1023">
        <v>17450.900000000001</v>
      </c>
      <c r="EI1023">
        <v>27516.53</v>
      </c>
      <c r="EJ1023">
        <v>6607.13</v>
      </c>
      <c r="EK1023">
        <v>2.4718</v>
      </c>
      <c r="EL1023">
        <v>2299.067</v>
      </c>
      <c r="EM1023">
        <v>2291.38</v>
      </c>
      <c r="EN1023">
        <v>1510.2919999999999</v>
      </c>
      <c r="EO1023">
        <v>1898.433</v>
      </c>
      <c r="EP1023">
        <v>3312.348</v>
      </c>
      <c r="EQ1023">
        <v>4126.9399999999996</v>
      </c>
      <c r="ER1023">
        <v>66.38</v>
      </c>
      <c r="ES1023">
        <v>2630</v>
      </c>
      <c r="ET1023">
        <v>48.75</v>
      </c>
      <c r="EU1023">
        <v>4.55</v>
      </c>
      <c r="EV1023">
        <v>20259.78</v>
      </c>
      <c r="EW1023">
        <v>1217.913</v>
      </c>
      <c r="EX1023">
        <v>3951.39</v>
      </c>
      <c r="EY1023">
        <v>4215.75</v>
      </c>
      <c r="EZ1023">
        <v>7914.93</v>
      </c>
      <c r="FA1023">
        <v>77.69</v>
      </c>
      <c r="FB1023">
        <v>1.3593999999999999</v>
      </c>
      <c r="FC1023">
        <v>6.8697999999999997</v>
      </c>
      <c r="FD1023">
        <v>0.83130000000000004</v>
      </c>
      <c r="FE1023">
        <v>7.8495999999999997</v>
      </c>
      <c r="FF1023">
        <v>3.9925000000000002</v>
      </c>
      <c r="FG1023">
        <v>3.9925000000000002</v>
      </c>
      <c r="FH1023">
        <v>5.0175999999999998</v>
      </c>
      <c r="FI1023">
        <v>4.1626000000000003</v>
      </c>
      <c r="FJ1023">
        <v>4.8764000000000003</v>
      </c>
      <c r="FK1023">
        <v>3.9542000000000002</v>
      </c>
      <c r="FL1023">
        <v>4.8484999999999996</v>
      </c>
      <c r="FM1023">
        <v>4.5987999999999998</v>
      </c>
      <c r="FN1023">
        <v>4.2558999999999996</v>
      </c>
      <c r="FO1023">
        <v>5.1242000000000001</v>
      </c>
      <c r="FP1023">
        <v>4.1584000000000003</v>
      </c>
      <c r="FQ1023">
        <v>3.7305000000000001</v>
      </c>
      <c r="FR1023">
        <v>10.65</v>
      </c>
      <c r="FS1023">
        <v>-18.75</v>
      </c>
      <c r="FT1023">
        <v>-26.5</v>
      </c>
      <c r="FU1023">
        <v>-61.25</v>
      </c>
      <c r="FV1023">
        <v>-67.25</v>
      </c>
      <c r="FW1023">
        <v>20.108000000000001</v>
      </c>
      <c r="FX1023">
        <v>20.58</v>
      </c>
      <c r="FY1023">
        <v>1040.55</v>
      </c>
      <c r="FZ1023">
        <v>23558.34</v>
      </c>
    </row>
    <row r="1024" spans="1:182" x14ac:dyDescent="0.2">
      <c r="A1024" s="3">
        <v>44985</v>
      </c>
      <c r="B1024">
        <v>4304.4799999999996</v>
      </c>
      <c r="C1024">
        <v>2.67</v>
      </c>
      <c r="D1024">
        <v>141.63</v>
      </c>
      <c r="E1024">
        <v>185.63</v>
      </c>
      <c r="F1024">
        <v>6.3326000000000002</v>
      </c>
      <c r="G1024">
        <v>3.7389999999999999</v>
      </c>
      <c r="H1024">
        <v>4.5711000000000004</v>
      </c>
      <c r="I1024">
        <v>3.641</v>
      </c>
      <c r="J1024">
        <v>3.5225</v>
      </c>
      <c r="K1024">
        <v>3.3885999999999998</v>
      </c>
      <c r="L1024">
        <v>4.0564999999999998</v>
      </c>
      <c r="M1024">
        <v>3.7696999999999998</v>
      </c>
      <c r="N1024">
        <v>4.8441000000000001</v>
      </c>
      <c r="O1024">
        <v>4.7596999999999996</v>
      </c>
      <c r="P1024">
        <v>4.7864000000000004</v>
      </c>
      <c r="Q1024">
        <v>4.8616999999999999</v>
      </c>
      <c r="R1024">
        <v>4.8383000000000003</v>
      </c>
      <c r="S1024">
        <v>5.1058000000000003</v>
      </c>
      <c r="T1024">
        <v>4.5743999999999998</v>
      </c>
      <c r="U1024">
        <v>4.1525999999999996</v>
      </c>
      <c r="V1024">
        <v>4.4222999999999999</v>
      </c>
      <c r="W1024">
        <v>5.1379999999999999</v>
      </c>
      <c r="X1024">
        <v>5.3014999999999999</v>
      </c>
      <c r="Y1024">
        <v>5.5231000000000003</v>
      </c>
      <c r="Z1024">
        <v>5.5770999999999997</v>
      </c>
      <c r="AA1024">
        <v>4.5876000000000001</v>
      </c>
      <c r="AB1024">
        <v>4.1414999999999997</v>
      </c>
      <c r="AC1024">
        <v>4.9337999999999997</v>
      </c>
      <c r="AD1024">
        <v>4.9622000000000002</v>
      </c>
      <c r="AE1024">
        <v>4.9743000000000004</v>
      </c>
      <c r="AF1024">
        <v>0.69279999999999997</v>
      </c>
      <c r="AG1024">
        <v>0.60960000000000003</v>
      </c>
      <c r="AH1024">
        <v>5.7519999999999998</v>
      </c>
      <c r="AI1024">
        <v>40.693600000000004</v>
      </c>
      <c r="AJ1024">
        <v>0.73280000000000001</v>
      </c>
      <c r="AK1024">
        <v>11455.54</v>
      </c>
      <c r="AL1024">
        <v>8.27</v>
      </c>
      <c r="AM1024">
        <v>13.75</v>
      </c>
      <c r="AN1024">
        <v>27</v>
      </c>
      <c r="AO1024">
        <v>19.25</v>
      </c>
      <c r="AP1024">
        <v>8</v>
      </c>
      <c r="AQ1024">
        <v>-1.5</v>
      </c>
      <c r="AR1024">
        <v>3.4150499999999999</v>
      </c>
      <c r="AS1024">
        <v>-6.75</v>
      </c>
      <c r="AT1024">
        <v>66.91</v>
      </c>
      <c r="AU1024">
        <v>72.260000000000005</v>
      </c>
      <c r="AW1024">
        <v>1.0576000000000001</v>
      </c>
      <c r="AX1024">
        <v>1454.19</v>
      </c>
      <c r="AY1024">
        <v>4.57</v>
      </c>
      <c r="AZ1024">
        <v>2.0686</v>
      </c>
      <c r="BA1024">
        <v>5.1454000000000004</v>
      </c>
      <c r="BB1024">
        <v>1.6404000000000001</v>
      </c>
      <c r="BC1024">
        <v>10.14</v>
      </c>
      <c r="BD1024">
        <v>1.2021999999999999</v>
      </c>
      <c r="BE1024">
        <v>3.3290000000000002</v>
      </c>
      <c r="BF1024">
        <v>3.3290000000000002</v>
      </c>
      <c r="BG1024">
        <v>4.7130000000000001</v>
      </c>
      <c r="BH1024">
        <v>4.7130000000000001</v>
      </c>
      <c r="BI1024">
        <v>3.331</v>
      </c>
      <c r="BJ1024">
        <v>3.331</v>
      </c>
      <c r="BK1024">
        <v>4.2050000000000001</v>
      </c>
      <c r="BL1024">
        <v>3.2</v>
      </c>
      <c r="BM1024">
        <v>3.2</v>
      </c>
      <c r="BN1024">
        <v>4.5199999999999996</v>
      </c>
      <c r="BO1024">
        <v>4.5199999999999996</v>
      </c>
      <c r="BP1024">
        <v>3.9420000000000002</v>
      </c>
      <c r="BQ1024">
        <v>3.9420000000000002</v>
      </c>
      <c r="BR1024">
        <v>3.6509999999999998</v>
      </c>
      <c r="BS1024">
        <v>3.52</v>
      </c>
      <c r="BT1024">
        <v>3.52</v>
      </c>
      <c r="BU1024">
        <v>4.6210000000000004</v>
      </c>
      <c r="BV1024">
        <v>3.3450000000000002</v>
      </c>
      <c r="BW1024">
        <v>2.915</v>
      </c>
      <c r="BX1024">
        <v>2.6509999999999998</v>
      </c>
      <c r="BY1024">
        <v>2.6509999999999998</v>
      </c>
      <c r="BZ1024">
        <v>4.3849999999999998</v>
      </c>
      <c r="CA1024">
        <v>6.899</v>
      </c>
      <c r="CB1024">
        <v>7.1390000000000002</v>
      </c>
      <c r="CC1024">
        <v>5.3620000000000001</v>
      </c>
      <c r="CD1024">
        <v>7.4329999999999998</v>
      </c>
      <c r="CE1024">
        <v>0.505</v>
      </c>
      <c r="CF1024">
        <v>1826.92</v>
      </c>
      <c r="CG1024">
        <v>5.4020000000000001</v>
      </c>
      <c r="CH1024">
        <v>4.577</v>
      </c>
      <c r="CI1024">
        <v>3.3330000000000002</v>
      </c>
      <c r="CJ1024">
        <v>4.1130000000000004</v>
      </c>
      <c r="CK1024">
        <v>3.8260000000000001</v>
      </c>
      <c r="CL1024">
        <v>4.1180000000000003</v>
      </c>
      <c r="CM1024">
        <v>3.6890000000000001</v>
      </c>
      <c r="CN1024">
        <v>4.1630000000000003</v>
      </c>
      <c r="CO1024">
        <v>3.7309999999999999</v>
      </c>
      <c r="CP1024">
        <v>4.1360000000000001</v>
      </c>
      <c r="CQ1024">
        <v>4.1100000000000003</v>
      </c>
      <c r="CR1024">
        <v>3.7349999999999999</v>
      </c>
      <c r="CS1024">
        <v>3.8149999999999999</v>
      </c>
      <c r="CT1024">
        <v>3.702</v>
      </c>
      <c r="CU1024">
        <v>3.81</v>
      </c>
      <c r="CV1024">
        <v>4.2990000000000004</v>
      </c>
      <c r="CW1024">
        <v>3.7130000000000001</v>
      </c>
      <c r="CX1024">
        <v>37.229999999999997</v>
      </c>
      <c r="CY1024">
        <v>3.98</v>
      </c>
      <c r="CZ1024">
        <v>-61</v>
      </c>
      <c r="DA1024">
        <v>0.17385</v>
      </c>
      <c r="DB1024">
        <v>19785.939999999999</v>
      </c>
      <c r="DC1024">
        <v>91.6</v>
      </c>
      <c r="DD1024">
        <v>4.0336999999999996</v>
      </c>
      <c r="DE1024">
        <v>4.0125000000000002</v>
      </c>
      <c r="DF1024">
        <v>4.2568000000000001</v>
      </c>
      <c r="DG1024">
        <v>4.2346000000000004</v>
      </c>
      <c r="DH1024">
        <v>4.1161000000000003</v>
      </c>
      <c r="DI1024">
        <v>4.1064999999999996</v>
      </c>
      <c r="DJ1024">
        <v>5.1292</v>
      </c>
      <c r="DK1024">
        <v>5.3667999999999996</v>
      </c>
      <c r="DL1024">
        <v>5.6969000000000003</v>
      </c>
      <c r="DM1024">
        <v>5.8977000000000004</v>
      </c>
      <c r="DN1024">
        <v>32656.7</v>
      </c>
      <c r="DO1024">
        <v>6843.2389999999996</v>
      </c>
      <c r="DP1024">
        <v>1.42</v>
      </c>
      <c r="DQ1024">
        <v>1.45</v>
      </c>
      <c r="DR1024">
        <v>1.51</v>
      </c>
      <c r="DS1024">
        <v>1269527</v>
      </c>
      <c r="DT1024">
        <v>4.12</v>
      </c>
      <c r="DU1024">
        <v>6090242</v>
      </c>
      <c r="DV1024">
        <v>1.24</v>
      </c>
      <c r="DW1024">
        <v>1.22</v>
      </c>
      <c r="DX1024">
        <v>1.1499999999999999</v>
      </c>
      <c r="DY1024">
        <v>3.9089999999999998</v>
      </c>
      <c r="DZ1024">
        <v>26.98</v>
      </c>
      <c r="EA1024">
        <v>123.6</v>
      </c>
      <c r="EB1024">
        <v>115.47</v>
      </c>
      <c r="EC1024">
        <v>1315.5820000000001</v>
      </c>
      <c r="ED1024">
        <v>623.98</v>
      </c>
      <c r="EE1024">
        <v>2053.69</v>
      </c>
      <c r="EF1024">
        <v>964.01</v>
      </c>
      <c r="EG1024">
        <v>3.68</v>
      </c>
      <c r="EH1024">
        <v>17303.95</v>
      </c>
      <c r="EI1024">
        <v>27445.56</v>
      </c>
      <c r="EJ1024">
        <v>6556.2</v>
      </c>
      <c r="EK1024">
        <v>2.4561000000000002</v>
      </c>
      <c r="EL1024">
        <v>2308.3960000000002</v>
      </c>
      <c r="EM1024">
        <v>2306.4</v>
      </c>
      <c r="EN1024">
        <v>1513.6669999999999</v>
      </c>
      <c r="EO1024">
        <v>1896.991</v>
      </c>
      <c r="EP1024">
        <v>3279.605</v>
      </c>
      <c r="EQ1024">
        <v>4069.46</v>
      </c>
      <c r="ER1024">
        <v>65.94</v>
      </c>
      <c r="ES1024">
        <v>2650</v>
      </c>
      <c r="ET1024">
        <v>48.3</v>
      </c>
      <c r="EU1024">
        <v>4.55</v>
      </c>
      <c r="EV1024">
        <v>20221.189999999999</v>
      </c>
      <c r="EW1024">
        <v>1216.7270000000001</v>
      </c>
      <c r="EX1024">
        <v>3970.15</v>
      </c>
      <c r="EY1024">
        <v>4238.38</v>
      </c>
      <c r="EZ1024">
        <v>7876.28</v>
      </c>
      <c r="FA1024">
        <v>77.05</v>
      </c>
      <c r="FB1024">
        <v>1.3647</v>
      </c>
      <c r="FC1024">
        <v>6.9356</v>
      </c>
      <c r="FD1024">
        <v>0.83179999999999998</v>
      </c>
      <c r="FE1024">
        <v>7.8494000000000002</v>
      </c>
      <c r="FF1024">
        <v>3.92</v>
      </c>
      <c r="FG1024">
        <v>3.92</v>
      </c>
      <c r="FH1024">
        <v>4.9772999999999996</v>
      </c>
      <c r="FI1024">
        <v>4.1093000000000002</v>
      </c>
      <c r="FJ1024">
        <v>4.8158000000000003</v>
      </c>
      <c r="FK1024">
        <v>3.9161000000000001</v>
      </c>
      <c r="FL1024">
        <v>4.7686999999999999</v>
      </c>
      <c r="FM1024">
        <v>4.5263999999999998</v>
      </c>
      <c r="FN1024">
        <v>4.1818</v>
      </c>
      <c r="FO1024">
        <v>5.1189</v>
      </c>
      <c r="FP1024">
        <v>4.0803000000000003</v>
      </c>
      <c r="FQ1024">
        <v>3.6549999999999998</v>
      </c>
      <c r="FR1024">
        <v>10.135</v>
      </c>
      <c r="FS1024">
        <v>-18.510000000000002</v>
      </c>
      <c r="FT1024">
        <v>-26.875</v>
      </c>
      <c r="FU1024">
        <v>-61.46</v>
      </c>
      <c r="FV1024">
        <v>-67.900000000000006</v>
      </c>
      <c r="FW1024">
        <v>19.500699999999998</v>
      </c>
      <c r="FX1024">
        <v>20.7</v>
      </c>
      <c r="FY1024">
        <v>1024.68</v>
      </c>
      <c r="FZ1024">
        <v>23146.880000000001</v>
      </c>
    </row>
    <row r="1025" spans="1:182" x14ac:dyDescent="0.2">
      <c r="A1025" s="3">
        <v>44984</v>
      </c>
      <c r="B1025">
        <v>4331.26</v>
      </c>
      <c r="C1025">
        <v>2.7</v>
      </c>
      <c r="D1025">
        <v>145.19999999999999</v>
      </c>
      <c r="E1025">
        <v>189.2</v>
      </c>
      <c r="F1025">
        <v>6.3152999999999997</v>
      </c>
      <c r="G1025">
        <v>3.7489300000000001</v>
      </c>
      <c r="H1025">
        <v>4.5460399999999996</v>
      </c>
      <c r="I1025">
        <v>3.65543</v>
      </c>
      <c r="J1025">
        <v>3.5339299999999998</v>
      </c>
      <c r="K1025">
        <v>3.40448</v>
      </c>
      <c r="L1025">
        <v>4.0559799999999999</v>
      </c>
      <c r="M1025">
        <v>3.7755999999999998</v>
      </c>
      <c r="N1025">
        <v>4.8989000000000003</v>
      </c>
      <c r="O1025">
        <v>4.8087</v>
      </c>
      <c r="P1025">
        <v>4.8304</v>
      </c>
      <c r="Q1025">
        <v>4.9048999999999996</v>
      </c>
      <c r="R1025">
        <v>4.8811999999999998</v>
      </c>
      <c r="S1025">
        <v>5.1727999999999996</v>
      </c>
      <c r="T1025">
        <v>4.6265999999999998</v>
      </c>
      <c r="U1025">
        <v>4.2073</v>
      </c>
      <c r="V1025">
        <v>4.49</v>
      </c>
      <c r="W1025">
        <v>5.1894999999999998</v>
      </c>
      <c r="X1025">
        <v>5.3512000000000004</v>
      </c>
      <c r="Y1025">
        <v>5.5884999999999998</v>
      </c>
      <c r="Z1025">
        <v>5.6515000000000004</v>
      </c>
      <c r="AA1025">
        <v>4.6296999999999997</v>
      </c>
      <c r="AB1025">
        <v>4.2092999999999998</v>
      </c>
      <c r="AC1025">
        <v>4.9208999999999996</v>
      </c>
      <c r="AD1025">
        <v>4.9499000000000004</v>
      </c>
      <c r="AE1025">
        <v>4.9631999999999996</v>
      </c>
      <c r="AF1025">
        <v>0.69440000000000002</v>
      </c>
      <c r="AG1025">
        <v>0.61070000000000002</v>
      </c>
      <c r="AH1025">
        <v>5.7781000000000002</v>
      </c>
      <c r="AI1025">
        <v>40.830100000000002</v>
      </c>
      <c r="AJ1025">
        <v>0.73660000000000003</v>
      </c>
      <c r="AK1025">
        <v>11466.98</v>
      </c>
      <c r="AL1025">
        <v>8</v>
      </c>
      <c r="AM1025">
        <v>13.5</v>
      </c>
      <c r="AN1025">
        <v>27</v>
      </c>
      <c r="AO1025">
        <v>19.25</v>
      </c>
      <c r="AP1025">
        <v>7.75</v>
      </c>
      <c r="AQ1025">
        <v>-1.75</v>
      </c>
      <c r="AR1025">
        <v>3.4657</v>
      </c>
      <c r="AS1025">
        <v>-6.75</v>
      </c>
      <c r="AT1025">
        <v>66.97</v>
      </c>
      <c r="AU1025">
        <v>72.28</v>
      </c>
      <c r="AW1025">
        <v>1.0609</v>
      </c>
      <c r="AX1025">
        <v>1455.5</v>
      </c>
      <c r="AY1025">
        <v>4.57</v>
      </c>
      <c r="AZ1025">
        <v>2.0876999999999999</v>
      </c>
      <c r="BA1025">
        <v>5.1547999999999998</v>
      </c>
      <c r="BB1025">
        <v>1.6378999999999999</v>
      </c>
      <c r="BC1025">
        <v>10.34</v>
      </c>
      <c r="BD1025">
        <v>1.2063999999999999</v>
      </c>
      <c r="BE1025">
        <v>3.3849999999999998</v>
      </c>
      <c r="BF1025">
        <v>3.3849999999999998</v>
      </c>
      <c r="BG1025">
        <v>4.74</v>
      </c>
      <c r="BH1025">
        <v>4.74</v>
      </c>
      <c r="BI1025">
        <v>3.4</v>
      </c>
      <c r="BJ1025">
        <v>3.4</v>
      </c>
      <c r="BK1025">
        <v>4.2629999999999999</v>
      </c>
      <c r="BL1025">
        <v>3.2770000000000001</v>
      </c>
      <c r="BM1025">
        <v>3.2770000000000001</v>
      </c>
      <c r="BN1025">
        <v>4.5430000000000001</v>
      </c>
      <c r="BO1025">
        <v>4.5430000000000001</v>
      </c>
      <c r="BP1025">
        <v>3.9990000000000001</v>
      </c>
      <c r="BQ1025">
        <v>3.9990000000000001</v>
      </c>
      <c r="BR1025">
        <v>3.7120000000000002</v>
      </c>
      <c r="BS1025">
        <v>3.58</v>
      </c>
      <c r="BT1025">
        <v>3.58</v>
      </c>
      <c r="BU1025">
        <v>4.649</v>
      </c>
      <c r="BV1025">
        <v>3.4009999999999998</v>
      </c>
      <c r="BW1025">
        <v>2.9159999999999999</v>
      </c>
      <c r="BX1025">
        <v>2.5819999999999999</v>
      </c>
      <c r="BY1025">
        <v>2.5819999999999999</v>
      </c>
      <c r="BZ1025">
        <v>4.4029999999999996</v>
      </c>
      <c r="CA1025">
        <v>6.8639999999999999</v>
      </c>
      <c r="CB1025">
        <v>7.1280000000000001</v>
      </c>
      <c r="CC1025">
        <v>5.4050000000000002</v>
      </c>
      <c r="CD1025">
        <v>7.4219999999999997</v>
      </c>
      <c r="CE1025">
        <v>0.50700000000000001</v>
      </c>
      <c r="CF1025">
        <v>1817.14</v>
      </c>
      <c r="CG1025">
        <v>5.4020000000000001</v>
      </c>
      <c r="CH1025">
        <v>4.577</v>
      </c>
      <c r="CI1025">
        <v>3.37</v>
      </c>
      <c r="CJ1025">
        <v>4.085</v>
      </c>
      <c r="CK1025">
        <v>3.8050000000000002</v>
      </c>
      <c r="CL1025">
        <v>4.1130000000000004</v>
      </c>
      <c r="CM1025">
        <v>3.67</v>
      </c>
      <c r="CN1025">
        <v>4.1550000000000002</v>
      </c>
      <c r="CO1025">
        <v>3.7149999999999999</v>
      </c>
      <c r="CP1025">
        <v>4.13</v>
      </c>
      <c r="CQ1025">
        <v>4.0949999999999998</v>
      </c>
      <c r="CR1025">
        <v>3.7250000000000001</v>
      </c>
      <c r="CS1025">
        <v>3.8260000000000001</v>
      </c>
      <c r="CT1025">
        <v>3.6909999999999998</v>
      </c>
      <c r="CU1025">
        <v>3.8050000000000002</v>
      </c>
      <c r="CV1025">
        <v>4.2809999999999997</v>
      </c>
      <c r="CW1025">
        <v>3.698</v>
      </c>
      <c r="CX1025">
        <v>36.76</v>
      </c>
      <c r="CY1025">
        <v>3.9849999999999999</v>
      </c>
      <c r="CZ1025">
        <v>-61</v>
      </c>
      <c r="DA1025">
        <v>0.17307</v>
      </c>
      <c r="DB1025">
        <v>19943.509999999998</v>
      </c>
      <c r="DC1025">
        <v>89.96</v>
      </c>
      <c r="DD1025">
        <v>4.0736999999999997</v>
      </c>
      <c r="DE1025">
        <v>4.0574000000000003</v>
      </c>
      <c r="DF1025">
        <v>4.3189000000000002</v>
      </c>
      <c r="DG1025">
        <v>4.2866999999999997</v>
      </c>
      <c r="DH1025">
        <v>4.1826999999999996</v>
      </c>
      <c r="DI1025">
        <v>4.1631</v>
      </c>
      <c r="DJ1025">
        <v>5.1299000000000001</v>
      </c>
      <c r="DK1025">
        <v>5.3723999999999998</v>
      </c>
      <c r="DL1025">
        <v>5.7031999999999998</v>
      </c>
      <c r="DM1025">
        <v>5.9010999999999996</v>
      </c>
      <c r="DN1025">
        <v>32889.089999999997</v>
      </c>
      <c r="DO1025">
        <v>6854.777</v>
      </c>
      <c r="DP1025">
        <v>1.41</v>
      </c>
      <c r="DQ1025">
        <v>1.46</v>
      </c>
      <c r="DR1025">
        <v>1.51</v>
      </c>
      <c r="DS1025">
        <v>1270912</v>
      </c>
      <c r="DT1025">
        <v>4.16</v>
      </c>
      <c r="DU1025">
        <v>6073334</v>
      </c>
      <c r="DV1025">
        <v>1.24</v>
      </c>
      <c r="DW1025">
        <v>1.22</v>
      </c>
      <c r="DX1025">
        <v>1.1499999999999999</v>
      </c>
      <c r="DY1025">
        <v>3.95</v>
      </c>
      <c r="DZ1025">
        <v>26.57</v>
      </c>
      <c r="EA1025">
        <v>120.03</v>
      </c>
      <c r="EB1025">
        <v>113.29</v>
      </c>
      <c r="EC1025">
        <v>1319.069</v>
      </c>
      <c r="ED1025">
        <v>626.41999999999996</v>
      </c>
      <c r="EE1025">
        <v>2056.9</v>
      </c>
      <c r="EF1025">
        <v>967.25</v>
      </c>
      <c r="EG1025">
        <v>3.66</v>
      </c>
      <c r="EH1025">
        <v>17392.7</v>
      </c>
      <c r="EI1025">
        <v>27423.96</v>
      </c>
      <c r="EJ1025">
        <v>6599.34</v>
      </c>
      <c r="EK1025">
        <v>2.4443000000000001</v>
      </c>
      <c r="EL1025">
        <v>2314.395</v>
      </c>
      <c r="EM1025">
        <v>2311.6799999999998</v>
      </c>
      <c r="EN1025">
        <v>1518.652</v>
      </c>
      <c r="EO1025">
        <v>1896.269</v>
      </c>
      <c r="EP1025">
        <v>3258.0340000000001</v>
      </c>
      <c r="EQ1025">
        <v>4043.84</v>
      </c>
      <c r="ER1025">
        <v>66.5</v>
      </c>
      <c r="ES1025">
        <v>2650</v>
      </c>
      <c r="ET1025">
        <v>48.99</v>
      </c>
      <c r="EU1025">
        <v>4.55</v>
      </c>
      <c r="EV1025">
        <v>20260.13</v>
      </c>
      <c r="EW1025">
        <v>1220.248</v>
      </c>
      <c r="EX1025">
        <v>3982.24</v>
      </c>
      <c r="EY1025">
        <v>4248.01</v>
      </c>
      <c r="EZ1025">
        <v>7935.11</v>
      </c>
      <c r="FA1025">
        <v>75.680000000000007</v>
      </c>
      <c r="FB1025">
        <v>1.3574999999999999</v>
      </c>
      <c r="FC1025">
        <v>6.9440999999999997</v>
      </c>
      <c r="FD1025">
        <v>0.82889999999999997</v>
      </c>
      <c r="FE1025">
        <v>7.8440000000000003</v>
      </c>
      <c r="FF1025">
        <v>3.9140999999999999</v>
      </c>
      <c r="FG1025">
        <v>3.9140999999999999</v>
      </c>
      <c r="FH1025">
        <v>4.9969000000000001</v>
      </c>
      <c r="FI1025">
        <v>4.1081000000000003</v>
      </c>
      <c r="FJ1025">
        <v>4.7782999999999998</v>
      </c>
      <c r="FK1025">
        <v>3.9262999999999999</v>
      </c>
      <c r="FL1025">
        <v>4.7572000000000001</v>
      </c>
      <c r="FM1025">
        <v>4.5030000000000001</v>
      </c>
      <c r="FN1025">
        <v>4.1677</v>
      </c>
      <c r="FO1025">
        <v>5.0640999999999998</v>
      </c>
      <c r="FP1025">
        <v>4.0673000000000004</v>
      </c>
      <c r="FQ1025">
        <v>3.645</v>
      </c>
      <c r="FR1025">
        <v>11.35</v>
      </c>
      <c r="FS1025">
        <v>-18.875</v>
      </c>
      <c r="FT1025">
        <v>-27</v>
      </c>
      <c r="FU1025">
        <v>-61.005000000000003</v>
      </c>
      <c r="FV1025">
        <v>-67.875</v>
      </c>
      <c r="FW1025">
        <v>19.963799999999999</v>
      </c>
      <c r="FX1025">
        <v>20.95</v>
      </c>
      <c r="FY1025">
        <v>1021.25</v>
      </c>
      <c r="FZ1025">
        <v>23384.87</v>
      </c>
    </row>
    <row r="1026" spans="1:182" x14ac:dyDescent="0.2">
      <c r="A1026" s="3">
        <v>44983</v>
      </c>
      <c r="B1026">
        <v>4299.29</v>
      </c>
      <c r="C1026">
        <v>2.76</v>
      </c>
      <c r="D1026">
        <v>134.68</v>
      </c>
      <c r="E1026">
        <v>179.68</v>
      </c>
      <c r="F1026">
        <v>6.3254000000000001</v>
      </c>
      <c r="G1026">
        <v>3.6974999999999998</v>
      </c>
      <c r="H1026">
        <v>4.4904999999999999</v>
      </c>
      <c r="I1026">
        <v>3.6084999999999998</v>
      </c>
      <c r="J1026">
        <v>3.4885000000000002</v>
      </c>
      <c r="K1026">
        <v>3.3624999999999998</v>
      </c>
      <c r="L1026">
        <v>4.0167999999999999</v>
      </c>
      <c r="M1026">
        <v>3.7323</v>
      </c>
      <c r="N1026">
        <v>4.9192</v>
      </c>
      <c r="O1026">
        <v>4.8246000000000002</v>
      </c>
      <c r="P1026">
        <v>4.8459000000000003</v>
      </c>
      <c r="Q1026">
        <v>4.9261999999999997</v>
      </c>
      <c r="R1026">
        <v>4.9029999999999996</v>
      </c>
      <c r="S1026">
        <v>5.2104999999999997</v>
      </c>
      <c r="T1026">
        <v>4.6475999999999997</v>
      </c>
      <c r="U1026">
        <v>4.2255000000000003</v>
      </c>
      <c r="V1026">
        <v>4.5198999999999998</v>
      </c>
      <c r="W1026">
        <v>5.2038000000000002</v>
      </c>
      <c r="X1026">
        <v>5.3634000000000004</v>
      </c>
      <c r="Y1026">
        <v>5.6012000000000004</v>
      </c>
      <c r="Z1026">
        <v>5.6631</v>
      </c>
      <c r="AA1026">
        <v>4.6459999999999999</v>
      </c>
      <c r="AB1026">
        <v>4.2412999999999998</v>
      </c>
      <c r="AC1026">
        <v>4.8691000000000004</v>
      </c>
      <c r="AD1026">
        <v>4.8974000000000002</v>
      </c>
      <c r="AE1026">
        <v>4.9111000000000002</v>
      </c>
      <c r="AF1026">
        <v>0.69689999999999996</v>
      </c>
      <c r="AG1026">
        <v>0.61550000000000005</v>
      </c>
      <c r="AH1026">
        <v>5.7676999999999996</v>
      </c>
      <c r="AI1026">
        <v>40.5822</v>
      </c>
      <c r="AJ1026">
        <v>0.73470000000000002</v>
      </c>
      <c r="AK1026">
        <v>11394.94</v>
      </c>
      <c r="AL1026">
        <v>8.25</v>
      </c>
      <c r="AM1026">
        <v>13</v>
      </c>
      <c r="AN1026">
        <v>27.25</v>
      </c>
      <c r="AO1026">
        <v>19.5</v>
      </c>
      <c r="AP1026">
        <v>8.25</v>
      </c>
      <c r="AQ1026">
        <v>-1.355</v>
      </c>
      <c r="AR1026">
        <v>3.4681500000000001</v>
      </c>
      <c r="AS1026">
        <v>-6.75</v>
      </c>
      <c r="AT1026">
        <v>67.72</v>
      </c>
      <c r="AU1026">
        <v>73.150000000000006</v>
      </c>
      <c r="AW1026">
        <v>1.0548</v>
      </c>
      <c r="AX1026">
        <v>1456.8</v>
      </c>
      <c r="AY1026">
        <v>4.58</v>
      </c>
      <c r="AZ1026">
        <v>2.0844999999999998</v>
      </c>
      <c r="BA1026">
        <v>5.1414999999999997</v>
      </c>
      <c r="BB1026">
        <v>1.6258999999999999</v>
      </c>
      <c r="BC1026">
        <v>11.22</v>
      </c>
      <c r="BD1026">
        <v>1.1943999999999999</v>
      </c>
      <c r="BE1026">
        <v>3.3879999999999999</v>
      </c>
      <c r="BF1026">
        <v>3.3879999999999999</v>
      </c>
      <c r="BG1026">
        <v>4.7300000000000004</v>
      </c>
      <c r="BH1026">
        <v>4.7300000000000004</v>
      </c>
      <c r="BI1026">
        <v>3.3889999999999998</v>
      </c>
      <c r="BJ1026">
        <v>3.3889999999999998</v>
      </c>
      <c r="BK1026">
        <v>4.2720000000000002</v>
      </c>
      <c r="BL1026">
        <v>3.27</v>
      </c>
      <c r="BM1026">
        <v>3.27</v>
      </c>
      <c r="BN1026">
        <v>4.5389999999999997</v>
      </c>
      <c r="BO1026">
        <v>4.5389999999999997</v>
      </c>
      <c r="BP1026">
        <v>4.0179999999999998</v>
      </c>
      <c r="BQ1026">
        <v>4.0179999999999998</v>
      </c>
      <c r="BR1026">
        <v>3.72</v>
      </c>
      <c r="BS1026">
        <v>3.5870000000000002</v>
      </c>
      <c r="BT1026">
        <v>3.5870000000000002</v>
      </c>
      <c r="BU1026">
        <v>4.6449999999999996</v>
      </c>
      <c r="BV1026">
        <v>3.4</v>
      </c>
      <c r="BW1026">
        <v>2.9159999999999999</v>
      </c>
      <c r="BX1026">
        <v>2.5369999999999999</v>
      </c>
      <c r="BY1026">
        <v>2.5369999999999999</v>
      </c>
      <c r="BZ1026">
        <v>4.4080000000000004</v>
      </c>
      <c r="CA1026">
        <v>6.8029999999999999</v>
      </c>
      <c r="CB1026">
        <v>7.1</v>
      </c>
      <c r="CC1026">
        <v>5.4050000000000002</v>
      </c>
      <c r="CD1026">
        <v>7.3879999999999999</v>
      </c>
      <c r="CE1026">
        <v>0.504</v>
      </c>
      <c r="CF1026">
        <v>1811.04</v>
      </c>
      <c r="CG1026">
        <v>5.4020000000000001</v>
      </c>
      <c r="CH1026">
        <v>4.577</v>
      </c>
      <c r="CI1026">
        <v>3.26</v>
      </c>
      <c r="CJ1026">
        <v>4.0330000000000004</v>
      </c>
      <c r="CK1026">
        <v>3.6589999999999998</v>
      </c>
      <c r="CL1026">
        <v>4.0190000000000001</v>
      </c>
      <c r="CM1026">
        <v>4.0279999999999996</v>
      </c>
      <c r="CN1026">
        <v>4.0880000000000001</v>
      </c>
      <c r="CO1026">
        <v>3.621</v>
      </c>
      <c r="CP1026">
        <v>4.0510000000000002</v>
      </c>
      <c r="CQ1026">
        <v>4.0949999999999998</v>
      </c>
      <c r="CR1026">
        <v>3.7269999999999999</v>
      </c>
      <c r="CS1026">
        <v>3.7770000000000001</v>
      </c>
      <c r="CT1026">
        <v>3.6709999999999998</v>
      </c>
      <c r="CU1026">
        <v>3.6739999999999999</v>
      </c>
      <c r="CV1026">
        <v>4.2809999999999997</v>
      </c>
      <c r="CW1026">
        <v>3.7519999999999998</v>
      </c>
      <c r="CX1026">
        <v>36.79</v>
      </c>
      <c r="CY1026">
        <v>3.91</v>
      </c>
      <c r="CZ1026">
        <v>-61</v>
      </c>
      <c r="DA1026">
        <v>0.17338000000000001</v>
      </c>
      <c r="DB1026">
        <v>20010.04</v>
      </c>
      <c r="DC1026">
        <v>89.37</v>
      </c>
      <c r="DD1026">
        <v>4.0919999999999996</v>
      </c>
      <c r="DE1026">
        <v>4.0755999999999997</v>
      </c>
      <c r="DF1026">
        <v>4.3472</v>
      </c>
      <c r="DG1026">
        <v>4.3166000000000002</v>
      </c>
      <c r="DH1026">
        <v>4.2122000000000002</v>
      </c>
      <c r="DI1026">
        <v>4.1980000000000004</v>
      </c>
      <c r="DJ1026">
        <v>5.1529999999999996</v>
      </c>
      <c r="DK1026">
        <v>5.3795000000000002</v>
      </c>
      <c r="DL1026">
        <v>5.7176999999999998</v>
      </c>
      <c r="DM1026">
        <v>5.9059999999999997</v>
      </c>
      <c r="DN1026">
        <v>32816.92</v>
      </c>
      <c r="DO1026">
        <v>6856.576</v>
      </c>
      <c r="DP1026">
        <v>1.41</v>
      </c>
      <c r="DQ1026">
        <v>1.45</v>
      </c>
      <c r="DR1026">
        <v>1.51</v>
      </c>
      <c r="DS1026">
        <v>1266351</v>
      </c>
      <c r="DT1026">
        <v>4.1900000000000004</v>
      </c>
      <c r="DU1026">
        <v>6058897</v>
      </c>
      <c r="DV1026">
        <v>1.23</v>
      </c>
      <c r="DW1026">
        <v>1.22</v>
      </c>
      <c r="DX1026">
        <v>1.1499999999999999</v>
      </c>
      <c r="DY1026">
        <v>3.93</v>
      </c>
      <c r="DZ1026">
        <v>26.74</v>
      </c>
      <c r="EA1026">
        <v>122.84</v>
      </c>
      <c r="EB1026">
        <v>114.61</v>
      </c>
      <c r="EC1026">
        <v>1310.847</v>
      </c>
      <c r="ED1026">
        <v>630.08000000000004</v>
      </c>
      <c r="EE1026">
        <v>2035.26</v>
      </c>
      <c r="EF1026">
        <v>971.87</v>
      </c>
      <c r="EG1026">
        <v>3.625</v>
      </c>
      <c r="EH1026">
        <v>17465.8</v>
      </c>
      <c r="EI1026">
        <v>27453.48</v>
      </c>
      <c r="EJ1026">
        <v>6685.9</v>
      </c>
      <c r="EK1026">
        <v>2.4641000000000002</v>
      </c>
      <c r="EL1026">
        <v>2307.5309999999999</v>
      </c>
      <c r="EM1026">
        <v>2297.2620000000002</v>
      </c>
      <c r="EN1026">
        <v>1519.0609999999999</v>
      </c>
      <c r="EO1026">
        <v>1890.4849999999999</v>
      </c>
      <c r="EP1026">
        <v>3267.16</v>
      </c>
      <c r="EQ1026">
        <v>4061.05</v>
      </c>
      <c r="ER1026">
        <v>65.95</v>
      </c>
      <c r="ES1026">
        <v>2674</v>
      </c>
      <c r="ET1026">
        <v>48.48</v>
      </c>
      <c r="EU1026">
        <v>4.55</v>
      </c>
      <c r="EV1026">
        <v>20219.189999999999</v>
      </c>
      <c r="EW1026">
        <v>1218.1659999999999</v>
      </c>
      <c r="EX1026">
        <v>3970.04</v>
      </c>
      <c r="EY1026">
        <v>4178.82</v>
      </c>
      <c r="EZ1026">
        <v>7878.66</v>
      </c>
      <c r="FA1026">
        <v>76.319999999999993</v>
      </c>
      <c r="FB1026">
        <v>1.3611</v>
      </c>
      <c r="FC1026">
        <v>6.9600999999999997</v>
      </c>
      <c r="FD1026">
        <v>0.83730000000000004</v>
      </c>
      <c r="FE1026">
        <v>7.8484999999999996</v>
      </c>
      <c r="FF1026">
        <v>3.9432</v>
      </c>
      <c r="FG1026">
        <v>3.9432</v>
      </c>
      <c r="FH1026">
        <v>4.9946000000000002</v>
      </c>
      <c r="FI1026">
        <v>4.1151999999999997</v>
      </c>
      <c r="FJ1026">
        <v>4.8136000000000001</v>
      </c>
      <c r="FK1026">
        <v>3.9308999999999998</v>
      </c>
      <c r="FL1026">
        <v>4.7811000000000003</v>
      </c>
      <c r="FM1026">
        <v>4.5369999999999999</v>
      </c>
      <c r="FN1026">
        <v>4.2152000000000003</v>
      </c>
      <c r="FO1026">
        <v>5.0861000000000001</v>
      </c>
      <c r="FP1026">
        <v>4.1087999999999996</v>
      </c>
      <c r="FQ1026">
        <v>3.6775000000000002</v>
      </c>
      <c r="FR1026">
        <v>9.8350000000000009</v>
      </c>
      <c r="FS1026">
        <v>-19</v>
      </c>
      <c r="FT1026">
        <v>-27</v>
      </c>
      <c r="FU1026">
        <v>-60.625</v>
      </c>
      <c r="FV1026">
        <v>-67.63</v>
      </c>
      <c r="FW1026">
        <v>21.671600000000002</v>
      </c>
      <c r="FX1026">
        <v>21.67</v>
      </c>
      <c r="FY1026">
        <v>1039.56</v>
      </c>
      <c r="FZ1026">
        <v>23560.84</v>
      </c>
    </row>
    <row r="1027" spans="1:182" x14ac:dyDescent="0.2">
      <c r="A1027" s="3">
        <v>44982</v>
      </c>
      <c r="B1027">
        <v>4299.29</v>
      </c>
      <c r="C1027">
        <v>2.76</v>
      </c>
      <c r="D1027">
        <v>134.68</v>
      </c>
      <c r="E1027">
        <v>179.68</v>
      </c>
      <c r="F1027">
        <v>6.3254000000000001</v>
      </c>
      <c r="G1027">
        <v>3.6974999999999998</v>
      </c>
      <c r="H1027">
        <v>4.4904999999999999</v>
      </c>
      <c r="I1027">
        <v>3.6084999999999998</v>
      </c>
      <c r="J1027">
        <v>3.4885000000000002</v>
      </c>
      <c r="K1027">
        <v>3.3624999999999998</v>
      </c>
      <c r="L1027">
        <v>4.0167999999999999</v>
      </c>
      <c r="M1027">
        <v>3.7323</v>
      </c>
      <c r="N1027">
        <v>4.9192</v>
      </c>
      <c r="O1027">
        <v>4.8246000000000002</v>
      </c>
      <c r="P1027">
        <v>4.8459000000000003</v>
      </c>
      <c r="Q1027">
        <v>4.9261999999999997</v>
      </c>
      <c r="R1027">
        <v>4.9029999999999996</v>
      </c>
      <c r="S1027">
        <v>5.2104999999999997</v>
      </c>
      <c r="T1027">
        <v>4.6475999999999997</v>
      </c>
      <c r="U1027">
        <v>4.2255000000000003</v>
      </c>
      <c r="V1027">
        <v>4.5198999999999998</v>
      </c>
      <c r="W1027">
        <v>5.2038000000000002</v>
      </c>
      <c r="X1027">
        <v>5.3634000000000004</v>
      </c>
      <c r="Y1027">
        <v>5.6012000000000004</v>
      </c>
      <c r="Z1027">
        <v>5.6631</v>
      </c>
      <c r="AA1027">
        <v>4.6459999999999999</v>
      </c>
      <c r="AB1027">
        <v>4.2412999999999998</v>
      </c>
      <c r="AC1027">
        <v>4.8691000000000004</v>
      </c>
      <c r="AD1027">
        <v>4.8974000000000002</v>
      </c>
      <c r="AE1027">
        <v>4.9111000000000002</v>
      </c>
      <c r="AF1027">
        <v>0.69689999999999996</v>
      </c>
      <c r="AG1027">
        <v>0.61550000000000005</v>
      </c>
      <c r="AH1027">
        <v>5.7676999999999996</v>
      </c>
      <c r="AI1027">
        <v>40.5822</v>
      </c>
      <c r="AJ1027">
        <v>0.73470000000000002</v>
      </c>
      <c r="AK1027">
        <v>11394.94</v>
      </c>
      <c r="AL1027">
        <v>8.25</v>
      </c>
      <c r="AM1027">
        <v>13</v>
      </c>
      <c r="AN1027">
        <v>27.25</v>
      </c>
      <c r="AO1027">
        <v>19.5</v>
      </c>
      <c r="AP1027">
        <v>8.25</v>
      </c>
      <c r="AQ1027">
        <v>-1.355</v>
      </c>
      <c r="AR1027">
        <v>3.4681500000000001</v>
      </c>
      <c r="AS1027">
        <v>-6.75</v>
      </c>
      <c r="AT1027">
        <v>67.72</v>
      </c>
      <c r="AU1027">
        <v>73.150000000000006</v>
      </c>
      <c r="AW1027">
        <v>1.0548</v>
      </c>
      <c r="AX1027">
        <v>1456.8</v>
      </c>
      <c r="AY1027">
        <v>4.58</v>
      </c>
      <c r="AZ1027">
        <v>2.0844999999999998</v>
      </c>
      <c r="BA1027">
        <v>5.1414999999999997</v>
      </c>
      <c r="BB1027">
        <v>1.6258999999999999</v>
      </c>
      <c r="BC1027">
        <v>11.22</v>
      </c>
      <c r="BD1027">
        <v>1.1943999999999999</v>
      </c>
      <c r="BE1027">
        <v>3.3879999999999999</v>
      </c>
      <c r="BF1027">
        <v>3.3879999999999999</v>
      </c>
      <c r="BG1027">
        <v>4.7300000000000004</v>
      </c>
      <c r="BH1027">
        <v>4.7300000000000004</v>
      </c>
      <c r="BI1027">
        <v>3.3889999999999998</v>
      </c>
      <c r="BJ1027">
        <v>3.3889999999999998</v>
      </c>
      <c r="BK1027">
        <v>4.2720000000000002</v>
      </c>
      <c r="BL1027">
        <v>3.27</v>
      </c>
      <c r="BM1027">
        <v>3.27</v>
      </c>
      <c r="BN1027">
        <v>4.5389999999999997</v>
      </c>
      <c r="BO1027">
        <v>4.5389999999999997</v>
      </c>
      <c r="BP1027">
        <v>4.0179999999999998</v>
      </c>
      <c r="BQ1027">
        <v>4.0179999999999998</v>
      </c>
      <c r="BR1027">
        <v>3.72</v>
      </c>
      <c r="BS1027">
        <v>3.5870000000000002</v>
      </c>
      <c r="BT1027">
        <v>3.5870000000000002</v>
      </c>
      <c r="BU1027">
        <v>4.6449999999999996</v>
      </c>
      <c r="BV1027">
        <v>3.4</v>
      </c>
      <c r="BW1027">
        <v>2.9159999999999999</v>
      </c>
      <c r="BX1027">
        <v>2.5369999999999999</v>
      </c>
      <c r="BY1027">
        <v>2.5369999999999999</v>
      </c>
      <c r="BZ1027">
        <v>4.4080000000000004</v>
      </c>
      <c r="CA1027">
        <v>6.8029999999999999</v>
      </c>
      <c r="CB1027">
        <v>7.1</v>
      </c>
      <c r="CC1027">
        <v>5.4050000000000002</v>
      </c>
      <c r="CD1027">
        <v>7.3879999999999999</v>
      </c>
      <c r="CE1027">
        <v>0.504</v>
      </c>
      <c r="CF1027">
        <v>1811.04</v>
      </c>
      <c r="CG1027">
        <v>5.4020000000000001</v>
      </c>
      <c r="CH1027">
        <v>4.577</v>
      </c>
      <c r="CI1027">
        <v>3.26</v>
      </c>
      <c r="CJ1027">
        <v>4.0330000000000004</v>
      </c>
      <c r="CK1027">
        <v>3.6589999999999998</v>
      </c>
      <c r="CL1027">
        <v>4.0190000000000001</v>
      </c>
      <c r="CM1027">
        <v>4.0279999999999996</v>
      </c>
      <c r="CN1027">
        <v>4.0880000000000001</v>
      </c>
      <c r="CO1027">
        <v>3.621</v>
      </c>
      <c r="CP1027">
        <v>4.0510000000000002</v>
      </c>
      <c r="CQ1027">
        <v>4.0949999999999998</v>
      </c>
      <c r="CR1027">
        <v>3.7269999999999999</v>
      </c>
      <c r="CS1027">
        <v>3.7770000000000001</v>
      </c>
      <c r="CT1027">
        <v>3.6709999999999998</v>
      </c>
      <c r="CU1027">
        <v>3.6739999999999999</v>
      </c>
      <c r="CV1027">
        <v>4.2809999999999997</v>
      </c>
      <c r="CW1027">
        <v>3.7519999999999998</v>
      </c>
      <c r="CX1027">
        <v>36.79</v>
      </c>
      <c r="CY1027">
        <v>3.91</v>
      </c>
      <c r="CZ1027">
        <v>-61</v>
      </c>
      <c r="DA1027">
        <v>0.17338000000000001</v>
      </c>
      <c r="DB1027">
        <v>20010.04</v>
      </c>
      <c r="DC1027">
        <v>89.37</v>
      </c>
      <c r="DD1027">
        <v>4.0919999999999996</v>
      </c>
      <c r="DE1027">
        <v>4.0755999999999997</v>
      </c>
      <c r="DF1027">
        <v>4.3472</v>
      </c>
      <c r="DG1027">
        <v>4.3166000000000002</v>
      </c>
      <c r="DH1027">
        <v>4.2122000000000002</v>
      </c>
      <c r="DI1027">
        <v>4.1980000000000004</v>
      </c>
      <c r="DJ1027">
        <v>5.1529999999999996</v>
      </c>
      <c r="DK1027">
        <v>5.3795000000000002</v>
      </c>
      <c r="DL1027">
        <v>5.7176999999999998</v>
      </c>
      <c r="DM1027">
        <v>5.9059999999999997</v>
      </c>
      <c r="DN1027">
        <v>32816.92</v>
      </c>
      <c r="DO1027">
        <v>6856.576</v>
      </c>
      <c r="DP1027">
        <v>1.41</v>
      </c>
      <c r="DQ1027">
        <v>1.45</v>
      </c>
      <c r="DR1027">
        <v>1.51</v>
      </c>
      <c r="DS1027">
        <v>1266351</v>
      </c>
      <c r="DT1027">
        <v>4.1900000000000004</v>
      </c>
      <c r="DU1027">
        <v>6058897</v>
      </c>
      <c r="DV1027">
        <v>1.23</v>
      </c>
      <c r="DW1027">
        <v>1.22</v>
      </c>
      <c r="DX1027">
        <v>1.1499999999999999</v>
      </c>
      <c r="DY1027">
        <v>3.93</v>
      </c>
      <c r="DZ1027">
        <v>26.74</v>
      </c>
      <c r="EA1027">
        <v>122.84</v>
      </c>
      <c r="EB1027">
        <v>114.61</v>
      </c>
      <c r="EC1027">
        <v>1310.847</v>
      </c>
      <c r="ED1027">
        <v>630.08000000000004</v>
      </c>
      <c r="EE1027">
        <v>2035.26</v>
      </c>
      <c r="EF1027">
        <v>971.87</v>
      </c>
      <c r="EG1027">
        <v>3.625</v>
      </c>
      <c r="EH1027">
        <v>17465.8</v>
      </c>
      <c r="EI1027">
        <v>27453.48</v>
      </c>
      <c r="EJ1027">
        <v>6685.9</v>
      </c>
      <c r="EK1027">
        <v>2.4641000000000002</v>
      </c>
      <c r="EL1027">
        <v>2307.5309999999999</v>
      </c>
      <c r="EM1027">
        <v>2297.2620000000002</v>
      </c>
      <c r="EN1027">
        <v>1519.0609999999999</v>
      </c>
      <c r="EO1027">
        <v>1890.4849999999999</v>
      </c>
      <c r="EP1027">
        <v>3267.16</v>
      </c>
      <c r="EQ1027">
        <v>4061.05</v>
      </c>
      <c r="ER1027">
        <v>65.95</v>
      </c>
      <c r="ES1027">
        <v>2674</v>
      </c>
      <c r="ET1027">
        <v>48.48</v>
      </c>
      <c r="EU1027">
        <v>4.55</v>
      </c>
      <c r="EV1027">
        <v>20219.189999999999</v>
      </c>
      <c r="EW1027">
        <v>1218.1659999999999</v>
      </c>
      <c r="EX1027">
        <v>3970.04</v>
      </c>
      <c r="EY1027">
        <v>4178.82</v>
      </c>
      <c r="EZ1027">
        <v>7878.66</v>
      </c>
      <c r="FA1027">
        <v>76.319999999999993</v>
      </c>
      <c r="FB1027">
        <v>1.3611</v>
      </c>
      <c r="FC1027">
        <v>6.9600999999999997</v>
      </c>
      <c r="FD1027">
        <v>0.83730000000000004</v>
      </c>
      <c r="FE1027">
        <v>7.8484999999999996</v>
      </c>
      <c r="FF1027">
        <v>3.9432</v>
      </c>
      <c r="FG1027">
        <v>3.9432</v>
      </c>
      <c r="FH1027">
        <v>4.9946000000000002</v>
      </c>
      <c r="FI1027">
        <v>4.1151999999999997</v>
      </c>
      <c r="FJ1027">
        <v>4.8136000000000001</v>
      </c>
      <c r="FK1027">
        <v>3.9308999999999998</v>
      </c>
      <c r="FL1027">
        <v>4.7811000000000003</v>
      </c>
      <c r="FM1027">
        <v>4.5369999999999999</v>
      </c>
      <c r="FN1027">
        <v>4.2152000000000003</v>
      </c>
      <c r="FO1027">
        <v>5.0861000000000001</v>
      </c>
      <c r="FP1027">
        <v>4.1087999999999996</v>
      </c>
      <c r="FQ1027">
        <v>3.6775000000000002</v>
      </c>
      <c r="FR1027">
        <v>9.8350000000000009</v>
      </c>
      <c r="FS1027">
        <v>-19</v>
      </c>
      <c r="FT1027">
        <v>-27</v>
      </c>
      <c r="FU1027">
        <v>-60.625</v>
      </c>
      <c r="FV1027">
        <v>-67.63</v>
      </c>
      <c r="FW1027">
        <v>21.671600000000002</v>
      </c>
      <c r="FX1027">
        <v>21.67</v>
      </c>
      <c r="FY1027">
        <v>1039.56</v>
      </c>
      <c r="FZ1027">
        <v>22940.51</v>
      </c>
    </row>
    <row r="1028" spans="1:182" x14ac:dyDescent="0.2">
      <c r="A1028" s="3">
        <v>44981</v>
      </c>
      <c r="B1028">
        <v>4299.29</v>
      </c>
      <c r="C1028">
        <v>2.76</v>
      </c>
      <c r="D1028">
        <v>134.68</v>
      </c>
      <c r="E1028">
        <v>179.68</v>
      </c>
      <c r="F1028">
        <v>6.3254000000000001</v>
      </c>
      <c r="G1028">
        <v>3.6974999999999998</v>
      </c>
      <c r="H1028">
        <v>4.4904999999999999</v>
      </c>
      <c r="I1028">
        <v>3.6084999999999998</v>
      </c>
      <c r="J1028">
        <v>3.4885000000000002</v>
      </c>
      <c r="K1028">
        <v>3.3624999999999998</v>
      </c>
      <c r="L1028">
        <v>4.0167999999999999</v>
      </c>
      <c r="M1028">
        <v>3.7323</v>
      </c>
      <c r="N1028">
        <v>4.9192</v>
      </c>
      <c r="O1028">
        <v>4.8246000000000002</v>
      </c>
      <c r="P1028">
        <v>4.8459000000000003</v>
      </c>
      <c r="Q1028">
        <v>4.9261999999999997</v>
      </c>
      <c r="R1028">
        <v>4.9029999999999996</v>
      </c>
      <c r="S1028">
        <v>5.2104999999999997</v>
      </c>
      <c r="T1028">
        <v>4.6475999999999997</v>
      </c>
      <c r="U1028">
        <v>4.2255000000000003</v>
      </c>
      <c r="V1028">
        <v>4.5198999999999998</v>
      </c>
      <c r="W1028">
        <v>5.2038000000000002</v>
      </c>
      <c r="X1028">
        <v>5.3634000000000004</v>
      </c>
      <c r="Y1028">
        <v>5.6012000000000004</v>
      </c>
      <c r="Z1028">
        <v>5.6631</v>
      </c>
      <c r="AA1028">
        <v>4.6459999999999999</v>
      </c>
      <c r="AB1028">
        <v>4.2412999999999998</v>
      </c>
      <c r="AC1028">
        <v>4.8691000000000004</v>
      </c>
      <c r="AD1028">
        <v>4.8974000000000002</v>
      </c>
      <c r="AE1028">
        <v>4.9111000000000002</v>
      </c>
      <c r="AF1028">
        <v>0.69689999999999996</v>
      </c>
      <c r="AG1028">
        <v>0.61550000000000005</v>
      </c>
      <c r="AH1028">
        <v>5.7676999999999996</v>
      </c>
      <c r="AI1028">
        <v>40.5822</v>
      </c>
      <c r="AJ1028">
        <v>0.73470000000000002</v>
      </c>
      <c r="AK1028">
        <v>11394.94</v>
      </c>
      <c r="AL1028">
        <v>8.25</v>
      </c>
      <c r="AM1028">
        <v>13</v>
      </c>
      <c r="AN1028">
        <v>27.25</v>
      </c>
      <c r="AO1028">
        <v>19.5</v>
      </c>
      <c r="AP1028">
        <v>8.25</v>
      </c>
      <c r="AQ1028">
        <v>-1.355</v>
      </c>
      <c r="AR1028">
        <v>3.4681500000000001</v>
      </c>
      <c r="AS1028">
        <v>-6.75</v>
      </c>
      <c r="AT1028">
        <v>67.72</v>
      </c>
      <c r="AU1028">
        <v>73.150000000000006</v>
      </c>
      <c r="AW1028">
        <v>1.0548</v>
      </c>
      <c r="AX1028">
        <v>1456.8</v>
      </c>
      <c r="AY1028">
        <v>4.58</v>
      </c>
      <c r="AZ1028">
        <v>2.0844999999999998</v>
      </c>
      <c r="BA1028">
        <v>5.1414999999999997</v>
      </c>
      <c r="BB1028">
        <v>1.6258999999999999</v>
      </c>
      <c r="BC1028">
        <v>11.22</v>
      </c>
      <c r="BD1028">
        <v>1.1943999999999999</v>
      </c>
      <c r="BE1028">
        <v>3.3879999999999999</v>
      </c>
      <c r="BF1028">
        <v>3.3879999999999999</v>
      </c>
      <c r="BG1028">
        <v>4.7300000000000004</v>
      </c>
      <c r="BH1028">
        <v>4.7300000000000004</v>
      </c>
      <c r="BI1028">
        <v>3.3889999999999998</v>
      </c>
      <c r="BJ1028">
        <v>3.3889999999999998</v>
      </c>
      <c r="BK1028">
        <v>4.2720000000000002</v>
      </c>
      <c r="BL1028">
        <v>3.27</v>
      </c>
      <c r="BM1028">
        <v>3.27</v>
      </c>
      <c r="BN1028">
        <v>4.5389999999999997</v>
      </c>
      <c r="BO1028">
        <v>4.5389999999999997</v>
      </c>
      <c r="BP1028">
        <v>4.0179999999999998</v>
      </c>
      <c r="BQ1028">
        <v>4.0179999999999998</v>
      </c>
      <c r="BR1028">
        <v>3.72</v>
      </c>
      <c r="BS1028">
        <v>3.5870000000000002</v>
      </c>
      <c r="BT1028">
        <v>3.5870000000000002</v>
      </c>
      <c r="BU1028">
        <v>4.6449999999999996</v>
      </c>
      <c r="BV1028">
        <v>3.4</v>
      </c>
      <c r="BW1028">
        <v>2.9159999999999999</v>
      </c>
      <c r="BX1028">
        <v>2.5369999999999999</v>
      </c>
      <c r="BY1028">
        <v>2.5369999999999999</v>
      </c>
      <c r="BZ1028">
        <v>4.4080000000000004</v>
      </c>
      <c r="CA1028">
        <v>6.8029999999999999</v>
      </c>
      <c r="CB1028">
        <v>7.1</v>
      </c>
      <c r="CC1028">
        <v>5.4050000000000002</v>
      </c>
      <c r="CD1028">
        <v>7.3879999999999999</v>
      </c>
      <c r="CE1028">
        <v>0.504</v>
      </c>
      <c r="CF1028">
        <v>1811.04</v>
      </c>
      <c r="CG1028">
        <v>5.4020000000000001</v>
      </c>
      <c r="CH1028">
        <v>4.577</v>
      </c>
      <c r="CI1028">
        <v>3.26</v>
      </c>
      <c r="CJ1028">
        <v>4.0330000000000004</v>
      </c>
      <c r="CK1028">
        <v>3.6589999999999998</v>
      </c>
      <c r="CL1028">
        <v>4.0190000000000001</v>
      </c>
      <c r="CM1028">
        <v>4.0279999999999996</v>
      </c>
      <c r="CN1028">
        <v>4.0880000000000001</v>
      </c>
      <c r="CO1028">
        <v>3.621</v>
      </c>
      <c r="CP1028">
        <v>4.0510000000000002</v>
      </c>
      <c r="CQ1028">
        <v>4.0949999999999998</v>
      </c>
      <c r="CR1028">
        <v>3.7269999999999999</v>
      </c>
      <c r="CS1028">
        <v>3.7770000000000001</v>
      </c>
      <c r="CT1028">
        <v>3.6709999999999998</v>
      </c>
      <c r="CU1028">
        <v>3.6739999999999999</v>
      </c>
      <c r="CV1028">
        <v>4.2809999999999997</v>
      </c>
      <c r="CW1028">
        <v>3.7519999999999998</v>
      </c>
      <c r="CX1028">
        <v>36.79</v>
      </c>
      <c r="CY1028">
        <v>3.91</v>
      </c>
      <c r="CZ1028">
        <v>-61</v>
      </c>
      <c r="DA1028">
        <v>0.17338000000000001</v>
      </c>
      <c r="DB1028">
        <v>20010.04</v>
      </c>
      <c r="DC1028">
        <v>89.37</v>
      </c>
      <c r="DD1028">
        <v>4.0919999999999996</v>
      </c>
      <c r="DE1028">
        <v>4.0755999999999997</v>
      </c>
      <c r="DF1028">
        <v>4.3472</v>
      </c>
      <c r="DG1028">
        <v>4.3166000000000002</v>
      </c>
      <c r="DH1028">
        <v>4.2122000000000002</v>
      </c>
      <c r="DI1028">
        <v>4.1980000000000004</v>
      </c>
      <c r="DJ1028">
        <v>5.1529999999999996</v>
      </c>
      <c r="DK1028">
        <v>5.3795000000000002</v>
      </c>
      <c r="DL1028">
        <v>5.7176999999999998</v>
      </c>
      <c r="DM1028">
        <v>5.9059999999999997</v>
      </c>
      <c r="DN1028">
        <v>32816.92</v>
      </c>
      <c r="DO1028">
        <v>6856.576</v>
      </c>
      <c r="DP1028">
        <v>1.41</v>
      </c>
      <c r="DQ1028">
        <v>1.45</v>
      </c>
      <c r="DR1028">
        <v>1.51</v>
      </c>
      <c r="DS1028">
        <v>1266351</v>
      </c>
      <c r="DT1028">
        <v>4.1900000000000004</v>
      </c>
      <c r="DU1028">
        <v>6058897</v>
      </c>
      <c r="DV1028">
        <v>1.23</v>
      </c>
      <c r="DW1028">
        <v>1.22</v>
      </c>
      <c r="DX1028">
        <v>1.1499999999999999</v>
      </c>
      <c r="DY1028">
        <v>3.93</v>
      </c>
      <c r="DZ1028">
        <v>26.74</v>
      </c>
      <c r="EA1028">
        <v>122.84</v>
      </c>
      <c r="EB1028">
        <v>114.61</v>
      </c>
      <c r="EC1028">
        <v>1310.847</v>
      </c>
      <c r="ED1028">
        <v>630.08000000000004</v>
      </c>
      <c r="EE1028">
        <v>2035.26</v>
      </c>
      <c r="EF1028">
        <v>971.87</v>
      </c>
      <c r="EG1028">
        <v>3.625</v>
      </c>
      <c r="EH1028">
        <v>17465.8</v>
      </c>
      <c r="EI1028">
        <v>27453.48</v>
      </c>
      <c r="EJ1028">
        <v>6685.9</v>
      </c>
      <c r="EK1028">
        <v>2.4641000000000002</v>
      </c>
      <c r="EL1028">
        <v>2307.5309999999999</v>
      </c>
      <c r="EM1028">
        <v>2297.2620000000002</v>
      </c>
      <c r="EN1028">
        <v>1519.0609999999999</v>
      </c>
      <c r="EO1028">
        <v>1890.4849999999999</v>
      </c>
      <c r="EP1028">
        <v>3267.16</v>
      </c>
      <c r="EQ1028">
        <v>4061.05</v>
      </c>
      <c r="ER1028">
        <v>65.95</v>
      </c>
      <c r="ES1028">
        <v>2674</v>
      </c>
      <c r="ET1028">
        <v>48.48</v>
      </c>
      <c r="EU1028">
        <v>4.55</v>
      </c>
      <c r="EV1028">
        <v>20219.189999999999</v>
      </c>
      <c r="EW1028">
        <v>1218.1659999999999</v>
      </c>
      <c r="EX1028">
        <v>3970.04</v>
      </c>
      <c r="EY1028">
        <v>4178.82</v>
      </c>
      <c r="EZ1028">
        <v>7878.66</v>
      </c>
      <c r="FA1028">
        <v>76.319999999999993</v>
      </c>
      <c r="FB1028">
        <v>1.3611</v>
      </c>
      <c r="FC1028">
        <v>6.9600999999999997</v>
      </c>
      <c r="FD1028">
        <v>0.83730000000000004</v>
      </c>
      <c r="FE1028">
        <v>7.8484999999999996</v>
      </c>
      <c r="FF1028">
        <v>3.9432</v>
      </c>
      <c r="FG1028">
        <v>3.9432</v>
      </c>
      <c r="FH1028">
        <v>4.9946000000000002</v>
      </c>
      <c r="FI1028">
        <v>4.1151999999999997</v>
      </c>
      <c r="FJ1028">
        <v>4.8136000000000001</v>
      </c>
      <c r="FK1028">
        <v>3.9308999999999998</v>
      </c>
      <c r="FL1028">
        <v>4.7811000000000003</v>
      </c>
      <c r="FM1028">
        <v>4.5369999999999999</v>
      </c>
      <c r="FN1028">
        <v>4.2152000000000003</v>
      </c>
      <c r="FO1028">
        <v>5.0861000000000001</v>
      </c>
      <c r="FP1028">
        <v>4.1087999999999996</v>
      </c>
      <c r="FQ1028">
        <v>3.6775000000000002</v>
      </c>
      <c r="FR1028">
        <v>9.8350000000000009</v>
      </c>
      <c r="FS1028">
        <v>-19</v>
      </c>
      <c r="FT1028">
        <v>-27</v>
      </c>
      <c r="FU1028">
        <v>-60.625</v>
      </c>
      <c r="FV1028">
        <v>-67.63</v>
      </c>
      <c r="FW1028">
        <v>21.671600000000002</v>
      </c>
      <c r="FX1028">
        <v>21.67</v>
      </c>
      <c r="FY1028">
        <v>1039.56</v>
      </c>
      <c r="FZ1028">
        <v>23101.79</v>
      </c>
    </row>
    <row r="1029" spans="1:182" x14ac:dyDescent="0.2">
      <c r="A1029" s="3">
        <v>44980</v>
      </c>
      <c r="B1029">
        <v>4315.82</v>
      </c>
      <c r="C1029">
        <v>2.79</v>
      </c>
      <c r="D1029">
        <v>147.29</v>
      </c>
      <c r="E1029">
        <v>191.29</v>
      </c>
      <c r="F1029">
        <v>6.3254000000000001</v>
      </c>
      <c r="G1029">
        <v>3.6340499999999998</v>
      </c>
      <c r="H1029">
        <v>4.3425000000000002</v>
      </c>
      <c r="I1029">
        <v>3.56</v>
      </c>
      <c r="J1029">
        <v>3.444</v>
      </c>
      <c r="K1029">
        <v>3.3159000000000001</v>
      </c>
      <c r="L1029">
        <v>3.9024999999999999</v>
      </c>
      <c r="M1029">
        <v>3.7559</v>
      </c>
      <c r="N1029">
        <v>4.8507999999999996</v>
      </c>
      <c r="O1029">
        <v>4.7572999999999999</v>
      </c>
      <c r="P1029">
        <v>4.7923999999999998</v>
      </c>
      <c r="Q1029">
        <v>4.891</v>
      </c>
      <c r="R1029">
        <v>4.8689999999999998</v>
      </c>
      <c r="S1029">
        <v>5.1509999999999998</v>
      </c>
      <c r="T1029">
        <v>4.6079999999999997</v>
      </c>
      <c r="U1029">
        <v>4.1623999999999999</v>
      </c>
      <c r="V1029">
        <v>4.4898999999999996</v>
      </c>
      <c r="W1029">
        <v>5.1271000000000004</v>
      </c>
      <c r="X1029">
        <v>5.2972999999999999</v>
      </c>
      <c r="Y1029">
        <v>5.5603999999999996</v>
      </c>
      <c r="Z1029">
        <v>5.6332000000000004</v>
      </c>
      <c r="AA1029">
        <v>4.6017000000000001</v>
      </c>
      <c r="AB1029">
        <v>4.2133000000000003</v>
      </c>
      <c r="AC1029">
        <v>4.7934000000000001</v>
      </c>
      <c r="AD1029">
        <v>4.8197999999999999</v>
      </c>
      <c r="AE1029">
        <v>4.8349000000000002</v>
      </c>
      <c r="AF1029">
        <v>0.69669999999999999</v>
      </c>
      <c r="AG1029">
        <v>0.61429999999999996</v>
      </c>
      <c r="AH1029">
        <v>5.7916999999999996</v>
      </c>
      <c r="AI1029">
        <v>40.592199999999998</v>
      </c>
      <c r="AJ1029">
        <v>0.73809999999999998</v>
      </c>
      <c r="AK1029">
        <v>11590.4</v>
      </c>
      <c r="AL1029">
        <v>8.75</v>
      </c>
      <c r="AM1029">
        <v>13</v>
      </c>
      <c r="AN1029">
        <v>27.25</v>
      </c>
      <c r="AO1029">
        <v>18.760000000000002</v>
      </c>
      <c r="AP1029">
        <v>7</v>
      </c>
      <c r="AQ1029">
        <v>-1</v>
      </c>
      <c r="AR1029">
        <v>3.4157000000000002</v>
      </c>
      <c r="AS1029">
        <v>-6.25</v>
      </c>
      <c r="AT1029">
        <v>67.8</v>
      </c>
      <c r="AU1029">
        <v>73.19</v>
      </c>
      <c r="AW1029">
        <v>1.0596000000000001</v>
      </c>
      <c r="AX1029">
        <v>1457.65</v>
      </c>
      <c r="AY1029">
        <v>4.58</v>
      </c>
      <c r="AZ1029">
        <v>2.0829</v>
      </c>
      <c r="BA1029">
        <v>5.1334</v>
      </c>
      <c r="BB1029">
        <v>1.6273</v>
      </c>
      <c r="BC1029">
        <v>11.92</v>
      </c>
      <c r="BD1029">
        <v>1.2013</v>
      </c>
      <c r="BE1029">
        <v>3.335</v>
      </c>
      <c r="BF1029">
        <v>3.335</v>
      </c>
      <c r="BG1029">
        <v>4.7140000000000004</v>
      </c>
      <c r="BH1029">
        <v>4.7140000000000004</v>
      </c>
      <c r="BI1029">
        <v>3.3620000000000001</v>
      </c>
      <c r="BJ1029">
        <v>3.3620000000000001</v>
      </c>
      <c r="BK1029">
        <v>4.2</v>
      </c>
      <c r="BL1029">
        <v>3.2589999999999999</v>
      </c>
      <c r="BM1029">
        <v>3.2589999999999999</v>
      </c>
      <c r="BN1029">
        <v>4.5419999999999998</v>
      </c>
      <c r="BO1029">
        <v>4.5419999999999998</v>
      </c>
      <c r="BP1029">
        <v>3.9420000000000002</v>
      </c>
      <c r="BQ1029">
        <v>3.9420000000000002</v>
      </c>
      <c r="BR1029">
        <v>3.649</v>
      </c>
      <c r="BS1029">
        <v>3.512</v>
      </c>
      <c r="BT1029">
        <v>3.512</v>
      </c>
      <c r="BU1029">
        <v>4.6379999999999999</v>
      </c>
      <c r="BV1029">
        <v>3.34</v>
      </c>
      <c r="BW1029">
        <v>2.9249999999999998</v>
      </c>
      <c r="BX1029">
        <v>2.4780000000000002</v>
      </c>
      <c r="BY1029">
        <v>2.4780000000000002</v>
      </c>
      <c r="BZ1029">
        <v>4.4119999999999999</v>
      </c>
      <c r="CA1029">
        <v>6.7910000000000004</v>
      </c>
      <c r="CB1029">
        <v>7.0919999999999996</v>
      </c>
      <c r="CC1029">
        <v>5.4649999999999999</v>
      </c>
      <c r="CD1029">
        <v>7.3680000000000003</v>
      </c>
      <c r="CE1029">
        <v>0.50600000000000001</v>
      </c>
      <c r="CF1029">
        <v>1822.28</v>
      </c>
      <c r="CG1029">
        <v>5.4020000000000001</v>
      </c>
      <c r="CH1029">
        <v>4.577</v>
      </c>
      <c r="CI1029">
        <v>3.274</v>
      </c>
      <c r="CJ1029">
        <v>3.95</v>
      </c>
      <c r="CK1029">
        <v>3.5870000000000002</v>
      </c>
      <c r="CL1029">
        <v>3.94</v>
      </c>
      <c r="CM1029">
        <v>3.919</v>
      </c>
      <c r="CN1029">
        <v>4.0119999999999996</v>
      </c>
      <c r="CO1029">
        <v>3.5209999999999999</v>
      </c>
      <c r="CP1029">
        <v>3.9820000000000002</v>
      </c>
      <c r="CQ1029">
        <v>4.032</v>
      </c>
      <c r="CR1029">
        <v>3.6309999999999998</v>
      </c>
      <c r="CS1029">
        <v>3.71</v>
      </c>
      <c r="CT1029">
        <v>3.5710000000000002</v>
      </c>
      <c r="CU1029">
        <v>3.5790000000000002</v>
      </c>
      <c r="CV1029">
        <v>4.2240000000000002</v>
      </c>
      <c r="CW1029">
        <v>3.6579999999999999</v>
      </c>
      <c r="CX1029">
        <v>36.54</v>
      </c>
      <c r="CY1029">
        <v>3.96</v>
      </c>
      <c r="CZ1029">
        <v>-61</v>
      </c>
      <c r="DA1029">
        <v>0.17266999999999999</v>
      </c>
      <c r="DB1029">
        <v>20351.349999999999</v>
      </c>
      <c r="DC1029">
        <v>88.69</v>
      </c>
      <c r="DD1029">
        <v>4.0382999999999996</v>
      </c>
      <c r="DE1029">
        <v>4.0210999999999997</v>
      </c>
      <c r="DF1029">
        <v>4.306</v>
      </c>
      <c r="DG1029">
        <v>4.2842000000000002</v>
      </c>
      <c r="DH1029">
        <v>4.1814999999999998</v>
      </c>
      <c r="DI1029">
        <v>4.1651999999999996</v>
      </c>
      <c r="DJ1029">
        <v>5.0740999999999996</v>
      </c>
      <c r="DK1029">
        <v>5.2960000000000003</v>
      </c>
      <c r="DL1029">
        <v>5.6353</v>
      </c>
      <c r="DM1029">
        <v>5.8197000000000001</v>
      </c>
      <c r="DN1029">
        <v>33153.910000000003</v>
      </c>
      <c r="DO1029">
        <v>6839.4539999999997</v>
      </c>
      <c r="DP1029">
        <v>1.41</v>
      </c>
      <c r="DQ1029">
        <v>1.46</v>
      </c>
      <c r="DR1029">
        <v>1.5</v>
      </c>
      <c r="DS1029">
        <v>1274136</v>
      </c>
      <c r="DT1029">
        <v>4.2300000000000004</v>
      </c>
      <c r="DU1029">
        <v>6086446</v>
      </c>
      <c r="DV1029">
        <v>1.23</v>
      </c>
      <c r="DW1029">
        <v>1.21</v>
      </c>
      <c r="DX1029">
        <v>1.1499999999999999</v>
      </c>
      <c r="DY1029">
        <v>3.915</v>
      </c>
      <c r="DZ1029">
        <v>26.72</v>
      </c>
      <c r="EA1029">
        <v>117.45</v>
      </c>
      <c r="EB1029">
        <v>110.77</v>
      </c>
      <c r="EC1029">
        <v>1317.8430000000001</v>
      </c>
      <c r="ED1029">
        <v>639.59</v>
      </c>
      <c r="EE1029">
        <v>2061.4499999999998</v>
      </c>
      <c r="EF1029">
        <v>987.74</v>
      </c>
      <c r="EG1029">
        <v>3.5529999999999999</v>
      </c>
      <c r="EH1029">
        <v>17511.25</v>
      </c>
      <c r="EI1029">
        <v>27104.32</v>
      </c>
      <c r="EJ1029">
        <v>6685.9</v>
      </c>
      <c r="EK1029">
        <v>2.4716</v>
      </c>
      <c r="EL1029">
        <v>2332.047</v>
      </c>
      <c r="EM1029">
        <v>2333.02</v>
      </c>
      <c r="EN1029">
        <v>1528.1089999999999</v>
      </c>
      <c r="EO1029">
        <v>1908.0930000000001</v>
      </c>
      <c r="EP1029">
        <v>3287.4769999999999</v>
      </c>
      <c r="EQ1029">
        <v>4103.6499999999996</v>
      </c>
      <c r="ER1029">
        <v>66.010000000000005</v>
      </c>
      <c r="ES1029">
        <v>2674</v>
      </c>
      <c r="ET1029">
        <v>48.74</v>
      </c>
      <c r="EU1029">
        <v>4.55</v>
      </c>
      <c r="EV1029">
        <v>20188.189999999999</v>
      </c>
      <c r="EW1029">
        <v>1215.6510000000001</v>
      </c>
      <c r="EX1029">
        <v>4012.32</v>
      </c>
      <c r="EY1029">
        <v>4258.16</v>
      </c>
      <c r="EZ1029">
        <v>7907.72</v>
      </c>
      <c r="FA1029">
        <v>75.25</v>
      </c>
      <c r="FB1029">
        <v>1.3549</v>
      </c>
      <c r="FC1029">
        <v>6.9081000000000001</v>
      </c>
      <c r="FD1029">
        <v>0.83240000000000003</v>
      </c>
      <c r="FE1029">
        <v>7.8468999999999998</v>
      </c>
      <c r="FF1029">
        <v>3.8767999999999998</v>
      </c>
      <c r="FG1029">
        <v>3.8767999999999998</v>
      </c>
      <c r="FH1029">
        <v>5.0125999999999999</v>
      </c>
      <c r="FI1029">
        <v>4.0472000000000001</v>
      </c>
      <c r="FJ1029">
        <v>4.6974</v>
      </c>
      <c r="FK1029">
        <v>3.8847999999999998</v>
      </c>
      <c r="FL1029">
        <v>4.8064</v>
      </c>
      <c r="FM1029">
        <v>4.4100999999999999</v>
      </c>
      <c r="FN1029">
        <v>4.1063999999999998</v>
      </c>
      <c r="FO1029">
        <v>5.0669000000000004</v>
      </c>
      <c r="FP1029">
        <v>4.0339</v>
      </c>
      <c r="FQ1029">
        <v>3.6</v>
      </c>
      <c r="FR1029">
        <v>8.07</v>
      </c>
      <c r="FS1029">
        <v>-19.5</v>
      </c>
      <c r="FT1029">
        <v>-28.06</v>
      </c>
      <c r="FU1029">
        <v>-59.5625</v>
      </c>
      <c r="FV1029">
        <v>-67.9375</v>
      </c>
      <c r="FW1029">
        <v>20.236899999999999</v>
      </c>
      <c r="FX1029">
        <v>21.14</v>
      </c>
      <c r="FY1029">
        <v>1053.6600000000001</v>
      </c>
      <c r="FZ1029">
        <v>23878.02</v>
      </c>
    </row>
    <row r="1030" spans="1:182" x14ac:dyDescent="0.2">
      <c r="A1030" s="3">
        <v>44979</v>
      </c>
      <c r="B1030">
        <v>4322.6499999999996</v>
      </c>
      <c r="C1030">
        <v>2.87</v>
      </c>
      <c r="D1030">
        <v>146.44</v>
      </c>
      <c r="E1030">
        <v>190.44</v>
      </c>
      <c r="F1030">
        <v>6.3486000000000002</v>
      </c>
      <c r="G1030">
        <v>3.6391</v>
      </c>
      <c r="H1030">
        <v>4.3159000000000001</v>
      </c>
      <c r="I1030">
        <v>3.5646</v>
      </c>
      <c r="J1030">
        <v>3.4521000000000002</v>
      </c>
      <c r="K1030">
        <v>3.3301400000000001</v>
      </c>
      <c r="L1030">
        <v>3.8990999999999998</v>
      </c>
      <c r="M1030">
        <v>3.7618</v>
      </c>
      <c r="N1030">
        <v>4.8554000000000004</v>
      </c>
      <c r="O1030">
        <v>4.7737999999999996</v>
      </c>
      <c r="P1030">
        <v>4.8269000000000002</v>
      </c>
      <c r="Q1030">
        <v>4.9439000000000002</v>
      </c>
      <c r="R1030">
        <v>4.9257999999999997</v>
      </c>
      <c r="S1030">
        <v>5.1390000000000002</v>
      </c>
      <c r="T1030">
        <v>4.6029999999999998</v>
      </c>
      <c r="U1030">
        <v>4.2248999999999999</v>
      </c>
      <c r="V1030">
        <v>4.5522999999999998</v>
      </c>
      <c r="W1030">
        <v>5.1531000000000002</v>
      </c>
      <c r="X1030">
        <v>5.3448000000000002</v>
      </c>
      <c r="Y1030">
        <v>5.6211000000000002</v>
      </c>
      <c r="Z1030">
        <v>5.6905000000000001</v>
      </c>
      <c r="AA1030">
        <v>4.5972</v>
      </c>
      <c r="AB1030">
        <v>4.2759999999999998</v>
      </c>
      <c r="AC1030">
        <v>4.7779999999999996</v>
      </c>
      <c r="AD1030">
        <v>4.8041999999999998</v>
      </c>
      <c r="AE1030">
        <v>4.8202999999999996</v>
      </c>
      <c r="AF1030">
        <v>0.69589999999999996</v>
      </c>
      <c r="AG1030">
        <v>0.61260000000000003</v>
      </c>
      <c r="AH1030">
        <v>5.79</v>
      </c>
      <c r="AI1030">
        <v>40.743000000000002</v>
      </c>
      <c r="AJ1030">
        <v>0.7379</v>
      </c>
      <c r="AK1030">
        <v>11507.07</v>
      </c>
      <c r="AL1030">
        <v>7.77</v>
      </c>
      <c r="AM1030">
        <v>13.25</v>
      </c>
      <c r="AN1030">
        <v>26.5</v>
      </c>
      <c r="AO1030">
        <v>18</v>
      </c>
      <c r="AP1030">
        <v>6.25</v>
      </c>
      <c r="AQ1030">
        <v>-1.48</v>
      </c>
      <c r="AR1030">
        <v>3.4448500000000002</v>
      </c>
      <c r="AS1030">
        <v>-6</v>
      </c>
      <c r="AT1030">
        <v>67.400000000000006</v>
      </c>
      <c r="AU1030">
        <v>72.86</v>
      </c>
      <c r="AW1030">
        <v>1.0605</v>
      </c>
      <c r="AX1030">
        <v>1464</v>
      </c>
      <c r="AY1030">
        <v>4.58</v>
      </c>
      <c r="AZ1030">
        <v>2.0779999999999998</v>
      </c>
      <c r="BA1030">
        <v>5.1227</v>
      </c>
      <c r="BB1030">
        <v>1.6324000000000001</v>
      </c>
      <c r="BC1030">
        <v>12.88</v>
      </c>
      <c r="BD1030">
        <v>1.2045999999999999</v>
      </c>
      <c r="BE1030">
        <v>3.3719999999999999</v>
      </c>
      <c r="BF1030">
        <v>3.3719999999999999</v>
      </c>
      <c r="BG1030">
        <v>4.7220000000000004</v>
      </c>
      <c r="BH1030">
        <v>4.7220000000000004</v>
      </c>
      <c r="BI1030">
        <v>3.391</v>
      </c>
      <c r="BJ1030">
        <v>3.391</v>
      </c>
      <c r="BK1030">
        <v>4.2039999999999997</v>
      </c>
      <c r="BL1030">
        <v>3.294</v>
      </c>
      <c r="BM1030">
        <v>3.294</v>
      </c>
      <c r="BN1030">
        <v>4.5439999999999996</v>
      </c>
      <c r="BO1030">
        <v>4.5439999999999996</v>
      </c>
      <c r="BP1030">
        <v>3.9470000000000001</v>
      </c>
      <c r="BQ1030">
        <v>3.9470000000000001</v>
      </c>
      <c r="BR1030">
        <v>3.6709999999999998</v>
      </c>
      <c r="BS1030">
        <v>3.536</v>
      </c>
      <c r="BT1030">
        <v>3.536</v>
      </c>
      <c r="BU1030">
        <v>4.6479999999999997</v>
      </c>
      <c r="BV1030">
        <v>3.3690000000000002</v>
      </c>
      <c r="BW1030">
        <v>2.919</v>
      </c>
      <c r="BX1030">
        <v>2.52</v>
      </c>
      <c r="BY1030">
        <v>2.52</v>
      </c>
      <c r="BZ1030">
        <v>4.3550000000000004</v>
      </c>
      <c r="CA1030">
        <v>6.7709999999999999</v>
      </c>
      <c r="CB1030">
        <v>7.069</v>
      </c>
      <c r="CC1030">
        <v>5.5720000000000001</v>
      </c>
      <c r="CD1030">
        <v>7.4029999999999996</v>
      </c>
      <c r="CE1030">
        <v>0.50600000000000001</v>
      </c>
      <c r="CF1030">
        <v>1825.39</v>
      </c>
      <c r="CG1030">
        <v>5.4020000000000001</v>
      </c>
      <c r="CH1030">
        <v>4.577</v>
      </c>
      <c r="CI1030">
        <v>3.234</v>
      </c>
      <c r="CJ1030">
        <v>3.97</v>
      </c>
      <c r="CK1030">
        <v>3.6</v>
      </c>
      <c r="CL1030">
        <v>3.9460000000000002</v>
      </c>
      <c r="CM1030">
        <v>3.923</v>
      </c>
      <c r="CN1030">
        <v>4.0149999999999997</v>
      </c>
      <c r="CO1030">
        <v>3.5209999999999999</v>
      </c>
      <c r="CP1030">
        <v>3.988</v>
      </c>
      <c r="CQ1030">
        <v>4.0259999999999998</v>
      </c>
      <c r="CR1030">
        <v>3.621</v>
      </c>
      <c r="CS1030">
        <v>3.7149999999999999</v>
      </c>
      <c r="CT1030">
        <v>3.5619999999999998</v>
      </c>
      <c r="CU1030">
        <v>3.5680000000000001</v>
      </c>
      <c r="CV1030">
        <v>4.2119999999999997</v>
      </c>
      <c r="CW1030">
        <v>3.657</v>
      </c>
      <c r="CX1030">
        <v>36.44</v>
      </c>
      <c r="CY1030">
        <v>3.9550000000000001</v>
      </c>
      <c r="CZ1030">
        <v>-61</v>
      </c>
      <c r="DA1030">
        <v>0.17272000000000001</v>
      </c>
      <c r="DB1030">
        <v>20423.84</v>
      </c>
      <c r="DC1030">
        <v>89.59</v>
      </c>
      <c r="DD1030">
        <v>4.1026999999999996</v>
      </c>
      <c r="DE1030">
        <v>4.0837000000000003</v>
      </c>
      <c r="DF1030">
        <v>4.3681000000000001</v>
      </c>
      <c r="DG1030">
        <v>4.3464999999999998</v>
      </c>
      <c r="DH1030">
        <v>4.2449000000000003</v>
      </c>
      <c r="DI1030">
        <v>4.2272999999999996</v>
      </c>
      <c r="DJ1030">
        <v>5.1256000000000004</v>
      </c>
      <c r="DK1030">
        <v>5.3521000000000001</v>
      </c>
      <c r="DL1030">
        <v>5.6913</v>
      </c>
      <c r="DM1030">
        <v>5.8788999999999998</v>
      </c>
      <c r="DN1030">
        <v>33045.089999999997</v>
      </c>
      <c r="DO1030">
        <v>6809.9679999999998</v>
      </c>
      <c r="DP1030">
        <v>1.42</v>
      </c>
      <c r="DQ1030">
        <v>1.46</v>
      </c>
      <c r="DR1030">
        <v>1.51</v>
      </c>
      <c r="DS1030">
        <v>1266874</v>
      </c>
      <c r="DT1030">
        <v>4.34</v>
      </c>
      <c r="DU1030">
        <v>6061305</v>
      </c>
      <c r="DV1030">
        <v>1.24</v>
      </c>
      <c r="DW1030">
        <v>1.22</v>
      </c>
      <c r="DX1030">
        <v>1.1499999999999999</v>
      </c>
      <c r="DY1030">
        <v>3.9089999999999998</v>
      </c>
      <c r="DZ1030">
        <v>26.91</v>
      </c>
      <c r="EA1030">
        <v>118.21</v>
      </c>
      <c r="EB1030">
        <v>114.44</v>
      </c>
      <c r="EC1030">
        <v>1319.21</v>
      </c>
      <c r="ED1030">
        <v>636.76</v>
      </c>
      <c r="EE1030">
        <v>2069.0700000000002</v>
      </c>
      <c r="EF1030">
        <v>982.06</v>
      </c>
      <c r="EG1030">
        <v>3.5270000000000001</v>
      </c>
      <c r="EH1030">
        <v>17554.3</v>
      </c>
      <c r="EI1030">
        <v>27104.32</v>
      </c>
      <c r="EJ1030">
        <v>6699.23</v>
      </c>
      <c r="EK1030">
        <v>2.4559000000000002</v>
      </c>
      <c r="EL1030">
        <v>2320.1849999999999</v>
      </c>
      <c r="EM1030">
        <v>2313.8519999999999</v>
      </c>
      <c r="EN1030">
        <v>1525.451</v>
      </c>
      <c r="EO1030">
        <v>1894.675</v>
      </c>
      <c r="EP1030">
        <v>3291.1480000000001</v>
      </c>
      <c r="EQ1030">
        <v>4106.95</v>
      </c>
      <c r="ER1030">
        <v>66.89</v>
      </c>
      <c r="ES1030">
        <v>2690</v>
      </c>
      <c r="ET1030">
        <v>49.33</v>
      </c>
      <c r="EU1030">
        <v>4.55</v>
      </c>
      <c r="EV1030">
        <v>20193.330000000002</v>
      </c>
      <c r="EW1030">
        <v>1217.172</v>
      </c>
      <c r="EX1030">
        <v>3991.05</v>
      </c>
      <c r="EY1030">
        <v>4242.88</v>
      </c>
      <c r="EZ1030">
        <v>7930.63</v>
      </c>
      <c r="FA1030">
        <v>73.78</v>
      </c>
      <c r="FB1030">
        <v>1.3552</v>
      </c>
      <c r="FC1030">
        <v>6.8929</v>
      </c>
      <c r="FD1030">
        <v>0.83009999999999995</v>
      </c>
      <c r="FE1030">
        <v>7.8464999999999998</v>
      </c>
      <c r="FF1030">
        <v>3.9156</v>
      </c>
      <c r="FG1030">
        <v>3.9156</v>
      </c>
      <c r="FH1030">
        <v>5.0349000000000004</v>
      </c>
      <c r="FI1030">
        <v>4.0799000000000003</v>
      </c>
      <c r="FJ1030">
        <v>4.6932999999999998</v>
      </c>
      <c r="FK1030">
        <v>3.9142000000000001</v>
      </c>
      <c r="FL1030">
        <v>4.8174000000000001</v>
      </c>
      <c r="FM1030">
        <v>4.4268999999999998</v>
      </c>
      <c r="FN1030">
        <v>4.1513999999999998</v>
      </c>
      <c r="FO1030">
        <v>5.0808999999999997</v>
      </c>
      <c r="FP1030">
        <v>4.0682</v>
      </c>
      <c r="FQ1030">
        <v>3.6451500000000001</v>
      </c>
      <c r="FR1030">
        <v>9.7850000000000001</v>
      </c>
      <c r="FS1030">
        <v>-20.375</v>
      </c>
      <c r="FT1030">
        <v>-27.37</v>
      </c>
      <c r="FU1030">
        <v>-59.125</v>
      </c>
      <c r="FV1030">
        <v>-67.7</v>
      </c>
      <c r="FW1030">
        <v>21.176100000000002</v>
      </c>
      <c r="FX1030">
        <v>22.29</v>
      </c>
      <c r="FY1030">
        <v>1054.28</v>
      </c>
      <c r="FZ1030">
        <v>23805.88</v>
      </c>
    </row>
    <row r="1031" spans="1:182" x14ac:dyDescent="0.2">
      <c r="A1031" s="3">
        <v>44978</v>
      </c>
      <c r="B1031">
        <v>4349.62</v>
      </c>
      <c r="C1031">
        <v>2.93</v>
      </c>
      <c r="D1031">
        <v>133.5</v>
      </c>
      <c r="E1031">
        <v>177.5</v>
      </c>
      <c r="F1031">
        <v>6.3468999999999998</v>
      </c>
      <c r="G1031">
        <v>3.6404999999999998</v>
      </c>
      <c r="H1031">
        <v>4.3220000000000001</v>
      </c>
      <c r="I1031">
        <v>3.5764999999999998</v>
      </c>
      <c r="J1031">
        <v>3.4685000000000001</v>
      </c>
      <c r="K1031">
        <v>3.3445</v>
      </c>
      <c r="L1031">
        <v>3.8891</v>
      </c>
      <c r="M1031">
        <v>3.7246000000000001</v>
      </c>
      <c r="N1031">
        <v>4.9046000000000003</v>
      </c>
      <c r="O1031">
        <v>4.8213999999999997</v>
      </c>
      <c r="P1031">
        <v>4.8768000000000002</v>
      </c>
      <c r="Q1031">
        <v>4.9936999999999996</v>
      </c>
      <c r="R1031">
        <v>4.9728000000000003</v>
      </c>
      <c r="S1031">
        <v>5.1963999999999997</v>
      </c>
      <c r="T1031">
        <v>4.6177999999999999</v>
      </c>
      <c r="U1031">
        <v>4.2910000000000004</v>
      </c>
      <c r="V1031">
        <v>4.6148999999999996</v>
      </c>
      <c r="W1031">
        <v>5.194</v>
      </c>
      <c r="X1031">
        <v>5.3914999999999997</v>
      </c>
      <c r="Y1031">
        <v>5.6699000000000002</v>
      </c>
      <c r="Z1031">
        <v>5.7370000000000001</v>
      </c>
      <c r="AA1031">
        <v>4.6089000000000002</v>
      </c>
      <c r="AB1031">
        <v>4.3354999999999997</v>
      </c>
      <c r="AC1031">
        <v>4.7686999999999999</v>
      </c>
      <c r="AD1031">
        <v>4.7961999999999998</v>
      </c>
      <c r="AE1031">
        <v>4.8148</v>
      </c>
      <c r="AF1031">
        <v>0.69389999999999996</v>
      </c>
      <c r="AG1031">
        <v>0.6099</v>
      </c>
      <c r="AH1031">
        <v>5.7960000000000003</v>
      </c>
      <c r="AI1031">
        <v>40.846200000000003</v>
      </c>
      <c r="AJ1031">
        <v>0.73860000000000003</v>
      </c>
      <c r="AK1031">
        <v>11492.3</v>
      </c>
      <c r="AL1031">
        <v>7.75</v>
      </c>
      <c r="AM1031">
        <v>13.25</v>
      </c>
      <c r="AN1031">
        <v>26</v>
      </c>
      <c r="AO1031">
        <v>17.5</v>
      </c>
      <c r="AP1031">
        <v>5.75</v>
      </c>
      <c r="AQ1031">
        <v>-1.5</v>
      </c>
      <c r="AR1031">
        <v>3.5070000000000001</v>
      </c>
      <c r="AS1031">
        <v>-6.25</v>
      </c>
      <c r="AT1031">
        <v>68.13</v>
      </c>
      <c r="AU1031">
        <v>73.52</v>
      </c>
      <c r="AW1031">
        <v>1.0648</v>
      </c>
      <c r="AX1031">
        <v>1474.01</v>
      </c>
      <c r="AY1031">
        <v>4.58</v>
      </c>
      <c r="AZ1031">
        <v>2.0748000000000002</v>
      </c>
      <c r="BA1031">
        <v>5.0868000000000002</v>
      </c>
      <c r="BB1031">
        <v>1.64</v>
      </c>
      <c r="BC1031">
        <v>13.86</v>
      </c>
      <c r="BD1031">
        <v>1.2112000000000001</v>
      </c>
      <c r="BE1031">
        <v>3.4340000000000002</v>
      </c>
      <c r="BF1031">
        <v>3.4340000000000002</v>
      </c>
      <c r="BG1031">
        <v>4.7460000000000004</v>
      </c>
      <c r="BH1031">
        <v>4.7460000000000004</v>
      </c>
      <c r="BI1031">
        <v>3.4510000000000001</v>
      </c>
      <c r="BJ1031">
        <v>3.4510000000000001</v>
      </c>
      <c r="BK1031">
        <v>4.242</v>
      </c>
      <c r="BL1031">
        <v>3.3570000000000002</v>
      </c>
      <c r="BM1031">
        <v>3.3570000000000002</v>
      </c>
      <c r="BN1031">
        <v>4.5540000000000003</v>
      </c>
      <c r="BO1031">
        <v>4.5540000000000003</v>
      </c>
      <c r="BP1031">
        <v>3.9740000000000002</v>
      </c>
      <c r="BQ1031">
        <v>3.9740000000000002</v>
      </c>
      <c r="BR1031">
        <v>3.726</v>
      </c>
      <c r="BS1031">
        <v>3.5880000000000001</v>
      </c>
      <c r="BT1031">
        <v>3.5880000000000001</v>
      </c>
      <c r="BU1031">
        <v>4.6689999999999996</v>
      </c>
      <c r="BV1031">
        <v>3.4329999999999998</v>
      </c>
      <c r="BW1031">
        <v>2.923</v>
      </c>
      <c r="BX1031">
        <v>2.5289999999999999</v>
      </c>
      <c r="BY1031">
        <v>2.5289999999999999</v>
      </c>
      <c r="BZ1031">
        <v>4.2679999999999998</v>
      </c>
      <c r="CA1031">
        <v>6.7460000000000004</v>
      </c>
      <c r="CB1031">
        <v>7.05</v>
      </c>
      <c r="CC1031">
        <v>5.5010000000000003</v>
      </c>
      <c r="CD1031">
        <v>7.3639999999999999</v>
      </c>
      <c r="CE1031">
        <v>0.50600000000000001</v>
      </c>
      <c r="CF1031">
        <v>1835.09</v>
      </c>
      <c r="CG1031">
        <v>5.4020000000000001</v>
      </c>
      <c r="CH1031">
        <v>4.577</v>
      </c>
      <c r="CI1031">
        <v>3.1989999999999998</v>
      </c>
      <c r="CJ1031">
        <v>3.9710000000000001</v>
      </c>
      <c r="CK1031">
        <v>3.6139999999999999</v>
      </c>
      <c r="CL1031">
        <v>3.9649999999999999</v>
      </c>
      <c r="CM1031">
        <v>3.919</v>
      </c>
      <c r="CN1031">
        <v>4.0350000000000001</v>
      </c>
      <c r="CO1031">
        <v>3.53</v>
      </c>
      <c r="CP1031">
        <v>4.0090000000000003</v>
      </c>
      <c r="CQ1031">
        <v>4.0259999999999998</v>
      </c>
      <c r="CR1031">
        <v>3.625</v>
      </c>
      <c r="CS1031">
        <v>3.7389999999999999</v>
      </c>
      <c r="CT1031">
        <v>3.56</v>
      </c>
      <c r="CU1031">
        <v>3.57</v>
      </c>
      <c r="CV1031">
        <v>4.2060000000000004</v>
      </c>
      <c r="CW1031">
        <v>3.6619999999999999</v>
      </c>
      <c r="CX1031">
        <v>36.450000000000003</v>
      </c>
      <c r="CY1031">
        <v>3.93</v>
      </c>
      <c r="CZ1031">
        <v>-61</v>
      </c>
      <c r="DA1031">
        <v>0.17254</v>
      </c>
      <c r="DB1031">
        <v>20529.490000000002</v>
      </c>
      <c r="DC1031">
        <v>88.51</v>
      </c>
      <c r="DD1031">
        <v>4.1576000000000004</v>
      </c>
      <c r="DE1031">
        <v>4.1383999999999999</v>
      </c>
      <c r="DF1031">
        <v>4.4294000000000002</v>
      </c>
      <c r="DG1031">
        <v>4.4032999999999998</v>
      </c>
      <c r="DH1031">
        <v>4.3036000000000003</v>
      </c>
      <c r="DI1031">
        <v>4.2862</v>
      </c>
      <c r="DJ1031">
        <v>5.1527000000000003</v>
      </c>
      <c r="DK1031">
        <v>5.4016000000000002</v>
      </c>
      <c r="DL1031">
        <v>5.7196999999999996</v>
      </c>
      <c r="DM1031">
        <v>5.9261999999999997</v>
      </c>
      <c r="DN1031">
        <v>33129.589999999997</v>
      </c>
      <c r="DO1031">
        <v>6873.4049999999997</v>
      </c>
      <c r="DP1031">
        <v>1.4</v>
      </c>
      <c r="DQ1031">
        <v>1.47</v>
      </c>
      <c r="DR1031">
        <v>1.51</v>
      </c>
      <c r="DS1031">
        <v>1262811</v>
      </c>
      <c r="DT1031">
        <v>4.4000000000000004</v>
      </c>
      <c r="DU1031">
        <v>6042173</v>
      </c>
      <c r="DV1031">
        <v>1.23</v>
      </c>
      <c r="DW1031">
        <v>1.22</v>
      </c>
      <c r="DX1031">
        <v>1.1499999999999999</v>
      </c>
      <c r="DY1031">
        <v>3.8889999999999998</v>
      </c>
      <c r="DZ1031">
        <v>26.74</v>
      </c>
      <c r="EA1031">
        <v>119.62</v>
      </c>
      <c r="EB1031">
        <v>116.75</v>
      </c>
      <c r="EC1031">
        <v>1325.1849999999999</v>
      </c>
      <c r="ED1031">
        <v>645.26</v>
      </c>
      <c r="EE1031">
        <v>2087.31</v>
      </c>
      <c r="EF1031">
        <v>995.19</v>
      </c>
      <c r="EG1031">
        <v>3.5089999999999999</v>
      </c>
      <c r="EH1031">
        <v>17826.7</v>
      </c>
      <c r="EI1031">
        <v>27473.1</v>
      </c>
      <c r="EJ1031">
        <v>6800.96</v>
      </c>
      <c r="EK1031">
        <v>2.4422000000000001</v>
      </c>
      <c r="EL1031">
        <v>2321.614</v>
      </c>
      <c r="EM1031">
        <v>2312.6640000000002</v>
      </c>
      <c r="EN1031">
        <v>1528.8789999999999</v>
      </c>
      <c r="EO1031">
        <v>1888.2149999999999</v>
      </c>
      <c r="EP1031">
        <v>3306.5239999999999</v>
      </c>
      <c r="EQ1031">
        <v>4144.3500000000004</v>
      </c>
      <c r="ER1031">
        <v>67.680000000000007</v>
      </c>
      <c r="ES1031">
        <v>2688</v>
      </c>
      <c r="ET1031">
        <v>49.98</v>
      </c>
      <c r="EU1031">
        <v>4.55</v>
      </c>
      <c r="EV1031">
        <v>20252.64</v>
      </c>
      <c r="EW1031">
        <v>1221.7449999999999</v>
      </c>
      <c r="EX1031">
        <v>3997.34</v>
      </c>
      <c r="EY1031">
        <v>4250.3999999999996</v>
      </c>
      <c r="EZ1031">
        <v>7977.75</v>
      </c>
      <c r="FA1031">
        <v>76.16</v>
      </c>
      <c r="FB1031">
        <v>1.3537999999999999</v>
      </c>
      <c r="FC1031">
        <v>6.8795000000000002</v>
      </c>
      <c r="FD1031">
        <v>0.8256</v>
      </c>
      <c r="FE1031">
        <v>7.8448000000000002</v>
      </c>
      <c r="FF1031">
        <v>3.9525000000000001</v>
      </c>
      <c r="FG1031">
        <v>3.9525000000000001</v>
      </c>
      <c r="FH1031">
        <v>4.9993999999999996</v>
      </c>
      <c r="FI1031">
        <v>4.1269999999999998</v>
      </c>
      <c r="FJ1031">
        <v>4.7225999999999999</v>
      </c>
      <c r="FK1031">
        <v>3.9718</v>
      </c>
      <c r="FL1031">
        <v>4.7901999999999996</v>
      </c>
      <c r="FM1031">
        <v>4.4379</v>
      </c>
      <c r="FN1031">
        <v>4.1745000000000001</v>
      </c>
      <c r="FO1031">
        <v>5.0182000000000002</v>
      </c>
      <c r="FP1031">
        <v>4.0867000000000004</v>
      </c>
      <c r="FQ1031">
        <v>3.6765500000000002</v>
      </c>
      <c r="FR1031">
        <v>6.68</v>
      </c>
      <c r="FS1031">
        <v>-21</v>
      </c>
      <c r="FT1031">
        <v>-27.8125</v>
      </c>
      <c r="FU1031">
        <v>-59.557499999999997</v>
      </c>
      <c r="FV1031">
        <v>-68.5625</v>
      </c>
      <c r="FW1031">
        <v>20.894300000000001</v>
      </c>
      <c r="FX1031">
        <v>22.87</v>
      </c>
      <c r="FY1031">
        <v>1082.23</v>
      </c>
      <c r="FZ1031">
        <v>24199.85</v>
      </c>
    </row>
    <row r="1032" spans="1:182" x14ac:dyDescent="0.2">
      <c r="A1032" s="3">
        <v>44977</v>
      </c>
      <c r="B1032">
        <v>4375.01</v>
      </c>
      <c r="C1032">
        <v>2.85</v>
      </c>
      <c r="D1032">
        <v>140.47</v>
      </c>
      <c r="E1032">
        <v>184.47</v>
      </c>
      <c r="F1032">
        <v>6.3540999999999999</v>
      </c>
      <c r="G1032">
        <v>3.4771999999999998</v>
      </c>
      <c r="H1032">
        <v>4.1535000000000002</v>
      </c>
      <c r="I1032">
        <v>3.4297</v>
      </c>
      <c r="J1032">
        <v>3.3317000000000001</v>
      </c>
      <c r="K1032">
        <v>3.2223999999999999</v>
      </c>
      <c r="L1032">
        <v>3.7145000000000001</v>
      </c>
      <c r="M1032">
        <v>3.7343000000000002</v>
      </c>
      <c r="N1032">
        <v>4.78</v>
      </c>
      <c r="O1032">
        <v>4.6886999999999999</v>
      </c>
      <c r="P1032">
        <v>4.7450999999999999</v>
      </c>
      <c r="Q1032">
        <v>4.8898999999999999</v>
      </c>
      <c r="R1032">
        <v>4.8800999999999997</v>
      </c>
      <c r="S1032">
        <v>5.0812999999999997</v>
      </c>
      <c r="T1032">
        <v>4.5442</v>
      </c>
      <c r="U1032">
        <v>4.149</v>
      </c>
      <c r="V1032">
        <v>4.5174000000000003</v>
      </c>
      <c r="W1032">
        <v>5.0452000000000004</v>
      </c>
      <c r="X1032">
        <v>5.2397</v>
      </c>
      <c r="Y1032">
        <v>5.5475000000000003</v>
      </c>
      <c r="Z1032">
        <v>5.6406000000000001</v>
      </c>
      <c r="AA1032">
        <v>4.5106000000000002</v>
      </c>
      <c r="AB1032">
        <v>4.2553999999999998</v>
      </c>
      <c r="AC1032">
        <v>4.5925000000000002</v>
      </c>
      <c r="AD1032">
        <v>4.6326000000000001</v>
      </c>
      <c r="AE1032">
        <v>4.6482000000000001</v>
      </c>
      <c r="AF1032">
        <v>0.6956</v>
      </c>
      <c r="AG1032">
        <v>0.61729999999999996</v>
      </c>
      <c r="AH1032">
        <v>5.8232999999999997</v>
      </c>
      <c r="AI1032">
        <v>40.832700000000003</v>
      </c>
      <c r="AJ1032">
        <v>0.74329999999999996</v>
      </c>
      <c r="AK1032">
        <v>11787.27</v>
      </c>
      <c r="AL1032">
        <v>7.75</v>
      </c>
      <c r="AM1032">
        <v>13.5</v>
      </c>
      <c r="AN1032">
        <v>26</v>
      </c>
      <c r="AO1032">
        <v>17.510000000000002</v>
      </c>
      <c r="AP1032">
        <v>5.75</v>
      </c>
      <c r="AQ1032">
        <v>-1.75</v>
      </c>
      <c r="AR1032">
        <v>3.37</v>
      </c>
      <c r="AS1032">
        <v>-6.75</v>
      </c>
      <c r="AT1032">
        <v>67.989999999999995</v>
      </c>
      <c r="AU1032">
        <v>74.2</v>
      </c>
      <c r="AW1032">
        <v>1.0686</v>
      </c>
      <c r="AX1032">
        <v>1473.46</v>
      </c>
      <c r="AY1032">
        <v>4.58</v>
      </c>
      <c r="AZ1032">
        <v>2.0752999999999999</v>
      </c>
      <c r="BA1032">
        <v>5.08</v>
      </c>
      <c r="BB1032">
        <v>1.6196999999999999</v>
      </c>
      <c r="BC1032">
        <v>16.2</v>
      </c>
      <c r="BD1032">
        <v>1.2040999999999999</v>
      </c>
      <c r="BE1032">
        <v>3.29</v>
      </c>
      <c r="BF1032">
        <v>3.29</v>
      </c>
      <c r="BG1032">
        <v>4.7839999999999998</v>
      </c>
      <c r="BH1032">
        <v>4.7839999999999998</v>
      </c>
      <c r="BI1032">
        <v>3.3439999999999999</v>
      </c>
      <c r="BJ1032">
        <v>3.3439999999999999</v>
      </c>
      <c r="BK1032">
        <v>4.1539999999999999</v>
      </c>
      <c r="BL1032">
        <v>3.2570000000000001</v>
      </c>
      <c r="BM1032">
        <v>3.2570000000000001</v>
      </c>
      <c r="BN1032">
        <v>4.79</v>
      </c>
      <c r="BO1032">
        <v>4.79</v>
      </c>
      <c r="BP1032">
        <v>3.8759999999999999</v>
      </c>
      <c r="BQ1032">
        <v>3.8759999999999999</v>
      </c>
      <c r="BR1032">
        <v>3.6080000000000001</v>
      </c>
      <c r="BS1032">
        <v>3.4550000000000001</v>
      </c>
      <c r="BT1032">
        <v>3.4550000000000001</v>
      </c>
      <c r="BU1032">
        <v>4.766</v>
      </c>
      <c r="BV1032">
        <v>3.2909999999999999</v>
      </c>
      <c r="BW1032">
        <v>2.919</v>
      </c>
      <c r="BX1032">
        <v>2.464</v>
      </c>
      <c r="BY1032">
        <v>2.464</v>
      </c>
      <c r="BZ1032">
        <v>4.2229999999999999</v>
      </c>
      <c r="CA1032">
        <v>6.7229999999999999</v>
      </c>
      <c r="CB1032">
        <v>7.0389999999999997</v>
      </c>
      <c r="CC1032">
        <v>5.5439999999999996</v>
      </c>
      <c r="CD1032">
        <v>7.3540000000000001</v>
      </c>
      <c r="CE1032">
        <v>0.505</v>
      </c>
      <c r="CF1032">
        <v>1841.38</v>
      </c>
      <c r="CG1032">
        <v>5.4020000000000001</v>
      </c>
      <c r="CH1032">
        <v>4.577</v>
      </c>
      <c r="CI1032">
        <v>3.2160000000000002</v>
      </c>
      <c r="CJ1032">
        <v>3.806</v>
      </c>
      <c r="CK1032">
        <v>3.4710000000000001</v>
      </c>
      <c r="CL1032">
        <v>3.8439999999999999</v>
      </c>
      <c r="CM1032">
        <v>3.746</v>
      </c>
      <c r="CN1032">
        <v>3.9209999999999998</v>
      </c>
      <c r="CO1032">
        <v>3.359</v>
      </c>
      <c r="CP1032">
        <v>3.8980000000000001</v>
      </c>
      <c r="CQ1032">
        <v>4.0010000000000003</v>
      </c>
      <c r="CR1032">
        <v>3.4470000000000001</v>
      </c>
      <c r="CS1032">
        <v>3.6379999999999999</v>
      </c>
      <c r="CT1032">
        <v>3.3839999999999999</v>
      </c>
      <c r="CU1032">
        <v>3.3969999999999998</v>
      </c>
      <c r="CV1032">
        <v>4.1420000000000003</v>
      </c>
      <c r="CW1032">
        <v>3.4940000000000002</v>
      </c>
      <c r="CX1032">
        <v>36.380000000000003</v>
      </c>
      <c r="CY1032">
        <v>3.9</v>
      </c>
      <c r="CZ1032">
        <v>-61</v>
      </c>
      <c r="DA1032">
        <v>0.17172000000000001</v>
      </c>
      <c r="DB1032">
        <v>20886.96</v>
      </c>
      <c r="DC1032">
        <v>89.34</v>
      </c>
      <c r="DD1032">
        <v>4.0209999999999999</v>
      </c>
      <c r="DE1032">
        <v>4.0019</v>
      </c>
      <c r="DF1032">
        <v>4.3244999999999996</v>
      </c>
      <c r="DG1032">
        <v>4.3090999999999999</v>
      </c>
      <c r="DH1032">
        <v>4.2069999999999999</v>
      </c>
      <c r="DI1032">
        <v>4.1885000000000003</v>
      </c>
      <c r="DJ1032">
        <v>4.9947999999999997</v>
      </c>
      <c r="DK1032">
        <v>5.2591000000000001</v>
      </c>
      <c r="DL1032">
        <v>5.5521000000000003</v>
      </c>
      <c r="DM1032">
        <v>5.7784000000000004</v>
      </c>
      <c r="DN1032">
        <v>33826.69</v>
      </c>
      <c r="DO1032">
        <v>6894.7169999999996</v>
      </c>
      <c r="DP1032">
        <v>1.38</v>
      </c>
      <c r="DQ1032">
        <v>1.44</v>
      </c>
      <c r="DR1032">
        <v>1.49</v>
      </c>
      <c r="DS1032">
        <v>1274159</v>
      </c>
      <c r="DT1032">
        <v>4.26</v>
      </c>
      <c r="DU1032">
        <v>6102741</v>
      </c>
      <c r="DV1032">
        <v>1.21</v>
      </c>
      <c r="DW1032">
        <v>1.2</v>
      </c>
      <c r="DX1032">
        <v>1.1299999999999999</v>
      </c>
      <c r="DY1032">
        <v>3.8759999999999999</v>
      </c>
      <c r="DZ1032">
        <v>27.07</v>
      </c>
      <c r="EA1032">
        <v>110.11</v>
      </c>
      <c r="EB1032">
        <v>110.75</v>
      </c>
      <c r="EC1032">
        <v>1329.6679999999999</v>
      </c>
      <c r="ED1032">
        <v>651.71</v>
      </c>
      <c r="EE1032">
        <v>2095.21</v>
      </c>
      <c r="EF1032">
        <v>1005.21</v>
      </c>
      <c r="EG1032">
        <v>3.5920000000000001</v>
      </c>
      <c r="EH1032">
        <v>17844.599999999999</v>
      </c>
      <c r="EI1032">
        <v>27531.94</v>
      </c>
      <c r="EJ1032">
        <v>6744.12</v>
      </c>
      <c r="EK1032">
        <v>2.4468000000000001</v>
      </c>
      <c r="EL1032">
        <v>2371.75</v>
      </c>
      <c r="EM1032">
        <v>2367.0039999999999</v>
      </c>
      <c r="EN1032">
        <v>1557.229</v>
      </c>
      <c r="EO1032">
        <v>1946.356</v>
      </c>
      <c r="EP1032">
        <v>3290.3380000000002</v>
      </c>
      <c r="EQ1032">
        <v>4133.49</v>
      </c>
      <c r="ER1032">
        <v>68.88</v>
      </c>
      <c r="ES1032">
        <v>2680</v>
      </c>
      <c r="ET1032">
        <v>51.15</v>
      </c>
      <c r="EU1032">
        <v>4.55</v>
      </c>
      <c r="EV1032">
        <v>20515.240000000002</v>
      </c>
      <c r="EW1032">
        <v>1235.915</v>
      </c>
      <c r="EX1032">
        <v>4079.09</v>
      </c>
      <c r="EY1032">
        <v>4271.18</v>
      </c>
      <c r="EZ1032">
        <v>8014.31</v>
      </c>
      <c r="FA1032">
        <v>76.34</v>
      </c>
      <c r="FB1032">
        <v>1.3452999999999999</v>
      </c>
      <c r="FC1032">
        <v>6.8552</v>
      </c>
      <c r="FD1032">
        <v>0.83050000000000002</v>
      </c>
      <c r="FE1032">
        <v>7.8342000000000001</v>
      </c>
      <c r="FF1032">
        <v>3.8148</v>
      </c>
      <c r="FG1032">
        <v>3.8148</v>
      </c>
      <c r="FH1032">
        <v>4.9701000000000004</v>
      </c>
      <c r="FI1032">
        <v>4.01</v>
      </c>
      <c r="FJ1032">
        <v>4.6169000000000002</v>
      </c>
      <c r="FK1032">
        <v>3.8693</v>
      </c>
      <c r="FL1032">
        <v>4.7857000000000003</v>
      </c>
      <c r="FM1032">
        <v>4.3155000000000001</v>
      </c>
      <c r="FN1032">
        <v>4.0290999999999997</v>
      </c>
      <c r="FO1032">
        <v>5.0082000000000004</v>
      </c>
      <c r="FP1032">
        <v>3.9355000000000002</v>
      </c>
      <c r="FQ1032">
        <v>3.5372499999999998</v>
      </c>
      <c r="FR1032">
        <v>5.83</v>
      </c>
      <c r="FS1032">
        <v>-20.88</v>
      </c>
      <c r="FT1032">
        <v>-28.25</v>
      </c>
      <c r="FU1032">
        <v>-59.75</v>
      </c>
      <c r="FV1032">
        <v>-68.91</v>
      </c>
      <c r="FW1032">
        <v>19.528199999999998</v>
      </c>
      <c r="FX1032">
        <v>21.23</v>
      </c>
      <c r="FY1032">
        <v>1086.69</v>
      </c>
      <c r="FZ1032">
        <v>24769.17</v>
      </c>
    </row>
    <row r="1033" spans="1:182" x14ac:dyDescent="0.2">
      <c r="A1033" s="3">
        <v>44976</v>
      </c>
      <c r="B1033">
        <v>4370.32</v>
      </c>
      <c r="C1033">
        <v>2.85</v>
      </c>
      <c r="D1033">
        <v>145.52000000000001</v>
      </c>
      <c r="E1033">
        <v>189.52</v>
      </c>
      <c r="F1033">
        <v>6.3746999999999998</v>
      </c>
      <c r="G1033">
        <v>3.5292699999999999</v>
      </c>
      <c r="H1033">
        <v>4.1927599999999998</v>
      </c>
      <c r="I1033">
        <v>3.4677699999999998</v>
      </c>
      <c r="J1033">
        <v>3.3642699999999999</v>
      </c>
      <c r="K1033">
        <v>3.2506699999999999</v>
      </c>
      <c r="L1033">
        <v>3.7713000000000001</v>
      </c>
      <c r="M1033">
        <v>3.7117</v>
      </c>
      <c r="N1033">
        <v>4.78</v>
      </c>
      <c r="O1033">
        <v>4.6886999999999999</v>
      </c>
      <c r="P1033">
        <v>4.7450999999999999</v>
      </c>
      <c r="Q1033">
        <v>4.8898999999999999</v>
      </c>
      <c r="R1033">
        <v>4.8800999999999997</v>
      </c>
      <c r="S1033">
        <v>5.0812999999999997</v>
      </c>
      <c r="T1033">
        <v>4.5442</v>
      </c>
      <c r="U1033">
        <v>4.149</v>
      </c>
      <c r="V1033">
        <v>4.5174000000000003</v>
      </c>
      <c r="W1033">
        <v>5.0452000000000004</v>
      </c>
      <c r="X1033">
        <v>5.2397</v>
      </c>
      <c r="Y1033">
        <v>5.5475000000000003</v>
      </c>
      <c r="Z1033">
        <v>5.6406000000000001</v>
      </c>
      <c r="AA1033">
        <v>4.5106000000000002</v>
      </c>
      <c r="AB1033">
        <v>4.2553999999999998</v>
      </c>
      <c r="AC1033">
        <v>4.6393000000000004</v>
      </c>
      <c r="AD1033">
        <v>4.6806000000000001</v>
      </c>
      <c r="AE1033">
        <v>4.6951999999999998</v>
      </c>
      <c r="AF1033">
        <v>0.69389999999999996</v>
      </c>
      <c r="AG1033">
        <v>0.61619999999999997</v>
      </c>
      <c r="AH1033">
        <v>5.8224</v>
      </c>
      <c r="AI1033">
        <v>40.926200000000001</v>
      </c>
      <c r="AJ1033">
        <v>0.74219999999999997</v>
      </c>
      <c r="AK1033">
        <v>11787.27</v>
      </c>
      <c r="AL1033">
        <v>7.75</v>
      </c>
      <c r="AM1033">
        <v>13.5</v>
      </c>
      <c r="AN1033">
        <v>26</v>
      </c>
      <c r="AO1033">
        <v>17.510000000000002</v>
      </c>
      <c r="AP1033">
        <v>5.75</v>
      </c>
      <c r="AQ1033">
        <v>-1.75</v>
      </c>
      <c r="AR1033">
        <v>3.37</v>
      </c>
      <c r="AS1033">
        <v>-6.75</v>
      </c>
      <c r="AT1033">
        <v>67.989999999999995</v>
      </c>
      <c r="AU1033">
        <v>73.27</v>
      </c>
      <c r="AW1033">
        <v>1.0694999999999999</v>
      </c>
      <c r="AX1033">
        <v>1476.9</v>
      </c>
      <c r="AY1033">
        <v>4.58</v>
      </c>
      <c r="AZ1033">
        <v>2.0855000000000001</v>
      </c>
      <c r="BA1033">
        <v>5.0891999999999999</v>
      </c>
      <c r="BB1033">
        <v>1.6216999999999999</v>
      </c>
      <c r="BC1033">
        <v>16.41</v>
      </c>
      <c r="BD1033">
        <v>1.2037</v>
      </c>
      <c r="BE1033">
        <v>3.29</v>
      </c>
      <c r="BF1033">
        <v>3.29</v>
      </c>
      <c r="BG1033">
        <v>4.7290000000000001</v>
      </c>
      <c r="BH1033">
        <v>4.7290000000000001</v>
      </c>
      <c r="BI1033">
        <v>3.3439999999999999</v>
      </c>
      <c r="BJ1033">
        <v>3.3439999999999999</v>
      </c>
      <c r="BK1033">
        <v>4.1539999999999999</v>
      </c>
      <c r="BL1033">
        <v>3.2570000000000001</v>
      </c>
      <c r="BM1033">
        <v>3.2570000000000001</v>
      </c>
      <c r="BN1033">
        <v>4.5599999999999996</v>
      </c>
      <c r="BO1033">
        <v>4.5599999999999996</v>
      </c>
      <c r="BP1033">
        <v>3.8759999999999999</v>
      </c>
      <c r="BQ1033">
        <v>3.8759999999999999</v>
      </c>
      <c r="BR1033">
        <v>3.609</v>
      </c>
      <c r="BS1033">
        <v>3.4540000000000002</v>
      </c>
      <c r="BT1033">
        <v>3.4540000000000002</v>
      </c>
      <c r="BU1033">
        <v>4.6509999999999998</v>
      </c>
      <c r="BV1033">
        <v>3.2909999999999999</v>
      </c>
      <c r="BW1033">
        <v>2.891</v>
      </c>
      <c r="BX1033">
        <v>2.44</v>
      </c>
      <c r="BY1033">
        <v>2.44</v>
      </c>
      <c r="BZ1033">
        <v>4.1779999999999999</v>
      </c>
      <c r="CA1033">
        <v>6.7389999999999999</v>
      </c>
      <c r="CB1033">
        <v>7.048</v>
      </c>
      <c r="CC1033">
        <v>5.5439999999999996</v>
      </c>
      <c r="CD1033">
        <v>7.3710000000000004</v>
      </c>
      <c r="CE1033">
        <v>0.50700000000000001</v>
      </c>
      <c r="CF1033">
        <v>1842.36</v>
      </c>
      <c r="CG1033">
        <v>5.4020000000000001</v>
      </c>
      <c r="CH1033">
        <v>4.577</v>
      </c>
      <c r="CI1033">
        <v>3.2589999999999999</v>
      </c>
      <c r="CJ1033">
        <v>3.859</v>
      </c>
      <c r="CK1033">
        <v>3.5150000000000001</v>
      </c>
      <c r="CL1033">
        <v>3.89</v>
      </c>
      <c r="CM1033">
        <v>3.794</v>
      </c>
      <c r="CN1033">
        <v>3.964</v>
      </c>
      <c r="CO1033">
        <v>3.411</v>
      </c>
      <c r="CP1033">
        <v>3.9359999999999999</v>
      </c>
      <c r="CQ1033">
        <v>4.0199999999999996</v>
      </c>
      <c r="CR1033">
        <v>3.4990000000000001</v>
      </c>
      <c r="CS1033">
        <v>3.6619999999999999</v>
      </c>
      <c r="CT1033">
        <v>3.4329999999999998</v>
      </c>
      <c r="CU1033">
        <v>3.4529999999999998</v>
      </c>
      <c r="CV1033">
        <v>4.1420000000000003</v>
      </c>
      <c r="CW1033">
        <v>3.5430000000000001</v>
      </c>
      <c r="CX1033">
        <v>36.380000000000003</v>
      </c>
      <c r="CY1033">
        <v>3.9504999999999999</v>
      </c>
      <c r="CZ1033">
        <v>-61</v>
      </c>
      <c r="DA1033">
        <v>0.17175000000000001</v>
      </c>
      <c r="DB1033">
        <v>20719.810000000001</v>
      </c>
      <c r="DC1033">
        <v>89.34</v>
      </c>
      <c r="DD1033">
        <v>4.0209999999999999</v>
      </c>
      <c r="DE1033">
        <v>4.0019</v>
      </c>
      <c r="DF1033">
        <v>4.3244999999999996</v>
      </c>
      <c r="DG1033">
        <v>4.3090999999999999</v>
      </c>
      <c r="DH1033">
        <v>4.2069999999999999</v>
      </c>
      <c r="DI1033">
        <v>4.1885000000000003</v>
      </c>
      <c r="DJ1033">
        <v>4.9947999999999997</v>
      </c>
      <c r="DK1033">
        <v>5.2591000000000001</v>
      </c>
      <c r="DL1033">
        <v>5.5521000000000003</v>
      </c>
      <c r="DM1033">
        <v>5.7784000000000004</v>
      </c>
      <c r="DN1033">
        <v>33826.69</v>
      </c>
      <c r="DO1033">
        <v>6895.7139999999999</v>
      </c>
      <c r="DP1033">
        <v>1.38</v>
      </c>
      <c r="DQ1033">
        <v>1.44</v>
      </c>
      <c r="DR1033">
        <v>1.49</v>
      </c>
      <c r="DS1033">
        <v>1274159</v>
      </c>
      <c r="DT1033">
        <v>4.26</v>
      </c>
      <c r="DU1033">
        <v>6102741</v>
      </c>
      <c r="DV1033">
        <v>1.21</v>
      </c>
      <c r="DW1033">
        <v>1.2</v>
      </c>
      <c r="DX1033">
        <v>1.1299999999999999</v>
      </c>
      <c r="DY1033">
        <v>3.915</v>
      </c>
      <c r="DZ1033">
        <v>27.07</v>
      </c>
      <c r="EA1033">
        <v>110.11</v>
      </c>
      <c r="EB1033">
        <v>110.75</v>
      </c>
      <c r="EC1033">
        <v>1329.0260000000001</v>
      </c>
      <c r="ED1033">
        <v>647.41</v>
      </c>
      <c r="EE1033">
        <v>2087.04</v>
      </c>
      <c r="EF1033">
        <v>999.42</v>
      </c>
      <c r="EG1033">
        <v>3.5920000000000001</v>
      </c>
      <c r="EH1033">
        <v>17944.2</v>
      </c>
      <c r="EI1033">
        <v>27513.13</v>
      </c>
      <c r="EJ1033">
        <v>6779.02</v>
      </c>
      <c r="EK1033">
        <v>2.4390000000000001</v>
      </c>
      <c r="EL1033">
        <v>2371.75</v>
      </c>
      <c r="EM1033">
        <v>2367.0039999999999</v>
      </c>
      <c r="EN1033">
        <v>1557.229</v>
      </c>
      <c r="EO1033">
        <v>1946.356</v>
      </c>
      <c r="EP1033">
        <v>3224.0239999999999</v>
      </c>
      <c r="EQ1033">
        <v>4034.51</v>
      </c>
      <c r="ER1033">
        <v>68.88</v>
      </c>
      <c r="ES1033">
        <v>2680</v>
      </c>
      <c r="ET1033">
        <v>51.15</v>
      </c>
      <c r="EU1033">
        <v>4.55</v>
      </c>
      <c r="EV1033">
        <v>20515.240000000002</v>
      </c>
      <c r="EW1033">
        <v>1235.915</v>
      </c>
      <c r="EX1033">
        <v>4079.09</v>
      </c>
      <c r="EY1033">
        <v>4274.92</v>
      </c>
      <c r="EZ1033">
        <v>8004.36</v>
      </c>
      <c r="FA1033">
        <v>76.34</v>
      </c>
      <c r="FB1033">
        <v>1.3472999999999999</v>
      </c>
      <c r="FC1033">
        <v>6.8685999999999998</v>
      </c>
      <c r="FD1033">
        <v>0.83079999999999998</v>
      </c>
      <c r="FE1033">
        <v>7.8449999999999998</v>
      </c>
      <c r="FF1033">
        <v>3.8148</v>
      </c>
      <c r="FG1033">
        <v>3.8148</v>
      </c>
      <c r="FH1033">
        <v>4.9701000000000004</v>
      </c>
      <c r="FI1033">
        <v>4.01</v>
      </c>
      <c r="FJ1033">
        <v>4.6169000000000002</v>
      </c>
      <c r="FK1033">
        <v>3.8693</v>
      </c>
      <c r="FL1033">
        <v>4.7857000000000003</v>
      </c>
      <c r="FM1033">
        <v>4.3155000000000001</v>
      </c>
      <c r="FN1033">
        <v>4.0290999999999997</v>
      </c>
      <c r="FO1033">
        <v>5.0082000000000004</v>
      </c>
      <c r="FP1033">
        <v>3.9355000000000002</v>
      </c>
      <c r="FQ1033">
        <v>3.5372499999999998</v>
      </c>
      <c r="FR1033">
        <v>5.83</v>
      </c>
      <c r="FS1033">
        <v>-20.88</v>
      </c>
      <c r="FT1033">
        <v>-28.25</v>
      </c>
      <c r="FU1033">
        <v>-59.75</v>
      </c>
      <c r="FV1033">
        <v>-68.91</v>
      </c>
      <c r="FW1033">
        <v>19.229800000000001</v>
      </c>
      <c r="FX1033">
        <v>20.02</v>
      </c>
      <c r="FY1033">
        <v>1059.31</v>
      </c>
      <c r="FZ1033">
        <v>24546.639999999999</v>
      </c>
    </row>
    <row r="1034" spans="1:182" x14ac:dyDescent="0.2">
      <c r="A1034" s="3">
        <v>44975</v>
      </c>
      <c r="B1034">
        <v>4370.32</v>
      </c>
      <c r="C1034">
        <v>2.85</v>
      </c>
      <c r="D1034">
        <v>145.52000000000001</v>
      </c>
      <c r="E1034">
        <v>189.52</v>
      </c>
      <c r="F1034">
        <v>6.3746999999999998</v>
      </c>
      <c r="G1034">
        <v>3.5292699999999999</v>
      </c>
      <c r="H1034">
        <v>4.1927599999999998</v>
      </c>
      <c r="I1034">
        <v>3.4677699999999998</v>
      </c>
      <c r="J1034">
        <v>3.3642699999999999</v>
      </c>
      <c r="K1034">
        <v>3.2506699999999999</v>
      </c>
      <c r="L1034">
        <v>3.7713000000000001</v>
      </c>
      <c r="M1034">
        <v>3.7117</v>
      </c>
      <c r="N1034">
        <v>4.78</v>
      </c>
      <c r="O1034">
        <v>4.6886999999999999</v>
      </c>
      <c r="P1034">
        <v>4.7450999999999999</v>
      </c>
      <c r="Q1034">
        <v>4.8898999999999999</v>
      </c>
      <c r="R1034">
        <v>4.8800999999999997</v>
      </c>
      <c r="S1034">
        <v>5.0812999999999997</v>
      </c>
      <c r="T1034">
        <v>4.5442</v>
      </c>
      <c r="U1034">
        <v>4.149</v>
      </c>
      <c r="V1034">
        <v>4.5174000000000003</v>
      </c>
      <c r="W1034">
        <v>5.0452000000000004</v>
      </c>
      <c r="X1034">
        <v>5.2397</v>
      </c>
      <c r="Y1034">
        <v>5.5475000000000003</v>
      </c>
      <c r="Z1034">
        <v>5.6406000000000001</v>
      </c>
      <c r="AA1034">
        <v>4.5106000000000002</v>
      </c>
      <c r="AB1034">
        <v>4.2553999999999998</v>
      </c>
      <c r="AC1034">
        <v>4.6393000000000004</v>
      </c>
      <c r="AD1034">
        <v>4.6806000000000001</v>
      </c>
      <c r="AE1034">
        <v>4.6951999999999998</v>
      </c>
      <c r="AF1034">
        <v>0.69389999999999996</v>
      </c>
      <c r="AG1034">
        <v>0.61619999999999997</v>
      </c>
      <c r="AH1034">
        <v>5.8224</v>
      </c>
      <c r="AI1034">
        <v>40.926200000000001</v>
      </c>
      <c r="AJ1034">
        <v>0.74219999999999997</v>
      </c>
      <c r="AK1034">
        <v>11787.27</v>
      </c>
      <c r="AL1034">
        <v>7.75</v>
      </c>
      <c r="AM1034">
        <v>13.5</v>
      </c>
      <c r="AN1034">
        <v>26</v>
      </c>
      <c r="AO1034">
        <v>17.510000000000002</v>
      </c>
      <c r="AP1034">
        <v>5.75</v>
      </c>
      <c r="AQ1034">
        <v>-1.75</v>
      </c>
      <c r="AR1034">
        <v>3.37</v>
      </c>
      <c r="AS1034">
        <v>-6.75</v>
      </c>
      <c r="AT1034">
        <v>67.989999999999995</v>
      </c>
      <c r="AU1034">
        <v>73.27</v>
      </c>
      <c r="AW1034">
        <v>1.0694999999999999</v>
      </c>
      <c r="AX1034">
        <v>1476.9</v>
      </c>
      <c r="AY1034">
        <v>4.58</v>
      </c>
      <c r="AZ1034">
        <v>2.0855000000000001</v>
      </c>
      <c r="BA1034">
        <v>5.0891999999999999</v>
      </c>
      <c r="BB1034">
        <v>1.6216999999999999</v>
      </c>
      <c r="BC1034">
        <v>16.41</v>
      </c>
      <c r="BD1034">
        <v>1.2037</v>
      </c>
      <c r="BE1034">
        <v>3.29</v>
      </c>
      <c r="BF1034">
        <v>3.29</v>
      </c>
      <c r="BG1034">
        <v>4.7290000000000001</v>
      </c>
      <c r="BH1034">
        <v>4.7290000000000001</v>
      </c>
      <c r="BI1034">
        <v>3.3439999999999999</v>
      </c>
      <c r="BJ1034">
        <v>3.3439999999999999</v>
      </c>
      <c r="BK1034">
        <v>4.1539999999999999</v>
      </c>
      <c r="BL1034">
        <v>3.2570000000000001</v>
      </c>
      <c r="BM1034">
        <v>3.2570000000000001</v>
      </c>
      <c r="BN1034">
        <v>4.5599999999999996</v>
      </c>
      <c r="BO1034">
        <v>4.5599999999999996</v>
      </c>
      <c r="BP1034">
        <v>3.8759999999999999</v>
      </c>
      <c r="BQ1034">
        <v>3.8759999999999999</v>
      </c>
      <c r="BR1034">
        <v>3.609</v>
      </c>
      <c r="BS1034">
        <v>3.4540000000000002</v>
      </c>
      <c r="BT1034">
        <v>3.4540000000000002</v>
      </c>
      <c r="BU1034">
        <v>4.6509999999999998</v>
      </c>
      <c r="BV1034">
        <v>3.2909999999999999</v>
      </c>
      <c r="BW1034">
        <v>2.891</v>
      </c>
      <c r="BX1034">
        <v>2.44</v>
      </c>
      <c r="BY1034">
        <v>2.44</v>
      </c>
      <c r="BZ1034">
        <v>4.1779999999999999</v>
      </c>
      <c r="CA1034">
        <v>6.7389999999999999</v>
      </c>
      <c r="CB1034">
        <v>7.048</v>
      </c>
      <c r="CC1034">
        <v>5.5439999999999996</v>
      </c>
      <c r="CD1034">
        <v>7.3710000000000004</v>
      </c>
      <c r="CE1034">
        <v>0.50700000000000001</v>
      </c>
      <c r="CF1034">
        <v>1842.36</v>
      </c>
      <c r="CG1034">
        <v>5.4020000000000001</v>
      </c>
      <c r="CH1034">
        <v>4.577</v>
      </c>
      <c r="CI1034">
        <v>3.2589999999999999</v>
      </c>
      <c r="CJ1034">
        <v>3.859</v>
      </c>
      <c r="CK1034">
        <v>3.5150000000000001</v>
      </c>
      <c r="CL1034">
        <v>3.89</v>
      </c>
      <c r="CM1034">
        <v>3.794</v>
      </c>
      <c r="CN1034">
        <v>3.964</v>
      </c>
      <c r="CO1034">
        <v>3.411</v>
      </c>
      <c r="CP1034">
        <v>3.9359999999999999</v>
      </c>
      <c r="CQ1034">
        <v>4.0199999999999996</v>
      </c>
      <c r="CR1034">
        <v>3.4990000000000001</v>
      </c>
      <c r="CS1034">
        <v>3.6619999999999999</v>
      </c>
      <c r="CT1034">
        <v>3.4329999999999998</v>
      </c>
      <c r="CU1034">
        <v>3.4529999999999998</v>
      </c>
      <c r="CV1034">
        <v>4.1420000000000003</v>
      </c>
      <c r="CW1034">
        <v>3.5430000000000001</v>
      </c>
      <c r="CX1034">
        <v>36.380000000000003</v>
      </c>
      <c r="CY1034">
        <v>3.9504999999999999</v>
      </c>
      <c r="CZ1034">
        <v>-61</v>
      </c>
      <c r="DA1034">
        <v>0.17175000000000001</v>
      </c>
      <c r="DB1034">
        <v>20719.810000000001</v>
      </c>
      <c r="DC1034">
        <v>89.34</v>
      </c>
      <c r="DD1034">
        <v>4.0209999999999999</v>
      </c>
      <c r="DE1034">
        <v>4.0019</v>
      </c>
      <c r="DF1034">
        <v>4.3244999999999996</v>
      </c>
      <c r="DG1034">
        <v>4.3090999999999999</v>
      </c>
      <c r="DH1034">
        <v>4.2069999999999999</v>
      </c>
      <c r="DI1034">
        <v>4.1885000000000003</v>
      </c>
      <c r="DJ1034">
        <v>4.9947999999999997</v>
      </c>
      <c r="DK1034">
        <v>5.2591000000000001</v>
      </c>
      <c r="DL1034">
        <v>5.5521000000000003</v>
      </c>
      <c r="DM1034">
        <v>5.7784000000000004</v>
      </c>
      <c r="DN1034">
        <v>33826.69</v>
      </c>
      <c r="DO1034">
        <v>6895.7139999999999</v>
      </c>
      <c r="DP1034">
        <v>1.38</v>
      </c>
      <c r="DQ1034">
        <v>1.44</v>
      </c>
      <c r="DR1034">
        <v>1.49</v>
      </c>
      <c r="DS1034">
        <v>1274159</v>
      </c>
      <c r="DT1034">
        <v>4.26</v>
      </c>
      <c r="DU1034">
        <v>6102741</v>
      </c>
      <c r="DV1034">
        <v>1.21</v>
      </c>
      <c r="DW1034">
        <v>1.2</v>
      </c>
      <c r="DX1034">
        <v>1.1299999999999999</v>
      </c>
      <c r="DY1034">
        <v>3.915</v>
      </c>
      <c r="DZ1034">
        <v>27.07</v>
      </c>
      <c r="EA1034">
        <v>110.11</v>
      </c>
      <c r="EB1034">
        <v>110.75</v>
      </c>
      <c r="EC1034">
        <v>1329.0260000000001</v>
      </c>
      <c r="ED1034">
        <v>647.41</v>
      </c>
      <c r="EE1034">
        <v>2087.04</v>
      </c>
      <c r="EF1034">
        <v>999.42</v>
      </c>
      <c r="EG1034">
        <v>3.5920000000000001</v>
      </c>
      <c r="EH1034">
        <v>17944.2</v>
      </c>
      <c r="EI1034">
        <v>27513.13</v>
      </c>
      <c r="EJ1034">
        <v>6779.02</v>
      </c>
      <c r="EK1034">
        <v>2.4390000000000001</v>
      </c>
      <c r="EL1034">
        <v>2371.75</v>
      </c>
      <c r="EM1034">
        <v>2367.0039999999999</v>
      </c>
      <c r="EN1034">
        <v>1557.229</v>
      </c>
      <c r="EO1034">
        <v>1946.356</v>
      </c>
      <c r="EP1034">
        <v>3224.0239999999999</v>
      </c>
      <c r="EQ1034">
        <v>4034.51</v>
      </c>
      <c r="ER1034">
        <v>68.88</v>
      </c>
      <c r="ES1034">
        <v>2680</v>
      </c>
      <c r="ET1034">
        <v>51.15</v>
      </c>
      <c r="EU1034">
        <v>4.55</v>
      </c>
      <c r="EV1034">
        <v>20515.240000000002</v>
      </c>
      <c r="EW1034">
        <v>1235.915</v>
      </c>
      <c r="EX1034">
        <v>4079.09</v>
      </c>
      <c r="EY1034">
        <v>4274.92</v>
      </c>
      <c r="EZ1034">
        <v>8004.36</v>
      </c>
      <c r="FA1034">
        <v>76.34</v>
      </c>
      <c r="FB1034">
        <v>1.3472999999999999</v>
      </c>
      <c r="FC1034">
        <v>6.8685999999999998</v>
      </c>
      <c r="FD1034">
        <v>0.83079999999999998</v>
      </c>
      <c r="FE1034">
        <v>7.8449999999999998</v>
      </c>
      <c r="FF1034">
        <v>3.8148</v>
      </c>
      <c r="FG1034">
        <v>3.8148</v>
      </c>
      <c r="FH1034">
        <v>4.9701000000000004</v>
      </c>
      <c r="FI1034">
        <v>4.01</v>
      </c>
      <c r="FJ1034">
        <v>4.6169000000000002</v>
      </c>
      <c r="FK1034">
        <v>3.8693</v>
      </c>
      <c r="FL1034">
        <v>4.7857000000000003</v>
      </c>
      <c r="FM1034">
        <v>4.3155000000000001</v>
      </c>
      <c r="FN1034">
        <v>4.0290999999999997</v>
      </c>
      <c r="FO1034">
        <v>5.0082000000000004</v>
      </c>
      <c r="FP1034">
        <v>3.9355000000000002</v>
      </c>
      <c r="FQ1034">
        <v>3.5372499999999998</v>
      </c>
      <c r="FR1034">
        <v>5.83</v>
      </c>
      <c r="FS1034">
        <v>-20.88</v>
      </c>
      <c r="FT1034">
        <v>-28.25</v>
      </c>
      <c r="FU1034">
        <v>-59.75</v>
      </c>
      <c r="FV1034">
        <v>-68.91</v>
      </c>
      <c r="FW1034">
        <v>19.229800000000001</v>
      </c>
      <c r="FX1034">
        <v>20.02</v>
      </c>
      <c r="FY1034">
        <v>1059.31</v>
      </c>
      <c r="FZ1034">
        <v>24621.25</v>
      </c>
    </row>
    <row r="1035" spans="1:182" x14ac:dyDescent="0.2">
      <c r="A1035" s="3">
        <v>44974</v>
      </c>
      <c r="B1035">
        <v>4370.32</v>
      </c>
      <c r="C1035">
        <v>2.85</v>
      </c>
      <c r="D1035">
        <v>145.52000000000001</v>
      </c>
      <c r="E1035">
        <v>189.52</v>
      </c>
      <c r="F1035">
        <v>6.3746999999999998</v>
      </c>
      <c r="G1035">
        <v>3.5292699999999999</v>
      </c>
      <c r="H1035">
        <v>4.1927599999999998</v>
      </c>
      <c r="I1035">
        <v>3.4677699999999998</v>
      </c>
      <c r="J1035">
        <v>3.3642699999999999</v>
      </c>
      <c r="K1035">
        <v>3.2506699999999999</v>
      </c>
      <c r="L1035">
        <v>3.7713000000000001</v>
      </c>
      <c r="M1035">
        <v>3.7117</v>
      </c>
      <c r="N1035">
        <v>4.78</v>
      </c>
      <c r="O1035">
        <v>4.6886999999999999</v>
      </c>
      <c r="P1035">
        <v>4.7450999999999999</v>
      </c>
      <c r="Q1035">
        <v>4.8898999999999999</v>
      </c>
      <c r="R1035">
        <v>4.8800999999999997</v>
      </c>
      <c r="S1035">
        <v>5.0812999999999997</v>
      </c>
      <c r="T1035">
        <v>4.5442</v>
      </c>
      <c r="U1035">
        <v>4.149</v>
      </c>
      <c r="V1035">
        <v>4.5174000000000003</v>
      </c>
      <c r="W1035">
        <v>5.0452000000000004</v>
      </c>
      <c r="X1035">
        <v>5.2397</v>
      </c>
      <c r="Y1035">
        <v>5.5475000000000003</v>
      </c>
      <c r="Z1035">
        <v>5.6406000000000001</v>
      </c>
      <c r="AA1035">
        <v>4.5106000000000002</v>
      </c>
      <c r="AB1035">
        <v>4.2553999999999998</v>
      </c>
      <c r="AC1035">
        <v>4.6393000000000004</v>
      </c>
      <c r="AD1035">
        <v>4.6806000000000001</v>
      </c>
      <c r="AE1035">
        <v>4.6951999999999998</v>
      </c>
      <c r="AF1035">
        <v>0.69389999999999996</v>
      </c>
      <c r="AG1035">
        <v>0.61619999999999997</v>
      </c>
      <c r="AH1035">
        <v>5.8224</v>
      </c>
      <c r="AI1035">
        <v>40.926200000000001</v>
      </c>
      <c r="AJ1035">
        <v>0.74219999999999997</v>
      </c>
      <c r="AK1035">
        <v>11787.27</v>
      </c>
      <c r="AL1035">
        <v>7.75</v>
      </c>
      <c r="AM1035">
        <v>13.5</v>
      </c>
      <c r="AN1035">
        <v>26</v>
      </c>
      <c r="AO1035">
        <v>17.510000000000002</v>
      </c>
      <c r="AP1035">
        <v>5.75</v>
      </c>
      <c r="AQ1035">
        <v>-1.75</v>
      </c>
      <c r="AR1035">
        <v>3.37</v>
      </c>
      <c r="AS1035">
        <v>-6.75</v>
      </c>
      <c r="AT1035">
        <v>67.989999999999995</v>
      </c>
      <c r="AU1035">
        <v>73.27</v>
      </c>
      <c r="AW1035">
        <v>1.0694999999999999</v>
      </c>
      <c r="AX1035">
        <v>1476.9</v>
      </c>
      <c r="AY1035">
        <v>4.58</v>
      </c>
      <c r="AZ1035">
        <v>2.0855000000000001</v>
      </c>
      <c r="BA1035">
        <v>5.0891999999999999</v>
      </c>
      <c r="BB1035">
        <v>1.6216999999999999</v>
      </c>
      <c r="BC1035">
        <v>16.41</v>
      </c>
      <c r="BD1035">
        <v>1.2037</v>
      </c>
      <c r="BE1035">
        <v>3.29</v>
      </c>
      <c r="BF1035">
        <v>3.29</v>
      </c>
      <c r="BG1035">
        <v>4.7290000000000001</v>
      </c>
      <c r="BH1035">
        <v>4.7290000000000001</v>
      </c>
      <c r="BI1035">
        <v>3.3439999999999999</v>
      </c>
      <c r="BJ1035">
        <v>3.3439999999999999</v>
      </c>
      <c r="BK1035">
        <v>4.1539999999999999</v>
      </c>
      <c r="BL1035">
        <v>3.2570000000000001</v>
      </c>
      <c r="BM1035">
        <v>3.2570000000000001</v>
      </c>
      <c r="BN1035">
        <v>4.5599999999999996</v>
      </c>
      <c r="BO1035">
        <v>4.5599999999999996</v>
      </c>
      <c r="BP1035">
        <v>3.8759999999999999</v>
      </c>
      <c r="BQ1035">
        <v>3.8759999999999999</v>
      </c>
      <c r="BR1035">
        <v>3.609</v>
      </c>
      <c r="BS1035">
        <v>3.4540000000000002</v>
      </c>
      <c r="BT1035">
        <v>3.4540000000000002</v>
      </c>
      <c r="BU1035">
        <v>4.6509999999999998</v>
      </c>
      <c r="BV1035">
        <v>3.2909999999999999</v>
      </c>
      <c r="BW1035">
        <v>2.891</v>
      </c>
      <c r="BX1035">
        <v>2.44</v>
      </c>
      <c r="BY1035">
        <v>2.44</v>
      </c>
      <c r="BZ1035">
        <v>4.1779999999999999</v>
      </c>
      <c r="CA1035">
        <v>6.7389999999999999</v>
      </c>
      <c r="CB1035">
        <v>7.048</v>
      </c>
      <c r="CC1035">
        <v>5.5439999999999996</v>
      </c>
      <c r="CD1035">
        <v>7.3710000000000004</v>
      </c>
      <c r="CE1035">
        <v>0.50700000000000001</v>
      </c>
      <c r="CF1035">
        <v>1842.36</v>
      </c>
      <c r="CG1035">
        <v>5.4020000000000001</v>
      </c>
      <c r="CH1035">
        <v>4.577</v>
      </c>
      <c r="CI1035">
        <v>3.2589999999999999</v>
      </c>
      <c r="CJ1035">
        <v>3.859</v>
      </c>
      <c r="CK1035">
        <v>3.5150000000000001</v>
      </c>
      <c r="CL1035">
        <v>3.89</v>
      </c>
      <c r="CM1035">
        <v>3.794</v>
      </c>
      <c r="CN1035">
        <v>3.964</v>
      </c>
      <c r="CO1035">
        <v>3.411</v>
      </c>
      <c r="CP1035">
        <v>3.9359999999999999</v>
      </c>
      <c r="CQ1035">
        <v>4.0199999999999996</v>
      </c>
      <c r="CR1035">
        <v>3.4990000000000001</v>
      </c>
      <c r="CS1035">
        <v>3.6619999999999999</v>
      </c>
      <c r="CT1035">
        <v>3.4329999999999998</v>
      </c>
      <c r="CU1035">
        <v>3.4529999999999998</v>
      </c>
      <c r="CV1035">
        <v>4.1420000000000003</v>
      </c>
      <c r="CW1035">
        <v>3.5430000000000001</v>
      </c>
      <c r="CX1035">
        <v>36.380000000000003</v>
      </c>
      <c r="CY1035">
        <v>3.9504999999999999</v>
      </c>
      <c r="CZ1035">
        <v>-61</v>
      </c>
      <c r="DA1035">
        <v>0.17175000000000001</v>
      </c>
      <c r="DB1035">
        <v>20719.810000000001</v>
      </c>
      <c r="DC1035">
        <v>89.34</v>
      </c>
      <c r="DD1035">
        <v>4.0209999999999999</v>
      </c>
      <c r="DE1035">
        <v>4.0019</v>
      </c>
      <c r="DF1035">
        <v>4.3244999999999996</v>
      </c>
      <c r="DG1035">
        <v>4.3090999999999999</v>
      </c>
      <c r="DH1035">
        <v>4.2069999999999999</v>
      </c>
      <c r="DI1035">
        <v>4.1885000000000003</v>
      </c>
      <c r="DJ1035">
        <v>4.9947999999999997</v>
      </c>
      <c r="DK1035">
        <v>5.2591000000000001</v>
      </c>
      <c r="DL1035">
        <v>5.5521000000000003</v>
      </c>
      <c r="DM1035">
        <v>5.7784000000000004</v>
      </c>
      <c r="DN1035">
        <v>33826.69</v>
      </c>
      <c r="DO1035">
        <v>6895.7139999999999</v>
      </c>
      <c r="DP1035">
        <v>1.38</v>
      </c>
      <c r="DQ1035">
        <v>1.44</v>
      </c>
      <c r="DR1035">
        <v>1.49</v>
      </c>
      <c r="DS1035">
        <v>1274159</v>
      </c>
      <c r="DT1035">
        <v>4.26</v>
      </c>
      <c r="DU1035">
        <v>6102741</v>
      </c>
      <c r="DV1035">
        <v>1.21</v>
      </c>
      <c r="DW1035">
        <v>1.2</v>
      </c>
      <c r="DX1035">
        <v>1.1299999999999999</v>
      </c>
      <c r="DY1035">
        <v>3.915</v>
      </c>
      <c r="DZ1035">
        <v>27.07</v>
      </c>
      <c r="EA1035">
        <v>110.11</v>
      </c>
      <c r="EB1035">
        <v>110.75</v>
      </c>
      <c r="EC1035">
        <v>1329.0260000000001</v>
      </c>
      <c r="ED1035">
        <v>647.41</v>
      </c>
      <c r="EE1035">
        <v>2087.04</v>
      </c>
      <c r="EF1035">
        <v>999.42</v>
      </c>
      <c r="EG1035">
        <v>3.5920000000000001</v>
      </c>
      <c r="EH1035">
        <v>17944.2</v>
      </c>
      <c r="EI1035">
        <v>27513.13</v>
      </c>
      <c r="EJ1035">
        <v>6779.02</v>
      </c>
      <c r="EK1035">
        <v>2.4390000000000001</v>
      </c>
      <c r="EL1035">
        <v>2371.75</v>
      </c>
      <c r="EM1035">
        <v>2367.0039999999999</v>
      </c>
      <c r="EN1035">
        <v>1557.229</v>
      </c>
      <c r="EO1035">
        <v>1946.356</v>
      </c>
      <c r="EP1035">
        <v>3224.0239999999999</v>
      </c>
      <c r="EQ1035">
        <v>4034.51</v>
      </c>
      <c r="ER1035">
        <v>68.88</v>
      </c>
      <c r="ES1035">
        <v>2680</v>
      </c>
      <c r="ET1035">
        <v>51.15</v>
      </c>
      <c r="EU1035">
        <v>4.55</v>
      </c>
      <c r="EV1035">
        <v>20515.240000000002</v>
      </c>
      <c r="EW1035">
        <v>1235.915</v>
      </c>
      <c r="EX1035">
        <v>4079.09</v>
      </c>
      <c r="EY1035">
        <v>4274.92</v>
      </c>
      <c r="EZ1035">
        <v>8004.36</v>
      </c>
      <c r="FA1035">
        <v>76.34</v>
      </c>
      <c r="FB1035">
        <v>1.3472999999999999</v>
      </c>
      <c r="FC1035">
        <v>6.8685999999999998</v>
      </c>
      <c r="FD1035">
        <v>0.83079999999999998</v>
      </c>
      <c r="FE1035">
        <v>7.8449999999999998</v>
      </c>
      <c r="FF1035">
        <v>3.8148</v>
      </c>
      <c r="FG1035">
        <v>3.8148</v>
      </c>
      <c r="FH1035">
        <v>4.9701000000000004</v>
      </c>
      <c r="FI1035">
        <v>4.01</v>
      </c>
      <c r="FJ1035">
        <v>4.6169000000000002</v>
      </c>
      <c r="FK1035">
        <v>3.8693</v>
      </c>
      <c r="FL1035">
        <v>4.7857000000000003</v>
      </c>
      <c r="FM1035">
        <v>4.3155000000000001</v>
      </c>
      <c r="FN1035">
        <v>4.0290999999999997</v>
      </c>
      <c r="FO1035">
        <v>5.0082000000000004</v>
      </c>
      <c r="FP1035">
        <v>3.9355000000000002</v>
      </c>
      <c r="FQ1035">
        <v>3.5372499999999998</v>
      </c>
      <c r="FR1035">
        <v>5.83</v>
      </c>
      <c r="FS1035">
        <v>-20.88</v>
      </c>
      <c r="FT1035">
        <v>-28.25</v>
      </c>
      <c r="FU1035">
        <v>-59.75</v>
      </c>
      <c r="FV1035">
        <v>-68.91</v>
      </c>
      <c r="FW1035">
        <v>19.229800000000001</v>
      </c>
      <c r="FX1035">
        <v>20.02</v>
      </c>
      <c r="FY1035">
        <v>1059.31</v>
      </c>
      <c r="FZ1035">
        <v>24487.25</v>
      </c>
    </row>
    <row r="1036" spans="1:182" x14ac:dyDescent="0.2">
      <c r="A1036" s="3">
        <v>44973</v>
      </c>
      <c r="B1036">
        <v>4377.3599999999997</v>
      </c>
      <c r="C1036">
        <v>2.76</v>
      </c>
      <c r="D1036">
        <v>130.6</v>
      </c>
      <c r="E1036">
        <v>174.6</v>
      </c>
      <c r="F1036">
        <v>6.3022999999999998</v>
      </c>
      <c r="G1036">
        <v>3.5223</v>
      </c>
      <c r="H1036">
        <v>4.1630000000000003</v>
      </c>
      <c r="I1036">
        <v>3.4523000000000001</v>
      </c>
      <c r="J1036">
        <v>3.3424999999999998</v>
      </c>
      <c r="K1036">
        <v>3.2320000000000002</v>
      </c>
      <c r="L1036">
        <v>3.7629000000000001</v>
      </c>
      <c r="M1036">
        <v>3.6417999999999999</v>
      </c>
      <c r="N1036">
        <v>4.7925000000000004</v>
      </c>
      <c r="O1036">
        <v>4.6984000000000004</v>
      </c>
      <c r="P1036">
        <v>4.7529000000000003</v>
      </c>
      <c r="Q1036">
        <v>4.8887999999999998</v>
      </c>
      <c r="R1036">
        <v>4.8730000000000002</v>
      </c>
      <c r="S1036">
        <v>5.1112000000000002</v>
      </c>
      <c r="T1036">
        <v>4.5781999999999998</v>
      </c>
      <c r="U1036">
        <v>4.1452999999999998</v>
      </c>
      <c r="V1036">
        <v>4.5305</v>
      </c>
      <c r="W1036">
        <v>5.0603999999999996</v>
      </c>
      <c r="X1036">
        <v>5.2390999999999996</v>
      </c>
      <c r="Y1036">
        <v>5.5277000000000003</v>
      </c>
      <c r="Z1036">
        <v>5.6158000000000001</v>
      </c>
      <c r="AA1036">
        <v>4.5792000000000002</v>
      </c>
      <c r="AB1036">
        <v>4.2671000000000001</v>
      </c>
      <c r="AC1036">
        <v>4.6117999999999997</v>
      </c>
      <c r="AD1036">
        <v>4.6525999999999996</v>
      </c>
      <c r="AE1036">
        <v>4.6670999999999996</v>
      </c>
      <c r="AF1036">
        <v>0.69620000000000004</v>
      </c>
      <c r="AG1036">
        <v>0.61980000000000002</v>
      </c>
      <c r="AH1036">
        <v>5.8324999999999996</v>
      </c>
      <c r="AI1036">
        <v>41.1935</v>
      </c>
      <c r="AJ1036">
        <v>0.74309999999999998</v>
      </c>
      <c r="AK1036">
        <v>11855.83</v>
      </c>
      <c r="AL1036">
        <v>7.5</v>
      </c>
      <c r="AM1036">
        <v>12.97</v>
      </c>
      <c r="AN1036">
        <v>26</v>
      </c>
      <c r="AO1036">
        <v>17.510000000000002</v>
      </c>
      <c r="AP1036">
        <v>5.6349999999999998</v>
      </c>
      <c r="AQ1036">
        <v>-2</v>
      </c>
      <c r="AR1036">
        <v>3.3675000000000002</v>
      </c>
      <c r="AS1036">
        <v>-6.75</v>
      </c>
      <c r="AT1036">
        <v>69.180000000000007</v>
      </c>
      <c r="AU1036">
        <v>74.48</v>
      </c>
      <c r="AW1036">
        <v>1.0673999999999999</v>
      </c>
      <c r="AX1036">
        <v>1484.26</v>
      </c>
      <c r="AY1036">
        <v>4.58</v>
      </c>
      <c r="AZ1036">
        <v>2.0707</v>
      </c>
      <c r="BA1036">
        <v>5.0720999999999998</v>
      </c>
      <c r="BB1036">
        <v>1.6143000000000001</v>
      </c>
      <c r="BC1036">
        <v>16.54</v>
      </c>
      <c r="BD1036">
        <v>1.1993</v>
      </c>
      <c r="BE1036">
        <v>3.2890000000000001</v>
      </c>
      <c r="BF1036">
        <v>3.2890000000000001</v>
      </c>
      <c r="BG1036">
        <v>4.7510000000000003</v>
      </c>
      <c r="BH1036">
        <v>4.7510000000000003</v>
      </c>
      <c r="BI1036">
        <v>3.3610000000000002</v>
      </c>
      <c r="BJ1036">
        <v>3.3610000000000002</v>
      </c>
      <c r="BK1036">
        <v>4.1399999999999997</v>
      </c>
      <c r="BL1036">
        <v>3.2749999999999999</v>
      </c>
      <c r="BM1036">
        <v>3.2749999999999999</v>
      </c>
      <c r="BN1036">
        <v>4.556</v>
      </c>
      <c r="BO1036">
        <v>4.556</v>
      </c>
      <c r="BP1036">
        <v>3.8650000000000002</v>
      </c>
      <c r="BQ1036">
        <v>3.8650000000000002</v>
      </c>
      <c r="BR1036">
        <v>3.6120000000000001</v>
      </c>
      <c r="BS1036">
        <v>3.45</v>
      </c>
      <c r="BT1036">
        <v>3.45</v>
      </c>
      <c r="BU1036">
        <v>4.6669999999999998</v>
      </c>
      <c r="BV1036">
        <v>3.2850000000000001</v>
      </c>
      <c r="BW1036">
        <v>2.8929999999999998</v>
      </c>
      <c r="BX1036">
        <v>2.4780000000000002</v>
      </c>
      <c r="BY1036">
        <v>2.4780000000000002</v>
      </c>
      <c r="BZ1036">
        <v>4.1820000000000004</v>
      </c>
      <c r="CA1036">
        <v>6.6950000000000003</v>
      </c>
      <c r="CB1036">
        <v>7.0419999999999998</v>
      </c>
      <c r="CC1036">
        <v>5.4029999999999996</v>
      </c>
      <c r="CD1036">
        <v>7.32</v>
      </c>
      <c r="CE1036">
        <v>0.505</v>
      </c>
      <c r="CF1036">
        <v>1836.36</v>
      </c>
      <c r="CG1036">
        <v>5.4020000000000001</v>
      </c>
      <c r="CH1036">
        <v>4.577</v>
      </c>
      <c r="CI1036">
        <v>3.173</v>
      </c>
      <c r="CJ1036">
        <v>3.843</v>
      </c>
      <c r="CK1036">
        <v>3.4990000000000001</v>
      </c>
      <c r="CL1036">
        <v>3.855</v>
      </c>
      <c r="CM1036">
        <v>3.798</v>
      </c>
      <c r="CN1036">
        <v>3.9359999999999999</v>
      </c>
      <c r="CO1036">
        <v>3.3919999999999999</v>
      </c>
      <c r="CP1036">
        <v>3.8959999999999999</v>
      </c>
      <c r="CQ1036">
        <v>3.99</v>
      </c>
      <c r="CR1036">
        <v>3.476</v>
      </c>
      <c r="CS1036">
        <v>3.629</v>
      </c>
      <c r="CT1036">
        <v>3.41</v>
      </c>
      <c r="CU1036">
        <v>3.43</v>
      </c>
      <c r="CV1036">
        <v>4.1420000000000003</v>
      </c>
      <c r="CW1036">
        <v>3.524</v>
      </c>
      <c r="CX1036">
        <v>36.130000000000003</v>
      </c>
      <c r="CY1036">
        <v>3.8005</v>
      </c>
      <c r="CZ1036">
        <v>-61</v>
      </c>
      <c r="DA1036">
        <v>0.17144999999999999</v>
      </c>
      <c r="DB1036">
        <v>20987.67</v>
      </c>
      <c r="DC1036">
        <v>89.66</v>
      </c>
      <c r="DD1036">
        <v>4.0168999999999997</v>
      </c>
      <c r="DE1036">
        <v>3.9998</v>
      </c>
      <c r="DF1036">
        <v>4.3392999999999997</v>
      </c>
      <c r="DG1036">
        <v>4.3163</v>
      </c>
      <c r="DH1036">
        <v>4.2221000000000002</v>
      </c>
      <c r="DI1036">
        <v>4.2041000000000004</v>
      </c>
      <c r="DJ1036">
        <v>5.0206999999999997</v>
      </c>
      <c r="DK1036">
        <v>5.2895000000000003</v>
      </c>
      <c r="DL1036">
        <v>5.577</v>
      </c>
      <c r="DM1036">
        <v>5.7969999999999997</v>
      </c>
      <c r="DN1036">
        <v>33696.85</v>
      </c>
      <c r="DO1036">
        <v>6895.6639999999998</v>
      </c>
      <c r="DP1036">
        <v>1.38</v>
      </c>
      <c r="DQ1036">
        <v>1.44</v>
      </c>
      <c r="DR1036">
        <v>1.47</v>
      </c>
      <c r="DS1036">
        <v>1278494</v>
      </c>
      <c r="DT1036">
        <v>4.16</v>
      </c>
      <c r="DU1036">
        <v>6064091</v>
      </c>
      <c r="DV1036">
        <v>1.19</v>
      </c>
      <c r="DW1036">
        <v>1.19</v>
      </c>
      <c r="DX1036">
        <v>1.1100000000000001</v>
      </c>
      <c r="DY1036">
        <v>3.915</v>
      </c>
      <c r="DZ1036">
        <v>27.12</v>
      </c>
      <c r="EA1036">
        <v>111.01</v>
      </c>
      <c r="EB1036">
        <v>111.08</v>
      </c>
      <c r="EC1036">
        <v>1333.057</v>
      </c>
      <c r="ED1036">
        <v>656.23</v>
      </c>
      <c r="EE1036">
        <v>2096.08</v>
      </c>
      <c r="EF1036">
        <v>1011.14</v>
      </c>
      <c r="EG1036">
        <v>3.637</v>
      </c>
      <c r="EH1036">
        <v>18035.849999999999</v>
      </c>
      <c r="EI1036">
        <v>27696.44</v>
      </c>
      <c r="EJ1036">
        <v>6815.91</v>
      </c>
      <c r="EK1036">
        <v>2.4398</v>
      </c>
      <c r="EL1036">
        <v>2378.9989999999998</v>
      </c>
      <c r="EM1036">
        <v>2380.19</v>
      </c>
      <c r="EN1036">
        <v>1559.192</v>
      </c>
      <c r="EO1036">
        <v>1942.212</v>
      </c>
      <c r="EP1036">
        <v>3249.03</v>
      </c>
      <c r="EQ1036">
        <v>4093.49</v>
      </c>
      <c r="ER1036">
        <v>68.2</v>
      </c>
      <c r="ES1036">
        <v>2690</v>
      </c>
      <c r="ET1036">
        <v>50.68</v>
      </c>
      <c r="EU1036">
        <v>4.55</v>
      </c>
      <c r="EV1036">
        <v>20606.419999999998</v>
      </c>
      <c r="EW1036">
        <v>1241.6130000000001</v>
      </c>
      <c r="EX1036">
        <v>4090.41</v>
      </c>
      <c r="EY1036">
        <v>4297.24</v>
      </c>
      <c r="EZ1036">
        <v>8012.53</v>
      </c>
      <c r="FA1036">
        <v>78.489999999999995</v>
      </c>
      <c r="FB1036">
        <v>1.3458000000000001</v>
      </c>
      <c r="FC1036">
        <v>6.8574999999999999</v>
      </c>
      <c r="FD1036">
        <v>0.83379999999999999</v>
      </c>
      <c r="FE1036">
        <v>7.8491999999999997</v>
      </c>
      <c r="FF1036">
        <v>3.8607999999999998</v>
      </c>
      <c r="FG1036">
        <v>3.8607999999999998</v>
      </c>
      <c r="FH1036">
        <v>4.9665999999999997</v>
      </c>
      <c r="FI1036">
        <v>4.0529999999999999</v>
      </c>
      <c r="FJ1036">
        <v>4.6399999999999997</v>
      </c>
      <c r="FK1036">
        <v>3.9142000000000001</v>
      </c>
      <c r="FL1036">
        <v>4.7830000000000004</v>
      </c>
      <c r="FM1036">
        <v>4.3681999999999999</v>
      </c>
      <c r="FN1036">
        <v>4.0727000000000002</v>
      </c>
      <c r="FO1036">
        <v>4.9977</v>
      </c>
      <c r="FP1036">
        <v>3.9849999999999999</v>
      </c>
      <c r="FQ1036">
        <v>3.5811999999999999</v>
      </c>
      <c r="FR1036">
        <v>7.2</v>
      </c>
      <c r="FS1036">
        <v>-20.75</v>
      </c>
      <c r="FT1036">
        <v>-28.25</v>
      </c>
      <c r="FU1036">
        <v>-59.024999999999999</v>
      </c>
      <c r="FV1036">
        <v>-68.125</v>
      </c>
      <c r="FW1036">
        <v>18.0518</v>
      </c>
      <c r="FX1036">
        <v>20.170000000000002</v>
      </c>
      <c r="FY1036">
        <v>1058.29</v>
      </c>
      <c r="FZ1036">
        <v>24535.46</v>
      </c>
    </row>
    <row r="1037" spans="1:182" x14ac:dyDescent="0.2">
      <c r="A1037" s="3">
        <v>44972</v>
      </c>
      <c r="B1037">
        <v>4369.8</v>
      </c>
      <c r="C1037">
        <v>2.67</v>
      </c>
      <c r="D1037">
        <v>136.38999999999999</v>
      </c>
      <c r="E1037">
        <v>180.39</v>
      </c>
      <c r="F1037">
        <v>6.2733999999999996</v>
      </c>
      <c r="G1037">
        <v>3.5132099999999999</v>
      </c>
      <c r="H1037">
        <v>4.2029399999999999</v>
      </c>
      <c r="I1037">
        <v>3.4227099999999999</v>
      </c>
      <c r="J1037">
        <v>3.32</v>
      </c>
      <c r="K1037">
        <v>3.2014</v>
      </c>
      <c r="L1037">
        <v>3.76749</v>
      </c>
      <c r="M1037">
        <v>3.6355</v>
      </c>
      <c r="N1037">
        <v>4.7954999999999997</v>
      </c>
      <c r="O1037">
        <v>4.6900000000000004</v>
      </c>
      <c r="P1037">
        <v>4.7319000000000004</v>
      </c>
      <c r="Q1037">
        <v>4.8623000000000003</v>
      </c>
      <c r="R1037">
        <v>4.8482000000000003</v>
      </c>
      <c r="S1037">
        <v>5.1308999999999996</v>
      </c>
      <c r="T1037">
        <v>4.6052</v>
      </c>
      <c r="U1037">
        <v>4.1147</v>
      </c>
      <c r="V1037">
        <v>4.5072000000000001</v>
      </c>
      <c r="W1037">
        <v>5.0557999999999996</v>
      </c>
      <c r="X1037">
        <v>5.2077999999999998</v>
      </c>
      <c r="Y1037">
        <v>5.4813000000000001</v>
      </c>
      <c r="Z1037">
        <v>5.5716000000000001</v>
      </c>
      <c r="AA1037">
        <v>4.6036000000000001</v>
      </c>
      <c r="AB1037">
        <v>4.2419000000000002</v>
      </c>
      <c r="AC1037">
        <v>4.5998999999999999</v>
      </c>
      <c r="AD1037">
        <v>4.6388999999999996</v>
      </c>
      <c r="AE1037">
        <v>4.6500000000000004</v>
      </c>
      <c r="AF1037">
        <v>0.6986</v>
      </c>
      <c r="AG1037">
        <v>0.62050000000000005</v>
      </c>
      <c r="AH1037">
        <v>5.8593999999999999</v>
      </c>
      <c r="AI1037">
        <v>41.232799999999997</v>
      </c>
      <c r="AJ1037">
        <v>0.74660000000000004</v>
      </c>
      <c r="AK1037">
        <v>12070.59</v>
      </c>
      <c r="AL1037">
        <v>7.75</v>
      </c>
      <c r="AM1037">
        <v>11.25</v>
      </c>
      <c r="AN1037">
        <v>26.25</v>
      </c>
      <c r="AO1037">
        <v>18</v>
      </c>
      <c r="AP1037">
        <v>6.25</v>
      </c>
      <c r="AQ1037">
        <v>-2.25</v>
      </c>
      <c r="AR1037">
        <v>3.3370000000000002</v>
      </c>
      <c r="AS1037">
        <v>-6.75</v>
      </c>
      <c r="AT1037">
        <v>69.14</v>
      </c>
      <c r="AU1037">
        <v>74.38</v>
      </c>
      <c r="AW1037">
        <v>1.0689</v>
      </c>
      <c r="AX1037">
        <v>1488.19</v>
      </c>
      <c r="AY1037">
        <v>4.58</v>
      </c>
      <c r="AZ1037">
        <v>2.0998000000000001</v>
      </c>
      <c r="BA1037">
        <v>5.0610999999999997</v>
      </c>
      <c r="BB1037">
        <v>1.6113</v>
      </c>
      <c r="BC1037">
        <v>16.809999999999999</v>
      </c>
      <c r="BD1037">
        <v>1.2030000000000001</v>
      </c>
      <c r="BE1037">
        <v>3.262</v>
      </c>
      <c r="BF1037">
        <v>3.262</v>
      </c>
      <c r="BG1037">
        <v>4.7670000000000003</v>
      </c>
      <c r="BH1037">
        <v>4.7670000000000003</v>
      </c>
      <c r="BI1037">
        <v>3.3239999999999998</v>
      </c>
      <c r="BJ1037">
        <v>3.3239999999999998</v>
      </c>
      <c r="BK1037">
        <v>4.1680000000000001</v>
      </c>
      <c r="BL1037">
        <v>3.246</v>
      </c>
      <c r="BM1037">
        <v>3.246</v>
      </c>
      <c r="BN1037">
        <v>4.5510000000000002</v>
      </c>
      <c r="BO1037">
        <v>4.5510000000000002</v>
      </c>
      <c r="BP1037">
        <v>3.871</v>
      </c>
      <c r="BQ1037">
        <v>3.871</v>
      </c>
      <c r="BR1037">
        <v>3.59</v>
      </c>
      <c r="BS1037">
        <v>3.4239999999999999</v>
      </c>
      <c r="BT1037">
        <v>3.4239999999999999</v>
      </c>
      <c r="BU1037">
        <v>4.6779999999999999</v>
      </c>
      <c r="BV1037">
        <v>3.25</v>
      </c>
      <c r="BW1037">
        <v>2.8929999999999998</v>
      </c>
      <c r="BX1037">
        <v>2.4750000000000001</v>
      </c>
      <c r="BY1037">
        <v>2.4750000000000001</v>
      </c>
      <c r="BZ1037">
        <v>4.0759999999999996</v>
      </c>
      <c r="CA1037">
        <v>6.7569999999999997</v>
      </c>
      <c r="CB1037">
        <v>7.0419999999999998</v>
      </c>
      <c r="CC1037">
        <v>5.3789999999999996</v>
      </c>
      <c r="CD1037">
        <v>7.3479999999999999</v>
      </c>
      <c r="CE1037">
        <v>0.50700000000000001</v>
      </c>
      <c r="CF1037">
        <v>1836.01</v>
      </c>
      <c r="CG1037">
        <v>5.4020000000000001</v>
      </c>
      <c r="CH1037">
        <v>4.577</v>
      </c>
      <c r="CI1037">
        <v>3.1869999999999998</v>
      </c>
      <c r="CJ1037">
        <v>3.8340000000000001</v>
      </c>
      <c r="CK1037">
        <v>3.4870000000000001</v>
      </c>
      <c r="CL1037">
        <v>3.83</v>
      </c>
      <c r="CM1037">
        <v>3.7930000000000001</v>
      </c>
      <c r="CN1037">
        <v>3.9119999999999999</v>
      </c>
      <c r="CO1037">
        <v>3.419</v>
      </c>
      <c r="CP1037">
        <v>3.87</v>
      </c>
      <c r="CQ1037">
        <v>3.9889999999999999</v>
      </c>
      <c r="CR1037">
        <v>3.4929999999999999</v>
      </c>
      <c r="CS1037">
        <v>3.6059999999999999</v>
      </c>
      <c r="CT1037">
        <v>3.4260000000000002</v>
      </c>
      <c r="CU1037">
        <v>3.4430000000000001</v>
      </c>
      <c r="CV1037">
        <v>4.1420000000000003</v>
      </c>
      <c r="CW1037">
        <v>3.532</v>
      </c>
      <c r="CX1037">
        <v>36.1</v>
      </c>
      <c r="CY1037">
        <v>3.81</v>
      </c>
      <c r="CZ1037">
        <v>-61</v>
      </c>
      <c r="DA1037">
        <v>0.17066999999999999</v>
      </c>
      <c r="DB1037">
        <v>20812.169999999998</v>
      </c>
      <c r="DC1037">
        <v>86.28</v>
      </c>
      <c r="DD1037">
        <v>3.9809000000000001</v>
      </c>
      <c r="DE1037">
        <v>3.9615999999999998</v>
      </c>
      <c r="DF1037">
        <v>4.3097000000000003</v>
      </c>
      <c r="DG1037">
        <v>4.2858000000000001</v>
      </c>
      <c r="DH1037">
        <v>4.1978</v>
      </c>
      <c r="DI1037">
        <v>4.1792999999999996</v>
      </c>
      <c r="DJ1037">
        <v>4.9545000000000003</v>
      </c>
      <c r="DK1037">
        <v>5.1889000000000003</v>
      </c>
      <c r="DL1037">
        <v>5.5015999999999998</v>
      </c>
      <c r="DM1037">
        <v>5.7028999999999996</v>
      </c>
      <c r="DN1037">
        <v>34128.050000000003</v>
      </c>
      <c r="DO1037">
        <v>6914.5379999999996</v>
      </c>
      <c r="DP1037">
        <v>1.38</v>
      </c>
      <c r="DQ1037">
        <v>1.44</v>
      </c>
      <c r="DR1037">
        <v>1.46</v>
      </c>
      <c r="DS1037">
        <v>1283775</v>
      </c>
      <c r="DT1037">
        <v>4.08</v>
      </c>
      <c r="DU1037">
        <v>6094561</v>
      </c>
      <c r="DV1037">
        <v>1.19</v>
      </c>
      <c r="DW1037">
        <v>1.18</v>
      </c>
      <c r="DX1037">
        <v>1.1100000000000001</v>
      </c>
      <c r="DY1037">
        <v>3.907</v>
      </c>
      <c r="DZ1037">
        <v>26.13</v>
      </c>
      <c r="EA1037">
        <v>108.64</v>
      </c>
      <c r="EB1037">
        <v>109.01</v>
      </c>
      <c r="EC1037">
        <v>1328.6369999999999</v>
      </c>
      <c r="ED1037">
        <v>651.61</v>
      </c>
      <c r="EE1037">
        <v>2089.14</v>
      </c>
      <c r="EF1037">
        <v>1004.87</v>
      </c>
      <c r="EG1037">
        <v>3.637</v>
      </c>
      <c r="EH1037">
        <v>18015.849999999999</v>
      </c>
      <c r="EI1037">
        <v>27501.86</v>
      </c>
      <c r="EJ1037">
        <v>6822.09</v>
      </c>
      <c r="EK1037">
        <v>2.427</v>
      </c>
      <c r="EL1037">
        <v>2411.4679999999998</v>
      </c>
      <c r="EM1037">
        <v>2423.3139999999999</v>
      </c>
      <c r="EN1037">
        <v>1574.395</v>
      </c>
      <c r="EO1037">
        <v>1960.9690000000001</v>
      </c>
      <c r="EP1037">
        <v>3280.4920000000002</v>
      </c>
      <c r="EQ1037">
        <v>4123.6899999999996</v>
      </c>
      <c r="ER1037">
        <v>67.98</v>
      </c>
      <c r="ES1037">
        <v>2680</v>
      </c>
      <c r="ET1037">
        <v>50.75</v>
      </c>
      <c r="EU1037">
        <v>4.55</v>
      </c>
      <c r="EV1037">
        <v>20720.39</v>
      </c>
      <c r="EW1037">
        <v>1249.5809999999999</v>
      </c>
      <c r="EX1037">
        <v>4147.6000000000004</v>
      </c>
      <c r="EY1037">
        <v>4280.04</v>
      </c>
      <c r="EZ1037">
        <v>7997.83</v>
      </c>
      <c r="FA1037">
        <v>78.59</v>
      </c>
      <c r="FB1037">
        <v>1.3393999999999999</v>
      </c>
      <c r="FC1037">
        <v>6.8550000000000004</v>
      </c>
      <c r="FD1037">
        <v>0.83120000000000005</v>
      </c>
      <c r="FE1037">
        <v>7.8479000000000001</v>
      </c>
      <c r="FF1037">
        <v>3.8048999999999999</v>
      </c>
      <c r="FG1037">
        <v>3.8048999999999999</v>
      </c>
      <c r="FH1037">
        <v>4.9508000000000001</v>
      </c>
      <c r="FI1037">
        <v>3.9870000000000001</v>
      </c>
      <c r="FJ1037">
        <v>4.6308999999999996</v>
      </c>
      <c r="FK1037">
        <v>3.8410000000000002</v>
      </c>
      <c r="FL1037">
        <v>4.7499000000000002</v>
      </c>
      <c r="FM1037">
        <v>4.3482000000000003</v>
      </c>
      <c r="FN1037">
        <v>4.0368000000000004</v>
      </c>
      <c r="FO1037">
        <v>4.9717000000000002</v>
      </c>
      <c r="FP1037">
        <v>3.9375</v>
      </c>
      <c r="FQ1037">
        <v>3.52</v>
      </c>
      <c r="FR1037">
        <v>7.8125</v>
      </c>
      <c r="FS1037">
        <v>-20.0625</v>
      </c>
      <c r="FT1037">
        <v>-28.8125</v>
      </c>
      <c r="FU1037">
        <v>-59.75</v>
      </c>
      <c r="FV1037">
        <v>-68.180000000000007</v>
      </c>
      <c r="FW1037">
        <v>17.615400000000001</v>
      </c>
      <c r="FX1037">
        <v>18.23</v>
      </c>
      <c r="FY1037">
        <v>1048.2</v>
      </c>
      <c r="FZ1037">
        <v>24179.13</v>
      </c>
    </row>
    <row r="1038" spans="1:182" x14ac:dyDescent="0.2">
      <c r="A1038" s="3">
        <v>44971</v>
      </c>
      <c r="B1038">
        <v>4345.08</v>
      </c>
      <c r="C1038">
        <v>2.66</v>
      </c>
      <c r="D1038">
        <v>138.03</v>
      </c>
      <c r="E1038">
        <v>182.03</v>
      </c>
      <c r="F1038">
        <v>6.2686000000000002</v>
      </c>
      <c r="G1038">
        <v>3.5600999999999998</v>
      </c>
      <c r="H1038">
        <v>4.3319000000000001</v>
      </c>
      <c r="I1038">
        <v>3.4510000000000001</v>
      </c>
      <c r="J1038">
        <v>3.3300999999999998</v>
      </c>
      <c r="K1038">
        <v>3.2191000000000001</v>
      </c>
      <c r="L1038">
        <v>3.8613</v>
      </c>
      <c r="M1038">
        <v>3.5602999999999998</v>
      </c>
      <c r="N1038">
        <v>4.8071000000000002</v>
      </c>
      <c r="O1038">
        <v>4.6798000000000002</v>
      </c>
      <c r="P1038">
        <v>4.6887999999999996</v>
      </c>
      <c r="Q1038">
        <v>4.7832999999999997</v>
      </c>
      <c r="R1038">
        <v>4.7640000000000002</v>
      </c>
      <c r="S1038">
        <v>5.1849999999999996</v>
      </c>
      <c r="T1038">
        <v>4.6645000000000003</v>
      </c>
      <c r="U1038">
        <v>4.0373999999999999</v>
      </c>
      <c r="V1038">
        <v>4.4226000000000001</v>
      </c>
      <c r="W1038">
        <v>5.0583999999999998</v>
      </c>
      <c r="X1038">
        <v>5.1493000000000002</v>
      </c>
      <c r="Y1038">
        <v>5.3733000000000004</v>
      </c>
      <c r="Z1038">
        <v>5.46</v>
      </c>
      <c r="AA1038">
        <v>4.6486000000000001</v>
      </c>
      <c r="AB1038">
        <v>4.1609999999999996</v>
      </c>
      <c r="AC1038">
        <v>4.6694000000000004</v>
      </c>
      <c r="AD1038">
        <v>4.7092000000000001</v>
      </c>
      <c r="AE1038">
        <v>4.7178000000000004</v>
      </c>
      <c r="AF1038">
        <v>0.69840000000000002</v>
      </c>
      <c r="AG1038">
        <v>0.6159</v>
      </c>
      <c r="AH1038">
        <v>5.8856999999999999</v>
      </c>
      <c r="AI1038">
        <v>41.104999999999997</v>
      </c>
      <c r="AJ1038">
        <v>0.74980000000000002</v>
      </c>
      <c r="AK1038">
        <v>11960.15</v>
      </c>
      <c r="AL1038">
        <v>7.5</v>
      </c>
      <c r="AM1038">
        <v>11</v>
      </c>
      <c r="AN1038">
        <v>26.5</v>
      </c>
      <c r="AO1038">
        <v>18</v>
      </c>
      <c r="AP1038">
        <v>5.75</v>
      </c>
      <c r="AQ1038">
        <v>-2.5</v>
      </c>
      <c r="AR1038">
        <v>3.2609499999999998</v>
      </c>
      <c r="AS1038">
        <v>-6.75</v>
      </c>
      <c r="AT1038">
        <v>69.02</v>
      </c>
      <c r="AU1038">
        <v>74.260000000000005</v>
      </c>
      <c r="AW1038">
        <v>1.0738000000000001</v>
      </c>
      <c r="AX1038">
        <v>1483.97</v>
      </c>
      <c r="AY1038">
        <v>4.58</v>
      </c>
      <c r="AZ1038">
        <v>2.1053000000000002</v>
      </c>
      <c r="BA1038">
        <v>5.0612000000000004</v>
      </c>
      <c r="BB1038">
        <v>1.6234999999999999</v>
      </c>
      <c r="BC1038">
        <v>15.4</v>
      </c>
      <c r="BD1038">
        <v>1.2173</v>
      </c>
      <c r="BE1038">
        <v>3.1829999999999998</v>
      </c>
      <c r="BF1038">
        <v>3.1829999999999998</v>
      </c>
      <c r="BG1038">
        <v>4.7809999999999997</v>
      </c>
      <c r="BH1038">
        <v>4.7809999999999997</v>
      </c>
      <c r="BI1038">
        <v>3.2440000000000002</v>
      </c>
      <c r="BJ1038">
        <v>3.2440000000000002</v>
      </c>
      <c r="BK1038">
        <v>4.1849999999999996</v>
      </c>
      <c r="BL1038">
        <v>3.1680000000000001</v>
      </c>
      <c r="BM1038">
        <v>3.1680000000000001</v>
      </c>
      <c r="BN1038">
        <v>4.5439999999999996</v>
      </c>
      <c r="BO1038">
        <v>4.5439999999999996</v>
      </c>
      <c r="BP1038">
        <v>3.8690000000000002</v>
      </c>
      <c r="BQ1038">
        <v>3.8690000000000002</v>
      </c>
      <c r="BR1038">
        <v>3.5579999999999998</v>
      </c>
      <c r="BS1038">
        <v>3.3839999999999999</v>
      </c>
      <c r="BT1038">
        <v>3.3839999999999999</v>
      </c>
      <c r="BU1038">
        <v>4.6829999999999998</v>
      </c>
      <c r="BV1038">
        <v>3.1749999999999998</v>
      </c>
      <c r="BW1038">
        <v>2.8919999999999999</v>
      </c>
      <c r="BX1038">
        <v>2.4380000000000002</v>
      </c>
      <c r="BY1038">
        <v>2.4380000000000002</v>
      </c>
      <c r="BZ1038">
        <v>4.0670000000000002</v>
      </c>
      <c r="CA1038">
        <v>6.7210000000000001</v>
      </c>
      <c r="CB1038">
        <v>7.0140000000000002</v>
      </c>
      <c r="CC1038">
        <v>5.31</v>
      </c>
      <c r="CD1038">
        <v>7.3689999999999998</v>
      </c>
      <c r="CE1038">
        <v>0.51</v>
      </c>
      <c r="CF1038">
        <v>1854.31</v>
      </c>
      <c r="CG1038">
        <v>5.4020000000000001</v>
      </c>
      <c r="CH1038">
        <v>4.577</v>
      </c>
      <c r="CI1038">
        <v>3.1360000000000001</v>
      </c>
      <c r="CJ1038">
        <v>3.903</v>
      </c>
      <c r="CK1038">
        <v>3.5209999999999999</v>
      </c>
      <c r="CL1038">
        <v>3.8570000000000002</v>
      </c>
      <c r="CM1038">
        <v>3.83</v>
      </c>
      <c r="CN1038">
        <v>3.9369999999999998</v>
      </c>
      <c r="CO1038">
        <v>3.4950000000000001</v>
      </c>
      <c r="CP1038">
        <v>3.89</v>
      </c>
      <c r="CQ1038">
        <v>4.0359999999999996</v>
      </c>
      <c r="CR1038">
        <v>3.57</v>
      </c>
      <c r="CS1038">
        <v>3.6309999999999998</v>
      </c>
      <c r="CT1038">
        <v>3.51</v>
      </c>
      <c r="CU1038">
        <v>3.5129999999999999</v>
      </c>
      <c r="CV1038">
        <v>4.1630000000000003</v>
      </c>
      <c r="CW1038">
        <v>3.593</v>
      </c>
      <c r="CX1038">
        <v>35.909999999999997</v>
      </c>
      <c r="CY1038">
        <v>3.7349999999999999</v>
      </c>
      <c r="CZ1038">
        <v>-61</v>
      </c>
      <c r="DA1038">
        <v>0.16991000000000001</v>
      </c>
      <c r="DB1038">
        <v>21113.759999999998</v>
      </c>
      <c r="DC1038">
        <v>83.95</v>
      </c>
      <c r="DD1038">
        <v>3.9167000000000001</v>
      </c>
      <c r="DE1038">
        <v>3.8946000000000001</v>
      </c>
      <c r="DF1038">
        <v>4.2260999999999997</v>
      </c>
      <c r="DG1038">
        <v>4.2005999999999997</v>
      </c>
      <c r="DH1038">
        <v>4.1127000000000002</v>
      </c>
      <c r="DI1038">
        <v>4.0971000000000002</v>
      </c>
      <c r="DJ1038">
        <v>4.9112</v>
      </c>
      <c r="DK1038">
        <v>5.1295000000000002</v>
      </c>
      <c r="DL1038">
        <v>5.46</v>
      </c>
      <c r="DM1038">
        <v>5.6403999999999996</v>
      </c>
      <c r="DN1038">
        <v>34089.269999999997</v>
      </c>
      <c r="DO1038">
        <v>6941.8549999999996</v>
      </c>
      <c r="DP1038">
        <v>1.37</v>
      </c>
      <c r="DQ1038">
        <v>1.45</v>
      </c>
      <c r="DR1038">
        <v>1.46</v>
      </c>
      <c r="DS1038">
        <v>1286133</v>
      </c>
      <c r="DT1038">
        <v>4.09</v>
      </c>
      <c r="DU1038">
        <v>6102436</v>
      </c>
      <c r="DV1038">
        <v>1.19</v>
      </c>
      <c r="DW1038">
        <v>1.19</v>
      </c>
      <c r="DX1038">
        <v>1.1100000000000001</v>
      </c>
      <c r="DY1038">
        <v>3.8759999999999999</v>
      </c>
      <c r="DZ1038">
        <v>26.11</v>
      </c>
      <c r="EA1038">
        <v>110.59</v>
      </c>
      <c r="EB1038">
        <v>112.84</v>
      </c>
      <c r="EC1038">
        <v>1326.069</v>
      </c>
      <c r="ED1038">
        <v>660.29</v>
      </c>
      <c r="EE1038">
        <v>2100.7800000000002</v>
      </c>
      <c r="EF1038">
        <v>1014.49</v>
      </c>
      <c r="EG1038">
        <v>3.64</v>
      </c>
      <c r="EH1038">
        <v>17929.849999999999</v>
      </c>
      <c r="EI1038">
        <v>27602.77</v>
      </c>
      <c r="EJ1038">
        <v>6791.24</v>
      </c>
      <c r="EK1038">
        <v>2.4314</v>
      </c>
      <c r="EL1038">
        <v>2400.37</v>
      </c>
      <c r="EM1038">
        <v>2407.377</v>
      </c>
      <c r="EN1038">
        <v>1571.508</v>
      </c>
      <c r="EO1038">
        <v>1939.912</v>
      </c>
      <c r="EP1038">
        <v>3293.2829999999999</v>
      </c>
      <c r="EQ1038">
        <v>4145.29</v>
      </c>
      <c r="ER1038">
        <v>68.16</v>
      </c>
      <c r="ES1038">
        <v>2674</v>
      </c>
      <c r="ET1038">
        <v>51.09</v>
      </c>
      <c r="EU1038">
        <v>4.55</v>
      </c>
      <c r="EV1038">
        <v>20704.79</v>
      </c>
      <c r="EW1038">
        <v>1248.902</v>
      </c>
      <c r="EX1038">
        <v>4136.13</v>
      </c>
      <c r="EY1038">
        <v>4238.76</v>
      </c>
      <c r="EZ1038">
        <v>7953.85</v>
      </c>
      <c r="FA1038">
        <v>79.06</v>
      </c>
      <c r="FB1038">
        <v>1.3337000000000001</v>
      </c>
      <c r="FC1038">
        <v>6.8278999999999996</v>
      </c>
      <c r="FD1038">
        <v>0.82150000000000001</v>
      </c>
      <c r="FE1038">
        <v>7.85</v>
      </c>
      <c r="FF1038">
        <v>3.7435</v>
      </c>
      <c r="FG1038">
        <v>3.7435</v>
      </c>
      <c r="FH1038">
        <v>4.9512999999999998</v>
      </c>
      <c r="FI1038">
        <v>3.9138999999999999</v>
      </c>
      <c r="FJ1038">
        <v>4.6154000000000002</v>
      </c>
      <c r="FK1038">
        <v>3.7746</v>
      </c>
      <c r="FL1038">
        <v>4.7141999999999999</v>
      </c>
      <c r="FM1038">
        <v>4.3169000000000004</v>
      </c>
      <c r="FN1038">
        <v>4.0010000000000003</v>
      </c>
      <c r="FO1038">
        <v>4.9957000000000003</v>
      </c>
      <c r="FP1038">
        <v>3.8847999999999998</v>
      </c>
      <c r="FQ1038">
        <v>3.45825</v>
      </c>
      <c r="FR1038">
        <v>8.125</v>
      </c>
      <c r="FS1038">
        <v>-20.375</v>
      </c>
      <c r="FT1038">
        <v>-28.926500000000001</v>
      </c>
      <c r="FU1038">
        <v>-58.5</v>
      </c>
      <c r="FV1038">
        <v>-67.5</v>
      </c>
      <c r="FW1038">
        <v>18.897600000000001</v>
      </c>
      <c r="FX1038">
        <v>18.91</v>
      </c>
      <c r="FY1038">
        <v>1038.6400000000001</v>
      </c>
      <c r="FZ1038">
        <v>22252.63</v>
      </c>
    </row>
    <row r="1039" spans="1:182" x14ac:dyDescent="0.2">
      <c r="A1039" s="3">
        <v>44970</v>
      </c>
      <c r="B1039">
        <v>4345.7700000000004</v>
      </c>
      <c r="C1039">
        <v>2.7</v>
      </c>
      <c r="D1039">
        <v>146.41</v>
      </c>
      <c r="E1039">
        <v>189.41</v>
      </c>
      <c r="F1039">
        <v>6.2325999999999997</v>
      </c>
      <c r="G1039">
        <v>3.4476</v>
      </c>
      <c r="H1039">
        <v>4.1745000000000001</v>
      </c>
      <c r="I1039">
        <v>3.3645999999999998</v>
      </c>
      <c r="J1039">
        <v>3.2545999999999999</v>
      </c>
      <c r="K1039">
        <v>3.1438000000000001</v>
      </c>
      <c r="L1039">
        <v>3.7130000000000001</v>
      </c>
      <c r="M1039">
        <v>3.5829</v>
      </c>
      <c r="N1039">
        <v>4.7031999999999998</v>
      </c>
      <c r="O1039">
        <v>4.5754000000000001</v>
      </c>
      <c r="P1039">
        <v>4.5976999999999997</v>
      </c>
      <c r="Q1039">
        <v>4.7076000000000002</v>
      </c>
      <c r="R1039">
        <v>4.6902999999999997</v>
      </c>
      <c r="S1039">
        <v>5.1155999999999997</v>
      </c>
      <c r="T1039">
        <v>4.5762999999999998</v>
      </c>
      <c r="U1039">
        <v>3.9502999999999999</v>
      </c>
      <c r="V1039">
        <v>4.3512000000000004</v>
      </c>
      <c r="W1039">
        <v>4.9484000000000004</v>
      </c>
      <c r="X1039">
        <v>5.0472999999999999</v>
      </c>
      <c r="Y1039">
        <v>5.2881999999999998</v>
      </c>
      <c r="Z1039">
        <v>5.3815</v>
      </c>
      <c r="AA1039">
        <v>4.5796999999999999</v>
      </c>
      <c r="AB1039">
        <v>4.0860000000000003</v>
      </c>
      <c r="AC1039">
        <v>4.5274999999999999</v>
      </c>
      <c r="AD1039">
        <v>4.5697999999999999</v>
      </c>
      <c r="AE1039">
        <v>4.5815000000000001</v>
      </c>
      <c r="AF1039">
        <v>0.69930000000000003</v>
      </c>
      <c r="AG1039">
        <v>0.6179</v>
      </c>
      <c r="AH1039">
        <v>5.8879000000000001</v>
      </c>
      <c r="AI1039">
        <v>40.974200000000003</v>
      </c>
      <c r="AJ1039">
        <v>0.75</v>
      </c>
      <c r="AK1039">
        <v>11891.79</v>
      </c>
      <c r="AL1039">
        <v>7.75</v>
      </c>
      <c r="AM1039">
        <v>10.5</v>
      </c>
      <c r="AN1039">
        <v>27.25</v>
      </c>
      <c r="AO1039">
        <v>18.5</v>
      </c>
      <c r="AP1039">
        <v>6.1349999999999998</v>
      </c>
      <c r="AQ1039">
        <v>-2.605</v>
      </c>
      <c r="AR1039">
        <v>3.1880000000000002</v>
      </c>
      <c r="AS1039">
        <v>-6.75</v>
      </c>
      <c r="AT1039">
        <v>69.2</v>
      </c>
      <c r="AU1039">
        <v>74.45</v>
      </c>
      <c r="AW1039">
        <v>1.0723</v>
      </c>
      <c r="AX1039">
        <v>1475.17</v>
      </c>
      <c r="AY1039">
        <v>4.58</v>
      </c>
      <c r="AZ1039">
        <v>2.0996000000000001</v>
      </c>
      <c r="BA1039">
        <v>5.0572999999999997</v>
      </c>
      <c r="BB1039">
        <v>1.6186</v>
      </c>
      <c r="BC1039">
        <v>16.739999999999998</v>
      </c>
      <c r="BD1039">
        <v>1.2139</v>
      </c>
      <c r="BE1039">
        <v>3.1070000000000002</v>
      </c>
      <c r="BF1039">
        <v>3.1070000000000002</v>
      </c>
      <c r="BG1039">
        <v>4.7619999999999996</v>
      </c>
      <c r="BH1039">
        <v>4.7619999999999996</v>
      </c>
      <c r="BI1039">
        <v>3.1859999999999999</v>
      </c>
      <c r="BJ1039">
        <v>3.1859999999999999</v>
      </c>
      <c r="BK1039">
        <v>4.0789999999999997</v>
      </c>
      <c r="BL1039">
        <v>3.1150000000000002</v>
      </c>
      <c r="BM1039">
        <v>3.1150000000000002</v>
      </c>
      <c r="BN1039">
        <v>4.5259999999999998</v>
      </c>
      <c r="BO1039">
        <v>4.5259999999999998</v>
      </c>
      <c r="BP1039">
        <v>3.7610000000000001</v>
      </c>
      <c r="BQ1039">
        <v>3.7610000000000001</v>
      </c>
      <c r="BR1039">
        <v>3.4510000000000001</v>
      </c>
      <c r="BS1039">
        <v>3.282</v>
      </c>
      <c r="BT1039">
        <v>3.282</v>
      </c>
      <c r="BU1039">
        <v>4.6719999999999997</v>
      </c>
      <c r="BV1039">
        <v>3.0990000000000002</v>
      </c>
      <c r="BW1039">
        <v>2.8969999999999998</v>
      </c>
      <c r="BX1039">
        <v>2.3679999999999999</v>
      </c>
      <c r="BY1039">
        <v>2.3679999999999999</v>
      </c>
      <c r="BZ1039">
        <v>4.1139999999999999</v>
      </c>
      <c r="CA1039">
        <v>6.742</v>
      </c>
      <c r="CB1039">
        <v>7.0110000000000001</v>
      </c>
      <c r="CC1039">
        <v>5.3920000000000003</v>
      </c>
      <c r="CD1039">
        <v>7.3650000000000002</v>
      </c>
      <c r="CE1039">
        <v>0.51100000000000001</v>
      </c>
      <c r="CF1039">
        <v>1853.49</v>
      </c>
      <c r="CG1039">
        <v>5.4020000000000001</v>
      </c>
      <c r="CH1039">
        <v>4.577</v>
      </c>
      <c r="CI1039">
        <v>3.157</v>
      </c>
      <c r="CJ1039">
        <v>3.726</v>
      </c>
      <c r="CK1039">
        <v>3.4020000000000001</v>
      </c>
      <c r="CL1039">
        <v>3.7650000000000001</v>
      </c>
      <c r="CM1039">
        <v>3.6389999999999998</v>
      </c>
      <c r="CN1039">
        <v>3.851</v>
      </c>
      <c r="CO1039">
        <v>3.331</v>
      </c>
      <c r="CP1039">
        <v>3.8140000000000001</v>
      </c>
      <c r="CQ1039">
        <v>4.0140000000000002</v>
      </c>
      <c r="CR1039">
        <v>3.4009999999999998</v>
      </c>
      <c r="CS1039">
        <v>3.5670000000000002</v>
      </c>
      <c r="CT1039">
        <v>3.3490000000000002</v>
      </c>
      <c r="CU1039">
        <v>3.3570000000000002</v>
      </c>
      <c r="CV1039">
        <v>4.1630000000000003</v>
      </c>
      <c r="CW1039">
        <v>3.4529999999999998</v>
      </c>
      <c r="CX1039">
        <v>35.97</v>
      </c>
      <c r="CY1039">
        <v>3.75</v>
      </c>
      <c r="CZ1039">
        <v>-61</v>
      </c>
      <c r="DA1039">
        <v>0.16985</v>
      </c>
      <c r="DB1039">
        <v>21164.42</v>
      </c>
      <c r="DC1039">
        <v>83.59</v>
      </c>
      <c r="DD1039">
        <v>3.8321999999999998</v>
      </c>
      <c r="DE1039">
        <v>3.8089</v>
      </c>
      <c r="DF1039">
        <v>4.1475999999999997</v>
      </c>
      <c r="DG1039">
        <v>4.1191000000000004</v>
      </c>
      <c r="DH1039">
        <v>4.0407000000000002</v>
      </c>
      <c r="DI1039">
        <v>4.0236999999999998</v>
      </c>
      <c r="DJ1039">
        <v>4.8574000000000002</v>
      </c>
      <c r="DK1039">
        <v>5.1128</v>
      </c>
      <c r="DL1039">
        <v>5.4081999999999999</v>
      </c>
      <c r="DM1039">
        <v>5.6295999999999999</v>
      </c>
      <c r="DN1039">
        <v>34245.93</v>
      </c>
      <c r="DO1039">
        <v>6900.14</v>
      </c>
      <c r="DP1039">
        <v>1.37</v>
      </c>
      <c r="DQ1039">
        <v>1.45</v>
      </c>
      <c r="DR1039">
        <v>1.47</v>
      </c>
      <c r="DS1039">
        <v>1292027</v>
      </c>
      <c r="DT1039">
        <v>4.1399999999999997</v>
      </c>
      <c r="DU1039">
        <v>6117139</v>
      </c>
      <c r="DV1039">
        <v>1.2</v>
      </c>
      <c r="DW1039">
        <v>1.19</v>
      </c>
      <c r="DX1039">
        <v>1.1200000000000001</v>
      </c>
      <c r="DY1039">
        <v>3.9</v>
      </c>
      <c r="DZ1039">
        <v>26.2</v>
      </c>
      <c r="EA1039">
        <v>110.67</v>
      </c>
      <c r="EB1039">
        <v>111.39</v>
      </c>
      <c r="EC1039">
        <v>1323.125</v>
      </c>
      <c r="ED1039">
        <v>658.86</v>
      </c>
      <c r="EE1039">
        <v>2095.6999999999998</v>
      </c>
      <c r="EF1039">
        <v>1013.53</v>
      </c>
      <c r="EG1039">
        <v>3.6110000000000002</v>
      </c>
      <c r="EH1039">
        <v>17770.900000000001</v>
      </c>
      <c r="EI1039">
        <v>27427.32</v>
      </c>
      <c r="EJ1039">
        <v>6838.76</v>
      </c>
      <c r="EK1039">
        <v>2.4384999999999999</v>
      </c>
      <c r="EL1039">
        <v>2399.29</v>
      </c>
      <c r="EM1039">
        <v>2397.35</v>
      </c>
      <c r="EN1039">
        <v>1576.3710000000001</v>
      </c>
      <c r="EO1039">
        <v>1941.143</v>
      </c>
      <c r="EP1039">
        <v>3284.16</v>
      </c>
      <c r="EQ1039">
        <v>4143.57</v>
      </c>
      <c r="ER1039">
        <v>68.540000000000006</v>
      </c>
      <c r="ES1039">
        <v>2670</v>
      </c>
      <c r="ET1039">
        <v>51.42</v>
      </c>
      <c r="EU1039">
        <v>4.55</v>
      </c>
      <c r="EV1039">
        <v>20702.23</v>
      </c>
      <c r="EW1039">
        <v>1249.8230000000001</v>
      </c>
      <c r="EX1039">
        <v>4137.29</v>
      </c>
      <c r="EY1039">
        <v>4241.3599999999997</v>
      </c>
      <c r="EZ1039">
        <v>7947.6</v>
      </c>
      <c r="FA1039">
        <v>80.14</v>
      </c>
      <c r="FB1039">
        <v>1.3331999999999999</v>
      </c>
      <c r="FC1039">
        <v>6.8182999999999998</v>
      </c>
      <c r="FD1039">
        <v>0.82379999999999998</v>
      </c>
      <c r="FE1039">
        <v>7.8498999999999999</v>
      </c>
      <c r="FF1039">
        <v>3.7016</v>
      </c>
      <c r="FG1039">
        <v>3.7016</v>
      </c>
      <c r="FH1039">
        <v>4.8838999999999997</v>
      </c>
      <c r="FI1039">
        <v>3.9047999999999998</v>
      </c>
      <c r="FJ1039">
        <v>4.5175000000000001</v>
      </c>
      <c r="FK1039">
        <v>3.7728000000000002</v>
      </c>
      <c r="FL1039">
        <v>4.7468000000000004</v>
      </c>
      <c r="FM1039">
        <v>4.2015000000000002</v>
      </c>
      <c r="FN1039">
        <v>3.9104000000000001</v>
      </c>
      <c r="FO1039">
        <v>4.9231999999999996</v>
      </c>
      <c r="FP1039">
        <v>3.8168000000000002</v>
      </c>
      <c r="FQ1039">
        <v>3.4108999999999998</v>
      </c>
      <c r="FR1039">
        <v>4.1399999999999997</v>
      </c>
      <c r="FS1039">
        <v>-21.625</v>
      </c>
      <c r="FT1039">
        <v>-29.26</v>
      </c>
      <c r="FU1039">
        <v>-58.01</v>
      </c>
      <c r="FV1039">
        <v>-66.260000000000005</v>
      </c>
      <c r="FW1039">
        <v>19.7867</v>
      </c>
      <c r="FX1039">
        <v>20.34</v>
      </c>
      <c r="FY1039">
        <v>1043.7</v>
      </c>
      <c r="FZ1039">
        <v>21630.92</v>
      </c>
    </row>
    <row r="1040" spans="1:182" x14ac:dyDescent="0.2">
      <c r="A1040" s="3">
        <v>44969</v>
      </c>
      <c r="B1040">
        <v>4312.8900000000003</v>
      </c>
      <c r="C1040">
        <v>2.7</v>
      </c>
      <c r="D1040">
        <v>134.03</v>
      </c>
      <c r="E1040">
        <v>177.03</v>
      </c>
      <c r="F1040">
        <v>6.2267999999999999</v>
      </c>
      <c r="G1040">
        <v>3.4403000000000001</v>
      </c>
      <c r="H1040">
        <v>4.1528999999999998</v>
      </c>
      <c r="I1040">
        <v>3.3698000000000001</v>
      </c>
      <c r="J1040">
        <v>3.2658</v>
      </c>
      <c r="K1040">
        <v>3.1615000000000002</v>
      </c>
      <c r="L1040">
        <v>3.7008999999999999</v>
      </c>
      <c r="M1040">
        <v>3.4754</v>
      </c>
      <c r="N1040">
        <v>4.7188999999999997</v>
      </c>
      <c r="O1040">
        <v>4.6007999999999996</v>
      </c>
      <c r="P1040">
        <v>4.6387999999999998</v>
      </c>
      <c r="Q1040">
        <v>4.7637999999999998</v>
      </c>
      <c r="R1040">
        <v>4.7487000000000004</v>
      </c>
      <c r="S1040">
        <v>5.1151</v>
      </c>
      <c r="T1040">
        <v>4.5892999999999997</v>
      </c>
      <c r="U1040">
        <v>4.0067000000000004</v>
      </c>
      <c r="V1040">
        <v>4.4066999999999998</v>
      </c>
      <c r="W1040">
        <v>4.9691999999999998</v>
      </c>
      <c r="X1040">
        <v>5.0938999999999997</v>
      </c>
      <c r="Y1040">
        <v>5.3507999999999996</v>
      </c>
      <c r="Z1040">
        <v>5.4404000000000003</v>
      </c>
      <c r="AA1040">
        <v>4.5807000000000002</v>
      </c>
      <c r="AB1040">
        <v>4.1417000000000002</v>
      </c>
      <c r="AC1040">
        <v>4.4939999999999998</v>
      </c>
      <c r="AD1040">
        <v>4.5381</v>
      </c>
      <c r="AE1040">
        <v>4.5522999999999998</v>
      </c>
      <c r="AF1040">
        <v>0.70179999999999998</v>
      </c>
      <c r="AG1040">
        <v>0.62150000000000005</v>
      </c>
      <c r="AH1040">
        <v>5.8825000000000003</v>
      </c>
      <c r="AI1040">
        <v>40.483499999999999</v>
      </c>
      <c r="AJ1040">
        <v>0.74939999999999996</v>
      </c>
      <c r="AK1040">
        <v>11718.12</v>
      </c>
      <c r="AL1040">
        <v>8</v>
      </c>
      <c r="AM1040">
        <v>10</v>
      </c>
      <c r="AN1040">
        <v>26.75</v>
      </c>
      <c r="AO1040">
        <v>17.75</v>
      </c>
      <c r="AP1040">
        <v>5.75</v>
      </c>
      <c r="AQ1040">
        <v>-2.75</v>
      </c>
      <c r="AR1040">
        <v>3.2280000000000002</v>
      </c>
      <c r="AS1040">
        <v>-6</v>
      </c>
      <c r="AT1040">
        <v>68.5</v>
      </c>
      <c r="AU1040">
        <v>73.95</v>
      </c>
      <c r="AW1040">
        <v>1.0678000000000001</v>
      </c>
      <c r="AX1040">
        <v>1474.59</v>
      </c>
      <c r="AY1040">
        <v>4.58</v>
      </c>
      <c r="AZ1040">
        <v>2.1069</v>
      </c>
      <c r="BA1040">
        <v>5.0298999999999996</v>
      </c>
      <c r="BB1040">
        <v>1.6094999999999999</v>
      </c>
      <c r="BC1040">
        <v>17.05</v>
      </c>
      <c r="BD1040">
        <v>1.2061999999999999</v>
      </c>
      <c r="BE1040">
        <v>3.153</v>
      </c>
      <c r="BF1040">
        <v>3.153</v>
      </c>
      <c r="BG1040">
        <v>4.7430000000000003</v>
      </c>
      <c r="BH1040">
        <v>4.7430000000000003</v>
      </c>
      <c r="BI1040">
        <v>3.2309999999999999</v>
      </c>
      <c r="BJ1040">
        <v>3.2309999999999999</v>
      </c>
      <c r="BK1040">
        <v>4.085</v>
      </c>
      <c r="BL1040">
        <v>3.165</v>
      </c>
      <c r="BM1040">
        <v>3.165</v>
      </c>
      <c r="BN1040">
        <v>4.508</v>
      </c>
      <c r="BO1040">
        <v>4.508</v>
      </c>
      <c r="BP1040">
        <v>3.766</v>
      </c>
      <c r="BQ1040">
        <v>3.766</v>
      </c>
      <c r="BR1040">
        <v>3.47</v>
      </c>
      <c r="BS1040">
        <v>3.3050000000000002</v>
      </c>
      <c r="BT1040">
        <v>3.3050000000000002</v>
      </c>
      <c r="BU1040">
        <v>4.6580000000000004</v>
      </c>
      <c r="BV1040">
        <v>3.1419999999999999</v>
      </c>
      <c r="BW1040">
        <v>2.8919999999999999</v>
      </c>
      <c r="BX1040">
        <v>2.3639999999999999</v>
      </c>
      <c r="BY1040">
        <v>2.3639999999999999</v>
      </c>
      <c r="BZ1040">
        <v>4.1130000000000004</v>
      </c>
      <c r="CA1040">
        <v>6.6719999999999997</v>
      </c>
      <c r="CB1040">
        <v>6.99</v>
      </c>
      <c r="CC1040">
        <v>5.2480000000000002</v>
      </c>
      <c r="CD1040">
        <v>7.3630000000000004</v>
      </c>
      <c r="CE1040">
        <v>0.502</v>
      </c>
      <c r="CF1040">
        <v>1865.57</v>
      </c>
      <c r="CG1040">
        <v>5.4020000000000001</v>
      </c>
      <c r="CH1040">
        <v>4.577</v>
      </c>
      <c r="CI1040">
        <v>3.105</v>
      </c>
      <c r="CJ1040">
        <v>3.7080000000000002</v>
      </c>
      <c r="CK1040">
        <v>3.3959999999999999</v>
      </c>
      <c r="CL1040">
        <v>3.7589999999999999</v>
      </c>
      <c r="CM1040">
        <v>3.6280000000000001</v>
      </c>
      <c r="CN1040">
        <v>3.8479999999999999</v>
      </c>
      <c r="CO1040">
        <v>3.3130000000000002</v>
      </c>
      <c r="CP1040">
        <v>3.8130000000000002</v>
      </c>
      <c r="CQ1040">
        <v>4.077</v>
      </c>
      <c r="CR1040">
        <v>3.3809999999999998</v>
      </c>
      <c r="CS1040">
        <v>3.556</v>
      </c>
      <c r="CT1040">
        <v>3.3359999999999999</v>
      </c>
      <c r="CU1040">
        <v>3.3420000000000001</v>
      </c>
      <c r="CV1040">
        <v>4.1630000000000003</v>
      </c>
      <c r="CW1040">
        <v>3.4430000000000001</v>
      </c>
      <c r="CX1040">
        <v>35.549999999999997</v>
      </c>
      <c r="CY1040">
        <v>3.6549999999999998</v>
      </c>
      <c r="CZ1040">
        <v>-61</v>
      </c>
      <c r="DA1040">
        <v>0.17</v>
      </c>
      <c r="DB1040">
        <v>21190.42</v>
      </c>
      <c r="DC1040">
        <v>82.35</v>
      </c>
      <c r="DD1040">
        <v>3.8919999999999999</v>
      </c>
      <c r="DE1040">
        <v>3.8666999999999998</v>
      </c>
      <c r="DF1040">
        <v>4.2077999999999998</v>
      </c>
      <c r="DG1040">
        <v>4.1847000000000003</v>
      </c>
      <c r="DH1040">
        <v>4.0968</v>
      </c>
      <c r="DI1040">
        <v>4.0811999999999999</v>
      </c>
      <c r="DJ1040">
        <v>4.8914</v>
      </c>
      <c r="DK1040">
        <v>5.1616999999999997</v>
      </c>
      <c r="DL1040">
        <v>5.4359999999999999</v>
      </c>
      <c r="DM1040">
        <v>5.6627000000000001</v>
      </c>
      <c r="DN1040">
        <v>33869.269999999997</v>
      </c>
      <c r="DO1040">
        <v>6880.3289999999997</v>
      </c>
      <c r="DP1040">
        <v>1.36</v>
      </c>
      <c r="DQ1040">
        <v>1.44</v>
      </c>
      <c r="DR1040">
        <v>1.46</v>
      </c>
      <c r="DS1040">
        <v>1288281</v>
      </c>
      <c r="DT1040">
        <v>4.1399999999999997</v>
      </c>
      <c r="DU1040">
        <v>6104265</v>
      </c>
      <c r="DV1040">
        <v>1.18</v>
      </c>
      <c r="DW1040">
        <v>1.18</v>
      </c>
      <c r="DX1040">
        <v>1.1100000000000001</v>
      </c>
      <c r="DY1040">
        <v>3.7789999999999999</v>
      </c>
      <c r="DZ1040">
        <v>26.09</v>
      </c>
      <c r="EA1040">
        <v>109.63</v>
      </c>
      <c r="EB1040">
        <v>109.7</v>
      </c>
      <c r="EC1040">
        <v>1317.578</v>
      </c>
      <c r="ED1040">
        <v>661.56</v>
      </c>
      <c r="EE1040">
        <v>2085.3200000000002</v>
      </c>
      <c r="EF1040">
        <v>1013.67</v>
      </c>
      <c r="EG1040">
        <v>3.641</v>
      </c>
      <c r="EH1040">
        <v>17856.5</v>
      </c>
      <c r="EI1040">
        <v>27670.98</v>
      </c>
      <c r="EJ1040">
        <v>6876.79</v>
      </c>
      <c r="EK1040">
        <v>2.4651999999999998</v>
      </c>
      <c r="EL1040">
        <v>2372.0279999999998</v>
      </c>
      <c r="EM1040">
        <v>2363.3629999999998</v>
      </c>
      <c r="EN1040">
        <v>1562.857</v>
      </c>
      <c r="EO1040">
        <v>1918.8140000000001</v>
      </c>
      <c r="EP1040">
        <v>3260.6729999999998</v>
      </c>
      <c r="EQ1040">
        <v>4106.3100000000004</v>
      </c>
      <c r="ER1040">
        <v>67.62</v>
      </c>
      <c r="ES1040">
        <v>2650</v>
      </c>
      <c r="ET1040">
        <v>50.71</v>
      </c>
      <c r="EU1040">
        <v>4.55</v>
      </c>
      <c r="EV1040">
        <v>20612.12</v>
      </c>
      <c r="EW1040">
        <v>1244.3879999999999</v>
      </c>
      <c r="EX1040">
        <v>4090.46</v>
      </c>
      <c r="EY1040">
        <v>4197.9399999999996</v>
      </c>
      <c r="EZ1040">
        <v>7882.45</v>
      </c>
      <c r="FA1040">
        <v>79.72</v>
      </c>
      <c r="FB1040">
        <v>1.3344</v>
      </c>
      <c r="FC1040">
        <v>6.8144999999999998</v>
      </c>
      <c r="FD1040">
        <v>0.82909999999999995</v>
      </c>
      <c r="FE1040">
        <v>7.8498000000000001</v>
      </c>
      <c r="FF1040">
        <v>3.7320000000000002</v>
      </c>
      <c r="FG1040">
        <v>3.7320000000000002</v>
      </c>
      <c r="FH1040">
        <v>4.8680000000000003</v>
      </c>
      <c r="FI1040">
        <v>3.9514999999999998</v>
      </c>
      <c r="FJ1040">
        <v>4.5170000000000003</v>
      </c>
      <c r="FK1040">
        <v>3.8157999999999999</v>
      </c>
      <c r="FL1040">
        <v>4.7344999999999997</v>
      </c>
      <c r="FM1040">
        <v>4.2015000000000002</v>
      </c>
      <c r="FN1040">
        <v>3.9226000000000001</v>
      </c>
      <c r="FO1040">
        <v>4.8998999999999997</v>
      </c>
      <c r="FP1040">
        <v>3.8479999999999999</v>
      </c>
      <c r="FQ1040">
        <v>3.4422000000000001</v>
      </c>
      <c r="FR1040">
        <v>4.625</v>
      </c>
      <c r="FS1040">
        <v>-22.37</v>
      </c>
      <c r="FT1040">
        <v>-29.875</v>
      </c>
      <c r="FU1040">
        <v>-58.875</v>
      </c>
      <c r="FV1040">
        <v>-66.69</v>
      </c>
      <c r="FW1040">
        <v>20.4681</v>
      </c>
      <c r="FX1040">
        <v>20.53</v>
      </c>
      <c r="FY1040">
        <v>1055.3</v>
      </c>
      <c r="FZ1040">
        <v>21741.45</v>
      </c>
    </row>
    <row r="1041" spans="1:182" x14ac:dyDescent="0.2">
      <c r="A1041" s="3">
        <v>44968</v>
      </c>
      <c r="B1041">
        <v>4312.8900000000003</v>
      </c>
      <c r="C1041">
        <v>2.7</v>
      </c>
      <c r="D1041">
        <v>134.03</v>
      </c>
      <c r="E1041">
        <v>177.03</v>
      </c>
      <c r="F1041">
        <v>6.2267999999999999</v>
      </c>
      <c r="G1041">
        <v>3.4403000000000001</v>
      </c>
      <c r="H1041">
        <v>4.1528999999999998</v>
      </c>
      <c r="I1041">
        <v>3.3698000000000001</v>
      </c>
      <c r="J1041">
        <v>3.2658</v>
      </c>
      <c r="K1041">
        <v>3.1615000000000002</v>
      </c>
      <c r="L1041">
        <v>3.7008999999999999</v>
      </c>
      <c r="M1041">
        <v>3.4754</v>
      </c>
      <c r="N1041">
        <v>4.7188999999999997</v>
      </c>
      <c r="O1041">
        <v>4.6007999999999996</v>
      </c>
      <c r="P1041">
        <v>4.6387999999999998</v>
      </c>
      <c r="Q1041">
        <v>4.7637999999999998</v>
      </c>
      <c r="R1041">
        <v>4.7487000000000004</v>
      </c>
      <c r="S1041">
        <v>5.1151</v>
      </c>
      <c r="T1041">
        <v>4.5892999999999997</v>
      </c>
      <c r="U1041">
        <v>4.0067000000000004</v>
      </c>
      <c r="V1041">
        <v>4.4066999999999998</v>
      </c>
      <c r="W1041">
        <v>4.9691999999999998</v>
      </c>
      <c r="X1041">
        <v>5.0938999999999997</v>
      </c>
      <c r="Y1041">
        <v>5.3507999999999996</v>
      </c>
      <c r="Z1041">
        <v>5.4404000000000003</v>
      </c>
      <c r="AA1041">
        <v>4.5807000000000002</v>
      </c>
      <c r="AB1041">
        <v>4.1417000000000002</v>
      </c>
      <c r="AC1041">
        <v>4.4939999999999998</v>
      </c>
      <c r="AD1041">
        <v>4.5381</v>
      </c>
      <c r="AE1041">
        <v>4.5522999999999998</v>
      </c>
      <c r="AF1041">
        <v>0.70179999999999998</v>
      </c>
      <c r="AG1041">
        <v>0.62150000000000005</v>
      </c>
      <c r="AH1041">
        <v>5.8825000000000003</v>
      </c>
      <c r="AI1041">
        <v>40.483499999999999</v>
      </c>
      <c r="AJ1041">
        <v>0.74939999999999996</v>
      </c>
      <c r="AK1041">
        <v>11718.12</v>
      </c>
      <c r="AL1041">
        <v>8</v>
      </c>
      <c r="AM1041">
        <v>10</v>
      </c>
      <c r="AN1041">
        <v>26.75</v>
      </c>
      <c r="AO1041">
        <v>17.75</v>
      </c>
      <c r="AP1041">
        <v>5.75</v>
      </c>
      <c r="AQ1041">
        <v>-2.75</v>
      </c>
      <c r="AR1041">
        <v>3.2280000000000002</v>
      </c>
      <c r="AS1041">
        <v>-6</v>
      </c>
      <c r="AT1041">
        <v>68.5</v>
      </c>
      <c r="AU1041">
        <v>73.95</v>
      </c>
      <c r="AW1041">
        <v>1.0678000000000001</v>
      </c>
      <c r="AX1041">
        <v>1474.59</v>
      </c>
      <c r="AY1041">
        <v>4.58</v>
      </c>
      <c r="AZ1041">
        <v>2.1069</v>
      </c>
      <c r="BA1041">
        <v>5.0298999999999996</v>
      </c>
      <c r="BB1041">
        <v>1.6094999999999999</v>
      </c>
      <c r="BC1041">
        <v>17.05</v>
      </c>
      <c r="BD1041">
        <v>1.2061999999999999</v>
      </c>
      <c r="BE1041">
        <v>3.153</v>
      </c>
      <c r="BF1041">
        <v>3.153</v>
      </c>
      <c r="BG1041">
        <v>4.7430000000000003</v>
      </c>
      <c r="BH1041">
        <v>4.7430000000000003</v>
      </c>
      <c r="BI1041">
        <v>3.2309999999999999</v>
      </c>
      <c r="BJ1041">
        <v>3.2309999999999999</v>
      </c>
      <c r="BK1041">
        <v>4.085</v>
      </c>
      <c r="BL1041">
        <v>3.165</v>
      </c>
      <c r="BM1041">
        <v>3.165</v>
      </c>
      <c r="BN1041">
        <v>4.508</v>
      </c>
      <c r="BO1041">
        <v>4.508</v>
      </c>
      <c r="BP1041">
        <v>3.766</v>
      </c>
      <c r="BQ1041">
        <v>3.766</v>
      </c>
      <c r="BR1041">
        <v>3.47</v>
      </c>
      <c r="BS1041">
        <v>3.3050000000000002</v>
      </c>
      <c r="BT1041">
        <v>3.3050000000000002</v>
      </c>
      <c r="BU1041">
        <v>4.6580000000000004</v>
      </c>
      <c r="BV1041">
        <v>3.1419999999999999</v>
      </c>
      <c r="BW1041">
        <v>2.8919999999999999</v>
      </c>
      <c r="BX1041">
        <v>2.3639999999999999</v>
      </c>
      <c r="BY1041">
        <v>2.3639999999999999</v>
      </c>
      <c r="BZ1041">
        <v>4.1130000000000004</v>
      </c>
      <c r="CA1041">
        <v>6.6719999999999997</v>
      </c>
      <c r="CB1041">
        <v>6.99</v>
      </c>
      <c r="CC1041">
        <v>5.2480000000000002</v>
      </c>
      <c r="CD1041">
        <v>7.3630000000000004</v>
      </c>
      <c r="CE1041">
        <v>0.502</v>
      </c>
      <c r="CF1041">
        <v>1865.57</v>
      </c>
      <c r="CG1041">
        <v>5.4020000000000001</v>
      </c>
      <c r="CH1041">
        <v>4.577</v>
      </c>
      <c r="CI1041">
        <v>3.105</v>
      </c>
      <c r="CJ1041">
        <v>3.7080000000000002</v>
      </c>
      <c r="CK1041">
        <v>3.3959999999999999</v>
      </c>
      <c r="CL1041">
        <v>3.7589999999999999</v>
      </c>
      <c r="CM1041">
        <v>3.6280000000000001</v>
      </c>
      <c r="CN1041">
        <v>3.8479999999999999</v>
      </c>
      <c r="CO1041">
        <v>3.3130000000000002</v>
      </c>
      <c r="CP1041">
        <v>3.8130000000000002</v>
      </c>
      <c r="CQ1041">
        <v>4.077</v>
      </c>
      <c r="CR1041">
        <v>3.3809999999999998</v>
      </c>
      <c r="CS1041">
        <v>3.556</v>
      </c>
      <c r="CT1041">
        <v>3.3359999999999999</v>
      </c>
      <c r="CU1041">
        <v>3.3420000000000001</v>
      </c>
      <c r="CV1041">
        <v>4.1630000000000003</v>
      </c>
      <c r="CW1041">
        <v>3.4430000000000001</v>
      </c>
      <c r="CX1041">
        <v>35.549999999999997</v>
      </c>
      <c r="CY1041">
        <v>3.6549999999999998</v>
      </c>
      <c r="CZ1041">
        <v>-61</v>
      </c>
      <c r="DA1041">
        <v>0.17</v>
      </c>
      <c r="DB1041">
        <v>21190.42</v>
      </c>
      <c r="DC1041">
        <v>82.35</v>
      </c>
      <c r="DD1041">
        <v>3.8919999999999999</v>
      </c>
      <c r="DE1041">
        <v>3.8666999999999998</v>
      </c>
      <c r="DF1041">
        <v>4.2077999999999998</v>
      </c>
      <c r="DG1041">
        <v>4.1847000000000003</v>
      </c>
      <c r="DH1041">
        <v>4.0968</v>
      </c>
      <c r="DI1041">
        <v>4.0811999999999999</v>
      </c>
      <c r="DJ1041">
        <v>4.8914</v>
      </c>
      <c r="DK1041">
        <v>5.1616999999999997</v>
      </c>
      <c r="DL1041">
        <v>5.4359999999999999</v>
      </c>
      <c r="DM1041">
        <v>5.6627000000000001</v>
      </c>
      <c r="DN1041">
        <v>33869.269999999997</v>
      </c>
      <c r="DO1041">
        <v>6880.3289999999997</v>
      </c>
      <c r="DP1041">
        <v>1.36</v>
      </c>
      <c r="DQ1041">
        <v>1.44</v>
      </c>
      <c r="DR1041">
        <v>1.46</v>
      </c>
      <c r="DS1041">
        <v>1288281</v>
      </c>
      <c r="DT1041">
        <v>4.1399999999999997</v>
      </c>
      <c r="DU1041">
        <v>6104265</v>
      </c>
      <c r="DV1041">
        <v>1.18</v>
      </c>
      <c r="DW1041">
        <v>1.18</v>
      </c>
      <c r="DX1041">
        <v>1.1100000000000001</v>
      </c>
      <c r="DY1041">
        <v>3.7789999999999999</v>
      </c>
      <c r="DZ1041">
        <v>26.09</v>
      </c>
      <c r="EA1041">
        <v>109.63</v>
      </c>
      <c r="EB1041">
        <v>109.7</v>
      </c>
      <c r="EC1041">
        <v>1317.578</v>
      </c>
      <c r="ED1041">
        <v>661.56</v>
      </c>
      <c r="EE1041">
        <v>2085.3200000000002</v>
      </c>
      <c r="EF1041">
        <v>1013.67</v>
      </c>
      <c r="EG1041">
        <v>3.641</v>
      </c>
      <c r="EH1041">
        <v>17856.5</v>
      </c>
      <c r="EI1041">
        <v>27670.98</v>
      </c>
      <c r="EJ1041">
        <v>6876.79</v>
      </c>
      <c r="EK1041">
        <v>2.4651999999999998</v>
      </c>
      <c r="EL1041">
        <v>2372.0279999999998</v>
      </c>
      <c r="EM1041">
        <v>2363.3629999999998</v>
      </c>
      <c r="EN1041">
        <v>1562.857</v>
      </c>
      <c r="EO1041">
        <v>1918.8140000000001</v>
      </c>
      <c r="EP1041">
        <v>3260.6729999999998</v>
      </c>
      <c r="EQ1041">
        <v>4106.3100000000004</v>
      </c>
      <c r="ER1041">
        <v>67.62</v>
      </c>
      <c r="ES1041">
        <v>2650</v>
      </c>
      <c r="ET1041">
        <v>50.71</v>
      </c>
      <c r="EU1041">
        <v>4.55</v>
      </c>
      <c r="EV1041">
        <v>20612.12</v>
      </c>
      <c r="EW1041">
        <v>1244.3879999999999</v>
      </c>
      <c r="EX1041">
        <v>4090.46</v>
      </c>
      <c r="EY1041">
        <v>4197.9399999999996</v>
      </c>
      <c r="EZ1041">
        <v>7882.45</v>
      </c>
      <c r="FA1041">
        <v>79.72</v>
      </c>
      <c r="FB1041">
        <v>1.3344</v>
      </c>
      <c r="FC1041">
        <v>6.8144999999999998</v>
      </c>
      <c r="FD1041">
        <v>0.82909999999999995</v>
      </c>
      <c r="FE1041">
        <v>7.8498000000000001</v>
      </c>
      <c r="FF1041">
        <v>3.7320000000000002</v>
      </c>
      <c r="FG1041">
        <v>3.7320000000000002</v>
      </c>
      <c r="FH1041">
        <v>4.8680000000000003</v>
      </c>
      <c r="FI1041">
        <v>3.9514999999999998</v>
      </c>
      <c r="FJ1041">
        <v>4.5170000000000003</v>
      </c>
      <c r="FK1041">
        <v>3.8157999999999999</v>
      </c>
      <c r="FL1041">
        <v>4.7344999999999997</v>
      </c>
      <c r="FM1041">
        <v>4.2015000000000002</v>
      </c>
      <c r="FN1041">
        <v>3.9226000000000001</v>
      </c>
      <c r="FO1041">
        <v>4.8998999999999997</v>
      </c>
      <c r="FP1041">
        <v>3.8479999999999999</v>
      </c>
      <c r="FQ1041">
        <v>3.4422000000000001</v>
      </c>
      <c r="FR1041">
        <v>4.625</v>
      </c>
      <c r="FS1041">
        <v>-22.37</v>
      </c>
      <c r="FT1041">
        <v>-29.875</v>
      </c>
      <c r="FU1041">
        <v>-58.875</v>
      </c>
      <c r="FV1041">
        <v>-66.69</v>
      </c>
      <c r="FW1041">
        <v>20.4681</v>
      </c>
      <c r="FX1041">
        <v>20.53</v>
      </c>
      <c r="FY1041">
        <v>1055.3</v>
      </c>
      <c r="FZ1041">
        <v>21828.1</v>
      </c>
    </row>
    <row r="1042" spans="1:182" x14ac:dyDescent="0.2">
      <c r="A1042" s="3">
        <v>44967</v>
      </c>
      <c r="B1042">
        <v>4312.8900000000003</v>
      </c>
      <c r="C1042">
        <v>2.7</v>
      </c>
      <c r="D1042">
        <v>134.03</v>
      </c>
      <c r="E1042">
        <v>177.03</v>
      </c>
      <c r="F1042">
        <v>6.2267999999999999</v>
      </c>
      <c r="G1042">
        <v>3.4403000000000001</v>
      </c>
      <c r="H1042">
        <v>4.1528999999999998</v>
      </c>
      <c r="I1042">
        <v>3.3698000000000001</v>
      </c>
      <c r="J1042">
        <v>3.2658</v>
      </c>
      <c r="K1042">
        <v>3.1615000000000002</v>
      </c>
      <c r="L1042">
        <v>3.7008999999999999</v>
      </c>
      <c r="M1042">
        <v>3.4754</v>
      </c>
      <c r="N1042">
        <v>4.7188999999999997</v>
      </c>
      <c r="O1042">
        <v>4.6007999999999996</v>
      </c>
      <c r="P1042">
        <v>4.6387999999999998</v>
      </c>
      <c r="Q1042">
        <v>4.7637999999999998</v>
      </c>
      <c r="R1042">
        <v>4.7487000000000004</v>
      </c>
      <c r="S1042">
        <v>5.1151</v>
      </c>
      <c r="T1042">
        <v>4.5892999999999997</v>
      </c>
      <c r="U1042">
        <v>4.0067000000000004</v>
      </c>
      <c r="V1042">
        <v>4.4066999999999998</v>
      </c>
      <c r="W1042">
        <v>4.9691999999999998</v>
      </c>
      <c r="X1042">
        <v>5.0938999999999997</v>
      </c>
      <c r="Y1042">
        <v>5.3507999999999996</v>
      </c>
      <c r="Z1042">
        <v>5.4404000000000003</v>
      </c>
      <c r="AA1042">
        <v>4.5807000000000002</v>
      </c>
      <c r="AB1042">
        <v>4.1417000000000002</v>
      </c>
      <c r="AC1042">
        <v>4.4939999999999998</v>
      </c>
      <c r="AD1042">
        <v>4.5381</v>
      </c>
      <c r="AE1042">
        <v>4.5522999999999998</v>
      </c>
      <c r="AF1042">
        <v>0.70179999999999998</v>
      </c>
      <c r="AG1042">
        <v>0.62150000000000005</v>
      </c>
      <c r="AH1042">
        <v>5.8825000000000003</v>
      </c>
      <c r="AI1042">
        <v>40.483499999999999</v>
      </c>
      <c r="AJ1042">
        <v>0.74939999999999996</v>
      </c>
      <c r="AK1042">
        <v>11718.12</v>
      </c>
      <c r="AL1042">
        <v>8</v>
      </c>
      <c r="AM1042">
        <v>10</v>
      </c>
      <c r="AN1042">
        <v>26.75</v>
      </c>
      <c r="AO1042">
        <v>17.75</v>
      </c>
      <c r="AP1042">
        <v>5.75</v>
      </c>
      <c r="AQ1042">
        <v>-2.75</v>
      </c>
      <c r="AR1042">
        <v>3.2280000000000002</v>
      </c>
      <c r="AS1042">
        <v>-6</v>
      </c>
      <c r="AT1042">
        <v>68.5</v>
      </c>
      <c r="AU1042">
        <v>73.95</v>
      </c>
      <c r="AW1042">
        <v>1.0678000000000001</v>
      </c>
      <c r="AX1042">
        <v>1474.59</v>
      </c>
      <c r="AY1042">
        <v>4.58</v>
      </c>
      <c r="AZ1042">
        <v>2.1069</v>
      </c>
      <c r="BA1042">
        <v>5.0298999999999996</v>
      </c>
      <c r="BB1042">
        <v>1.6094999999999999</v>
      </c>
      <c r="BC1042">
        <v>17.05</v>
      </c>
      <c r="BD1042">
        <v>1.2061999999999999</v>
      </c>
      <c r="BE1042">
        <v>3.153</v>
      </c>
      <c r="BF1042">
        <v>3.153</v>
      </c>
      <c r="BG1042">
        <v>4.7430000000000003</v>
      </c>
      <c r="BH1042">
        <v>4.7430000000000003</v>
      </c>
      <c r="BI1042">
        <v>3.2309999999999999</v>
      </c>
      <c r="BJ1042">
        <v>3.2309999999999999</v>
      </c>
      <c r="BK1042">
        <v>4.085</v>
      </c>
      <c r="BL1042">
        <v>3.165</v>
      </c>
      <c r="BM1042">
        <v>3.165</v>
      </c>
      <c r="BN1042">
        <v>4.508</v>
      </c>
      <c r="BO1042">
        <v>4.508</v>
      </c>
      <c r="BP1042">
        <v>3.766</v>
      </c>
      <c r="BQ1042">
        <v>3.766</v>
      </c>
      <c r="BR1042">
        <v>3.47</v>
      </c>
      <c r="BS1042">
        <v>3.3050000000000002</v>
      </c>
      <c r="BT1042">
        <v>3.3050000000000002</v>
      </c>
      <c r="BU1042">
        <v>4.6580000000000004</v>
      </c>
      <c r="BV1042">
        <v>3.1419999999999999</v>
      </c>
      <c r="BW1042">
        <v>2.8919999999999999</v>
      </c>
      <c r="BX1042">
        <v>2.3639999999999999</v>
      </c>
      <c r="BY1042">
        <v>2.3639999999999999</v>
      </c>
      <c r="BZ1042">
        <v>4.1130000000000004</v>
      </c>
      <c r="CA1042">
        <v>6.6719999999999997</v>
      </c>
      <c r="CB1042">
        <v>6.99</v>
      </c>
      <c r="CC1042">
        <v>5.2480000000000002</v>
      </c>
      <c r="CD1042">
        <v>7.3630000000000004</v>
      </c>
      <c r="CE1042">
        <v>0.502</v>
      </c>
      <c r="CF1042">
        <v>1865.57</v>
      </c>
      <c r="CG1042">
        <v>5.4020000000000001</v>
      </c>
      <c r="CH1042">
        <v>4.577</v>
      </c>
      <c r="CI1042">
        <v>3.105</v>
      </c>
      <c r="CJ1042">
        <v>3.7080000000000002</v>
      </c>
      <c r="CK1042">
        <v>3.3959999999999999</v>
      </c>
      <c r="CL1042">
        <v>3.7589999999999999</v>
      </c>
      <c r="CM1042">
        <v>3.6280000000000001</v>
      </c>
      <c r="CN1042">
        <v>3.8479999999999999</v>
      </c>
      <c r="CO1042">
        <v>3.3130000000000002</v>
      </c>
      <c r="CP1042">
        <v>3.8130000000000002</v>
      </c>
      <c r="CQ1042">
        <v>4.077</v>
      </c>
      <c r="CR1042">
        <v>3.3809999999999998</v>
      </c>
      <c r="CS1042">
        <v>3.556</v>
      </c>
      <c r="CT1042">
        <v>3.3359999999999999</v>
      </c>
      <c r="CU1042">
        <v>3.3420000000000001</v>
      </c>
      <c r="CV1042">
        <v>4.1630000000000003</v>
      </c>
      <c r="CW1042">
        <v>3.4430000000000001</v>
      </c>
      <c r="CX1042">
        <v>35.549999999999997</v>
      </c>
      <c r="CY1042">
        <v>3.6549999999999998</v>
      </c>
      <c r="CZ1042">
        <v>-61</v>
      </c>
      <c r="DA1042">
        <v>0.17</v>
      </c>
      <c r="DB1042">
        <v>21190.42</v>
      </c>
      <c r="DC1042">
        <v>82.35</v>
      </c>
      <c r="DD1042">
        <v>3.8919999999999999</v>
      </c>
      <c r="DE1042">
        <v>3.8666999999999998</v>
      </c>
      <c r="DF1042">
        <v>4.2077999999999998</v>
      </c>
      <c r="DG1042">
        <v>4.1847000000000003</v>
      </c>
      <c r="DH1042">
        <v>4.0968</v>
      </c>
      <c r="DI1042">
        <v>4.0811999999999999</v>
      </c>
      <c r="DJ1042">
        <v>4.8914</v>
      </c>
      <c r="DK1042">
        <v>5.1616999999999997</v>
      </c>
      <c r="DL1042">
        <v>5.4359999999999999</v>
      </c>
      <c r="DM1042">
        <v>5.6627000000000001</v>
      </c>
      <c r="DN1042">
        <v>33869.269999999997</v>
      </c>
      <c r="DO1042">
        <v>6880.3289999999997</v>
      </c>
      <c r="DP1042">
        <v>1.36</v>
      </c>
      <c r="DQ1042">
        <v>1.44</v>
      </c>
      <c r="DR1042">
        <v>1.46</v>
      </c>
      <c r="DS1042">
        <v>1288281</v>
      </c>
      <c r="DT1042">
        <v>4.1399999999999997</v>
      </c>
      <c r="DU1042">
        <v>6104265</v>
      </c>
      <c r="DV1042">
        <v>1.18</v>
      </c>
      <c r="DW1042">
        <v>1.18</v>
      </c>
      <c r="DX1042">
        <v>1.1100000000000001</v>
      </c>
      <c r="DY1042">
        <v>3.7789999999999999</v>
      </c>
      <c r="DZ1042">
        <v>26.09</v>
      </c>
      <c r="EA1042">
        <v>109.63</v>
      </c>
      <c r="EB1042">
        <v>109.7</v>
      </c>
      <c r="EC1042">
        <v>1317.578</v>
      </c>
      <c r="ED1042">
        <v>661.56</v>
      </c>
      <c r="EE1042">
        <v>2085.3200000000002</v>
      </c>
      <c r="EF1042">
        <v>1013.67</v>
      </c>
      <c r="EG1042">
        <v>3.641</v>
      </c>
      <c r="EH1042">
        <v>17856.5</v>
      </c>
      <c r="EI1042">
        <v>27670.98</v>
      </c>
      <c r="EJ1042">
        <v>6876.79</v>
      </c>
      <c r="EK1042">
        <v>2.4651999999999998</v>
      </c>
      <c r="EL1042">
        <v>2372.0279999999998</v>
      </c>
      <c r="EM1042">
        <v>2363.3629999999998</v>
      </c>
      <c r="EN1042">
        <v>1562.857</v>
      </c>
      <c r="EO1042">
        <v>1918.8140000000001</v>
      </c>
      <c r="EP1042">
        <v>3260.6729999999998</v>
      </c>
      <c r="EQ1042">
        <v>4106.3100000000004</v>
      </c>
      <c r="ER1042">
        <v>67.62</v>
      </c>
      <c r="ES1042">
        <v>2650</v>
      </c>
      <c r="ET1042">
        <v>50.71</v>
      </c>
      <c r="EU1042">
        <v>4.55</v>
      </c>
      <c r="EV1042">
        <v>20612.12</v>
      </c>
      <c r="EW1042">
        <v>1244.3879999999999</v>
      </c>
      <c r="EX1042">
        <v>4090.46</v>
      </c>
      <c r="EY1042">
        <v>4197.9399999999996</v>
      </c>
      <c r="EZ1042">
        <v>7882.45</v>
      </c>
      <c r="FA1042">
        <v>79.72</v>
      </c>
      <c r="FB1042">
        <v>1.3344</v>
      </c>
      <c r="FC1042">
        <v>6.8144999999999998</v>
      </c>
      <c r="FD1042">
        <v>0.82909999999999995</v>
      </c>
      <c r="FE1042">
        <v>7.8498000000000001</v>
      </c>
      <c r="FF1042">
        <v>3.7320000000000002</v>
      </c>
      <c r="FG1042">
        <v>3.7320000000000002</v>
      </c>
      <c r="FH1042">
        <v>4.8680000000000003</v>
      </c>
      <c r="FI1042">
        <v>3.9514999999999998</v>
      </c>
      <c r="FJ1042">
        <v>4.5170000000000003</v>
      </c>
      <c r="FK1042">
        <v>3.8157999999999999</v>
      </c>
      <c r="FL1042">
        <v>4.7344999999999997</v>
      </c>
      <c r="FM1042">
        <v>4.2015000000000002</v>
      </c>
      <c r="FN1042">
        <v>3.9226000000000001</v>
      </c>
      <c r="FO1042">
        <v>4.8998999999999997</v>
      </c>
      <c r="FP1042">
        <v>3.8479999999999999</v>
      </c>
      <c r="FQ1042">
        <v>3.4422000000000001</v>
      </c>
      <c r="FR1042">
        <v>4.625</v>
      </c>
      <c r="FS1042">
        <v>-22.37</v>
      </c>
      <c r="FT1042">
        <v>-29.875</v>
      </c>
      <c r="FU1042">
        <v>-58.875</v>
      </c>
      <c r="FV1042">
        <v>-66.69</v>
      </c>
      <c r="FW1042">
        <v>20.4681</v>
      </c>
      <c r="FX1042">
        <v>20.53</v>
      </c>
      <c r="FY1042">
        <v>1055.3</v>
      </c>
      <c r="FZ1042">
        <v>21540.9</v>
      </c>
    </row>
    <row r="1043" spans="1:182" x14ac:dyDescent="0.2">
      <c r="A1043" s="3">
        <v>44966</v>
      </c>
      <c r="B1043">
        <v>4334.09</v>
      </c>
      <c r="C1043">
        <v>2.54</v>
      </c>
      <c r="D1043">
        <v>136.88</v>
      </c>
      <c r="E1043">
        <v>178.88</v>
      </c>
      <c r="F1043">
        <v>6.2508999999999997</v>
      </c>
      <c r="G1043">
        <v>3.3389500000000001</v>
      </c>
      <c r="H1043">
        <v>4.0175999999999998</v>
      </c>
      <c r="I1043">
        <v>3.282</v>
      </c>
      <c r="J1043">
        <v>3.1840000000000002</v>
      </c>
      <c r="K1043">
        <v>3.0935000000000001</v>
      </c>
      <c r="L1043">
        <v>3.5750000000000002</v>
      </c>
      <c r="M1043">
        <v>3.4279999999999999</v>
      </c>
      <c r="N1043">
        <v>4.6223999999999998</v>
      </c>
      <c r="O1043">
        <v>4.4955999999999996</v>
      </c>
      <c r="P1043">
        <v>4.5377999999999998</v>
      </c>
      <c r="Q1043">
        <v>4.681</v>
      </c>
      <c r="R1043">
        <v>4.6708999999999996</v>
      </c>
      <c r="S1043">
        <v>5.0461999999999998</v>
      </c>
      <c r="T1043">
        <v>4.5380000000000003</v>
      </c>
      <c r="U1043">
        <v>3.9043999999999999</v>
      </c>
      <c r="V1043">
        <v>4.3421000000000003</v>
      </c>
      <c r="W1043">
        <v>4.8571999999999997</v>
      </c>
      <c r="X1043">
        <v>4.9793000000000003</v>
      </c>
      <c r="Y1043">
        <v>5.2552000000000003</v>
      </c>
      <c r="Z1043">
        <v>5.3608000000000002</v>
      </c>
      <c r="AA1043">
        <v>4.5285000000000002</v>
      </c>
      <c r="AB1043">
        <v>4.0787000000000004</v>
      </c>
      <c r="AC1043">
        <v>4.3681999999999999</v>
      </c>
      <c r="AD1043">
        <v>4.4108000000000001</v>
      </c>
      <c r="AE1043">
        <v>4.4256000000000002</v>
      </c>
      <c r="AF1043">
        <v>0.69199999999999995</v>
      </c>
      <c r="AG1043">
        <v>0.61319999999999997</v>
      </c>
      <c r="AH1043">
        <v>5.8338000000000001</v>
      </c>
      <c r="AI1043">
        <v>40.593299999999999</v>
      </c>
      <c r="AJ1043">
        <v>0.74329999999999996</v>
      </c>
      <c r="AK1043">
        <v>11789.58</v>
      </c>
      <c r="AL1043">
        <v>7.75</v>
      </c>
      <c r="AM1043">
        <v>9.7200000000000006</v>
      </c>
      <c r="AN1043">
        <v>26.75</v>
      </c>
      <c r="AO1043">
        <v>17.510000000000002</v>
      </c>
      <c r="AP1043">
        <v>5.26</v>
      </c>
      <c r="AQ1043">
        <v>-2.75</v>
      </c>
      <c r="AR1043">
        <v>3.1284000000000001</v>
      </c>
      <c r="AS1043">
        <v>-6.75</v>
      </c>
      <c r="AT1043">
        <v>67.739999999999995</v>
      </c>
      <c r="AU1043">
        <v>73.05</v>
      </c>
      <c r="AW1043">
        <v>1.0740000000000001</v>
      </c>
      <c r="AX1043">
        <v>1464.64</v>
      </c>
      <c r="AY1043">
        <v>4.57</v>
      </c>
      <c r="AZ1043">
        <v>2.1110000000000002</v>
      </c>
      <c r="BA1043">
        <v>5.032</v>
      </c>
      <c r="BB1043">
        <v>1.6308</v>
      </c>
      <c r="BC1043">
        <v>17.05</v>
      </c>
      <c r="BD1043">
        <v>1.2121</v>
      </c>
      <c r="BE1043">
        <v>3.0529999999999999</v>
      </c>
      <c r="BF1043">
        <v>3.0529999999999999</v>
      </c>
      <c r="BG1043">
        <v>4.649</v>
      </c>
      <c r="BH1043">
        <v>4.649</v>
      </c>
      <c r="BI1043">
        <v>3.1480000000000001</v>
      </c>
      <c r="BJ1043">
        <v>3.1480000000000001</v>
      </c>
      <c r="BK1043">
        <v>3.9689999999999999</v>
      </c>
      <c r="BL1043">
        <v>3.089</v>
      </c>
      <c r="BM1043">
        <v>3.089</v>
      </c>
      <c r="BN1043">
        <v>4.4800000000000004</v>
      </c>
      <c r="BO1043">
        <v>4.4800000000000004</v>
      </c>
      <c r="BP1043">
        <v>3.653</v>
      </c>
      <c r="BQ1043">
        <v>3.653</v>
      </c>
      <c r="BR1043">
        <v>3.3540000000000001</v>
      </c>
      <c r="BS1043">
        <v>3.194</v>
      </c>
      <c r="BT1043">
        <v>3.194</v>
      </c>
      <c r="BU1043">
        <v>4.6100000000000003</v>
      </c>
      <c r="BV1043">
        <v>3.0310000000000001</v>
      </c>
      <c r="BW1043">
        <v>2.895</v>
      </c>
      <c r="BX1043">
        <v>2.3029999999999999</v>
      </c>
      <c r="BY1043">
        <v>2.3029999999999999</v>
      </c>
      <c r="BZ1043">
        <v>4.101</v>
      </c>
      <c r="CA1043">
        <v>6.6189999999999998</v>
      </c>
      <c r="CB1043">
        <v>6.968</v>
      </c>
      <c r="CC1043">
        <v>5.1760000000000002</v>
      </c>
      <c r="CD1043">
        <v>7.3440000000000003</v>
      </c>
      <c r="CE1043">
        <v>0.499</v>
      </c>
      <c r="CF1043">
        <v>1861.78</v>
      </c>
      <c r="CG1043">
        <v>5.4020000000000001</v>
      </c>
      <c r="CH1043">
        <v>4.577</v>
      </c>
      <c r="CI1043">
        <v>3.0720000000000001</v>
      </c>
      <c r="CJ1043">
        <v>3.5779999999999998</v>
      </c>
      <c r="CK1043">
        <v>3.2909999999999999</v>
      </c>
      <c r="CL1043">
        <v>3.6739999999999999</v>
      </c>
      <c r="CM1043">
        <v>3.5</v>
      </c>
      <c r="CN1043">
        <v>3.7690000000000001</v>
      </c>
      <c r="CO1043">
        <v>3.1890000000000001</v>
      </c>
      <c r="CP1043">
        <v>3.7360000000000002</v>
      </c>
      <c r="CQ1043">
        <v>4.0830000000000002</v>
      </c>
      <c r="CR1043">
        <v>3.2570000000000001</v>
      </c>
      <c r="CS1043">
        <v>3.4790000000000001</v>
      </c>
      <c r="CT1043">
        <v>3.2149999999999999</v>
      </c>
      <c r="CU1043">
        <v>3.2170000000000001</v>
      </c>
      <c r="CV1043">
        <v>4.1779999999999999</v>
      </c>
      <c r="CW1043">
        <v>3.32</v>
      </c>
      <c r="CX1043">
        <v>35.909999999999997</v>
      </c>
      <c r="CY1043">
        <v>3.58</v>
      </c>
      <c r="CZ1043">
        <v>-61</v>
      </c>
      <c r="DA1043">
        <v>0.17141999999999999</v>
      </c>
      <c r="DB1043">
        <v>21624.36</v>
      </c>
      <c r="DC1043">
        <v>82.62</v>
      </c>
      <c r="DD1043">
        <v>3.7957999999999998</v>
      </c>
      <c r="DE1043">
        <v>3.7698999999999998</v>
      </c>
      <c r="DF1043">
        <v>4.1291000000000002</v>
      </c>
      <c r="DG1043">
        <v>4.1054000000000004</v>
      </c>
      <c r="DH1043">
        <v>4.0265000000000004</v>
      </c>
      <c r="DI1043">
        <v>4.0110999999999999</v>
      </c>
      <c r="DJ1043">
        <v>4.8076999999999996</v>
      </c>
      <c r="DK1043">
        <v>5.0738000000000003</v>
      </c>
      <c r="DL1043">
        <v>5.3513999999999999</v>
      </c>
      <c r="DM1043">
        <v>5.5717999999999996</v>
      </c>
      <c r="DN1043">
        <v>33699.879999999997</v>
      </c>
      <c r="DO1043">
        <v>6897.3649999999998</v>
      </c>
      <c r="DP1043">
        <v>1.36</v>
      </c>
      <c r="DQ1043">
        <v>1.44</v>
      </c>
      <c r="DR1043">
        <v>1.44</v>
      </c>
      <c r="DS1043">
        <v>1297770</v>
      </c>
      <c r="DT1043">
        <v>3.99</v>
      </c>
      <c r="DU1043">
        <v>6137707</v>
      </c>
      <c r="DV1043">
        <v>1.17</v>
      </c>
      <c r="DW1043">
        <v>1.1599999999999999</v>
      </c>
      <c r="DX1043">
        <v>1.0900000000000001</v>
      </c>
      <c r="DY1043">
        <v>3.7919999999999998</v>
      </c>
      <c r="DZ1043">
        <v>26.13</v>
      </c>
      <c r="EA1043">
        <v>102.45</v>
      </c>
      <c r="EB1043">
        <v>105.57</v>
      </c>
      <c r="EC1043">
        <v>1326.404</v>
      </c>
      <c r="ED1043">
        <v>669.59</v>
      </c>
      <c r="EE1043">
        <v>2112.6799999999998</v>
      </c>
      <c r="EF1043">
        <v>1024.51</v>
      </c>
      <c r="EG1043">
        <v>3.6309999999999998</v>
      </c>
      <c r="EH1043">
        <v>17893.45</v>
      </c>
      <c r="EI1043">
        <v>27584.35</v>
      </c>
      <c r="EJ1043">
        <v>6842.79</v>
      </c>
      <c r="EK1043">
        <v>2.4613</v>
      </c>
      <c r="EL1043">
        <v>2368.2860000000001</v>
      </c>
      <c r="EM1043">
        <v>2372.4430000000002</v>
      </c>
      <c r="EN1043">
        <v>1552.146</v>
      </c>
      <c r="EO1043">
        <v>1915.3389999999999</v>
      </c>
      <c r="EP1043">
        <v>3270.3829999999998</v>
      </c>
      <c r="EQ1043">
        <v>4130.8599999999997</v>
      </c>
      <c r="ER1043">
        <v>68.260000000000005</v>
      </c>
      <c r="ES1043">
        <v>2650</v>
      </c>
      <c r="ET1043">
        <v>50.71</v>
      </c>
      <c r="EU1043">
        <v>4.55</v>
      </c>
      <c r="EV1043">
        <v>20597.75</v>
      </c>
      <c r="EW1043">
        <v>1241.691</v>
      </c>
      <c r="EX1043">
        <v>4081.5</v>
      </c>
      <c r="EY1043">
        <v>4250.1400000000003</v>
      </c>
      <c r="EZ1043">
        <v>7911.15</v>
      </c>
      <c r="FA1043">
        <v>78.06</v>
      </c>
      <c r="FB1043">
        <v>1.3453999999999999</v>
      </c>
      <c r="FC1043">
        <v>6.7864000000000004</v>
      </c>
      <c r="FD1043">
        <v>0.82499999999999996</v>
      </c>
      <c r="FE1043">
        <v>7.8498000000000001</v>
      </c>
      <c r="FF1043">
        <v>3.6579000000000002</v>
      </c>
      <c r="FG1043">
        <v>3.6579000000000002</v>
      </c>
      <c r="FH1043">
        <v>4.8505000000000003</v>
      </c>
      <c r="FI1043">
        <v>3.88</v>
      </c>
      <c r="FJ1043">
        <v>4.4820000000000002</v>
      </c>
      <c r="FK1043">
        <v>3.7263999999999999</v>
      </c>
      <c r="FL1043">
        <v>4.7259000000000002</v>
      </c>
      <c r="FM1043">
        <v>4.1482000000000001</v>
      </c>
      <c r="FN1043">
        <v>3.8586</v>
      </c>
      <c r="FO1043">
        <v>4.9019000000000004</v>
      </c>
      <c r="FP1043">
        <v>3.7774000000000001</v>
      </c>
      <c r="FQ1043">
        <v>3.3631000000000002</v>
      </c>
      <c r="FR1043">
        <v>2.5099999999999998</v>
      </c>
      <c r="FS1043">
        <v>-22.75</v>
      </c>
      <c r="FT1043">
        <v>-29.73</v>
      </c>
      <c r="FU1043">
        <v>-59.8125</v>
      </c>
      <c r="FV1043">
        <v>-65.75</v>
      </c>
      <c r="FW1043">
        <v>18.166699999999999</v>
      </c>
      <c r="FX1043">
        <v>20.71</v>
      </c>
      <c r="FY1043">
        <v>1064.03</v>
      </c>
      <c r="FZ1043">
        <v>21857.43</v>
      </c>
    </row>
    <row r="1044" spans="1:182" x14ac:dyDescent="0.2">
      <c r="A1044" s="3">
        <v>44965</v>
      </c>
      <c r="B1044">
        <v>4322.83</v>
      </c>
      <c r="C1044">
        <v>2.5499999999999998</v>
      </c>
      <c r="D1044">
        <v>141.18</v>
      </c>
      <c r="E1044">
        <v>183.18</v>
      </c>
      <c r="F1044">
        <v>6.2788000000000004</v>
      </c>
      <c r="G1044">
        <v>3.3395000000000001</v>
      </c>
      <c r="H1044">
        <v>3.9883999999999999</v>
      </c>
      <c r="I1044">
        <v>3.2907000000000002</v>
      </c>
      <c r="J1044">
        <v>3.1962000000000002</v>
      </c>
      <c r="K1044">
        <v>3.1027999999999998</v>
      </c>
      <c r="L1044">
        <v>3.5630000000000002</v>
      </c>
      <c r="M1044">
        <v>3.4293</v>
      </c>
      <c r="N1044">
        <v>4.5613000000000001</v>
      </c>
      <c r="O1044">
        <v>4.4351000000000003</v>
      </c>
      <c r="P1044">
        <v>4.4817</v>
      </c>
      <c r="Q1044">
        <v>4.6303999999999998</v>
      </c>
      <c r="R1044">
        <v>4.6215999999999999</v>
      </c>
      <c r="S1044">
        <v>5.0011999999999999</v>
      </c>
      <c r="T1044">
        <v>4.4951999999999996</v>
      </c>
      <c r="U1044">
        <v>3.8546</v>
      </c>
      <c r="V1044">
        <v>4.2991999999999999</v>
      </c>
      <c r="W1044">
        <v>4.7925000000000004</v>
      </c>
      <c r="X1044">
        <v>4.9189999999999996</v>
      </c>
      <c r="Y1044">
        <v>5.2016999999999998</v>
      </c>
      <c r="Z1044">
        <v>5.3098999999999998</v>
      </c>
      <c r="AA1044">
        <v>4.4871999999999996</v>
      </c>
      <c r="AB1044">
        <v>4.0381999999999998</v>
      </c>
      <c r="AC1044">
        <v>4.3320999999999996</v>
      </c>
      <c r="AD1044">
        <v>4.3776000000000002</v>
      </c>
      <c r="AE1044">
        <v>4.3986000000000001</v>
      </c>
      <c r="AF1044">
        <v>0.69410000000000005</v>
      </c>
      <c r="AG1044">
        <v>0.61609999999999998</v>
      </c>
      <c r="AH1044">
        <v>5.8379000000000003</v>
      </c>
      <c r="AI1044">
        <v>40.981200000000001</v>
      </c>
      <c r="AJ1044">
        <v>0.74370000000000003</v>
      </c>
      <c r="AK1044">
        <v>11910.52</v>
      </c>
      <c r="AL1044">
        <v>8</v>
      </c>
      <c r="AM1044">
        <v>9.75</v>
      </c>
      <c r="AN1044">
        <v>27</v>
      </c>
      <c r="AO1044">
        <v>17.75</v>
      </c>
      <c r="AP1044">
        <v>5.5</v>
      </c>
      <c r="AQ1044">
        <v>-2.5</v>
      </c>
      <c r="AR1044">
        <v>3.089</v>
      </c>
      <c r="AS1044">
        <v>-6.75</v>
      </c>
      <c r="AT1044">
        <v>68.06</v>
      </c>
      <c r="AU1044">
        <v>73.540000000000006</v>
      </c>
      <c r="AW1044">
        <v>1.0711999999999999</v>
      </c>
      <c r="AX1044">
        <v>1470.75</v>
      </c>
      <c r="AY1044">
        <v>4.58</v>
      </c>
      <c r="AZ1044">
        <v>2.1313</v>
      </c>
      <c r="BA1044">
        <v>5.0063000000000004</v>
      </c>
      <c r="BB1044">
        <v>1.6232</v>
      </c>
      <c r="BC1044">
        <v>17.37</v>
      </c>
      <c r="BD1044">
        <v>1.2072000000000001</v>
      </c>
      <c r="BE1044">
        <v>3.0150000000000001</v>
      </c>
      <c r="BF1044">
        <v>3.0150000000000001</v>
      </c>
      <c r="BG1044">
        <v>4.6529999999999996</v>
      </c>
      <c r="BH1044">
        <v>4.6529999999999996</v>
      </c>
      <c r="BI1044">
        <v>3.1230000000000002</v>
      </c>
      <c r="BJ1044">
        <v>3.1230000000000002</v>
      </c>
      <c r="BK1044">
        <v>3.9119999999999999</v>
      </c>
      <c r="BL1044">
        <v>3.0659999999999998</v>
      </c>
      <c r="BM1044">
        <v>3.0659999999999998</v>
      </c>
      <c r="BN1044">
        <v>4.4740000000000002</v>
      </c>
      <c r="BO1044">
        <v>4.4740000000000002</v>
      </c>
      <c r="BP1044">
        <v>3.6019999999999999</v>
      </c>
      <c r="BQ1044">
        <v>3.6019999999999999</v>
      </c>
      <c r="BR1044">
        <v>3.3119999999999998</v>
      </c>
      <c r="BS1044">
        <v>3.1520000000000001</v>
      </c>
      <c r="BT1044">
        <v>3.1520000000000001</v>
      </c>
      <c r="BU1044">
        <v>4.6130000000000004</v>
      </c>
      <c r="BV1044">
        <v>2.988</v>
      </c>
      <c r="BW1044">
        <v>2.8969999999999998</v>
      </c>
      <c r="BX1044">
        <v>2.363</v>
      </c>
      <c r="BY1044">
        <v>2.363</v>
      </c>
      <c r="BZ1044">
        <v>4.1360000000000001</v>
      </c>
      <c r="CA1044">
        <v>6.6509999999999998</v>
      </c>
      <c r="CB1044">
        <v>6.9880000000000004</v>
      </c>
      <c r="CC1044">
        <v>5.17</v>
      </c>
      <c r="CD1044">
        <v>7.3440000000000003</v>
      </c>
      <c r="CE1044">
        <v>0.5</v>
      </c>
      <c r="CF1044">
        <v>1875.49</v>
      </c>
      <c r="CG1044">
        <v>5.4020000000000001</v>
      </c>
      <c r="CH1044">
        <v>4.577</v>
      </c>
      <c r="CI1044">
        <v>3.0449999999999999</v>
      </c>
      <c r="CJ1044">
        <v>3.5630000000000002</v>
      </c>
      <c r="CK1044">
        <v>3.3130000000000002</v>
      </c>
      <c r="CL1044">
        <v>3.7</v>
      </c>
      <c r="CM1044">
        <v>3.468</v>
      </c>
      <c r="CN1044">
        <v>3.798</v>
      </c>
      <c r="CO1044">
        <v>3.1549999999999998</v>
      </c>
      <c r="CP1044">
        <v>3.7690000000000001</v>
      </c>
      <c r="CQ1044">
        <v>4.0810000000000004</v>
      </c>
      <c r="CR1044">
        <v>3.2250000000000001</v>
      </c>
      <c r="CS1044">
        <v>3.5110000000000001</v>
      </c>
      <c r="CT1044">
        <v>3.1850000000000001</v>
      </c>
      <c r="CU1044">
        <v>3.2</v>
      </c>
      <c r="CV1044">
        <v>4.1779999999999999</v>
      </c>
      <c r="CW1044">
        <v>3.3109999999999999</v>
      </c>
      <c r="CX1044">
        <v>35.11</v>
      </c>
      <c r="CY1044">
        <v>3.59</v>
      </c>
      <c r="CZ1044">
        <v>-61</v>
      </c>
      <c r="DA1044">
        <v>0.17130000000000001</v>
      </c>
      <c r="DB1044">
        <v>21283.52</v>
      </c>
      <c r="DC1044">
        <v>82.81</v>
      </c>
      <c r="DD1044">
        <v>3.7349999999999999</v>
      </c>
      <c r="DE1044">
        <v>3.7117</v>
      </c>
      <c r="DF1044">
        <v>4.0841000000000003</v>
      </c>
      <c r="DG1044">
        <v>4.0608000000000004</v>
      </c>
      <c r="DH1044">
        <v>3.9805999999999999</v>
      </c>
      <c r="DI1044">
        <v>3.9676</v>
      </c>
      <c r="DJ1044">
        <v>4.7366999999999999</v>
      </c>
      <c r="DK1044">
        <v>5.0008999999999997</v>
      </c>
      <c r="DL1044">
        <v>5.2788000000000004</v>
      </c>
      <c r="DM1044">
        <v>5.5023</v>
      </c>
      <c r="DN1044">
        <v>33949.01</v>
      </c>
      <c r="DO1044">
        <v>6940.1239999999998</v>
      </c>
      <c r="DP1044">
        <v>1.37</v>
      </c>
      <c r="DQ1044">
        <v>1.43</v>
      </c>
      <c r="DR1044">
        <v>1.43</v>
      </c>
      <c r="DS1044">
        <v>1299633</v>
      </c>
      <c r="DT1044">
        <v>3.99</v>
      </c>
      <c r="DU1044">
        <v>6156420</v>
      </c>
      <c r="DV1044">
        <v>1.1599999999999999</v>
      </c>
      <c r="DW1044">
        <v>1.1499999999999999</v>
      </c>
      <c r="DX1044">
        <v>1.0900000000000001</v>
      </c>
      <c r="DY1044">
        <v>3.8109999999999999</v>
      </c>
      <c r="DZ1044">
        <v>26.09</v>
      </c>
      <c r="EA1044">
        <v>100.75</v>
      </c>
      <c r="EB1044">
        <v>104.3</v>
      </c>
      <c r="EC1044">
        <v>1322.86</v>
      </c>
      <c r="ED1044">
        <v>665.18</v>
      </c>
      <c r="EE1044">
        <v>2096.5700000000002</v>
      </c>
      <c r="EF1044">
        <v>1020.58</v>
      </c>
      <c r="EG1044">
        <v>3.6949999999999998</v>
      </c>
      <c r="EH1044">
        <v>17871.7</v>
      </c>
      <c r="EI1044">
        <v>27606.46</v>
      </c>
      <c r="EJ1044">
        <v>6923.08</v>
      </c>
      <c r="EK1044">
        <v>2.4392999999999998</v>
      </c>
      <c r="EL1044">
        <v>2391.3290000000002</v>
      </c>
      <c r="EM1044">
        <v>2390.8330000000001</v>
      </c>
      <c r="EN1044">
        <v>1569.383</v>
      </c>
      <c r="EO1044">
        <v>1942.5989999999999</v>
      </c>
      <c r="EP1044">
        <v>3232.1060000000002</v>
      </c>
      <c r="EQ1044">
        <v>4076.14</v>
      </c>
      <c r="ER1044">
        <v>67.44</v>
      </c>
      <c r="ES1044">
        <v>2640</v>
      </c>
      <c r="ET1044">
        <v>50.17</v>
      </c>
      <c r="EU1044">
        <v>4.55</v>
      </c>
      <c r="EV1044">
        <v>20679.54</v>
      </c>
      <c r="EW1044">
        <v>1245.655</v>
      </c>
      <c r="EX1044">
        <v>4117.8599999999997</v>
      </c>
      <c r="EY1044">
        <v>4209.1499999999996</v>
      </c>
      <c r="EZ1044">
        <v>7885.17</v>
      </c>
      <c r="FA1044">
        <v>78.47</v>
      </c>
      <c r="FB1044">
        <v>1.3447</v>
      </c>
      <c r="FC1044">
        <v>6.7920999999999996</v>
      </c>
      <c r="FD1044">
        <v>0.82840000000000003</v>
      </c>
      <c r="FE1044">
        <v>7.8498000000000001</v>
      </c>
      <c r="FF1044">
        <v>3.6097999999999999</v>
      </c>
      <c r="FG1044">
        <v>3.6097999999999999</v>
      </c>
      <c r="FH1044">
        <v>4.8129</v>
      </c>
      <c r="FI1044">
        <v>3.8216999999999999</v>
      </c>
      <c r="FJ1044">
        <v>4.4207999999999998</v>
      </c>
      <c r="FK1044">
        <v>3.6709999999999998</v>
      </c>
      <c r="FL1044">
        <v>4.6901999999999999</v>
      </c>
      <c r="FM1044">
        <v>4.0781999999999998</v>
      </c>
      <c r="FN1044">
        <v>3.7883</v>
      </c>
      <c r="FO1044">
        <v>4.8998999999999997</v>
      </c>
      <c r="FP1044">
        <v>3.7075</v>
      </c>
      <c r="FQ1044">
        <v>3.3104499999999999</v>
      </c>
      <c r="FR1044">
        <v>2.9375</v>
      </c>
      <c r="FS1044">
        <v>-21.375</v>
      </c>
      <c r="FT1044">
        <v>-30.375</v>
      </c>
      <c r="FU1044">
        <v>-59.215000000000003</v>
      </c>
      <c r="FV1044">
        <v>-65.38</v>
      </c>
      <c r="FW1044">
        <v>18.722200000000001</v>
      </c>
      <c r="FX1044">
        <v>19.63</v>
      </c>
      <c r="FY1044">
        <v>1072.22</v>
      </c>
      <c r="FZ1044">
        <v>22959.05</v>
      </c>
    </row>
    <row r="1045" spans="1:182" x14ac:dyDescent="0.2">
      <c r="A1045" s="3">
        <v>44964</v>
      </c>
      <c r="B1045">
        <v>4309.87</v>
      </c>
      <c r="C1045">
        <v>2.4700000000000002</v>
      </c>
      <c r="D1045">
        <v>133.27000000000001</v>
      </c>
      <c r="E1045">
        <v>175.27</v>
      </c>
      <c r="F1045">
        <v>6.1879999999999997</v>
      </c>
      <c r="G1045">
        <v>3.343</v>
      </c>
      <c r="H1045">
        <v>3.9609000000000001</v>
      </c>
      <c r="I1045">
        <v>3.2865000000000002</v>
      </c>
      <c r="J1045">
        <v>3.1905000000000001</v>
      </c>
      <c r="K1045">
        <v>3.1044999999999998</v>
      </c>
      <c r="L1045">
        <v>3.5676000000000001</v>
      </c>
      <c r="M1045">
        <v>3.3929999999999998</v>
      </c>
      <c r="N1045">
        <v>4.5919999999999996</v>
      </c>
      <c r="O1045">
        <v>4.4743000000000004</v>
      </c>
      <c r="P1045">
        <v>4.5286999999999997</v>
      </c>
      <c r="Q1045">
        <v>4.6776</v>
      </c>
      <c r="R1045">
        <v>4.6677999999999997</v>
      </c>
      <c r="S1045">
        <v>5.0106000000000002</v>
      </c>
      <c r="T1045">
        <v>4.5353000000000003</v>
      </c>
      <c r="U1045">
        <v>3.9205000000000001</v>
      </c>
      <c r="V1045">
        <v>4.3535000000000004</v>
      </c>
      <c r="W1045">
        <v>4.8327999999999998</v>
      </c>
      <c r="X1045">
        <v>4.9744000000000002</v>
      </c>
      <c r="Y1045">
        <v>5.2618</v>
      </c>
      <c r="Z1045">
        <v>5.3658999999999999</v>
      </c>
      <c r="AA1045">
        <v>4.5256999999999996</v>
      </c>
      <c r="AB1045">
        <v>4.0895999999999999</v>
      </c>
      <c r="AC1045">
        <v>4.3491</v>
      </c>
      <c r="AD1045">
        <v>4.3918999999999997</v>
      </c>
      <c r="AE1045">
        <v>4.4089999999999998</v>
      </c>
      <c r="AF1045">
        <v>0.69569999999999999</v>
      </c>
      <c r="AG1045">
        <v>0.61950000000000005</v>
      </c>
      <c r="AH1045">
        <v>5.8577000000000004</v>
      </c>
      <c r="AI1045">
        <v>41.007899999999999</v>
      </c>
      <c r="AJ1045">
        <v>0.74629999999999996</v>
      </c>
      <c r="AK1045">
        <v>12113.79</v>
      </c>
      <c r="AL1045">
        <v>7.5</v>
      </c>
      <c r="AM1045">
        <v>9.7200000000000006</v>
      </c>
      <c r="AN1045">
        <v>26.5</v>
      </c>
      <c r="AO1045">
        <v>17</v>
      </c>
      <c r="AP1045">
        <v>5.25</v>
      </c>
      <c r="AQ1045">
        <v>-3</v>
      </c>
      <c r="AR1045">
        <v>3.1619999999999999</v>
      </c>
      <c r="AS1045">
        <v>-6.25</v>
      </c>
      <c r="AT1045">
        <v>67.36</v>
      </c>
      <c r="AU1045">
        <v>72.790000000000006</v>
      </c>
      <c r="AW1045">
        <v>1.0726</v>
      </c>
      <c r="AX1045">
        <v>1476.38</v>
      </c>
      <c r="AY1045">
        <v>4.58</v>
      </c>
      <c r="AZ1045">
        <v>2.1253000000000002</v>
      </c>
      <c r="BA1045">
        <v>4.9894999999999996</v>
      </c>
      <c r="BB1045">
        <v>1.6141000000000001</v>
      </c>
      <c r="BC1045">
        <v>17.82</v>
      </c>
      <c r="BD1045">
        <v>1.2048000000000001</v>
      </c>
      <c r="BE1045">
        <v>3.0870000000000002</v>
      </c>
      <c r="BF1045">
        <v>3.0870000000000002</v>
      </c>
      <c r="BG1045">
        <v>4.6509999999999998</v>
      </c>
      <c r="BH1045">
        <v>4.6509999999999998</v>
      </c>
      <c r="BI1045">
        <v>3.1840000000000002</v>
      </c>
      <c r="BJ1045">
        <v>3.1840000000000002</v>
      </c>
      <c r="BK1045">
        <v>3.9580000000000002</v>
      </c>
      <c r="BL1045">
        <v>3.1259999999999999</v>
      </c>
      <c r="BM1045">
        <v>3.1259999999999999</v>
      </c>
      <c r="BN1045">
        <v>4.4790000000000001</v>
      </c>
      <c r="BO1045">
        <v>4.4790000000000001</v>
      </c>
      <c r="BP1045">
        <v>3.6459999999999999</v>
      </c>
      <c r="BQ1045">
        <v>3.6459999999999999</v>
      </c>
      <c r="BR1045">
        <v>3.3660000000000001</v>
      </c>
      <c r="BS1045">
        <v>3.2090000000000001</v>
      </c>
      <c r="BT1045">
        <v>3.2090000000000001</v>
      </c>
      <c r="BU1045">
        <v>4.6139999999999999</v>
      </c>
      <c r="BV1045">
        <v>3.06</v>
      </c>
      <c r="BW1045">
        <v>2.8959999999999999</v>
      </c>
      <c r="BX1045">
        <v>2.3490000000000002</v>
      </c>
      <c r="BY1045">
        <v>2.3490000000000002</v>
      </c>
      <c r="BZ1045">
        <v>4.141</v>
      </c>
      <c r="CA1045">
        <v>6.7160000000000002</v>
      </c>
      <c r="CB1045">
        <v>7.0030000000000001</v>
      </c>
      <c r="CC1045">
        <v>5.1539999999999999</v>
      </c>
      <c r="CD1045">
        <v>7.3109999999999999</v>
      </c>
      <c r="CE1045">
        <v>0.501</v>
      </c>
      <c r="CF1045">
        <v>1873.1</v>
      </c>
      <c r="CG1045">
        <v>5.4020000000000001</v>
      </c>
      <c r="CH1045">
        <v>4.577</v>
      </c>
      <c r="CI1045">
        <v>3.0350000000000001</v>
      </c>
      <c r="CJ1045">
        <v>3.5990000000000002</v>
      </c>
      <c r="CK1045">
        <v>3.3170000000000002</v>
      </c>
      <c r="CL1045">
        <v>3.6949999999999998</v>
      </c>
      <c r="CM1045">
        <v>3.512</v>
      </c>
      <c r="CN1045">
        <v>3.7879999999999998</v>
      </c>
      <c r="CO1045">
        <v>3.1989999999999998</v>
      </c>
      <c r="CP1045">
        <v>3.7509999999999999</v>
      </c>
      <c r="CQ1045">
        <v>4.0839999999999996</v>
      </c>
      <c r="CR1045">
        <v>3.2650000000000001</v>
      </c>
      <c r="CS1045">
        <v>3.4870000000000001</v>
      </c>
      <c r="CT1045">
        <v>3.2170000000000001</v>
      </c>
      <c r="CU1045">
        <v>3.2229999999999999</v>
      </c>
      <c r="CV1045">
        <v>4.1669999999999998</v>
      </c>
      <c r="CW1045">
        <v>3.32</v>
      </c>
      <c r="CX1045">
        <v>35.369999999999997</v>
      </c>
      <c r="CY1045">
        <v>3.58</v>
      </c>
      <c r="CZ1045">
        <v>-61</v>
      </c>
      <c r="DA1045">
        <v>0.17072000000000001</v>
      </c>
      <c r="DB1045">
        <v>21298.7</v>
      </c>
      <c r="DC1045">
        <v>81.349999999999994</v>
      </c>
      <c r="DD1045">
        <v>3.8048000000000002</v>
      </c>
      <c r="DE1045">
        <v>3.7805</v>
      </c>
      <c r="DF1045">
        <v>4.1429999999999998</v>
      </c>
      <c r="DG1045">
        <v>4.1216999999999997</v>
      </c>
      <c r="DH1045">
        <v>4.0353000000000003</v>
      </c>
      <c r="DI1045">
        <v>4.0236000000000001</v>
      </c>
      <c r="DJ1045">
        <v>4.7656999999999998</v>
      </c>
      <c r="DK1045">
        <v>5.0309999999999997</v>
      </c>
      <c r="DL1045">
        <v>5.3173000000000004</v>
      </c>
      <c r="DM1045">
        <v>5.5217999999999998</v>
      </c>
      <c r="DN1045">
        <v>34156.69</v>
      </c>
      <c r="DO1045">
        <v>6935.3010000000004</v>
      </c>
      <c r="DP1045">
        <v>1.37</v>
      </c>
      <c r="DQ1045">
        <v>1.42</v>
      </c>
      <c r="DR1045">
        <v>1.42</v>
      </c>
      <c r="DS1045">
        <v>1301452</v>
      </c>
      <c r="DT1045">
        <v>3.91</v>
      </c>
      <c r="DU1045">
        <v>6143370</v>
      </c>
      <c r="DV1045">
        <v>1.1499999999999999</v>
      </c>
      <c r="DW1045">
        <v>1.1399999999999999</v>
      </c>
      <c r="DX1045">
        <v>1.08</v>
      </c>
      <c r="DY1045">
        <v>3.7909999999999999</v>
      </c>
      <c r="DZ1045">
        <v>26</v>
      </c>
      <c r="EA1045">
        <v>103.15</v>
      </c>
      <c r="EB1045">
        <v>105.95</v>
      </c>
      <c r="EC1045">
        <v>1320.9469999999999</v>
      </c>
      <c r="ED1045">
        <v>661.83</v>
      </c>
      <c r="EE1045">
        <v>2088.94</v>
      </c>
      <c r="EF1045">
        <v>1015.51</v>
      </c>
      <c r="EG1045">
        <v>3.722</v>
      </c>
      <c r="EH1045">
        <v>17721.5</v>
      </c>
      <c r="EI1045">
        <v>27685.47</v>
      </c>
      <c r="EJ1045">
        <v>6881.26</v>
      </c>
      <c r="EK1045">
        <v>2.4361999999999999</v>
      </c>
      <c r="EL1045">
        <v>2418.6149999999998</v>
      </c>
      <c r="EM1045">
        <v>2421.8150000000001</v>
      </c>
      <c r="EN1045">
        <v>1584.0730000000001</v>
      </c>
      <c r="EO1045">
        <v>1972.6089999999999</v>
      </c>
      <c r="EP1045">
        <v>3248.0940000000001</v>
      </c>
      <c r="EQ1045">
        <v>4094.23</v>
      </c>
      <c r="ER1045">
        <v>67.209999999999994</v>
      </c>
      <c r="ES1045">
        <v>2620</v>
      </c>
      <c r="ET1045">
        <v>50.17</v>
      </c>
      <c r="EU1045">
        <v>4.55</v>
      </c>
      <c r="EV1045">
        <v>20725</v>
      </c>
      <c r="EW1045">
        <v>1248.873</v>
      </c>
      <c r="EX1045">
        <v>4164</v>
      </c>
      <c r="EY1045">
        <v>4209.3100000000004</v>
      </c>
      <c r="EZ1045">
        <v>7864.71</v>
      </c>
      <c r="FA1045">
        <v>77.14</v>
      </c>
      <c r="FB1045">
        <v>1.3399000000000001</v>
      </c>
      <c r="FC1045">
        <v>6.7846000000000002</v>
      </c>
      <c r="FD1045">
        <v>0.83</v>
      </c>
      <c r="FE1045">
        <v>7.8487</v>
      </c>
      <c r="FF1045">
        <v>3.6735000000000002</v>
      </c>
      <c r="FG1045">
        <v>3.6735000000000002</v>
      </c>
      <c r="FH1045">
        <v>4.827</v>
      </c>
      <c r="FI1045">
        <v>3.8687999999999998</v>
      </c>
      <c r="FJ1045">
        <v>4.4644000000000004</v>
      </c>
      <c r="FK1045">
        <v>3.7128999999999999</v>
      </c>
      <c r="FL1045">
        <v>4.6440999999999999</v>
      </c>
      <c r="FM1045">
        <v>4.1224999999999996</v>
      </c>
      <c r="FN1045">
        <v>3.8336999999999999</v>
      </c>
      <c r="FO1045">
        <v>4.8522999999999996</v>
      </c>
      <c r="FP1045">
        <v>3.7643</v>
      </c>
      <c r="FQ1045">
        <v>3.3751500000000001</v>
      </c>
      <c r="FR1045">
        <v>1.46</v>
      </c>
      <c r="FS1045">
        <v>-21.63</v>
      </c>
      <c r="FT1045">
        <v>-30.125</v>
      </c>
      <c r="FU1045">
        <v>-58.335000000000001</v>
      </c>
      <c r="FV1045">
        <v>-65</v>
      </c>
      <c r="FW1045">
        <v>18.7636</v>
      </c>
      <c r="FX1045">
        <v>18.66</v>
      </c>
      <c r="FY1045">
        <v>1065.8399999999999</v>
      </c>
      <c r="FZ1045">
        <v>23199.48</v>
      </c>
    </row>
    <row r="1046" spans="1:182" x14ac:dyDescent="0.2">
      <c r="A1046" s="3">
        <v>44963</v>
      </c>
      <c r="B1046">
        <v>4303.8999999999996</v>
      </c>
      <c r="C1046">
        <v>2.46</v>
      </c>
      <c r="D1046">
        <v>132.44</v>
      </c>
      <c r="E1046">
        <v>174.44</v>
      </c>
      <c r="F1046">
        <v>6.0468999999999999</v>
      </c>
      <c r="G1046">
        <v>3.32</v>
      </c>
      <c r="H1046">
        <v>3.9449000000000001</v>
      </c>
      <c r="I1046">
        <v>3.2734999999999999</v>
      </c>
      <c r="J1046">
        <v>3.181</v>
      </c>
      <c r="K1046">
        <v>3.0911</v>
      </c>
      <c r="L1046">
        <v>3.5150000000000001</v>
      </c>
      <c r="M1046">
        <v>3.4066999999999998</v>
      </c>
      <c r="N1046">
        <v>4.5826000000000002</v>
      </c>
      <c r="O1046">
        <v>4.4562999999999997</v>
      </c>
      <c r="P1046">
        <v>4.4964000000000004</v>
      </c>
      <c r="Q1046">
        <v>4.6356999999999999</v>
      </c>
      <c r="R1046">
        <v>4.6257000000000001</v>
      </c>
      <c r="S1046">
        <v>5.0159000000000002</v>
      </c>
      <c r="T1046">
        <v>4.5279999999999996</v>
      </c>
      <c r="U1046">
        <v>3.8822999999999999</v>
      </c>
      <c r="V1046">
        <v>4.3205999999999998</v>
      </c>
      <c r="W1046">
        <v>4.8177000000000003</v>
      </c>
      <c r="X1046">
        <v>4.9360999999999997</v>
      </c>
      <c r="Y1046">
        <v>5.2081999999999997</v>
      </c>
      <c r="Z1046">
        <v>5.3116000000000003</v>
      </c>
      <c r="AA1046">
        <v>4.5019</v>
      </c>
      <c r="AB1046">
        <v>4.0536000000000003</v>
      </c>
      <c r="AC1046">
        <v>4.3017000000000003</v>
      </c>
      <c r="AD1046">
        <v>4.3426</v>
      </c>
      <c r="AE1046">
        <v>4.3583999999999996</v>
      </c>
      <c r="AF1046">
        <v>0.69340000000000002</v>
      </c>
      <c r="AG1046">
        <v>0.61870000000000003</v>
      </c>
      <c r="AH1046">
        <v>5.8353999999999999</v>
      </c>
      <c r="AI1046">
        <v>40.566000000000003</v>
      </c>
      <c r="AJ1046">
        <v>0.74370000000000003</v>
      </c>
      <c r="AK1046">
        <v>11887.45</v>
      </c>
      <c r="AL1046">
        <v>7.52</v>
      </c>
      <c r="AM1046">
        <v>9.7200000000000006</v>
      </c>
      <c r="AN1046">
        <v>26.5</v>
      </c>
      <c r="AO1046">
        <v>17.25</v>
      </c>
      <c r="AP1046">
        <v>5.01</v>
      </c>
      <c r="AQ1046">
        <v>-3</v>
      </c>
      <c r="AR1046">
        <v>3.129</v>
      </c>
      <c r="AS1046">
        <v>-6.75</v>
      </c>
      <c r="AT1046">
        <v>66.459999999999994</v>
      </c>
      <c r="AU1046">
        <v>71.72</v>
      </c>
      <c r="AW1046">
        <v>1.0726</v>
      </c>
      <c r="AX1046">
        <v>1490.47</v>
      </c>
      <c r="AY1046">
        <v>4.58</v>
      </c>
      <c r="AZ1046">
        <v>2.1185999999999998</v>
      </c>
      <c r="BA1046">
        <v>5.0164999999999997</v>
      </c>
      <c r="BB1046">
        <v>1.6158999999999999</v>
      </c>
      <c r="BC1046">
        <v>19</v>
      </c>
      <c r="BD1046">
        <v>1.2019</v>
      </c>
      <c r="BE1046">
        <v>3.052</v>
      </c>
      <c r="BF1046">
        <v>3.052</v>
      </c>
      <c r="BG1046">
        <v>4.6269999999999998</v>
      </c>
      <c r="BH1046">
        <v>4.6269999999999998</v>
      </c>
      <c r="BI1046">
        <v>3.149</v>
      </c>
      <c r="BJ1046">
        <v>3.149</v>
      </c>
      <c r="BK1046">
        <v>3.9529999999999998</v>
      </c>
      <c r="BL1046">
        <v>3.0910000000000002</v>
      </c>
      <c r="BM1046">
        <v>3.0910000000000002</v>
      </c>
      <c r="BN1046">
        <v>4.468</v>
      </c>
      <c r="BO1046">
        <v>4.468</v>
      </c>
      <c r="BP1046">
        <v>3.6509999999999998</v>
      </c>
      <c r="BQ1046">
        <v>3.6509999999999998</v>
      </c>
      <c r="BR1046">
        <v>3.3410000000000002</v>
      </c>
      <c r="BS1046">
        <v>3.1850000000000001</v>
      </c>
      <c r="BT1046">
        <v>3.1850000000000001</v>
      </c>
      <c r="BU1046">
        <v>4.6040000000000001</v>
      </c>
      <c r="BV1046">
        <v>3.0219999999999998</v>
      </c>
      <c r="BW1046">
        <v>2.907</v>
      </c>
      <c r="BX1046">
        <v>2.2959999999999998</v>
      </c>
      <c r="BY1046">
        <v>2.2959999999999998</v>
      </c>
      <c r="BZ1046">
        <v>4.1360000000000001</v>
      </c>
      <c r="CA1046">
        <v>6.6849999999999996</v>
      </c>
      <c r="CB1046">
        <v>6.94</v>
      </c>
      <c r="CC1046">
        <v>5.0730000000000004</v>
      </c>
      <c r="CD1046">
        <v>7.32</v>
      </c>
      <c r="CE1046">
        <v>0.505</v>
      </c>
      <c r="CF1046">
        <v>1867.48</v>
      </c>
      <c r="CG1046">
        <v>5.4020000000000001</v>
      </c>
      <c r="CH1046">
        <v>4.577</v>
      </c>
      <c r="CI1046">
        <v>3.0030000000000001</v>
      </c>
      <c r="CJ1046">
        <v>3.5369999999999999</v>
      </c>
      <c r="CK1046">
        <v>3.2440000000000002</v>
      </c>
      <c r="CL1046">
        <v>3.6339999999999999</v>
      </c>
      <c r="CM1046">
        <v>3.4510000000000001</v>
      </c>
      <c r="CN1046">
        <v>3.74</v>
      </c>
      <c r="CO1046">
        <v>3.1230000000000002</v>
      </c>
      <c r="CP1046">
        <v>3.706</v>
      </c>
      <c r="CQ1046">
        <v>4.0259999999999998</v>
      </c>
      <c r="CR1046">
        <v>3.1869999999999998</v>
      </c>
      <c r="CS1046">
        <v>3.4550000000000001</v>
      </c>
      <c r="CT1046">
        <v>3.129</v>
      </c>
      <c r="CU1046">
        <v>3.14</v>
      </c>
      <c r="CV1046">
        <v>4.1120000000000001</v>
      </c>
      <c r="CW1046">
        <v>3.2360000000000002</v>
      </c>
      <c r="CX1046">
        <v>35.17</v>
      </c>
      <c r="CY1046">
        <v>3.54</v>
      </c>
      <c r="CZ1046">
        <v>-61</v>
      </c>
      <c r="DA1046">
        <v>0.17136000000000001</v>
      </c>
      <c r="DB1046">
        <v>21222.16</v>
      </c>
      <c r="DC1046">
        <v>81.72</v>
      </c>
      <c r="DD1046">
        <v>3.7673000000000001</v>
      </c>
      <c r="DE1046">
        <v>3.7423999999999999</v>
      </c>
      <c r="DF1046">
        <v>4.1063999999999998</v>
      </c>
      <c r="DG1046">
        <v>4.0858999999999996</v>
      </c>
      <c r="DH1046">
        <v>4.0008999999999997</v>
      </c>
      <c r="DI1046">
        <v>3.9834999999999998</v>
      </c>
      <c r="DJ1046">
        <v>4.7275</v>
      </c>
      <c r="DK1046">
        <v>4.9726999999999997</v>
      </c>
      <c r="DL1046">
        <v>5.2656999999999998</v>
      </c>
      <c r="DM1046">
        <v>5.4718</v>
      </c>
      <c r="DN1046">
        <v>33891.019999999997</v>
      </c>
      <c r="DO1046">
        <v>6873.7910000000002</v>
      </c>
      <c r="DP1046">
        <v>1.37</v>
      </c>
      <c r="DQ1046">
        <v>1.43</v>
      </c>
      <c r="DR1046">
        <v>1.41</v>
      </c>
      <c r="DS1046">
        <v>1300321</v>
      </c>
      <c r="DT1046">
        <v>3.9</v>
      </c>
      <c r="DU1046">
        <v>6149989</v>
      </c>
      <c r="DV1046">
        <v>1.1499999999999999</v>
      </c>
      <c r="DW1046">
        <v>1.1299999999999999</v>
      </c>
      <c r="DX1046">
        <v>1.08</v>
      </c>
      <c r="DY1046">
        <v>3.7589999999999999</v>
      </c>
      <c r="DZ1046">
        <v>25.84</v>
      </c>
      <c r="EA1046">
        <v>105.63</v>
      </c>
      <c r="EB1046">
        <v>107.84</v>
      </c>
      <c r="EC1046">
        <v>1320.981</v>
      </c>
      <c r="ED1046">
        <v>660.21</v>
      </c>
      <c r="EE1046">
        <v>2083.92</v>
      </c>
      <c r="EF1046">
        <v>1014.49</v>
      </c>
      <c r="EG1046">
        <v>3.6259999999999999</v>
      </c>
      <c r="EH1046">
        <v>17764.599999999999</v>
      </c>
      <c r="EI1046">
        <v>27693.65</v>
      </c>
      <c r="EJ1046">
        <v>6936.61</v>
      </c>
      <c r="EK1046">
        <v>2.4681999999999999</v>
      </c>
      <c r="EL1046">
        <v>2388.866</v>
      </c>
      <c r="EM1046">
        <v>2382.5540000000001</v>
      </c>
      <c r="EN1046">
        <v>1569.741</v>
      </c>
      <c r="EO1046">
        <v>1957.7159999999999</v>
      </c>
      <c r="EP1046">
        <v>3238.6979999999999</v>
      </c>
      <c r="EQ1046">
        <v>4086.88</v>
      </c>
      <c r="ER1046">
        <v>67.180000000000007</v>
      </c>
      <c r="ES1046">
        <v>2550</v>
      </c>
      <c r="ET1046">
        <v>49.97</v>
      </c>
      <c r="EU1046">
        <v>4.55</v>
      </c>
      <c r="EV1046">
        <v>20628.919999999998</v>
      </c>
      <c r="EW1046">
        <v>1244.355</v>
      </c>
      <c r="EX1046">
        <v>4111.08</v>
      </c>
      <c r="EY1046">
        <v>4205.45</v>
      </c>
      <c r="EZ1046">
        <v>7836.71</v>
      </c>
      <c r="FA1046">
        <v>74.11</v>
      </c>
      <c r="FB1046">
        <v>1.3446</v>
      </c>
      <c r="FC1046">
        <v>6.7964000000000002</v>
      </c>
      <c r="FD1046">
        <v>0.83199999999999996</v>
      </c>
      <c r="FE1046">
        <v>7.8461999999999996</v>
      </c>
      <c r="FF1046">
        <v>3.6398999999999999</v>
      </c>
      <c r="FG1046">
        <v>3.6398999999999999</v>
      </c>
      <c r="FH1046">
        <v>4.8437000000000001</v>
      </c>
      <c r="FI1046">
        <v>3.8228</v>
      </c>
      <c r="FJ1046">
        <v>4.4724000000000004</v>
      </c>
      <c r="FK1046">
        <v>3.6736</v>
      </c>
      <c r="FL1046">
        <v>4.625</v>
      </c>
      <c r="FM1046">
        <v>4.1424000000000003</v>
      </c>
      <c r="FN1046">
        <v>3.8283</v>
      </c>
      <c r="FO1046">
        <v>4.8196000000000003</v>
      </c>
      <c r="FP1046">
        <v>3.7435</v>
      </c>
      <c r="FQ1046">
        <v>3.33995</v>
      </c>
      <c r="FR1046">
        <v>1.1200000000000001</v>
      </c>
      <c r="FS1046">
        <v>-21.25</v>
      </c>
      <c r="FT1046">
        <v>-30.125</v>
      </c>
      <c r="FU1046">
        <v>-58.3</v>
      </c>
      <c r="FV1046">
        <v>-65.625</v>
      </c>
      <c r="FW1046">
        <v>18.643899999999999</v>
      </c>
      <c r="FX1046">
        <v>19.43</v>
      </c>
      <c r="FY1046">
        <v>1089.29</v>
      </c>
      <c r="FZ1046">
        <v>22916.21</v>
      </c>
    </row>
    <row r="1047" spans="1:182" x14ac:dyDescent="0.2">
      <c r="A1047" s="3">
        <v>44962</v>
      </c>
      <c r="B1047">
        <v>4339.71</v>
      </c>
      <c r="C1047">
        <v>2.41</v>
      </c>
      <c r="D1047">
        <v>141.54</v>
      </c>
      <c r="E1047">
        <v>183.54</v>
      </c>
      <c r="F1047">
        <v>6.0495000000000001</v>
      </c>
      <c r="G1047">
        <v>3.1434000000000002</v>
      </c>
      <c r="H1047">
        <v>3.8149000000000002</v>
      </c>
      <c r="I1047">
        <v>3.1301000000000001</v>
      </c>
      <c r="J1047">
        <v>3.0516000000000001</v>
      </c>
      <c r="K1047">
        <v>2.9693000000000001</v>
      </c>
      <c r="L1047">
        <v>3.3288000000000002</v>
      </c>
      <c r="M1047">
        <v>3.1204000000000001</v>
      </c>
      <c r="N1047">
        <v>4.4859999999999998</v>
      </c>
      <c r="O1047">
        <v>4.3514999999999997</v>
      </c>
      <c r="P1047">
        <v>4.3914999999999997</v>
      </c>
      <c r="Q1047">
        <v>4.5377000000000001</v>
      </c>
      <c r="R1047">
        <v>4.5246000000000004</v>
      </c>
      <c r="S1047">
        <v>4.9459999999999997</v>
      </c>
      <c r="T1047">
        <v>4.4820000000000002</v>
      </c>
      <c r="U1047">
        <v>3.7578</v>
      </c>
      <c r="V1047">
        <v>4.2172999999999998</v>
      </c>
      <c r="W1047">
        <v>4.7095000000000002</v>
      </c>
      <c r="X1047">
        <v>4.8212999999999999</v>
      </c>
      <c r="Y1047">
        <v>5.1018999999999997</v>
      </c>
      <c r="Z1047">
        <v>5.2135999999999996</v>
      </c>
      <c r="AA1047">
        <v>4.4561000000000002</v>
      </c>
      <c r="AB1047">
        <v>3.9613999999999998</v>
      </c>
      <c r="AC1047">
        <v>4.1086999999999998</v>
      </c>
      <c r="AD1047">
        <v>4.1509</v>
      </c>
      <c r="AE1047">
        <v>4.1687000000000003</v>
      </c>
      <c r="AF1047">
        <v>0.69130000000000003</v>
      </c>
      <c r="AG1047">
        <v>0.61909999999999998</v>
      </c>
      <c r="AH1047">
        <v>5.8555999999999999</v>
      </c>
      <c r="AI1047">
        <v>40.244399999999999</v>
      </c>
      <c r="AJ1047">
        <v>0.74650000000000005</v>
      </c>
      <c r="AK1047">
        <v>12006.96</v>
      </c>
      <c r="AL1047">
        <v>8.25</v>
      </c>
      <c r="AM1047">
        <v>10.25</v>
      </c>
      <c r="AN1047">
        <v>27.25</v>
      </c>
      <c r="AO1047">
        <v>17.75</v>
      </c>
      <c r="AP1047">
        <v>5.5</v>
      </c>
      <c r="AQ1047">
        <v>-2.73</v>
      </c>
      <c r="AR1047">
        <v>3.0067499999999998</v>
      </c>
      <c r="AS1047">
        <v>-6.75</v>
      </c>
      <c r="AT1047">
        <v>65.790000000000006</v>
      </c>
      <c r="AU1047">
        <v>71.099999999999994</v>
      </c>
      <c r="AW1047">
        <v>1.0794999999999999</v>
      </c>
      <c r="AX1047">
        <v>1490.47</v>
      </c>
      <c r="AY1047">
        <v>4.58</v>
      </c>
      <c r="AZ1047">
        <v>2.1248999999999998</v>
      </c>
      <c r="BA1047">
        <v>4.9634</v>
      </c>
      <c r="BB1047">
        <v>1.6157999999999999</v>
      </c>
      <c r="BC1047">
        <v>18.489999999999998</v>
      </c>
      <c r="BD1047">
        <v>1.2056</v>
      </c>
      <c r="BE1047">
        <v>2.9289999999999998</v>
      </c>
      <c r="BF1047">
        <v>2.9289999999999998</v>
      </c>
      <c r="BG1047">
        <v>4.5739999999999998</v>
      </c>
      <c r="BH1047">
        <v>4.5739999999999998</v>
      </c>
      <c r="BI1047">
        <v>3.0550000000000002</v>
      </c>
      <c r="BJ1047">
        <v>3.0550000000000002</v>
      </c>
      <c r="BK1047">
        <v>3.8090000000000002</v>
      </c>
      <c r="BL1047">
        <v>3.0059999999999998</v>
      </c>
      <c r="BM1047">
        <v>3.0059999999999998</v>
      </c>
      <c r="BN1047">
        <v>4.4580000000000002</v>
      </c>
      <c r="BO1047">
        <v>4.4580000000000002</v>
      </c>
      <c r="BP1047">
        <v>3.5329999999999999</v>
      </c>
      <c r="BQ1047">
        <v>3.5329999999999999</v>
      </c>
      <c r="BR1047">
        <v>3.2069999999999999</v>
      </c>
      <c r="BS1047">
        <v>3.0539999999999998</v>
      </c>
      <c r="BT1047">
        <v>3.0539999999999998</v>
      </c>
      <c r="BU1047">
        <v>4.5709999999999997</v>
      </c>
      <c r="BV1047">
        <v>2.891</v>
      </c>
      <c r="BW1047">
        <v>2.8959999999999999</v>
      </c>
      <c r="BX1047">
        <v>2.1930000000000001</v>
      </c>
      <c r="BY1047">
        <v>2.1930000000000001</v>
      </c>
      <c r="BZ1047">
        <v>4.141</v>
      </c>
      <c r="CA1047">
        <v>6.5449999999999999</v>
      </c>
      <c r="CB1047">
        <v>6.8789999999999996</v>
      </c>
      <c r="CC1047">
        <v>4.9660000000000002</v>
      </c>
      <c r="CD1047">
        <v>7.2779999999999996</v>
      </c>
      <c r="CE1047">
        <v>0.496</v>
      </c>
      <c r="CF1047">
        <v>1864.97</v>
      </c>
      <c r="CG1047">
        <v>5.4020000000000001</v>
      </c>
      <c r="CH1047">
        <v>4.577</v>
      </c>
      <c r="CI1047">
        <v>2.9039999999999999</v>
      </c>
      <c r="CJ1047">
        <v>3.37</v>
      </c>
      <c r="CK1047">
        <v>3.0550000000000002</v>
      </c>
      <c r="CL1047">
        <v>3.476</v>
      </c>
      <c r="CM1047">
        <v>3.2530000000000001</v>
      </c>
      <c r="CN1047">
        <v>3.5950000000000002</v>
      </c>
      <c r="CO1047">
        <v>2.927</v>
      </c>
      <c r="CP1047">
        <v>3.5840000000000001</v>
      </c>
      <c r="CQ1047">
        <v>4.0259999999999998</v>
      </c>
      <c r="CR1047">
        <v>2.9870000000000001</v>
      </c>
      <c r="CS1047">
        <v>3.3479999999999999</v>
      </c>
      <c r="CT1047">
        <v>2.9220000000000002</v>
      </c>
      <c r="CU1047">
        <v>2.9449999999999998</v>
      </c>
      <c r="CV1047">
        <v>4.1120000000000001</v>
      </c>
      <c r="CW1047">
        <v>3.0489999999999999</v>
      </c>
      <c r="CX1047">
        <v>35.39</v>
      </c>
      <c r="CY1047">
        <v>3.38</v>
      </c>
      <c r="CZ1047">
        <v>-61</v>
      </c>
      <c r="DA1047">
        <v>0.17077999999999999</v>
      </c>
      <c r="DB1047">
        <v>21660.47</v>
      </c>
      <c r="DC1047">
        <v>82.51</v>
      </c>
      <c r="DD1047">
        <v>3.6585000000000001</v>
      </c>
      <c r="DE1047">
        <v>3.633</v>
      </c>
      <c r="DF1047">
        <v>4.0153999999999996</v>
      </c>
      <c r="DG1047">
        <v>3.9937999999999998</v>
      </c>
      <c r="DH1047">
        <v>3.8940999999999999</v>
      </c>
      <c r="DI1047">
        <v>3.8860000000000001</v>
      </c>
      <c r="DJ1047">
        <v>4.6154999999999999</v>
      </c>
      <c r="DK1047">
        <v>4.9165000000000001</v>
      </c>
      <c r="DL1047">
        <v>5.1585999999999999</v>
      </c>
      <c r="DM1047">
        <v>5.4043999999999999</v>
      </c>
      <c r="DN1047">
        <v>33926.01</v>
      </c>
      <c r="DO1047">
        <v>6911.732</v>
      </c>
      <c r="DP1047">
        <v>1.37</v>
      </c>
      <c r="DQ1047">
        <v>1.42</v>
      </c>
      <c r="DR1047">
        <v>1.41</v>
      </c>
      <c r="DS1047">
        <v>1308782</v>
      </c>
      <c r="DT1047">
        <v>3.85</v>
      </c>
      <c r="DU1047">
        <v>6187299</v>
      </c>
      <c r="DV1047">
        <v>1.1499999999999999</v>
      </c>
      <c r="DW1047">
        <v>1.1299999999999999</v>
      </c>
      <c r="DX1047">
        <v>1.08</v>
      </c>
      <c r="DY1047">
        <v>3.7589999999999999</v>
      </c>
      <c r="DZ1047">
        <v>26.23</v>
      </c>
      <c r="EA1047">
        <v>98.99</v>
      </c>
      <c r="EB1047">
        <v>101.47</v>
      </c>
      <c r="EC1047">
        <v>1328.41</v>
      </c>
      <c r="ED1047">
        <v>676.62</v>
      </c>
      <c r="EE1047">
        <v>2119</v>
      </c>
      <c r="EF1047">
        <v>1038.71</v>
      </c>
      <c r="EG1047">
        <v>3.6520000000000001</v>
      </c>
      <c r="EH1047">
        <v>17854.05</v>
      </c>
      <c r="EI1047">
        <v>27509.46</v>
      </c>
      <c r="EJ1047">
        <v>7027.38</v>
      </c>
      <c r="EK1047">
        <v>2.4965000000000002</v>
      </c>
      <c r="EL1047">
        <v>2406.1030000000001</v>
      </c>
      <c r="EM1047">
        <v>2400.6779999999999</v>
      </c>
      <c r="EN1047">
        <v>1579.03</v>
      </c>
      <c r="EO1047">
        <v>1985.5340000000001</v>
      </c>
      <c r="EP1047">
        <v>3263.4059999999999</v>
      </c>
      <c r="EQ1047">
        <v>4141.63</v>
      </c>
      <c r="ER1047">
        <v>66.989999999999995</v>
      </c>
      <c r="ES1047">
        <v>2550</v>
      </c>
      <c r="ET1047">
        <v>50.02</v>
      </c>
      <c r="EU1047">
        <v>4.55</v>
      </c>
      <c r="EV1047">
        <v>20758.34</v>
      </c>
      <c r="EW1047">
        <v>1251.692</v>
      </c>
      <c r="EX1047">
        <v>4136.4799999999996</v>
      </c>
      <c r="EY1047">
        <v>4257.9799999999996</v>
      </c>
      <c r="EZ1047">
        <v>7901.8</v>
      </c>
      <c r="FA1047">
        <v>73.39</v>
      </c>
      <c r="FB1047">
        <v>1.3396999999999999</v>
      </c>
      <c r="FC1047">
        <v>6.798</v>
      </c>
      <c r="FD1047">
        <v>0.82950000000000002</v>
      </c>
      <c r="FE1047">
        <v>7.8464</v>
      </c>
      <c r="FF1047">
        <v>3.5246</v>
      </c>
      <c r="FG1047">
        <v>3.5246</v>
      </c>
      <c r="FH1047">
        <v>4.7328999999999999</v>
      </c>
      <c r="FI1047">
        <v>3.7519</v>
      </c>
      <c r="FJ1047">
        <v>4.2885999999999997</v>
      </c>
      <c r="FK1047">
        <v>3.6139999999999999</v>
      </c>
      <c r="FL1047">
        <v>4.6360000000000001</v>
      </c>
      <c r="FM1047">
        <v>3.9538000000000002</v>
      </c>
      <c r="FN1047">
        <v>3.6589999999999998</v>
      </c>
      <c r="FO1047">
        <v>4.8148999999999997</v>
      </c>
      <c r="FP1047">
        <v>3.5943000000000001</v>
      </c>
      <c r="FQ1047">
        <v>3.2421000000000002</v>
      </c>
      <c r="FR1047">
        <v>2.3199999999999998</v>
      </c>
      <c r="FS1047">
        <v>-20</v>
      </c>
      <c r="FT1047">
        <v>-28.44</v>
      </c>
      <c r="FU1047">
        <v>-57.24</v>
      </c>
      <c r="FV1047">
        <v>-64.36</v>
      </c>
      <c r="FW1047">
        <v>16.759799999999998</v>
      </c>
      <c r="FX1047">
        <v>18.329999999999998</v>
      </c>
      <c r="FY1047">
        <v>1077.1500000000001</v>
      </c>
      <c r="FZ1047">
        <v>22903.119999999999</v>
      </c>
    </row>
    <row r="1048" spans="1:182" x14ac:dyDescent="0.2">
      <c r="A1048" s="3">
        <v>44961</v>
      </c>
      <c r="B1048">
        <v>4339.71</v>
      </c>
      <c r="C1048">
        <v>2.41</v>
      </c>
      <c r="D1048">
        <v>141.54</v>
      </c>
      <c r="E1048">
        <v>183.54</v>
      </c>
      <c r="F1048">
        <v>6.0495000000000001</v>
      </c>
      <c r="G1048">
        <v>3.1434000000000002</v>
      </c>
      <c r="H1048">
        <v>3.8149000000000002</v>
      </c>
      <c r="I1048">
        <v>3.1301000000000001</v>
      </c>
      <c r="J1048">
        <v>3.0516000000000001</v>
      </c>
      <c r="K1048">
        <v>2.9693000000000001</v>
      </c>
      <c r="L1048">
        <v>3.3288000000000002</v>
      </c>
      <c r="M1048">
        <v>3.1204000000000001</v>
      </c>
      <c r="N1048">
        <v>4.4859999999999998</v>
      </c>
      <c r="O1048">
        <v>4.3514999999999997</v>
      </c>
      <c r="P1048">
        <v>4.3914999999999997</v>
      </c>
      <c r="Q1048">
        <v>4.5377000000000001</v>
      </c>
      <c r="R1048">
        <v>4.5246000000000004</v>
      </c>
      <c r="S1048">
        <v>4.9459999999999997</v>
      </c>
      <c r="T1048">
        <v>4.4820000000000002</v>
      </c>
      <c r="U1048">
        <v>3.7578</v>
      </c>
      <c r="V1048">
        <v>4.2172999999999998</v>
      </c>
      <c r="W1048">
        <v>4.7095000000000002</v>
      </c>
      <c r="X1048">
        <v>4.8212999999999999</v>
      </c>
      <c r="Y1048">
        <v>5.1018999999999997</v>
      </c>
      <c r="Z1048">
        <v>5.2135999999999996</v>
      </c>
      <c r="AA1048">
        <v>4.4561000000000002</v>
      </c>
      <c r="AB1048">
        <v>3.9613999999999998</v>
      </c>
      <c r="AC1048">
        <v>4.1086999999999998</v>
      </c>
      <c r="AD1048">
        <v>4.1509</v>
      </c>
      <c r="AE1048">
        <v>4.1687000000000003</v>
      </c>
      <c r="AF1048">
        <v>0.69130000000000003</v>
      </c>
      <c r="AG1048">
        <v>0.61909999999999998</v>
      </c>
      <c r="AH1048">
        <v>5.8555999999999999</v>
      </c>
      <c r="AI1048">
        <v>40.244399999999999</v>
      </c>
      <c r="AJ1048">
        <v>0.74650000000000005</v>
      </c>
      <c r="AK1048">
        <v>12006.96</v>
      </c>
      <c r="AL1048">
        <v>8.25</v>
      </c>
      <c r="AM1048">
        <v>10.25</v>
      </c>
      <c r="AN1048">
        <v>27.25</v>
      </c>
      <c r="AO1048">
        <v>17.75</v>
      </c>
      <c r="AP1048">
        <v>5.5</v>
      </c>
      <c r="AQ1048">
        <v>-2.73</v>
      </c>
      <c r="AR1048">
        <v>3.0067499999999998</v>
      </c>
      <c r="AS1048">
        <v>-6.75</v>
      </c>
      <c r="AT1048">
        <v>65.790000000000006</v>
      </c>
      <c r="AU1048">
        <v>71.099999999999994</v>
      </c>
      <c r="AW1048">
        <v>1.0794999999999999</v>
      </c>
      <c r="AX1048">
        <v>1490.47</v>
      </c>
      <c r="AY1048">
        <v>4.58</v>
      </c>
      <c r="AZ1048">
        <v>2.1248999999999998</v>
      </c>
      <c r="BA1048">
        <v>4.9634</v>
      </c>
      <c r="BB1048">
        <v>1.6157999999999999</v>
      </c>
      <c r="BC1048">
        <v>18.489999999999998</v>
      </c>
      <c r="BD1048">
        <v>1.2056</v>
      </c>
      <c r="BE1048">
        <v>2.9289999999999998</v>
      </c>
      <c r="BF1048">
        <v>2.9289999999999998</v>
      </c>
      <c r="BG1048">
        <v>4.5739999999999998</v>
      </c>
      <c r="BH1048">
        <v>4.5739999999999998</v>
      </c>
      <c r="BI1048">
        <v>3.0550000000000002</v>
      </c>
      <c r="BJ1048">
        <v>3.0550000000000002</v>
      </c>
      <c r="BK1048">
        <v>3.8090000000000002</v>
      </c>
      <c r="BL1048">
        <v>3.0059999999999998</v>
      </c>
      <c r="BM1048">
        <v>3.0059999999999998</v>
      </c>
      <c r="BN1048">
        <v>4.4580000000000002</v>
      </c>
      <c r="BO1048">
        <v>4.4580000000000002</v>
      </c>
      <c r="BP1048">
        <v>3.5329999999999999</v>
      </c>
      <c r="BQ1048">
        <v>3.5329999999999999</v>
      </c>
      <c r="BR1048">
        <v>3.2069999999999999</v>
      </c>
      <c r="BS1048">
        <v>3.0539999999999998</v>
      </c>
      <c r="BT1048">
        <v>3.0539999999999998</v>
      </c>
      <c r="BU1048">
        <v>4.5709999999999997</v>
      </c>
      <c r="BV1048">
        <v>2.891</v>
      </c>
      <c r="BW1048">
        <v>2.8959999999999999</v>
      </c>
      <c r="BX1048">
        <v>2.1930000000000001</v>
      </c>
      <c r="BY1048">
        <v>2.1930000000000001</v>
      </c>
      <c r="BZ1048">
        <v>4.141</v>
      </c>
      <c r="CA1048">
        <v>6.5449999999999999</v>
      </c>
      <c r="CB1048">
        <v>6.8789999999999996</v>
      </c>
      <c r="CC1048">
        <v>4.9660000000000002</v>
      </c>
      <c r="CD1048">
        <v>7.2779999999999996</v>
      </c>
      <c r="CE1048">
        <v>0.496</v>
      </c>
      <c r="CF1048">
        <v>1864.97</v>
      </c>
      <c r="CG1048">
        <v>5.4020000000000001</v>
      </c>
      <c r="CH1048">
        <v>4.577</v>
      </c>
      <c r="CI1048">
        <v>2.9039999999999999</v>
      </c>
      <c r="CJ1048">
        <v>3.37</v>
      </c>
      <c r="CK1048">
        <v>3.0550000000000002</v>
      </c>
      <c r="CL1048">
        <v>3.476</v>
      </c>
      <c r="CM1048">
        <v>3.2530000000000001</v>
      </c>
      <c r="CN1048">
        <v>3.5950000000000002</v>
      </c>
      <c r="CO1048">
        <v>2.927</v>
      </c>
      <c r="CP1048">
        <v>3.5840000000000001</v>
      </c>
      <c r="CQ1048">
        <v>4.0259999999999998</v>
      </c>
      <c r="CR1048">
        <v>2.9870000000000001</v>
      </c>
      <c r="CS1048">
        <v>3.3479999999999999</v>
      </c>
      <c r="CT1048">
        <v>2.9220000000000002</v>
      </c>
      <c r="CU1048">
        <v>2.9449999999999998</v>
      </c>
      <c r="CV1048">
        <v>4.1120000000000001</v>
      </c>
      <c r="CW1048">
        <v>3.0489999999999999</v>
      </c>
      <c r="CX1048">
        <v>35.39</v>
      </c>
      <c r="CY1048">
        <v>3.38</v>
      </c>
      <c r="CZ1048">
        <v>-61</v>
      </c>
      <c r="DA1048">
        <v>0.17077999999999999</v>
      </c>
      <c r="DB1048">
        <v>21660.47</v>
      </c>
      <c r="DC1048">
        <v>82.51</v>
      </c>
      <c r="DD1048">
        <v>3.6585000000000001</v>
      </c>
      <c r="DE1048">
        <v>3.633</v>
      </c>
      <c r="DF1048">
        <v>4.0153999999999996</v>
      </c>
      <c r="DG1048">
        <v>3.9937999999999998</v>
      </c>
      <c r="DH1048">
        <v>3.8940999999999999</v>
      </c>
      <c r="DI1048">
        <v>3.8860000000000001</v>
      </c>
      <c r="DJ1048">
        <v>4.6154999999999999</v>
      </c>
      <c r="DK1048">
        <v>4.9165000000000001</v>
      </c>
      <c r="DL1048">
        <v>5.1585999999999999</v>
      </c>
      <c r="DM1048">
        <v>5.4043999999999999</v>
      </c>
      <c r="DN1048">
        <v>33926.01</v>
      </c>
      <c r="DO1048">
        <v>6911.732</v>
      </c>
      <c r="DP1048">
        <v>1.37</v>
      </c>
      <c r="DQ1048">
        <v>1.42</v>
      </c>
      <c r="DR1048">
        <v>1.41</v>
      </c>
      <c r="DS1048">
        <v>1308782</v>
      </c>
      <c r="DT1048">
        <v>3.85</v>
      </c>
      <c r="DU1048">
        <v>6187299</v>
      </c>
      <c r="DV1048">
        <v>1.1499999999999999</v>
      </c>
      <c r="DW1048">
        <v>1.1299999999999999</v>
      </c>
      <c r="DX1048">
        <v>1.08</v>
      </c>
      <c r="DY1048">
        <v>3.7589999999999999</v>
      </c>
      <c r="DZ1048">
        <v>26.23</v>
      </c>
      <c r="EA1048">
        <v>98.99</v>
      </c>
      <c r="EB1048">
        <v>101.47</v>
      </c>
      <c r="EC1048">
        <v>1328.41</v>
      </c>
      <c r="ED1048">
        <v>676.62</v>
      </c>
      <c r="EE1048">
        <v>2119</v>
      </c>
      <c r="EF1048">
        <v>1038.71</v>
      </c>
      <c r="EG1048">
        <v>3.6520000000000001</v>
      </c>
      <c r="EH1048">
        <v>17854.05</v>
      </c>
      <c r="EI1048">
        <v>27509.46</v>
      </c>
      <c r="EJ1048">
        <v>7027.38</v>
      </c>
      <c r="EK1048">
        <v>2.4965000000000002</v>
      </c>
      <c r="EL1048">
        <v>2406.1030000000001</v>
      </c>
      <c r="EM1048">
        <v>2400.6779999999999</v>
      </c>
      <c r="EN1048">
        <v>1579.03</v>
      </c>
      <c r="EO1048">
        <v>1985.5340000000001</v>
      </c>
      <c r="EP1048">
        <v>3263.4059999999999</v>
      </c>
      <c r="EQ1048">
        <v>4141.63</v>
      </c>
      <c r="ER1048">
        <v>66.989999999999995</v>
      </c>
      <c r="ES1048">
        <v>2550</v>
      </c>
      <c r="ET1048">
        <v>50.02</v>
      </c>
      <c r="EU1048">
        <v>4.55</v>
      </c>
      <c r="EV1048">
        <v>20758.34</v>
      </c>
      <c r="EW1048">
        <v>1251.692</v>
      </c>
      <c r="EX1048">
        <v>4136.4799999999996</v>
      </c>
      <c r="EY1048">
        <v>4257.9799999999996</v>
      </c>
      <c r="EZ1048">
        <v>7901.8</v>
      </c>
      <c r="FA1048">
        <v>73.39</v>
      </c>
      <c r="FB1048">
        <v>1.3396999999999999</v>
      </c>
      <c r="FC1048">
        <v>6.798</v>
      </c>
      <c r="FD1048">
        <v>0.82950000000000002</v>
      </c>
      <c r="FE1048">
        <v>7.8464</v>
      </c>
      <c r="FF1048">
        <v>3.5246</v>
      </c>
      <c r="FG1048">
        <v>3.5246</v>
      </c>
      <c r="FH1048">
        <v>4.7328999999999999</v>
      </c>
      <c r="FI1048">
        <v>3.7519</v>
      </c>
      <c r="FJ1048">
        <v>4.2885999999999997</v>
      </c>
      <c r="FK1048">
        <v>3.6139999999999999</v>
      </c>
      <c r="FL1048">
        <v>4.6360000000000001</v>
      </c>
      <c r="FM1048">
        <v>3.9538000000000002</v>
      </c>
      <c r="FN1048">
        <v>3.6589999999999998</v>
      </c>
      <c r="FO1048">
        <v>4.8148999999999997</v>
      </c>
      <c r="FP1048">
        <v>3.5943000000000001</v>
      </c>
      <c r="FQ1048">
        <v>3.2421000000000002</v>
      </c>
      <c r="FR1048">
        <v>2.3199999999999998</v>
      </c>
      <c r="FS1048">
        <v>-20</v>
      </c>
      <c r="FT1048">
        <v>-28.44</v>
      </c>
      <c r="FU1048">
        <v>-57.24</v>
      </c>
      <c r="FV1048">
        <v>-64.36</v>
      </c>
      <c r="FW1048">
        <v>16.759799999999998</v>
      </c>
      <c r="FX1048">
        <v>18.329999999999998</v>
      </c>
      <c r="FY1048">
        <v>1077.1500000000001</v>
      </c>
      <c r="FZ1048">
        <v>23417.15</v>
      </c>
    </row>
    <row r="1049" spans="1:182" x14ac:dyDescent="0.2">
      <c r="A1049" s="3">
        <v>44960</v>
      </c>
      <c r="B1049">
        <v>4339.71</v>
      </c>
      <c r="C1049">
        <v>2.41</v>
      </c>
      <c r="D1049">
        <v>141.54</v>
      </c>
      <c r="E1049">
        <v>183.54</v>
      </c>
      <c r="F1049">
        <v>6.0495000000000001</v>
      </c>
      <c r="G1049">
        <v>3.1434000000000002</v>
      </c>
      <c r="H1049">
        <v>3.8149000000000002</v>
      </c>
      <c r="I1049">
        <v>3.1301000000000001</v>
      </c>
      <c r="J1049">
        <v>3.0516000000000001</v>
      </c>
      <c r="K1049">
        <v>2.9693000000000001</v>
      </c>
      <c r="L1049">
        <v>3.3288000000000002</v>
      </c>
      <c r="M1049">
        <v>3.1204000000000001</v>
      </c>
      <c r="N1049">
        <v>4.4859999999999998</v>
      </c>
      <c r="O1049">
        <v>4.3514999999999997</v>
      </c>
      <c r="P1049">
        <v>4.3914999999999997</v>
      </c>
      <c r="Q1049">
        <v>4.5377000000000001</v>
      </c>
      <c r="R1049">
        <v>4.5246000000000004</v>
      </c>
      <c r="S1049">
        <v>4.9459999999999997</v>
      </c>
      <c r="T1049">
        <v>4.4820000000000002</v>
      </c>
      <c r="U1049">
        <v>3.7578</v>
      </c>
      <c r="V1049">
        <v>4.2172999999999998</v>
      </c>
      <c r="W1049">
        <v>4.7095000000000002</v>
      </c>
      <c r="X1049">
        <v>4.8212999999999999</v>
      </c>
      <c r="Y1049">
        <v>5.1018999999999997</v>
      </c>
      <c r="Z1049">
        <v>5.2135999999999996</v>
      </c>
      <c r="AA1049">
        <v>4.4561000000000002</v>
      </c>
      <c r="AB1049">
        <v>3.9613999999999998</v>
      </c>
      <c r="AC1049">
        <v>4.1086999999999998</v>
      </c>
      <c r="AD1049">
        <v>4.1509</v>
      </c>
      <c r="AE1049">
        <v>4.1687000000000003</v>
      </c>
      <c r="AF1049">
        <v>0.69130000000000003</v>
      </c>
      <c r="AG1049">
        <v>0.61909999999999998</v>
      </c>
      <c r="AH1049">
        <v>5.8555999999999999</v>
      </c>
      <c r="AI1049">
        <v>40.244399999999999</v>
      </c>
      <c r="AJ1049">
        <v>0.74650000000000005</v>
      </c>
      <c r="AK1049">
        <v>12006.96</v>
      </c>
      <c r="AL1049">
        <v>8.25</v>
      </c>
      <c r="AM1049">
        <v>10.25</v>
      </c>
      <c r="AN1049">
        <v>27.25</v>
      </c>
      <c r="AO1049">
        <v>17.75</v>
      </c>
      <c r="AP1049">
        <v>5.5</v>
      </c>
      <c r="AQ1049">
        <v>-2.73</v>
      </c>
      <c r="AR1049">
        <v>3.0067499999999998</v>
      </c>
      <c r="AS1049">
        <v>-6.75</v>
      </c>
      <c r="AT1049">
        <v>65.790000000000006</v>
      </c>
      <c r="AU1049">
        <v>71.099999999999994</v>
      </c>
      <c r="AW1049">
        <v>1.0794999999999999</v>
      </c>
      <c r="AX1049">
        <v>1490.47</v>
      </c>
      <c r="AY1049">
        <v>4.58</v>
      </c>
      <c r="AZ1049">
        <v>2.1248999999999998</v>
      </c>
      <c r="BA1049">
        <v>4.9634</v>
      </c>
      <c r="BB1049">
        <v>1.6157999999999999</v>
      </c>
      <c r="BC1049">
        <v>18.489999999999998</v>
      </c>
      <c r="BD1049">
        <v>1.2056</v>
      </c>
      <c r="BE1049">
        <v>2.9289999999999998</v>
      </c>
      <c r="BF1049">
        <v>2.9289999999999998</v>
      </c>
      <c r="BG1049">
        <v>4.5739999999999998</v>
      </c>
      <c r="BH1049">
        <v>4.5739999999999998</v>
      </c>
      <c r="BI1049">
        <v>3.0550000000000002</v>
      </c>
      <c r="BJ1049">
        <v>3.0550000000000002</v>
      </c>
      <c r="BK1049">
        <v>3.8090000000000002</v>
      </c>
      <c r="BL1049">
        <v>3.0059999999999998</v>
      </c>
      <c r="BM1049">
        <v>3.0059999999999998</v>
      </c>
      <c r="BN1049">
        <v>4.4580000000000002</v>
      </c>
      <c r="BO1049">
        <v>4.4580000000000002</v>
      </c>
      <c r="BP1049">
        <v>3.5329999999999999</v>
      </c>
      <c r="BQ1049">
        <v>3.5329999999999999</v>
      </c>
      <c r="BR1049">
        <v>3.2069999999999999</v>
      </c>
      <c r="BS1049">
        <v>3.0539999999999998</v>
      </c>
      <c r="BT1049">
        <v>3.0539999999999998</v>
      </c>
      <c r="BU1049">
        <v>4.5709999999999997</v>
      </c>
      <c r="BV1049">
        <v>2.891</v>
      </c>
      <c r="BW1049">
        <v>2.8959999999999999</v>
      </c>
      <c r="BX1049">
        <v>2.1930000000000001</v>
      </c>
      <c r="BY1049">
        <v>2.1930000000000001</v>
      </c>
      <c r="BZ1049">
        <v>4.141</v>
      </c>
      <c r="CA1049">
        <v>6.5449999999999999</v>
      </c>
      <c r="CB1049">
        <v>6.8789999999999996</v>
      </c>
      <c r="CC1049">
        <v>4.9660000000000002</v>
      </c>
      <c r="CD1049">
        <v>7.2779999999999996</v>
      </c>
      <c r="CE1049">
        <v>0.496</v>
      </c>
      <c r="CF1049">
        <v>1864.97</v>
      </c>
      <c r="CG1049">
        <v>5.4020000000000001</v>
      </c>
      <c r="CH1049">
        <v>4.577</v>
      </c>
      <c r="CI1049">
        <v>2.9039999999999999</v>
      </c>
      <c r="CJ1049">
        <v>3.37</v>
      </c>
      <c r="CK1049">
        <v>3.0550000000000002</v>
      </c>
      <c r="CL1049">
        <v>3.476</v>
      </c>
      <c r="CM1049">
        <v>3.2530000000000001</v>
      </c>
      <c r="CN1049">
        <v>3.5950000000000002</v>
      </c>
      <c r="CO1049">
        <v>2.927</v>
      </c>
      <c r="CP1049">
        <v>3.5840000000000001</v>
      </c>
      <c r="CQ1049">
        <v>4.0259999999999998</v>
      </c>
      <c r="CR1049">
        <v>2.9870000000000001</v>
      </c>
      <c r="CS1049">
        <v>3.3479999999999999</v>
      </c>
      <c r="CT1049">
        <v>2.9220000000000002</v>
      </c>
      <c r="CU1049">
        <v>2.9449999999999998</v>
      </c>
      <c r="CV1049">
        <v>4.1120000000000001</v>
      </c>
      <c r="CW1049">
        <v>3.0489999999999999</v>
      </c>
      <c r="CX1049">
        <v>35.39</v>
      </c>
      <c r="CY1049">
        <v>3.38</v>
      </c>
      <c r="CZ1049">
        <v>-61</v>
      </c>
      <c r="DA1049">
        <v>0.17077999999999999</v>
      </c>
      <c r="DB1049">
        <v>21660.47</v>
      </c>
      <c r="DC1049">
        <v>82.51</v>
      </c>
      <c r="DD1049">
        <v>3.6585000000000001</v>
      </c>
      <c r="DE1049">
        <v>3.633</v>
      </c>
      <c r="DF1049">
        <v>4.0153999999999996</v>
      </c>
      <c r="DG1049">
        <v>3.9937999999999998</v>
      </c>
      <c r="DH1049">
        <v>3.8940999999999999</v>
      </c>
      <c r="DI1049">
        <v>3.8860000000000001</v>
      </c>
      <c r="DJ1049">
        <v>4.6154999999999999</v>
      </c>
      <c r="DK1049">
        <v>4.9165000000000001</v>
      </c>
      <c r="DL1049">
        <v>5.1585999999999999</v>
      </c>
      <c r="DM1049">
        <v>5.4043999999999999</v>
      </c>
      <c r="DN1049">
        <v>33926.01</v>
      </c>
      <c r="DO1049">
        <v>6911.732</v>
      </c>
      <c r="DP1049">
        <v>1.37</v>
      </c>
      <c r="DQ1049">
        <v>1.42</v>
      </c>
      <c r="DR1049">
        <v>1.41</v>
      </c>
      <c r="DS1049">
        <v>1308782</v>
      </c>
      <c r="DT1049">
        <v>3.85</v>
      </c>
      <c r="DU1049">
        <v>6187299</v>
      </c>
      <c r="DV1049">
        <v>1.1499999999999999</v>
      </c>
      <c r="DW1049">
        <v>1.1299999999999999</v>
      </c>
      <c r="DX1049">
        <v>1.08</v>
      </c>
      <c r="DY1049">
        <v>3.7589999999999999</v>
      </c>
      <c r="DZ1049">
        <v>26.23</v>
      </c>
      <c r="EA1049">
        <v>98.99</v>
      </c>
      <c r="EB1049">
        <v>101.47</v>
      </c>
      <c r="EC1049">
        <v>1328.41</v>
      </c>
      <c r="ED1049">
        <v>676.62</v>
      </c>
      <c r="EE1049">
        <v>2119</v>
      </c>
      <c r="EF1049">
        <v>1038.71</v>
      </c>
      <c r="EG1049">
        <v>3.6520000000000001</v>
      </c>
      <c r="EH1049">
        <v>17854.05</v>
      </c>
      <c r="EI1049">
        <v>27509.46</v>
      </c>
      <c r="EJ1049">
        <v>7027.38</v>
      </c>
      <c r="EK1049">
        <v>2.4965000000000002</v>
      </c>
      <c r="EL1049">
        <v>2406.1030000000001</v>
      </c>
      <c r="EM1049">
        <v>2400.6779999999999</v>
      </c>
      <c r="EN1049">
        <v>1579.03</v>
      </c>
      <c r="EO1049">
        <v>1985.5340000000001</v>
      </c>
      <c r="EP1049">
        <v>3263.4059999999999</v>
      </c>
      <c r="EQ1049">
        <v>4141.63</v>
      </c>
      <c r="ER1049">
        <v>66.989999999999995</v>
      </c>
      <c r="ES1049">
        <v>2550</v>
      </c>
      <c r="ET1049">
        <v>50.02</v>
      </c>
      <c r="EU1049">
        <v>4.55</v>
      </c>
      <c r="EV1049">
        <v>20758.34</v>
      </c>
      <c r="EW1049">
        <v>1251.692</v>
      </c>
      <c r="EX1049">
        <v>4136.4799999999996</v>
      </c>
      <c r="EY1049">
        <v>4257.9799999999996</v>
      </c>
      <c r="EZ1049">
        <v>7901.8</v>
      </c>
      <c r="FA1049">
        <v>73.39</v>
      </c>
      <c r="FB1049">
        <v>1.3396999999999999</v>
      </c>
      <c r="FC1049">
        <v>6.798</v>
      </c>
      <c r="FD1049">
        <v>0.82950000000000002</v>
      </c>
      <c r="FE1049">
        <v>7.8464</v>
      </c>
      <c r="FF1049">
        <v>3.5246</v>
      </c>
      <c r="FG1049">
        <v>3.5246</v>
      </c>
      <c r="FH1049">
        <v>4.7328999999999999</v>
      </c>
      <c r="FI1049">
        <v>3.7519</v>
      </c>
      <c r="FJ1049">
        <v>4.2885999999999997</v>
      </c>
      <c r="FK1049">
        <v>3.6139999999999999</v>
      </c>
      <c r="FL1049">
        <v>4.6360000000000001</v>
      </c>
      <c r="FM1049">
        <v>3.9538000000000002</v>
      </c>
      <c r="FN1049">
        <v>3.6589999999999998</v>
      </c>
      <c r="FO1049">
        <v>4.8148999999999997</v>
      </c>
      <c r="FP1049">
        <v>3.5943000000000001</v>
      </c>
      <c r="FQ1049">
        <v>3.2421000000000002</v>
      </c>
      <c r="FR1049">
        <v>2.3199999999999998</v>
      </c>
      <c r="FS1049">
        <v>-20</v>
      </c>
      <c r="FT1049">
        <v>-28.44</v>
      </c>
      <c r="FU1049">
        <v>-57.24</v>
      </c>
      <c r="FV1049">
        <v>-64.36</v>
      </c>
      <c r="FW1049">
        <v>16.759799999999998</v>
      </c>
      <c r="FX1049">
        <v>18.329999999999998</v>
      </c>
      <c r="FY1049">
        <v>1077.1500000000001</v>
      </c>
      <c r="FZ1049">
        <v>23383.51</v>
      </c>
    </row>
    <row r="1050" spans="1:182" x14ac:dyDescent="0.2">
      <c r="A1050" s="3">
        <v>44959</v>
      </c>
      <c r="B1050">
        <v>4302.8900000000003</v>
      </c>
      <c r="C1050">
        <v>2.4</v>
      </c>
      <c r="D1050">
        <v>150.1</v>
      </c>
      <c r="E1050">
        <v>193.1</v>
      </c>
      <c r="F1050">
        <v>6.0757000000000003</v>
      </c>
      <c r="G1050">
        <v>3.0769500000000001</v>
      </c>
      <c r="H1050">
        <v>3.7890999999999999</v>
      </c>
      <c r="I1050">
        <v>3.0619999999999998</v>
      </c>
      <c r="J1050">
        <v>2.98</v>
      </c>
      <c r="K1050">
        <v>2.8908200000000002</v>
      </c>
      <c r="L1050">
        <v>3.2669000000000001</v>
      </c>
      <c r="M1050">
        <v>3.1190000000000002</v>
      </c>
      <c r="N1050">
        <v>4.3505000000000003</v>
      </c>
      <c r="O1050">
        <v>4.2237</v>
      </c>
      <c r="P1050">
        <v>4.2876000000000003</v>
      </c>
      <c r="Q1050">
        <v>4.4709000000000003</v>
      </c>
      <c r="R1050">
        <v>4.4702000000000002</v>
      </c>
      <c r="S1050">
        <v>4.8247999999999998</v>
      </c>
      <c r="T1050">
        <v>4.3757999999999999</v>
      </c>
      <c r="U1050">
        <v>3.6570999999999998</v>
      </c>
      <c r="V1050">
        <v>4.1656000000000004</v>
      </c>
      <c r="W1050">
        <v>4.5774999999999997</v>
      </c>
      <c r="X1050">
        <v>4.7153999999999998</v>
      </c>
      <c r="Y1050">
        <v>5.0266999999999999</v>
      </c>
      <c r="Z1050">
        <v>5.1520000000000001</v>
      </c>
      <c r="AA1050">
        <v>4.3593999999999999</v>
      </c>
      <c r="AB1050">
        <v>3.9114</v>
      </c>
      <c r="AC1050">
        <v>4.0519999999999996</v>
      </c>
      <c r="AD1050">
        <v>4.0933999999999999</v>
      </c>
      <c r="AE1050">
        <v>4.1109</v>
      </c>
      <c r="AF1050">
        <v>0.68840000000000001</v>
      </c>
      <c r="AG1050">
        <v>0.61439999999999995</v>
      </c>
      <c r="AH1050">
        <v>5.8914</v>
      </c>
      <c r="AI1050">
        <v>40.5441</v>
      </c>
      <c r="AJ1050">
        <v>0.751</v>
      </c>
      <c r="AK1050">
        <v>12200.82</v>
      </c>
      <c r="AL1050">
        <v>8.75</v>
      </c>
      <c r="AM1050">
        <v>12.095000000000001</v>
      </c>
      <c r="AN1050">
        <v>27.5</v>
      </c>
      <c r="AO1050">
        <v>18</v>
      </c>
      <c r="AP1050">
        <v>5.5</v>
      </c>
      <c r="AQ1050">
        <v>-2</v>
      </c>
      <c r="AR1050">
        <v>2.9119999999999999</v>
      </c>
      <c r="AS1050">
        <v>-6.625</v>
      </c>
      <c r="AT1050">
        <v>67.349999999999994</v>
      </c>
      <c r="AU1050">
        <v>72.81</v>
      </c>
      <c r="AW1050">
        <v>1.091</v>
      </c>
      <c r="AX1050">
        <v>1489.8</v>
      </c>
      <c r="AY1050">
        <v>4.58</v>
      </c>
      <c r="AZ1050">
        <v>2.1497999999999999</v>
      </c>
      <c r="BA1050">
        <v>4.9695999999999998</v>
      </c>
      <c r="BB1050">
        <v>1.6277999999999999</v>
      </c>
      <c r="BC1050">
        <v>18.86</v>
      </c>
      <c r="BD1050">
        <v>1.2224999999999999</v>
      </c>
      <c r="BE1050">
        <v>2.827</v>
      </c>
      <c r="BF1050">
        <v>2.827</v>
      </c>
      <c r="BG1050">
        <v>4.5069999999999997</v>
      </c>
      <c r="BH1050">
        <v>4.5069999999999997</v>
      </c>
      <c r="BI1050">
        <v>2.9729999999999999</v>
      </c>
      <c r="BJ1050">
        <v>2.9729999999999999</v>
      </c>
      <c r="BK1050">
        <v>3.6640000000000001</v>
      </c>
      <c r="BL1050">
        <v>2.9329999999999998</v>
      </c>
      <c r="BM1050">
        <v>2.9329999999999998</v>
      </c>
      <c r="BN1050">
        <v>4.4470000000000001</v>
      </c>
      <c r="BO1050">
        <v>4.4470000000000001</v>
      </c>
      <c r="BP1050">
        <v>3.3769999999999998</v>
      </c>
      <c r="BQ1050">
        <v>3.3769999999999998</v>
      </c>
      <c r="BR1050">
        <v>3.081</v>
      </c>
      <c r="BS1050">
        <v>2.9279999999999999</v>
      </c>
      <c r="BT1050">
        <v>2.9279999999999999</v>
      </c>
      <c r="BU1050">
        <v>4.5460000000000003</v>
      </c>
      <c r="BV1050">
        <v>2.782</v>
      </c>
      <c r="BW1050">
        <v>2.8969999999999998</v>
      </c>
      <c r="BX1050">
        <v>2.08</v>
      </c>
      <c r="BY1050">
        <v>2.08</v>
      </c>
      <c r="BZ1050">
        <v>4.173</v>
      </c>
      <c r="CA1050">
        <v>6.5890000000000004</v>
      </c>
      <c r="CB1050">
        <v>6.8860000000000001</v>
      </c>
      <c r="CC1050">
        <v>5.0229999999999997</v>
      </c>
      <c r="CD1050">
        <v>7.2960000000000003</v>
      </c>
      <c r="CE1050">
        <v>0.498</v>
      </c>
      <c r="CF1050">
        <v>1912.72</v>
      </c>
      <c r="CG1050">
        <v>5.4020000000000001</v>
      </c>
      <c r="CH1050">
        <v>4.577</v>
      </c>
      <c r="CI1050">
        <v>2.8809999999999998</v>
      </c>
      <c r="CJ1050">
        <v>3.2909999999999999</v>
      </c>
      <c r="CK1050">
        <v>3.0059999999999998</v>
      </c>
      <c r="CL1050">
        <v>3.4359999999999999</v>
      </c>
      <c r="CM1050">
        <v>3.2010000000000001</v>
      </c>
      <c r="CN1050">
        <v>3.5409999999999999</v>
      </c>
      <c r="CO1050">
        <v>2.8839999999999999</v>
      </c>
      <c r="CP1050">
        <v>3.5230000000000001</v>
      </c>
      <c r="CQ1050">
        <v>3.9910000000000001</v>
      </c>
      <c r="CR1050">
        <v>2.9470000000000001</v>
      </c>
      <c r="CS1050">
        <v>3.2949999999999999</v>
      </c>
      <c r="CT1050">
        <v>2.875</v>
      </c>
      <c r="CU1050">
        <v>2.9020000000000001</v>
      </c>
      <c r="CV1050">
        <v>4.1120000000000001</v>
      </c>
      <c r="CW1050">
        <v>3.0070000000000001</v>
      </c>
      <c r="CX1050">
        <v>35.47</v>
      </c>
      <c r="CY1050">
        <v>3.3149999999999999</v>
      </c>
      <c r="CZ1050">
        <v>-61</v>
      </c>
      <c r="DA1050">
        <v>0.16974</v>
      </c>
      <c r="DB1050">
        <v>21958.36</v>
      </c>
      <c r="DC1050">
        <v>82.68</v>
      </c>
      <c r="DD1050">
        <v>3.5579999999999998</v>
      </c>
      <c r="DE1050">
        <v>3.5331000000000001</v>
      </c>
      <c r="DF1050">
        <v>3.9468000000000001</v>
      </c>
      <c r="DG1050">
        <v>3.9238</v>
      </c>
      <c r="DH1050">
        <v>3.8464</v>
      </c>
      <c r="DI1050">
        <v>3.8281000000000001</v>
      </c>
      <c r="DJ1050">
        <v>4.4843999999999999</v>
      </c>
      <c r="DK1050">
        <v>4.8216999999999999</v>
      </c>
      <c r="DL1050">
        <v>5.0263999999999998</v>
      </c>
      <c r="DM1050">
        <v>5.3056000000000001</v>
      </c>
      <c r="DN1050">
        <v>34053.94</v>
      </c>
      <c r="DO1050">
        <v>6890.5720000000001</v>
      </c>
      <c r="DP1050">
        <v>1.38</v>
      </c>
      <c r="DQ1050">
        <v>1.44</v>
      </c>
      <c r="DR1050">
        <v>1.42</v>
      </c>
      <c r="DS1050">
        <v>1311700</v>
      </c>
      <c r="DT1050">
        <v>3.86</v>
      </c>
      <c r="DU1050">
        <v>6234812</v>
      </c>
      <c r="DV1050">
        <v>1.1499999999999999</v>
      </c>
      <c r="DW1050">
        <v>1.1299999999999999</v>
      </c>
      <c r="DX1050">
        <v>1.08</v>
      </c>
      <c r="DY1050">
        <v>3.7850000000000001</v>
      </c>
      <c r="DZ1050">
        <v>26.21</v>
      </c>
      <c r="EA1050">
        <v>97.76</v>
      </c>
      <c r="EB1050">
        <v>99.22</v>
      </c>
      <c r="EC1050">
        <v>1320.279</v>
      </c>
      <c r="ED1050">
        <v>679.92</v>
      </c>
      <c r="EE1050">
        <v>2133.83</v>
      </c>
      <c r="EF1050">
        <v>1045.56</v>
      </c>
      <c r="EG1050">
        <v>3.669</v>
      </c>
      <c r="EH1050">
        <v>17610.400000000001</v>
      </c>
      <c r="EI1050">
        <v>27402.05</v>
      </c>
      <c r="EJ1050">
        <v>6986.19</v>
      </c>
      <c r="EK1050">
        <v>2.4721000000000002</v>
      </c>
      <c r="EL1050">
        <v>2432.3130000000001</v>
      </c>
      <c r="EM1050">
        <v>2433.1950000000002</v>
      </c>
      <c r="EN1050">
        <v>1592.731</v>
      </c>
      <c r="EO1050">
        <v>2001.221</v>
      </c>
      <c r="EP1050">
        <v>3285.67</v>
      </c>
      <c r="EQ1050">
        <v>4181.1499999999996</v>
      </c>
      <c r="ER1050">
        <v>66.89</v>
      </c>
      <c r="ES1050">
        <v>2550</v>
      </c>
      <c r="ET1050">
        <v>50.23</v>
      </c>
      <c r="EU1050">
        <v>4.5599999999999996</v>
      </c>
      <c r="EV1050">
        <v>20740.439999999999</v>
      </c>
      <c r="EW1050">
        <v>1248.4369999999999</v>
      </c>
      <c r="EX1050">
        <v>4179.76</v>
      </c>
      <c r="EY1050">
        <v>4241.12</v>
      </c>
      <c r="EZ1050">
        <v>7820.16</v>
      </c>
      <c r="FA1050">
        <v>75.88</v>
      </c>
      <c r="FB1050">
        <v>1.3315999999999999</v>
      </c>
      <c r="FC1050">
        <v>6.7310999999999996</v>
      </c>
      <c r="FD1050">
        <v>0.81799999999999995</v>
      </c>
      <c r="FE1050">
        <v>7.8444000000000003</v>
      </c>
      <c r="FF1050">
        <v>3.3927</v>
      </c>
      <c r="FG1050">
        <v>3.3927</v>
      </c>
      <c r="FH1050">
        <v>4.5932000000000004</v>
      </c>
      <c r="FI1050">
        <v>3.6558000000000002</v>
      </c>
      <c r="FJ1050">
        <v>4.1041999999999996</v>
      </c>
      <c r="FK1050">
        <v>3.5447000000000002</v>
      </c>
      <c r="FL1050">
        <v>4.6117999999999997</v>
      </c>
      <c r="FM1050">
        <v>3.7755000000000001</v>
      </c>
      <c r="FN1050">
        <v>3.4878999999999998</v>
      </c>
      <c r="FO1050">
        <v>4.7557</v>
      </c>
      <c r="FP1050">
        <v>3.4392</v>
      </c>
      <c r="FQ1050">
        <v>3.1114999999999999</v>
      </c>
      <c r="FR1050">
        <v>2.31</v>
      </c>
      <c r="FS1050">
        <v>-19.875</v>
      </c>
      <c r="FT1050">
        <v>-28.375</v>
      </c>
      <c r="FU1050">
        <v>-55.75</v>
      </c>
      <c r="FV1050">
        <v>-63.25</v>
      </c>
      <c r="FW1050">
        <v>16.671199999999999</v>
      </c>
      <c r="FX1050">
        <v>18.73</v>
      </c>
      <c r="FY1050">
        <v>1077.5899999999999</v>
      </c>
      <c r="FZ1050">
        <v>23460.05</v>
      </c>
    </row>
    <row r="1051" spans="1:182" x14ac:dyDescent="0.2">
      <c r="A1051" s="3">
        <v>44958</v>
      </c>
      <c r="B1051">
        <v>4252.8500000000004</v>
      </c>
      <c r="C1051">
        <v>2.69</v>
      </c>
      <c r="D1051">
        <v>157.88</v>
      </c>
      <c r="E1051">
        <v>200.88</v>
      </c>
      <c r="F1051">
        <v>6.1002000000000001</v>
      </c>
      <c r="G1051">
        <v>3.3620000000000001</v>
      </c>
      <c r="H1051">
        <v>4.0057799999999997</v>
      </c>
      <c r="I1051">
        <v>3.2871000000000001</v>
      </c>
      <c r="J1051">
        <v>3.1880999999999999</v>
      </c>
      <c r="K1051">
        <v>3.0880999999999998</v>
      </c>
      <c r="L1051">
        <v>3.5731999999999999</v>
      </c>
      <c r="M1051">
        <v>3.2130999999999998</v>
      </c>
      <c r="N1051">
        <v>4.399</v>
      </c>
      <c r="O1051">
        <v>4.2735000000000003</v>
      </c>
      <c r="P1051">
        <v>4.3331</v>
      </c>
      <c r="Q1051">
        <v>4.5030000000000001</v>
      </c>
      <c r="R1051">
        <v>4.4995000000000003</v>
      </c>
      <c r="S1051">
        <v>4.8636999999999997</v>
      </c>
      <c r="T1051">
        <v>4.3716999999999997</v>
      </c>
      <c r="U1051">
        <v>3.6901999999999999</v>
      </c>
      <c r="V1051">
        <v>4.1890999999999998</v>
      </c>
      <c r="W1051">
        <v>4.6321000000000003</v>
      </c>
      <c r="X1051">
        <v>4.7828999999999997</v>
      </c>
      <c r="Y1051">
        <v>5.0907999999999998</v>
      </c>
      <c r="Z1051">
        <v>5.2051999999999996</v>
      </c>
      <c r="AA1051">
        <v>4.3639999999999999</v>
      </c>
      <c r="AB1051">
        <v>3.9342999999999999</v>
      </c>
      <c r="AC1051">
        <v>4.3967000000000001</v>
      </c>
      <c r="AD1051">
        <v>4.4508000000000001</v>
      </c>
      <c r="AE1051">
        <v>4.4729000000000001</v>
      </c>
      <c r="AF1051">
        <v>0.68469999999999998</v>
      </c>
      <c r="AG1051">
        <v>0.60799999999999998</v>
      </c>
      <c r="AH1051">
        <v>5.9010999999999996</v>
      </c>
      <c r="AI1051">
        <v>40.9527</v>
      </c>
      <c r="AJ1051">
        <v>0.75239999999999996</v>
      </c>
      <c r="AK1051">
        <v>11816.32</v>
      </c>
      <c r="AL1051">
        <v>9.25</v>
      </c>
      <c r="AM1051">
        <v>12.5</v>
      </c>
      <c r="AN1051">
        <v>28.26</v>
      </c>
      <c r="AO1051">
        <v>18.510000000000002</v>
      </c>
      <c r="AP1051">
        <v>6.01</v>
      </c>
      <c r="AQ1051">
        <v>-2</v>
      </c>
      <c r="AR1051">
        <v>2.9535499999999999</v>
      </c>
      <c r="AS1051">
        <v>-6.25</v>
      </c>
      <c r="AT1051">
        <v>67.400000000000006</v>
      </c>
      <c r="AU1051">
        <v>72.88</v>
      </c>
      <c r="AW1051">
        <v>1.099</v>
      </c>
      <c r="AX1051">
        <v>1485.5</v>
      </c>
      <c r="AY1051">
        <v>4.33</v>
      </c>
      <c r="AZ1051">
        <v>2.2151000000000001</v>
      </c>
      <c r="BA1051">
        <v>4.9823000000000004</v>
      </c>
      <c r="BB1051">
        <v>1.6452</v>
      </c>
      <c r="BC1051">
        <v>19.809999999999999</v>
      </c>
      <c r="BD1051">
        <v>1.2376</v>
      </c>
      <c r="BE1051">
        <v>2.859</v>
      </c>
      <c r="BF1051">
        <v>2.859</v>
      </c>
      <c r="BG1051">
        <v>4.5229999999999997</v>
      </c>
      <c r="BH1051">
        <v>4.5229999999999997</v>
      </c>
      <c r="BI1051">
        <v>2.9860000000000002</v>
      </c>
      <c r="BJ1051">
        <v>2.9860000000000002</v>
      </c>
      <c r="BK1051">
        <v>3.6739999999999999</v>
      </c>
      <c r="BL1051">
        <v>2.948</v>
      </c>
      <c r="BM1051">
        <v>2.948</v>
      </c>
      <c r="BN1051">
        <v>4.4489999999999998</v>
      </c>
      <c r="BO1051">
        <v>4.4489999999999998</v>
      </c>
      <c r="BP1051">
        <v>3.3889999999999998</v>
      </c>
      <c r="BQ1051">
        <v>3.3889999999999998</v>
      </c>
      <c r="BR1051">
        <v>3.1030000000000002</v>
      </c>
      <c r="BS1051">
        <v>2.9470000000000001</v>
      </c>
      <c r="BT1051">
        <v>2.9470000000000001</v>
      </c>
      <c r="BU1051">
        <v>4.5599999999999996</v>
      </c>
      <c r="BV1051">
        <v>2.8119999999999998</v>
      </c>
      <c r="BW1051">
        <v>2.9129999999999998</v>
      </c>
      <c r="BX1051">
        <v>2.2839999999999998</v>
      </c>
      <c r="BY1051">
        <v>2.2839999999999998</v>
      </c>
      <c r="BZ1051">
        <v>4.2930000000000001</v>
      </c>
      <c r="CA1051">
        <v>6.6580000000000004</v>
      </c>
      <c r="CB1051">
        <v>6.91</v>
      </c>
      <c r="CC1051">
        <v>5.1180000000000003</v>
      </c>
      <c r="CD1051">
        <v>7.2759999999999998</v>
      </c>
      <c r="CE1051">
        <v>0.49199999999999999</v>
      </c>
      <c r="CF1051">
        <v>1950.52</v>
      </c>
      <c r="CG1051">
        <v>5.4020000000000001</v>
      </c>
      <c r="CH1051">
        <v>4.577</v>
      </c>
      <c r="CI1051">
        <v>2.923</v>
      </c>
      <c r="CJ1051">
        <v>3.492</v>
      </c>
      <c r="CK1051">
        <v>3.3069999999999999</v>
      </c>
      <c r="CL1051">
        <v>3.6829999999999998</v>
      </c>
      <c r="CM1051">
        <v>3.4390000000000001</v>
      </c>
      <c r="CN1051">
        <v>3.7610000000000001</v>
      </c>
      <c r="CO1051">
        <v>3.1560000000000001</v>
      </c>
      <c r="CP1051">
        <v>3.7120000000000002</v>
      </c>
      <c r="CQ1051">
        <v>3.9910000000000001</v>
      </c>
      <c r="CR1051">
        <v>3.246</v>
      </c>
      <c r="CS1051">
        <v>3.4780000000000002</v>
      </c>
      <c r="CT1051">
        <v>3.1789999999999998</v>
      </c>
      <c r="CU1051">
        <v>3.206</v>
      </c>
      <c r="CV1051">
        <v>4.1120000000000001</v>
      </c>
      <c r="CW1051">
        <v>3.3079999999999998</v>
      </c>
      <c r="CX1051">
        <v>34.96</v>
      </c>
      <c r="CY1051">
        <v>3.38</v>
      </c>
      <c r="CZ1051">
        <v>-61</v>
      </c>
      <c r="DA1051">
        <v>0.16947000000000001</v>
      </c>
      <c r="DB1051">
        <v>22072.18</v>
      </c>
      <c r="DC1051">
        <v>82.4</v>
      </c>
      <c r="DD1051">
        <v>3.5714999999999999</v>
      </c>
      <c r="DE1051">
        <v>3.552</v>
      </c>
      <c r="DF1051">
        <v>3.9651999999999998</v>
      </c>
      <c r="DG1051">
        <v>3.9418000000000002</v>
      </c>
      <c r="DH1051">
        <v>3.8687</v>
      </c>
      <c r="DI1051">
        <v>3.8506999999999998</v>
      </c>
      <c r="DJ1051">
        <v>4.5069999999999997</v>
      </c>
      <c r="DK1051">
        <v>4.8457999999999997</v>
      </c>
      <c r="DL1051">
        <v>5.0571999999999999</v>
      </c>
      <c r="DM1051">
        <v>5.3320999999999996</v>
      </c>
      <c r="DN1051">
        <v>34092.959999999999</v>
      </c>
      <c r="DO1051">
        <v>6862.2579999999998</v>
      </c>
      <c r="DP1051">
        <v>1.41</v>
      </c>
      <c r="DQ1051">
        <v>1.49</v>
      </c>
      <c r="DR1051">
        <v>1.45</v>
      </c>
      <c r="DS1051">
        <v>1295934</v>
      </c>
      <c r="DT1051">
        <v>4.1900000000000004</v>
      </c>
      <c r="DU1051">
        <v>6218680</v>
      </c>
      <c r="DV1051">
        <v>1.18</v>
      </c>
      <c r="DW1051">
        <v>1.1499999999999999</v>
      </c>
      <c r="DX1051">
        <v>1.1100000000000001</v>
      </c>
      <c r="DY1051">
        <v>3.8039999999999998</v>
      </c>
      <c r="DZ1051">
        <v>26.61</v>
      </c>
      <c r="EA1051">
        <v>97.33</v>
      </c>
      <c r="EB1051">
        <v>100.15</v>
      </c>
      <c r="EC1051">
        <v>1310.5350000000001</v>
      </c>
      <c r="ED1051">
        <v>678.19</v>
      </c>
      <c r="EE1051">
        <v>2111.8000000000002</v>
      </c>
      <c r="EF1051">
        <v>1042.79</v>
      </c>
      <c r="EG1051">
        <v>3.726</v>
      </c>
      <c r="EH1051">
        <v>17616.3</v>
      </c>
      <c r="EI1051">
        <v>27346.880000000001</v>
      </c>
      <c r="EJ1051">
        <v>7035.76</v>
      </c>
      <c r="EK1051">
        <v>2.4380999999999999</v>
      </c>
      <c r="EL1051">
        <v>2394.8919999999998</v>
      </c>
      <c r="EM1051">
        <v>2376.9189999999999</v>
      </c>
      <c r="EN1051">
        <v>1581.4290000000001</v>
      </c>
      <c r="EO1051">
        <v>1960.8140000000001</v>
      </c>
      <c r="EP1051">
        <v>3284.9209999999998</v>
      </c>
      <c r="EQ1051">
        <v>4195.93</v>
      </c>
      <c r="ER1051">
        <v>67.11</v>
      </c>
      <c r="ES1051">
        <v>2550</v>
      </c>
      <c r="ET1051">
        <v>50.48</v>
      </c>
      <c r="EU1051">
        <v>4.3099999999999996</v>
      </c>
      <c r="EV1051">
        <v>20751.05</v>
      </c>
      <c r="EW1051">
        <v>1248.788</v>
      </c>
      <c r="EX1051">
        <v>4119.21</v>
      </c>
      <c r="EY1051">
        <v>4171.4399999999996</v>
      </c>
      <c r="EZ1051">
        <v>7761.11</v>
      </c>
      <c r="FA1051">
        <v>76.41</v>
      </c>
      <c r="FB1051">
        <v>1.3290999999999999</v>
      </c>
      <c r="FC1051">
        <v>6.7422000000000004</v>
      </c>
      <c r="FD1051">
        <v>0.80800000000000005</v>
      </c>
      <c r="FE1051">
        <v>7.8428000000000004</v>
      </c>
      <c r="FF1051">
        <v>3.4165999999999999</v>
      </c>
      <c r="FG1051">
        <v>3.4165999999999999</v>
      </c>
      <c r="FH1051">
        <v>4.6342999999999996</v>
      </c>
      <c r="FI1051">
        <v>3.6840000000000002</v>
      </c>
      <c r="FJ1051">
        <v>4.1063000000000001</v>
      </c>
      <c r="FK1051">
        <v>3.5657999999999999</v>
      </c>
      <c r="FL1051">
        <v>4.6383000000000001</v>
      </c>
      <c r="FM1051">
        <v>3.7869000000000002</v>
      </c>
      <c r="FN1051">
        <v>3.5154000000000001</v>
      </c>
      <c r="FO1051">
        <v>4.7643000000000004</v>
      </c>
      <c r="FP1051">
        <v>3.4670000000000001</v>
      </c>
      <c r="FQ1051">
        <v>3.1307499999999999</v>
      </c>
      <c r="FR1051">
        <v>2.77</v>
      </c>
      <c r="FS1051">
        <v>-20.68</v>
      </c>
      <c r="FT1051">
        <v>-29.0625</v>
      </c>
      <c r="FU1051">
        <v>-57.375</v>
      </c>
      <c r="FV1051">
        <v>-65.125</v>
      </c>
      <c r="FW1051">
        <v>18.699200000000001</v>
      </c>
      <c r="FX1051">
        <v>17.87</v>
      </c>
      <c r="FY1051">
        <v>1075.97</v>
      </c>
      <c r="FZ1051">
        <v>23682.05</v>
      </c>
    </row>
    <row r="1052" spans="1:182" x14ac:dyDescent="0.2">
      <c r="A1052" s="3">
        <v>44957</v>
      </c>
      <c r="B1052">
        <v>4255.72</v>
      </c>
      <c r="C1052">
        <v>2.67</v>
      </c>
      <c r="D1052">
        <v>148.31</v>
      </c>
      <c r="E1052">
        <v>191.31</v>
      </c>
      <c r="F1052">
        <v>6.0913000000000004</v>
      </c>
      <c r="G1052">
        <v>3.3795000000000002</v>
      </c>
      <c r="H1052">
        <v>4.0415999999999999</v>
      </c>
      <c r="I1052">
        <v>3.3078699999999999</v>
      </c>
      <c r="J1052">
        <v>3.2023000000000001</v>
      </c>
      <c r="K1052">
        <v>3.0988000000000002</v>
      </c>
      <c r="L1052">
        <v>3.6038000000000001</v>
      </c>
      <c r="M1052">
        <v>3.1978</v>
      </c>
      <c r="N1052">
        <v>4.5094000000000003</v>
      </c>
      <c r="O1052">
        <v>4.3808999999999996</v>
      </c>
      <c r="P1052">
        <v>4.4203000000000001</v>
      </c>
      <c r="Q1052">
        <v>4.5631000000000004</v>
      </c>
      <c r="R1052">
        <v>4.5540000000000003</v>
      </c>
      <c r="S1052">
        <v>4.9587000000000003</v>
      </c>
      <c r="T1052">
        <v>4.4534000000000002</v>
      </c>
      <c r="U1052">
        <v>3.7646999999999999</v>
      </c>
      <c r="V1052">
        <v>4.2306999999999997</v>
      </c>
      <c r="W1052">
        <v>4.7473999999999998</v>
      </c>
      <c r="X1052">
        <v>4.8757999999999999</v>
      </c>
      <c r="Y1052">
        <v>5.1524999999999999</v>
      </c>
      <c r="Z1052">
        <v>5.2595999999999998</v>
      </c>
      <c r="AA1052">
        <v>4.4387999999999996</v>
      </c>
      <c r="AB1052">
        <v>3.9790000000000001</v>
      </c>
      <c r="AC1052">
        <v>4.4107000000000003</v>
      </c>
      <c r="AD1052">
        <v>4.4665999999999997</v>
      </c>
      <c r="AE1052">
        <v>4.4866000000000001</v>
      </c>
      <c r="AF1052">
        <v>0.69189999999999996</v>
      </c>
      <c r="AG1052">
        <v>0.61009999999999998</v>
      </c>
      <c r="AH1052">
        <v>5.8920000000000003</v>
      </c>
      <c r="AI1052">
        <v>40.747900000000001</v>
      </c>
      <c r="AJ1052">
        <v>0.75149999999999995</v>
      </c>
      <c r="AK1052">
        <v>11584.55</v>
      </c>
      <c r="AL1052">
        <v>9.25</v>
      </c>
      <c r="AM1052">
        <v>11.5</v>
      </c>
      <c r="AN1052">
        <v>28</v>
      </c>
      <c r="AO1052">
        <v>18</v>
      </c>
      <c r="AP1052">
        <v>5.25</v>
      </c>
      <c r="AQ1052">
        <v>-3</v>
      </c>
      <c r="AR1052">
        <v>3.0039500000000001</v>
      </c>
      <c r="AS1052">
        <v>-6</v>
      </c>
      <c r="AT1052">
        <v>68.7</v>
      </c>
      <c r="AU1052">
        <v>74.239999999999995</v>
      </c>
      <c r="AW1052">
        <v>1.0863</v>
      </c>
      <c r="AX1052">
        <v>1485.5</v>
      </c>
      <c r="AY1052">
        <v>4.33</v>
      </c>
      <c r="AZ1052">
        <v>2.2109999999999999</v>
      </c>
      <c r="BA1052">
        <v>4.9767999999999999</v>
      </c>
      <c r="BB1052">
        <v>1.6398999999999999</v>
      </c>
      <c r="BC1052">
        <v>19.43</v>
      </c>
      <c r="BD1052">
        <v>1.232</v>
      </c>
      <c r="BE1052">
        <v>2.9159999999999999</v>
      </c>
      <c r="BF1052">
        <v>2.9159999999999999</v>
      </c>
      <c r="BG1052">
        <v>4.53</v>
      </c>
      <c r="BH1052">
        <v>4.53</v>
      </c>
      <c r="BI1052">
        <v>3.032</v>
      </c>
      <c r="BJ1052">
        <v>3.032</v>
      </c>
      <c r="BK1052">
        <v>3.7519999999999998</v>
      </c>
      <c r="BL1052">
        <v>2.9750000000000001</v>
      </c>
      <c r="BM1052">
        <v>2.9750000000000001</v>
      </c>
      <c r="BN1052">
        <v>4.4160000000000004</v>
      </c>
      <c r="BO1052">
        <v>4.4160000000000004</v>
      </c>
      <c r="BP1052">
        <v>3.4780000000000002</v>
      </c>
      <c r="BQ1052">
        <v>3.4780000000000002</v>
      </c>
      <c r="BR1052">
        <v>3.17</v>
      </c>
      <c r="BS1052">
        <v>3.0289999999999999</v>
      </c>
      <c r="BT1052">
        <v>3.0289999999999999</v>
      </c>
      <c r="BU1052">
        <v>4.5490000000000004</v>
      </c>
      <c r="BV1052">
        <v>2.8780000000000001</v>
      </c>
      <c r="BW1052">
        <v>2.9020000000000001</v>
      </c>
      <c r="BX1052">
        <v>2.286</v>
      </c>
      <c r="BY1052">
        <v>2.286</v>
      </c>
      <c r="BZ1052">
        <v>4.4160000000000004</v>
      </c>
      <c r="CA1052">
        <v>6.7069999999999999</v>
      </c>
      <c r="CB1052">
        <v>6.92</v>
      </c>
      <c r="CC1052">
        <v>5.1760000000000002</v>
      </c>
      <c r="CD1052">
        <v>7.3440000000000003</v>
      </c>
      <c r="CE1052">
        <v>0.496</v>
      </c>
      <c r="CF1052">
        <v>1928.36</v>
      </c>
      <c r="CG1052">
        <v>5.4020000000000001</v>
      </c>
      <c r="CH1052">
        <v>4.577</v>
      </c>
      <c r="CI1052">
        <v>2.9540000000000002</v>
      </c>
      <c r="CJ1052">
        <v>3.4790000000000001</v>
      </c>
      <c r="CK1052">
        <v>3.3319999999999999</v>
      </c>
      <c r="CL1052">
        <v>3.7</v>
      </c>
      <c r="CM1052">
        <v>3.468</v>
      </c>
      <c r="CN1052">
        <v>3.7709999999999999</v>
      </c>
      <c r="CO1052">
        <v>3.1890000000000001</v>
      </c>
      <c r="CP1052">
        <v>3.7130000000000001</v>
      </c>
      <c r="CQ1052">
        <v>3.9910000000000001</v>
      </c>
      <c r="CR1052">
        <v>3.2869999999999999</v>
      </c>
      <c r="CS1052">
        <v>3.4750000000000001</v>
      </c>
      <c r="CT1052">
        <v>3.2149999999999999</v>
      </c>
      <c r="CU1052">
        <v>3.246</v>
      </c>
      <c r="CV1052">
        <v>4.1399999999999997</v>
      </c>
      <c r="CW1052">
        <v>3.335</v>
      </c>
      <c r="CX1052">
        <v>35.29</v>
      </c>
      <c r="CY1052">
        <v>3.415</v>
      </c>
      <c r="CZ1052">
        <v>-61</v>
      </c>
      <c r="DA1052">
        <v>0.16972999999999999</v>
      </c>
      <c r="DB1052">
        <v>21842.33</v>
      </c>
      <c r="DC1052">
        <v>82.13</v>
      </c>
      <c r="DD1052">
        <v>3.6577000000000002</v>
      </c>
      <c r="DE1052">
        <v>3.6356000000000002</v>
      </c>
      <c r="DF1052">
        <v>4.016</v>
      </c>
      <c r="DG1052">
        <v>3.9902000000000002</v>
      </c>
      <c r="DH1052">
        <v>3.9087999999999998</v>
      </c>
      <c r="DI1052">
        <v>3.8902999999999999</v>
      </c>
      <c r="DJ1052">
        <v>4.6028000000000002</v>
      </c>
      <c r="DK1052">
        <v>4.9356999999999998</v>
      </c>
      <c r="DL1052">
        <v>5.1741000000000001</v>
      </c>
      <c r="DM1052">
        <v>5.4362000000000004</v>
      </c>
      <c r="DN1052">
        <v>34086.04</v>
      </c>
      <c r="DO1052">
        <v>6839.3419999999996</v>
      </c>
      <c r="DP1052">
        <v>1.42</v>
      </c>
      <c r="DQ1052">
        <v>1.5</v>
      </c>
      <c r="DR1052">
        <v>1.44</v>
      </c>
      <c r="DS1052">
        <v>1291677</v>
      </c>
      <c r="DT1052">
        <v>4.2</v>
      </c>
      <c r="DU1052">
        <v>6223324</v>
      </c>
      <c r="DV1052">
        <v>1.17</v>
      </c>
      <c r="DW1052">
        <v>1.1399999999999999</v>
      </c>
      <c r="DX1052">
        <v>1.1000000000000001</v>
      </c>
      <c r="DY1052">
        <v>3.8039999999999998</v>
      </c>
      <c r="DZ1052">
        <v>26.33</v>
      </c>
      <c r="EA1052">
        <v>99.54</v>
      </c>
      <c r="EB1052">
        <v>102.44</v>
      </c>
      <c r="EC1052">
        <v>1309.3579999999999</v>
      </c>
      <c r="ED1052">
        <v>669.91</v>
      </c>
      <c r="EE1052">
        <v>2100.44</v>
      </c>
      <c r="EF1052">
        <v>1031.5</v>
      </c>
      <c r="EG1052">
        <v>3.8260000000000001</v>
      </c>
      <c r="EH1052">
        <v>17662.150000000001</v>
      </c>
      <c r="EI1052">
        <v>27327.11</v>
      </c>
      <c r="EJ1052">
        <v>6793.25</v>
      </c>
      <c r="EK1052">
        <v>2.4352</v>
      </c>
      <c r="EL1052">
        <v>2367.614</v>
      </c>
      <c r="EM1052">
        <v>2336.7849999999999</v>
      </c>
      <c r="EN1052">
        <v>1572.5530000000001</v>
      </c>
      <c r="EO1052">
        <v>1931.9449999999999</v>
      </c>
      <c r="EP1052">
        <v>3255.6689999999999</v>
      </c>
      <c r="EQ1052">
        <v>4156.8599999999997</v>
      </c>
      <c r="ER1052">
        <v>66.86</v>
      </c>
      <c r="ES1052">
        <v>2550</v>
      </c>
      <c r="ET1052">
        <v>50.23</v>
      </c>
      <c r="EU1052">
        <v>4.3099999999999996</v>
      </c>
      <c r="EV1052">
        <v>20767.38</v>
      </c>
      <c r="EW1052">
        <v>1251.5070000000001</v>
      </c>
      <c r="EX1052">
        <v>4076.6</v>
      </c>
      <c r="EY1052">
        <v>4163.45</v>
      </c>
      <c r="EZ1052">
        <v>7771.7</v>
      </c>
      <c r="FA1052">
        <v>78.87</v>
      </c>
      <c r="FB1052">
        <v>1.3306</v>
      </c>
      <c r="FC1052">
        <v>6.7553000000000001</v>
      </c>
      <c r="FD1052">
        <v>0.81169999999999998</v>
      </c>
      <c r="FE1052">
        <v>7.8404999999999996</v>
      </c>
      <c r="FF1052">
        <v>3.5068999999999999</v>
      </c>
      <c r="FG1052">
        <v>3.5068999999999999</v>
      </c>
      <c r="FH1052">
        <v>4.6538000000000004</v>
      </c>
      <c r="FI1052">
        <v>3.7663000000000002</v>
      </c>
      <c r="FJ1052">
        <v>4.2011000000000003</v>
      </c>
      <c r="FK1052">
        <v>3.6322000000000001</v>
      </c>
      <c r="FL1052">
        <v>4.6414999999999997</v>
      </c>
      <c r="FM1052">
        <v>3.8999000000000001</v>
      </c>
      <c r="FN1052">
        <v>3.6171000000000002</v>
      </c>
      <c r="FO1052">
        <v>4.7961999999999998</v>
      </c>
      <c r="FP1052">
        <v>3.5687000000000002</v>
      </c>
      <c r="FQ1052">
        <v>3.20675</v>
      </c>
      <c r="FR1052">
        <v>2.23</v>
      </c>
      <c r="FS1052">
        <v>-21.63</v>
      </c>
      <c r="FT1052">
        <v>-30.375</v>
      </c>
      <c r="FU1052">
        <v>-60.215000000000003</v>
      </c>
      <c r="FV1052">
        <v>-67.47</v>
      </c>
      <c r="FW1052">
        <v>18.568300000000001</v>
      </c>
      <c r="FX1052">
        <v>19.399999999999999</v>
      </c>
      <c r="FY1052">
        <v>1111.18</v>
      </c>
      <c r="FZ1052">
        <v>22950.560000000001</v>
      </c>
    </row>
    <row r="1053" spans="1:182" x14ac:dyDescent="0.2">
      <c r="A1053" s="3">
        <v>44956</v>
      </c>
      <c r="B1053">
        <v>4265.16</v>
      </c>
      <c r="C1053">
        <v>2.64</v>
      </c>
      <c r="D1053">
        <v>142.34</v>
      </c>
      <c r="E1053">
        <v>186.34</v>
      </c>
      <c r="F1053">
        <v>6.0646000000000004</v>
      </c>
      <c r="G1053">
        <v>3.3815</v>
      </c>
      <c r="H1053">
        <v>4.0744999999999996</v>
      </c>
      <c r="I1053">
        <v>3.2945000000000002</v>
      </c>
      <c r="J1053">
        <v>3.1835</v>
      </c>
      <c r="K1053">
        <v>3.0800999999999998</v>
      </c>
      <c r="L1053">
        <v>3.6175999999999999</v>
      </c>
      <c r="M1053">
        <v>3.1499000000000001</v>
      </c>
      <c r="N1053">
        <v>4.5145999999999997</v>
      </c>
      <c r="O1053">
        <v>4.3880999999999997</v>
      </c>
      <c r="P1053">
        <v>4.4250999999999996</v>
      </c>
      <c r="Q1053">
        <v>4.5579000000000001</v>
      </c>
      <c r="R1053">
        <v>4.5476999999999999</v>
      </c>
      <c r="S1053">
        <v>4.9672000000000001</v>
      </c>
      <c r="T1053">
        <v>4.4629000000000003</v>
      </c>
      <c r="U1053">
        <v>3.7564000000000002</v>
      </c>
      <c r="V1053">
        <v>4.2144000000000004</v>
      </c>
      <c r="W1053">
        <v>4.7657999999999996</v>
      </c>
      <c r="X1053">
        <v>4.8836000000000004</v>
      </c>
      <c r="Y1053">
        <v>5.1471999999999998</v>
      </c>
      <c r="Z1053">
        <v>5.2519</v>
      </c>
      <c r="AA1053">
        <v>4.4454000000000002</v>
      </c>
      <c r="AB1053">
        <v>3.9628999999999999</v>
      </c>
      <c r="AC1053">
        <v>4.4062000000000001</v>
      </c>
      <c r="AD1053">
        <v>4.4603999999999999</v>
      </c>
      <c r="AE1053">
        <v>4.4804000000000004</v>
      </c>
      <c r="AF1053">
        <v>0.68840000000000001</v>
      </c>
      <c r="AG1053">
        <v>0.60489999999999999</v>
      </c>
      <c r="AH1053">
        <v>5.8535000000000004</v>
      </c>
      <c r="AI1053">
        <v>40.890799999999999</v>
      </c>
      <c r="AJ1053">
        <v>0.747</v>
      </c>
      <c r="AK1053">
        <v>11393.81</v>
      </c>
      <c r="AL1053">
        <v>8.77</v>
      </c>
      <c r="AM1053">
        <v>11.75</v>
      </c>
      <c r="AN1053">
        <v>27.01</v>
      </c>
      <c r="AO1053">
        <v>17.5</v>
      </c>
      <c r="AP1053">
        <v>5.01</v>
      </c>
      <c r="AQ1053">
        <v>-3.355</v>
      </c>
      <c r="AR1053">
        <v>2.9987499999999998</v>
      </c>
      <c r="AS1053">
        <v>-5.75</v>
      </c>
      <c r="AT1053">
        <v>67.75</v>
      </c>
      <c r="AU1053">
        <v>73.180000000000007</v>
      </c>
      <c r="AW1053">
        <v>1.0851</v>
      </c>
      <c r="AX1053">
        <v>1499.39</v>
      </c>
      <c r="AY1053">
        <v>4.33</v>
      </c>
      <c r="AZ1053">
        <v>2.2288999999999999</v>
      </c>
      <c r="BA1053">
        <v>4.9817999999999998</v>
      </c>
      <c r="BB1053">
        <v>1.6536999999999999</v>
      </c>
      <c r="BC1053">
        <v>19.23</v>
      </c>
      <c r="BD1053">
        <v>1.2352000000000001</v>
      </c>
      <c r="BE1053">
        <v>2.9129999999999998</v>
      </c>
      <c r="BF1053">
        <v>2.9129999999999998</v>
      </c>
      <c r="BG1053">
        <v>4.5110000000000001</v>
      </c>
      <c r="BH1053">
        <v>4.5110000000000001</v>
      </c>
      <c r="BI1053">
        <v>3.0110000000000001</v>
      </c>
      <c r="BJ1053">
        <v>3.0110000000000001</v>
      </c>
      <c r="BK1053">
        <v>3.738</v>
      </c>
      <c r="BL1053">
        <v>2.9540000000000002</v>
      </c>
      <c r="BM1053">
        <v>2.9540000000000002</v>
      </c>
      <c r="BN1053">
        <v>4.4130000000000003</v>
      </c>
      <c r="BO1053">
        <v>4.4130000000000003</v>
      </c>
      <c r="BP1053">
        <v>3.4670000000000001</v>
      </c>
      <c r="BQ1053">
        <v>3.4670000000000001</v>
      </c>
      <c r="BR1053">
        <v>3.17</v>
      </c>
      <c r="BS1053">
        <v>3.0390000000000001</v>
      </c>
      <c r="BT1053">
        <v>3.0390000000000001</v>
      </c>
      <c r="BU1053">
        <v>4.5410000000000004</v>
      </c>
      <c r="BV1053">
        <v>2.8839999999999999</v>
      </c>
      <c r="BW1053">
        <v>2.919</v>
      </c>
      <c r="BX1053">
        <v>2.3180000000000001</v>
      </c>
      <c r="BY1053">
        <v>2.3180000000000001</v>
      </c>
      <c r="BZ1053">
        <v>4.4800000000000004</v>
      </c>
      <c r="CA1053">
        <v>6.758</v>
      </c>
      <c r="CB1053">
        <v>6.9119999999999999</v>
      </c>
      <c r="CC1053">
        <v>5.1479999999999997</v>
      </c>
      <c r="CD1053">
        <v>7.399</v>
      </c>
      <c r="CE1053">
        <v>0.48399999999999999</v>
      </c>
      <c r="CF1053">
        <v>1923.17</v>
      </c>
      <c r="CG1053">
        <v>5.4020000000000001</v>
      </c>
      <c r="CH1053">
        <v>4.577</v>
      </c>
      <c r="CI1053">
        <v>2.9260000000000002</v>
      </c>
      <c r="CJ1053">
        <v>3.4820000000000002</v>
      </c>
      <c r="CK1053">
        <v>3.3359999999999999</v>
      </c>
      <c r="CL1053">
        <v>3.69</v>
      </c>
      <c r="CM1053">
        <v>3.4710000000000001</v>
      </c>
      <c r="CN1053">
        <v>3.758</v>
      </c>
      <c r="CO1053">
        <v>3.198</v>
      </c>
      <c r="CP1053">
        <v>3.6909999999999998</v>
      </c>
      <c r="CQ1053">
        <v>3.9910000000000001</v>
      </c>
      <c r="CR1053">
        <v>3.2850000000000001</v>
      </c>
      <c r="CS1053">
        <v>3.4529999999999998</v>
      </c>
      <c r="CT1053">
        <v>3.22</v>
      </c>
      <c r="CU1053">
        <v>3.2480000000000002</v>
      </c>
      <c r="CV1053">
        <v>4.1399999999999997</v>
      </c>
      <c r="CW1053">
        <v>3.335</v>
      </c>
      <c r="CX1053">
        <v>35.049999999999997</v>
      </c>
      <c r="CY1053">
        <v>3.355</v>
      </c>
      <c r="CZ1053">
        <v>-61</v>
      </c>
      <c r="DA1053">
        <v>0.17083000000000001</v>
      </c>
      <c r="DB1053">
        <v>22069.73</v>
      </c>
      <c r="DC1053">
        <v>81.290000000000006</v>
      </c>
      <c r="DD1053">
        <v>3.6490999999999998</v>
      </c>
      <c r="DE1053">
        <v>3.6284000000000001</v>
      </c>
      <c r="DF1053">
        <v>3.9922</v>
      </c>
      <c r="DG1053">
        <v>3.9727999999999999</v>
      </c>
      <c r="DH1053">
        <v>3.8919999999999999</v>
      </c>
      <c r="DI1053">
        <v>3.8738999999999999</v>
      </c>
      <c r="DJ1053">
        <v>4.6818</v>
      </c>
      <c r="DK1053">
        <v>4.9839000000000002</v>
      </c>
      <c r="DL1053">
        <v>5.2489999999999997</v>
      </c>
      <c r="DM1053">
        <v>5.4878999999999998</v>
      </c>
      <c r="DN1053">
        <v>33717.089999999997</v>
      </c>
      <c r="DO1053">
        <v>6872.4809999999998</v>
      </c>
      <c r="DP1053">
        <v>1.43</v>
      </c>
      <c r="DQ1053">
        <v>1.51</v>
      </c>
      <c r="DR1053">
        <v>1.46</v>
      </c>
      <c r="DS1053">
        <v>1288270</v>
      </c>
      <c r="DT1053">
        <v>4.18</v>
      </c>
      <c r="DU1053">
        <v>6190948</v>
      </c>
      <c r="DV1053">
        <v>1.19</v>
      </c>
      <c r="DW1053">
        <v>1.1599999999999999</v>
      </c>
      <c r="DX1053">
        <v>1.1200000000000001</v>
      </c>
      <c r="DY1053">
        <v>3.7719999999999998</v>
      </c>
      <c r="DZ1053">
        <v>26.11</v>
      </c>
      <c r="EA1053">
        <v>103.77</v>
      </c>
      <c r="EB1053">
        <v>107.22</v>
      </c>
      <c r="EC1053">
        <v>1312.9369999999999</v>
      </c>
      <c r="ED1053">
        <v>679.46</v>
      </c>
      <c r="EE1053">
        <v>2108.3200000000002</v>
      </c>
      <c r="EF1053">
        <v>1044</v>
      </c>
      <c r="EG1053">
        <v>3.8370000000000002</v>
      </c>
      <c r="EH1053">
        <v>17648.95</v>
      </c>
      <c r="EI1053">
        <v>27433.4</v>
      </c>
      <c r="EJ1053">
        <v>6970.97</v>
      </c>
      <c r="EK1053">
        <v>2.4538000000000002</v>
      </c>
      <c r="EL1053">
        <v>2330.2910000000002</v>
      </c>
      <c r="EM1053">
        <v>2298.154</v>
      </c>
      <c r="EN1053">
        <v>1550.578</v>
      </c>
      <c r="EO1053">
        <v>1885.72</v>
      </c>
      <c r="EP1053">
        <v>3269.3180000000002</v>
      </c>
      <c r="EQ1053">
        <v>4201.3500000000004</v>
      </c>
      <c r="ER1053">
        <v>66.2</v>
      </c>
      <c r="ES1053">
        <v>2590</v>
      </c>
      <c r="ET1053">
        <v>49.42</v>
      </c>
      <c r="EU1053">
        <v>4.3</v>
      </c>
      <c r="EV1053">
        <v>20572.11</v>
      </c>
      <c r="EW1053">
        <v>1239.597</v>
      </c>
      <c r="EX1053">
        <v>4017.77</v>
      </c>
      <c r="EY1053">
        <v>4158.63</v>
      </c>
      <c r="EZ1053">
        <v>7784.87</v>
      </c>
      <c r="FA1053">
        <v>77.900000000000006</v>
      </c>
      <c r="FB1053">
        <v>1.3387</v>
      </c>
      <c r="FC1053">
        <v>6.7523</v>
      </c>
      <c r="FD1053">
        <v>0.80959999999999999</v>
      </c>
      <c r="FE1053">
        <v>7.8353000000000002</v>
      </c>
      <c r="FF1053">
        <v>3.5366</v>
      </c>
      <c r="FG1053">
        <v>3.5366</v>
      </c>
      <c r="FH1053">
        <v>4.6759000000000004</v>
      </c>
      <c r="FI1053">
        <v>3.7795999999999998</v>
      </c>
      <c r="FJ1053">
        <v>4.2340999999999998</v>
      </c>
      <c r="FK1053">
        <v>3.6520000000000001</v>
      </c>
      <c r="FL1053">
        <v>4.6535000000000002</v>
      </c>
      <c r="FM1053">
        <v>3.9451000000000001</v>
      </c>
      <c r="FN1053">
        <v>3.6621000000000001</v>
      </c>
      <c r="FO1053">
        <v>4.7717999999999998</v>
      </c>
      <c r="FP1053">
        <v>3.6044</v>
      </c>
      <c r="FQ1053">
        <v>3.2423999999999999</v>
      </c>
      <c r="FR1053">
        <v>2.605</v>
      </c>
      <c r="FS1053">
        <v>-21.375</v>
      </c>
      <c r="FT1053">
        <v>-29.66</v>
      </c>
      <c r="FU1053">
        <v>-57.9375</v>
      </c>
      <c r="FV1053">
        <v>-65.77</v>
      </c>
      <c r="FW1053">
        <v>18.746700000000001</v>
      </c>
      <c r="FX1053">
        <v>19.940000000000001</v>
      </c>
      <c r="FY1053">
        <v>1102.57</v>
      </c>
      <c r="FZ1053">
        <v>22747.14</v>
      </c>
    </row>
    <row r="1054" spans="1:182" x14ac:dyDescent="0.2">
      <c r="A1054" s="3">
        <v>44955</v>
      </c>
      <c r="B1054">
        <v>4258.97</v>
      </c>
      <c r="C1054">
        <v>2.61</v>
      </c>
      <c r="D1054">
        <v>144.65</v>
      </c>
      <c r="E1054">
        <v>189.65</v>
      </c>
      <c r="F1054">
        <v>6.0292000000000003</v>
      </c>
      <c r="G1054">
        <v>3.36605</v>
      </c>
      <c r="H1054">
        <v>4.0454999999999997</v>
      </c>
      <c r="I1054">
        <v>3.2875000000000001</v>
      </c>
      <c r="J1054">
        <v>3.1739999999999999</v>
      </c>
      <c r="K1054">
        <v>3.0674999999999999</v>
      </c>
      <c r="L1054">
        <v>3.6015000000000001</v>
      </c>
      <c r="M1054">
        <v>3.1196999999999999</v>
      </c>
      <c r="N1054">
        <v>4.4748999999999999</v>
      </c>
      <c r="O1054">
        <v>4.3491</v>
      </c>
      <c r="P1054">
        <v>4.3956999999999997</v>
      </c>
      <c r="Q1054">
        <v>4.5431999999999997</v>
      </c>
      <c r="R1054">
        <v>4.5362999999999998</v>
      </c>
      <c r="S1054">
        <v>4.9424000000000001</v>
      </c>
      <c r="T1054">
        <v>4.4359000000000002</v>
      </c>
      <c r="U1054">
        <v>3.7263999999999999</v>
      </c>
      <c r="V1054">
        <v>4.2001999999999997</v>
      </c>
      <c r="W1054">
        <v>4.7374999999999998</v>
      </c>
      <c r="X1054">
        <v>4.8600000000000003</v>
      </c>
      <c r="Y1054">
        <v>5.1332000000000004</v>
      </c>
      <c r="Z1054">
        <v>5.2446000000000002</v>
      </c>
      <c r="AA1054">
        <v>4.4089</v>
      </c>
      <c r="AB1054">
        <v>3.9470999999999998</v>
      </c>
      <c r="AC1054">
        <v>4.43</v>
      </c>
      <c r="AD1054">
        <v>4.4766000000000004</v>
      </c>
      <c r="AE1054">
        <v>4.4939999999999998</v>
      </c>
      <c r="AF1054">
        <v>0.69120000000000004</v>
      </c>
      <c r="AG1054">
        <v>0.60609999999999997</v>
      </c>
      <c r="AH1054">
        <v>5.8818000000000001</v>
      </c>
      <c r="AI1054">
        <v>40.845199999999998</v>
      </c>
      <c r="AJ1054">
        <v>0.75129999999999997</v>
      </c>
      <c r="AK1054">
        <v>11621.71</v>
      </c>
      <c r="AL1054">
        <v>8.1449999999999996</v>
      </c>
      <c r="AM1054">
        <v>11.25</v>
      </c>
      <c r="AN1054">
        <v>26.51</v>
      </c>
      <c r="AO1054">
        <v>17</v>
      </c>
      <c r="AP1054">
        <v>4.75</v>
      </c>
      <c r="AQ1054">
        <v>-3.73</v>
      </c>
      <c r="AR1054">
        <v>2.9690500000000002</v>
      </c>
      <c r="AS1054">
        <v>-6.25</v>
      </c>
      <c r="AT1054">
        <v>68.23</v>
      </c>
      <c r="AU1054">
        <v>73.73</v>
      </c>
      <c r="AW1054">
        <v>1.0868</v>
      </c>
      <c r="AX1054">
        <v>1497.55</v>
      </c>
      <c r="AY1054">
        <v>4.33</v>
      </c>
      <c r="AZ1054">
        <v>2.2361</v>
      </c>
      <c r="BA1054">
        <v>4.944</v>
      </c>
      <c r="BB1054">
        <v>1.6504000000000001</v>
      </c>
      <c r="BC1054">
        <v>19.09</v>
      </c>
      <c r="BD1054">
        <v>1.2382</v>
      </c>
      <c r="BE1054">
        <v>2.8889999999999998</v>
      </c>
      <c r="BF1054">
        <v>2.8889999999999998</v>
      </c>
      <c r="BG1054">
        <v>4.49</v>
      </c>
      <c r="BH1054">
        <v>4.49</v>
      </c>
      <c r="BI1054">
        <v>2.9980000000000002</v>
      </c>
      <c r="BJ1054">
        <v>2.9980000000000002</v>
      </c>
      <c r="BK1054">
        <v>3.681</v>
      </c>
      <c r="BL1054">
        <v>2.94</v>
      </c>
      <c r="BM1054">
        <v>2.94</v>
      </c>
      <c r="BN1054">
        <v>4.41</v>
      </c>
      <c r="BO1054">
        <v>4.41</v>
      </c>
      <c r="BP1054">
        <v>3.4220000000000002</v>
      </c>
      <c r="BQ1054">
        <v>3.4220000000000002</v>
      </c>
      <c r="BR1054">
        <v>3.1360000000000001</v>
      </c>
      <c r="BS1054">
        <v>3.004</v>
      </c>
      <c r="BT1054">
        <v>3.004</v>
      </c>
      <c r="BU1054">
        <v>4.5270000000000001</v>
      </c>
      <c r="BV1054">
        <v>2.8530000000000002</v>
      </c>
      <c r="BW1054">
        <v>2.9279999999999999</v>
      </c>
      <c r="BX1054">
        <v>2.2389999999999999</v>
      </c>
      <c r="BY1054">
        <v>2.2389999999999999</v>
      </c>
      <c r="BZ1054">
        <v>4.5250000000000004</v>
      </c>
      <c r="CA1054">
        <v>6.7439999999999998</v>
      </c>
      <c r="CB1054">
        <v>6.9130000000000003</v>
      </c>
      <c r="CC1054">
        <v>5.109</v>
      </c>
      <c r="CD1054">
        <v>7.3869999999999996</v>
      </c>
      <c r="CE1054">
        <v>0.49099999999999999</v>
      </c>
      <c r="CF1054">
        <v>1928.04</v>
      </c>
      <c r="CG1054">
        <v>5.4020000000000001</v>
      </c>
      <c r="CH1054">
        <v>4.577</v>
      </c>
      <c r="CI1054">
        <v>2.855</v>
      </c>
      <c r="CJ1054">
        <v>3.7309999999999999</v>
      </c>
      <c r="CK1054">
        <v>3.323</v>
      </c>
      <c r="CL1054">
        <v>3.6840000000000002</v>
      </c>
      <c r="CM1054">
        <v>3.4740000000000002</v>
      </c>
      <c r="CN1054">
        <v>3.75</v>
      </c>
      <c r="CO1054">
        <v>3.2120000000000002</v>
      </c>
      <c r="CP1054">
        <v>3.681</v>
      </c>
      <c r="CQ1054">
        <v>3.9969999999999999</v>
      </c>
      <c r="CR1054">
        <v>3.2749999999999999</v>
      </c>
      <c r="CS1054">
        <v>3.464</v>
      </c>
      <c r="CT1054">
        <v>3.2010000000000001</v>
      </c>
      <c r="CU1054">
        <v>3.246</v>
      </c>
      <c r="CV1054">
        <v>4.1399999999999997</v>
      </c>
      <c r="CW1054">
        <v>3.3180000000000001</v>
      </c>
      <c r="CX1054">
        <v>35.21</v>
      </c>
      <c r="CY1054">
        <v>3.335</v>
      </c>
      <c r="CZ1054">
        <v>-61</v>
      </c>
      <c r="DA1054">
        <v>0.17002</v>
      </c>
      <c r="DB1054">
        <v>22688.9</v>
      </c>
      <c r="DC1054">
        <v>81.2</v>
      </c>
      <c r="DD1054">
        <v>3.621</v>
      </c>
      <c r="DE1054">
        <v>3.6027</v>
      </c>
      <c r="DF1054">
        <v>3.9725999999999999</v>
      </c>
      <c r="DG1054">
        <v>3.9514999999999998</v>
      </c>
      <c r="DH1054">
        <v>3.8767999999999998</v>
      </c>
      <c r="DI1054">
        <v>3.8574000000000002</v>
      </c>
      <c r="DJ1054">
        <v>4.6326000000000001</v>
      </c>
      <c r="DK1054">
        <v>4.95</v>
      </c>
      <c r="DL1054">
        <v>5.2018000000000004</v>
      </c>
      <c r="DM1054">
        <v>5.4503000000000004</v>
      </c>
      <c r="DN1054">
        <v>33978.080000000002</v>
      </c>
      <c r="DO1054">
        <v>6898.9809999999998</v>
      </c>
      <c r="DP1054">
        <v>1.42</v>
      </c>
      <c r="DQ1054">
        <v>1.51</v>
      </c>
      <c r="DR1054">
        <v>1.46</v>
      </c>
      <c r="DS1054">
        <v>1291976</v>
      </c>
      <c r="DT1054">
        <v>4.13</v>
      </c>
      <c r="DU1054">
        <v>6202838</v>
      </c>
      <c r="DV1054">
        <v>1.19</v>
      </c>
      <c r="DW1054">
        <v>1.1599999999999999</v>
      </c>
      <c r="DX1054">
        <v>1.1200000000000001</v>
      </c>
      <c r="DY1054">
        <v>3.7850000000000001</v>
      </c>
      <c r="DZ1054">
        <v>26.15</v>
      </c>
      <c r="EA1054">
        <v>100.7</v>
      </c>
      <c r="EB1054">
        <v>105.74</v>
      </c>
      <c r="EC1054">
        <v>1314.001</v>
      </c>
      <c r="ED1054">
        <v>684.51</v>
      </c>
      <c r="EE1054">
        <v>2109.29</v>
      </c>
      <c r="EF1054">
        <v>1051.19</v>
      </c>
      <c r="EG1054">
        <v>3.9159999999999999</v>
      </c>
      <c r="EH1054">
        <v>17604.349999999999</v>
      </c>
      <c r="EI1054">
        <v>27382.560000000001</v>
      </c>
      <c r="EJ1054">
        <v>7052.16</v>
      </c>
      <c r="EK1054">
        <v>2.4434</v>
      </c>
      <c r="EL1054">
        <v>2361.8580000000002</v>
      </c>
      <c r="EM1054">
        <v>2336.8960000000002</v>
      </c>
      <c r="EN1054">
        <v>1566.6379999999999</v>
      </c>
      <c r="EO1054">
        <v>1911.4559999999999</v>
      </c>
      <c r="EP1054">
        <v>3264.8139999999999</v>
      </c>
      <c r="EQ1054">
        <v>4181.53</v>
      </c>
      <c r="ER1054">
        <v>66.37</v>
      </c>
      <c r="ES1054">
        <v>2590</v>
      </c>
      <c r="ET1054">
        <v>49.84</v>
      </c>
      <c r="EU1054">
        <v>4.3</v>
      </c>
      <c r="EV1054">
        <v>20714.47</v>
      </c>
      <c r="EW1054">
        <v>1247.604</v>
      </c>
      <c r="EX1054">
        <v>4070.56</v>
      </c>
      <c r="EY1054">
        <v>4178.01</v>
      </c>
      <c r="EZ1054">
        <v>7765.15</v>
      </c>
      <c r="FA1054">
        <v>79.680000000000007</v>
      </c>
      <c r="FB1054">
        <v>1.3310999999999999</v>
      </c>
      <c r="FC1054">
        <v>6.7927</v>
      </c>
      <c r="FD1054">
        <v>0.80759999999999998</v>
      </c>
      <c r="FE1054">
        <v>7.8296000000000001</v>
      </c>
      <c r="FF1054">
        <v>3.5034999999999998</v>
      </c>
      <c r="FG1054">
        <v>3.5034999999999998</v>
      </c>
      <c r="FH1054">
        <v>4.6437999999999997</v>
      </c>
      <c r="FI1054">
        <v>3.7475999999999998</v>
      </c>
      <c r="FJ1054">
        <v>4.1989999999999998</v>
      </c>
      <c r="FK1054">
        <v>3.6190000000000002</v>
      </c>
      <c r="FL1054">
        <v>4.6645000000000003</v>
      </c>
      <c r="FM1054">
        <v>3.8971</v>
      </c>
      <c r="FN1054">
        <v>3.6101999999999999</v>
      </c>
      <c r="FO1054">
        <v>4.8175999999999997</v>
      </c>
      <c r="FP1054">
        <v>3.5634999999999999</v>
      </c>
      <c r="FQ1054">
        <v>3.2058</v>
      </c>
      <c r="FR1054">
        <v>1.875</v>
      </c>
      <c r="FS1054">
        <v>-21.25</v>
      </c>
      <c r="FT1054">
        <v>-30</v>
      </c>
      <c r="FU1054">
        <v>-57.9375</v>
      </c>
      <c r="FV1054">
        <v>-65.5</v>
      </c>
      <c r="FW1054">
        <v>17.287099999999999</v>
      </c>
      <c r="FX1054">
        <v>18.510000000000002</v>
      </c>
      <c r="FY1054">
        <v>1117.0999999999999</v>
      </c>
      <c r="FZ1054">
        <v>23797.16</v>
      </c>
    </row>
    <row r="1055" spans="1:182" x14ac:dyDescent="0.2">
      <c r="A1055" s="3">
        <v>44954</v>
      </c>
      <c r="B1055">
        <v>4258.97</v>
      </c>
      <c r="C1055">
        <v>2.61</v>
      </c>
      <c r="D1055">
        <v>144.65</v>
      </c>
      <c r="E1055">
        <v>189.65</v>
      </c>
      <c r="F1055">
        <v>6.0292000000000003</v>
      </c>
      <c r="G1055">
        <v>3.36605</v>
      </c>
      <c r="H1055">
        <v>4.0454999999999997</v>
      </c>
      <c r="I1055">
        <v>3.2875000000000001</v>
      </c>
      <c r="J1055">
        <v>3.1739999999999999</v>
      </c>
      <c r="K1055">
        <v>3.0674999999999999</v>
      </c>
      <c r="L1055">
        <v>3.6015000000000001</v>
      </c>
      <c r="M1055">
        <v>3.1196999999999999</v>
      </c>
      <c r="N1055">
        <v>4.4748999999999999</v>
      </c>
      <c r="O1055">
        <v>4.3491</v>
      </c>
      <c r="P1055">
        <v>4.3956999999999997</v>
      </c>
      <c r="Q1055">
        <v>4.5431999999999997</v>
      </c>
      <c r="R1055">
        <v>4.5362999999999998</v>
      </c>
      <c r="S1055">
        <v>4.9424000000000001</v>
      </c>
      <c r="T1055">
        <v>4.4359000000000002</v>
      </c>
      <c r="U1055">
        <v>3.7263999999999999</v>
      </c>
      <c r="V1055">
        <v>4.2001999999999997</v>
      </c>
      <c r="W1055">
        <v>4.7374999999999998</v>
      </c>
      <c r="X1055">
        <v>4.8600000000000003</v>
      </c>
      <c r="Y1055">
        <v>5.1332000000000004</v>
      </c>
      <c r="Z1055">
        <v>5.2446000000000002</v>
      </c>
      <c r="AA1055">
        <v>4.4089</v>
      </c>
      <c r="AB1055">
        <v>3.9470999999999998</v>
      </c>
      <c r="AC1055">
        <v>4.43</v>
      </c>
      <c r="AD1055">
        <v>4.4766000000000004</v>
      </c>
      <c r="AE1055">
        <v>4.4939999999999998</v>
      </c>
      <c r="AF1055">
        <v>0.69120000000000004</v>
      </c>
      <c r="AG1055">
        <v>0.60609999999999997</v>
      </c>
      <c r="AH1055">
        <v>5.8818000000000001</v>
      </c>
      <c r="AI1055">
        <v>40.845199999999998</v>
      </c>
      <c r="AJ1055">
        <v>0.75129999999999997</v>
      </c>
      <c r="AK1055">
        <v>11621.71</v>
      </c>
      <c r="AL1055">
        <v>8.1449999999999996</v>
      </c>
      <c r="AM1055">
        <v>11.25</v>
      </c>
      <c r="AN1055">
        <v>26.51</v>
      </c>
      <c r="AO1055">
        <v>17</v>
      </c>
      <c r="AP1055">
        <v>4.75</v>
      </c>
      <c r="AQ1055">
        <v>-3.73</v>
      </c>
      <c r="AR1055">
        <v>2.9690500000000002</v>
      </c>
      <c r="AS1055">
        <v>-6.25</v>
      </c>
      <c r="AT1055">
        <v>68.23</v>
      </c>
      <c r="AU1055">
        <v>73.73</v>
      </c>
      <c r="AW1055">
        <v>1.0868</v>
      </c>
      <c r="AX1055">
        <v>1497.55</v>
      </c>
      <c r="AY1055">
        <v>4.33</v>
      </c>
      <c r="AZ1055">
        <v>2.2361</v>
      </c>
      <c r="BA1055">
        <v>4.944</v>
      </c>
      <c r="BB1055">
        <v>1.6504000000000001</v>
      </c>
      <c r="BC1055">
        <v>19.09</v>
      </c>
      <c r="BD1055">
        <v>1.2382</v>
      </c>
      <c r="BE1055">
        <v>2.8889999999999998</v>
      </c>
      <c r="BF1055">
        <v>2.8889999999999998</v>
      </c>
      <c r="BG1055">
        <v>4.49</v>
      </c>
      <c r="BH1055">
        <v>4.49</v>
      </c>
      <c r="BI1055">
        <v>2.9980000000000002</v>
      </c>
      <c r="BJ1055">
        <v>2.9980000000000002</v>
      </c>
      <c r="BK1055">
        <v>3.681</v>
      </c>
      <c r="BL1055">
        <v>2.94</v>
      </c>
      <c r="BM1055">
        <v>2.94</v>
      </c>
      <c r="BN1055">
        <v>4.41</v>
      </c>
      <c r="BO1055">
        <v>4.41</v>
      </c>
      <c r="BP1055">
        <v>3.4220000000000002</v>
      </c>
      <c r="BQ1055">
        <v>3.4220000000000002</v>
      </c>
      <c r="BR1055">
        <v>3.1360000000000001</v>
      </c>
      <c r="BS1055">
        <v>3.004</v>
      </c>
      <c r="BT1055">
        <v>3.004</v>
      </c>
      <c r="BU1055">
        <v>4.5270000000000001</v>
      </c>
      <c r="BV1055">
        <v>2.8530000000000002</v>
      </c>
      <c r="BW1055">
        <v>2.9279999999999999</v>
      </c>
      <c r="BX1055">
        <v>2.2389999999999999</v>
      </c>
      <c r="BY1055">
        <v>2.2389999999999999</v>
      </c>
      <c r="BZ1055">
        <v>4.5250000000000004</v>
      </c>
      <c r="CA1055">
        <v>6.7439999999999998</v>
      </c>
      <c r="CB1055">
        <v>6.9130000000000003</v>
      </c>
      <c r="CC1055">
        <v>5.109</v>
      </c>
      <c r="CD1055">
        <v>7.3869999999999996</v>
      </c>
      <c r="CE1055">
        <v>0.49099999999999999</v>
      </c>
      <c r="CF1055">
        <v>1928.04</v>
      </c>
      <c r="CG1055">
        <v>5.4020000000000001</v>
      </c>
      <c r="CH1055">
        <v>4.577</v>
      </c>
      <c r="CI1055">
        <v>2.855</v>
      </c>
      <c r="CJ1055">
        <v>3.7309999999999999</v>
      </c>
      <c r="CK1055">
        <v>3.323</v>
      </c>
      <c r="CL1055">
        <v>3.6840000000000002</v>
      </c>
      <c r="CM1055">
        <v>3.4740000000000002</v>
      </c>
      <c r="CN1055">
        <v>3.75</v>
      </c>
      <c r="CO1055">
        <v>3.2120000000000002</v>
      </c>
      <c r="CP1055">
        <v>3.681</v>
      </c>
      <c r="CQ1055">
        <v>3.9969999999999999</v>
      </c>
      <c r="CR1055">
        <v>3.2749999999999999</v>
      </c>
      <c r="CS1055">
        <v>3.464</v>
      </c>
      <c r="CT1055">
        <v>3.2010000000000001</v>
      </c>
      <c r="CU1055">
        <v>3.246</v>
      </c>
      <c r="CV1055">
        <v>4.1399999999999997</v>
      </c>
      <c r="CW1055">
        <v>3.3180000000000001</v>
      </c>
      <c r="CX1055">
        <v>35.21</v>
      </c>
      <c r="CY1055">
        <v>3.335</v>
      </c>
      <c r="CZ1055">
        <v>-61</v>
      </c>
      <c r="DA1055">
        <v>0.17002</v>
      </c>
      <c r="DB1055">
        <v>22688.9</v>
      </c>
      <c r="DC1055">
        <v>81.2</v>
      </c>
      <c r="DD1055">
        <v>3.621</v>
      </c>
      <c r="DE1055">
        <v>3.6027</v>
      </c>
      <c r="DF1055">
        <v>3.9725999999999999</v>
      </c>
      <c r="DG1055">
        <v>3.9514999999999998</v>
      </c>
      <c r="DH1055">
        <v>3.8767999999999998</v>
      </c>
      <c r="DI1055">
        <v>3.8574000000000002</v>
      </c>
      <c r="DJ1055">
        <v>4.6326000000000001</v>
      </c>
      <c r="DK1055">
        <v>4.95</v>
      </c>
      <c r="DL1055">
        <v>5.2018000000000004</v>
      </c>
      <c r="DM1055">
        <v>5.4503000000000004</v>
      </c>
      <c r="DN1055">
        <v>33978.080000000002</v>
      </c>
      <c r="DO1055">
        <v>6898.9809999999998</v>
      </c>
      <c r="DP1055">
        <v>1.42</v>
      </c>
      <c r="DQ1055">
        <v>1.51</v>
      </c>
      <c r="DR1055">
        <v>1.46</v>
      </c>
      <c r="DS1055">
        <v>1291976</v>
      </c>
      <c r="DT1055">
        <v>4.13</v>
      </c>
      <c r="DU1055">
        <v>6202838</v>
      </c>
      <c r="DV1055">
        <v>1.19</v>
      </c>
      <c r="DW1055">
        <v>1.1599999999999999</v>
      </c>
      <c r="DX1055">
        <v>1.1200000000000001</v>
      </c>
      <c r="DY1055">
        <v>3.7850000000000001</v>
      </c>
      <c r="DZ1055">
        <v>26.15</v>
      </c>
      <c r="EA1055">
        <v>100.7</v>
      </c>
      <c r="EB1055">
        <v>105.74</v>
      </c>
      <c r="EC1055">
        <v>1314.001</v>
      </c>
      <c r="ED1055">
        <v>684.51</v>
      </c>
      <c r="EE1055">
        <v>2109.29</v>
      </c>
      <c r="EF1055">
        <v>1051.19</v>
      </c>
      <c r="EG1055">
        <v>3.9159999999999999</v>
      </c>
      <c r="EH1055">
        <v>17604.349999999999</v>
      </c>
      <c r="EI1055">
        <v>27382.560000000001</v>
      </c>
      <c r="EJ1055">
        <v>7052.16</v>
      </c>
      <c r="EK1055">
        <v>2.4434</v>
      </c>
      <c r="EL1055">
        <v>2361.8580000000002</v>
      </c>
      <c r="EM1055">
        <v>2336.8960000000002</v>
      </c>
      <c r="EN1055">
        <v>1566.6379999999999</v>
      </c>
      <c r="EO1055">
        <v>1911.4559999999999</v>
      </c>
      <c r="EP1055">
        <v>3264.8139999999999</v>
      </c>
      <c r="EQ1055">
        <v>4181.53</v>
      </c>
      <c r="ER1055">
        <v>66.37</v>
      </c>
      <c r="ES1055">
        <v>2590</v>
      </c>
      <c r="ET1055">
        <v>49.84</v>
      </c>
      <c r="EU1055">
        <v>4.3</v>
      </c>
      <c r="EV1055">
        <v>20714.47</v>
      </c>
      <c r="EW1055">
        <v>1247.604</v>
      </c>
      <c r="EX1055">
        <v>4070.56</v>
      </c>
      <c r="EY1055">
        <v>4178.01</v>
      </c>
      <c r="EZ1055">
        <v>7765.15</v>
      </c>
      <c r="FA1055">
        <v>79.680000000000007</v>
      </c>
      <c r="FB1055">
        <v>1.3310999999999999</v>
      </c>
      <c r="FC1055">
        <v>6.7927</v>
      </c>
      <c r="FD1055">
        <v>0.80759999999999998</v>
      </c>
      <c r="FE1055">
        <v>7.8296000000000001</v>
      </c>
      <c r="FF1055">
        <v>3.5034999999999998</v>
      </c>
      <c r="FG1055">
        <v>3.5034999999999998</v>
      </c>
      <c r="FH1055">
        <v>4.6437999999999997</v>
      </c>
      <c r="FI1055">
        <v>3.7475999999999998</v>
      </c>
      <c r="FJ1055">
        <v>4.1989999999999998</v>
      </c>
      <c r="FK1055">
        <v>3.6190000000000002</v>
      </c>
      <c r="FL1055">
        <v>4.6645000000000003</v>
      </c>
      <c r="FM1055">
        <v>3.8971</v>
      </c>
      <c r="FN1055">
        <v>3.6101999999999999</v>
      </c>
      <c r="FO1055">
        <v>4.8175999999999997</v>
      </c>
      <c r="FP1055">
        <v>3.5634999999999999</v>
      </c>
      <c r="FQ1055">
        <v>3.2058</v>
      </c>
      <c r="FR1055">
        <v>1.875</v>
      </c>
      <c r="FS1055">
        <v>-21.25</v>
      </c>
      <c r="FT1055">
        <v>-30</v>
      </c>
      <c r="FU1055">
        <v>-57.9375</v>
      </c>
      <c r="FV1055">
        <v>-65.5</v>
      </c>
      <c r="FW1055">
        <v>17.287099999999999</v>
      </c>
      <c r="FX1055">
        <v>18.510000000000002</v>
      </c>
      <c r="FY1055">
        <v>1117.0999999999999</v>
      </c>
      <c r="FZ1055">
        <v>23008.03</v>
      </c>
    </row>
    <row r="1056" spans="1:182" x14ac:dyDescent="0.2">
      <c r="A1056" s="3">
        <v>44953</v>
      </c>
      <c r="B1056">
        <v>4258.97</v>
      </c>
      <c r="C1056">
        <v>2.61</v>
      </c>
      <c r="D1056">
        <v>144.65</v>
      </c>
      <c r="E1056">
        <v>189.65</v>
      </c>
      <c r="F1056">
        <v>6.0292000000000003</v>
      </c>
      <c r="G1056">
        <v>3.36605</v>
      </c>
      <c r="H1056">
        <v>4.0454999999999997</v>
      </c>
      <c r="I1056">
        <v>3.2875000000000001</v>
      </c>
      <c r="J1056">
        <v>3.1739999999999999</v>
      </c>
      <c r="K1056">
        <v>3.0674999999999999</v>
      </c>
      <c r="L1056">
        <v>3.6015000000000001</v>
      </c>
      <c r="M1056">
        <v>3.1196999999999999</v>
      </c>
      <c r="N1056">
        <v>4.4748999999999999</v>
      </c>
      <c r="O1056">
        <v>4.3491</v>
      </c>
      <c r="P1056">
        <v>4.3956999999999997</v>
      </c>
      <c r="Q1056">
        <v>4.5431999999999997</v>
      </c>
      <c r="R1056">
        <v>4.5362999999999998</v>
      </c>
      <c r="S1056">
        <v>4.9424000000000001</v>
      </c>
      <c r="T1056">
        <v>4.4359000000000002</v>
      </c>
      <c r="U1056">
        <v>3.7263999999999999</v>
      </c>
      <c r="V1056">
        <v>4.2001999999999997</v>
      </c>
      <c r="W1056">
        <v>4.7374999999999998</v>
      </c>
      <c r="X1056">
        <v>4.8600000000000003</v>
      </c>
      <c r="Y1056">
        <v>5.1332000000000004</v>
      </c>
      <c r="Z1056">
        <v>5.2446000000000002</v>
      </c>
      <c r="AA1056">
        <v>4.4089</v>
      </c>
      <c r="AB1056">
        <v>3.9470999999999998</v>
      </c>
      <c r="AC1056">
        <v>4.43</v>
      </c>
      <c r="AD1056">
        <v>4.4766000000000004</v>
      </c>
      <c r="AE1056">
        <v>4.4939999999999998</v>
      </c>
      <c r="AF1056">
        <v>0.69120000000000004</v>
      </c>
      <c r="AG1056">
        <v>0.60609999999999997</v>
      </c>
      <c r="AH1056">
        <v>5.8818000000000001</v>
      </c>
      <c r="AI1056">
        <v>40.845199999999998</v>
      </c>
      <c r="AJ1056">
        <v>0.75129999999999997</v>
      </c>
      <c r="AK1056">
        <v>11621.71</v>
      </c>
      <c r="AL1056">
        <v>8.1449999999999996</v>
      </c>
      <c r="AM1056">
        <v>11.25</v>
      </c>
      <c r="AN1056">
        <v>26.51</v>
      </c>
      <c r="AO1056">
        <v>17</v>
      </c>
      <c r="AP1056">
        <v>4.75</v>
      </c>
      <c r="AQ1056">
        <v>-3.73</v>
      </c>
      <c r="AR1056">
        <v>2.9690500000000002</v>
      </c>
      <c r="AS1056">
        <v>-6.25</v>
      </c>
      <c r="AT1056">
        <v>68.23</v>
      </c>
      <c r="AU1056">
        <v>73.73</v>
      </c>
      <c r="AW1056">
        <v>1.0868</v>
      </c>
      <c r="AX1056">
        <v>1497.55</v>
      </c>
      <c r="AY1056">
        <v>4.33</v>
      </c>
      <c r="AZ1056">
        <v>2.2361</v>
      </c>
      <c r="BA1056">
        <v>4.944</v>
      </c>
      <c r="BB1056">
        <v>1.6504000000000001</v>
      </c>
      <c r="BC1056">
        <v>19.09</v>
      </c>
      <c r="BD1056">
        <v>1.2382</v>
      </c>
      <c r="BE1056">
        <v>2.8889999999999998</v>
      </c>
      <c r="BF1056">
        <v>2.8889999999999998</v>
      </c>
      <c r="BG1056">
        <v>4.49</v>
      </c>
      <c r="BH1056">
        <v>4.49</v>
      </c>
      <c r="BI1056">
        <v>2.9980000000000002</v>
      </c>
      <c r="BJ1056">
        <v>2.9980000000000002</v>
      </c>
      <c r="BK1056">
        <v>3.681</v>
      </c>
      <c r="BL1056">
        <v>2.94</v>
      </c>
      <c r="BM1056">
        <v>2.94</v>
      </c>
      <c r="BN1056">
        <v>4.41</v>
      </c>
      <c r="BO1056">
        <v>4.41</v>
      </c>
      <c r="BP1056">
        <v>3.4220000000000002</v>
      </c>
      <c r="BQ1056">
        <v>3.4220000000000002</v>
      </c>
      <c r="BR1056">
        <v>3.1360000000000001</v>
      </c>
      <c r="BS1056">
        <v>3.004</v>
      </c>
      <c r="BT1056">
        <v>3.004</v>
      </c>
      <c r="BU1056">
        <v>4.5270000000000001</v>
      </c>
      <c r="BV1056">
        <v>2.8530000000000002</v>
      </c>
      <c r="BW1056">
        <v>2.9279999999999999</v>
      </c>
      <c r="BX1056">
        <v>2.2389999999999999</v>
      </c>
      <c r="BY1056">
        <v>2.2389999999999999</v>
      </c>
      <c r="BZ1056">
        <v>4.5250000000000004</v>
      </c>
      <c r="CA1056">
        <v>6.7439999999999998</v>
      </c>
      <c r="CB1056">
        <v>6.9130000000000003</v>
      </c>
      <c r="CC1056">
        <v>5.109</v>
      </c>
      <c r="CD1056">
        <v>7.3869999999999996</v>
      </c>
      <c r="CE1056">
        <v>0.49099999999999999</v>
      </c>
      <c r="CF1056">
        <v>1928.04</v>
      </c>
      <c r="CG1056">
        <v>5.4020000000000001</v>
      </c>
      <c r="CH1056">
        <v>4.577</v>
      </c>
      <c r="CI1056">
        <v>2.855</v>
      </c>
      <c r="CJ1056">
        <v>3.7309999999999999</v>
      </c>
      <c r="CK1056">
        <v>3.323</v>
      </c>
      <c r="CL1056">
        <v>3.6840000000000002</v>
      </c>
      <c r="CM1056">
        <v>3.4740000000000002</v>
      </c>
      <c r="CN1056">
        <v>3.75</v>
      </c>
      <c r="CO1056">
        <v>3.2120000000000002</v>
      </c>
      <c r="CP1056">
        <v>3.681</v>
      </c>
      <c r="CQ1056">
        <v>3.9969999999999999</v>
      </c>
      <c r="CR1056">
        <v>3.2749999999999999</v>
      </c>
      <c r="CS1056">
        <v>3.464</v>
      </c>
      <c r="CT1056">
        <v>3.2010000000000001</v>
      </c>
      <c r="CU1056">
        <v>3.246</v>
      </c>
      <c r="CV1056">
        <v>4.1399999999999997</v>
      </c>
      <c r="CW1056">
        <v>3.3180000000000001</v>
      </c>
      <c r="CX1056">
        <v>35.21</v>
      </c>
      <c r="CY1056">
        <v>3.335</v>
      </c>
      <c r="CZ1056">
        <v>-61</v>
      </c>
      <c r="DA1056">
        <v>0.17002</v>
      </c>
      <c r="DB1056">
        <v>22688.9</v>
      </c>
      <c r="DC1056">
        <v>81.2</v>
      </c>
      <c r="DD1056">
        <v>3.621</v>
      </c>
      <c r="DE1056">
        <v>3.6027</v>
      </c>
      <c r="DF1056">
        <v>3.9725999999999999</v>
      </c>
      <c r="DG1056">
        <v>3.9514999999999998</v>
      </c>
      <c r="DH1056">
        <v>3.8767999999999998</v>
      </c>
      <c r="DI1056">
        <v>3.8574000000000002</v>
      </c>
      <c r="DJ1056">
        <v>4.6326000000000001</v>
      </c>
      <c r="DK1056">
        <v>4.95</v>
      </c>
      <c r="DL1056">
        <v>5.2018000000000004</v>
      </c>
      <c r="DM1056">
        <v>5.4503000000000004</v>
      </c>
      <c r="DN1056">
        <v>33978.080000000002</v>
      </c>
      <c r="DO1056">
        <v>6898.9809999999998</v>
      </c>
      <c r="DP1056">
        <v>1.42</v>
      </c>
      <c r="DQ1056">
        <v>1.51</v>
      </c>
      <c r="DR1056">
        <v>1.46</v>
      </c>
      <c r="DS1056">
        <v>1291976</v>
      </c>
      <c r="DT1056">
        <v>4.13</v>
      </c>
      <c r="DU1056">
        <v>6202838</v>
      </c>
      <c r="DV1056">
        <v>1.19</v>
      </c>
      <c r="DW1056">
        <v>1.1599999999999999</v>
      </c>
      <c r="DX1056">
        <v>1.1200000000000001</v>
      </c>
      <c r="DY1056">
        <v>3.7850000000000001</v>
      </c>
      <c r="DZ1056">
        <v>26.15</v>
      </c>
      <c r="EA1056">
        <v>100.7</v>
      </c>
      <c r="EB1056">
        <v>105.74</v>
      </c>
      <c r="EC1056">
        <v>1314.001</v>
      </c>
      <c r="ED1056">
        <v>684.51</v>
      </c>
      <c r="EE1056">
        <v>2109.29</v>
      </c>
      <c r="EF1056">
        <v>1051.19</v>
      </c>
      <c r="EG1056">
        <v>3.9159999999999999</v>
      </c>
      <c r="EH1056">
        <v>17604.349999999999</v>
      </c>
      <c r="EI1056">
        <v>27382.560000000001</v>
      </c>
      <c r="EJ1056">
        <v>7052.16</v>
      </c>
      <c r="EK1056">
        <v>2.4434</v>
      </c>
      <c r="EL1056">
        <v>2361.8580000000002</v>
      </c>
      <c r="EM1056">
        <v>2336.8960000000002</v>
      </c>
      <c r="EN1056">
        <v>1566.6379999999999</v>
      </c>
      <c r="EO1056">
        <v>1911.4559999999999</v>
      </c>
      <c r="EP1056">
        <v>3264.8139999999999</v>
      </c>
      <c r="EQ1056">
        <v>4181.53</v>
      </c>
      <c r="ER1056">
        <v>66.37</v>
      </c>
      <c r="ES1056">
        <v>2590</v>
      </c>
      <c r="ET1056">
        <v>49.84</v>
      </c>
      <c r="EU1056">
        <v>4.3</v>
      </c>
      <c r="EV1056">
        <v>20714.47</v>
      </c>
      <c r="EW1056">
        <v>1247.604</v>
      </c>
      <c r="EX1056">
        <v>4070.56</v>
      </c>
      <c r="EY1056">
        <v>4178.01</v>
      </c>
      <c r="EZ1056">
        <v>7765.15</v>
      </c>
      <c r="FA1056">
        <v>79.680000000000007</v>
      </c>
      <c r="FB1056">
        <v>1.3310999999999999</v>
      </c>
      <c r="FC1056">
        <v>6.7927</v>
      </c>
      <c r="FD1056">
        <v>0.80759999999999998</v>
      </c>
      <c r="FE1056">
        <v>7.8296000000000001</v>
      </c>
      <c r="FF1056">
        <v>3.5034999999999998</v>
      </c>
      <c r="FG1056">
        <v>3.5034999999999998</v>
      </c>
      <c r="FH1056">
        <v>4.6437999999999997</v>
      </c>
      <c r="FI1056">
        <v>3.7475999999999998</v>
      </c>
      <c r="FJ1056">
        <v>4.1989999999999998</v>
      </c>
      <c r="FK1056">
        <v>3.6190000000000002</v>
      </c>
      <c r="FL1056">
        <v>4.6645000000000003</v>
      </c>
      <c r="FM1056">
        <v>3.8971</v>
      </c>
      <c r="FN1056">
        <v>3.6101999999999999</v>
      </c>
      <c r="FO1056">
        <v>4.8175999999999997</v>
      </c>
      <c r="FP1056">
        <v>3.5634999999999999</v>
      </c>
      <c r="FQ1056">
        <v>3.2058</v>
      </c>
      <c r="FR1056">
        <v>1.875</v>
      </c>
      <c r="FS1056">
        <v>-21.25</v>
      </c>
      <c r="FT1056">
        <v>-30</v>
      </c>
      <c r="FU1056">
        <v>-57.9375</v>
      </c>
      <c r="FV1056">
        <v>-65.5</v>
      </c>
      <c r="FW1056">
        <v>17.287099999999999</v>
      </c>
      <c r="FX1056">
        <v>18.510000000000002</v>
      </c>
      <c r="FY1056">
        <v>1117.0999999999999</v>
      </c>
      <c r="FZ1056">
        <v>23092</v>
      </c>
    </row>
    <row r="1057" spans="1:182" x14ac:dyDescent="0.2">
      <c r="A1057" s="3">
        <v>44952</v>
      </c>
      <c r="B1057">
        <v>4253.3500000000004</v>
      </c>
      <c r="C1057">
        <v>2.61</v>
      </c>
      <c r="D1057">
        <v>143.4</v>
      </c>
      <c r="E1057">
        <v>189.4</v>
      </c>
      <c r="F1057">
        <v>6.0346000000000002</v>
      </c>
      <c r="G1057">
        <v>3.3347000000000002</v>
      </c>
      <c r="H1057">
        <v>4.0098000000000003</v>
      </c>
      <c r="I1057">
        <v>3.2555000000000001</v>
      </c>
      <c r="J1057">
        <v>3.1404999999999998</v>
      </c>
      <c r="K1057">
        <v>3.0395400000000001</v>
      </c>
      <c r="L1057">
        <v>3.5703999999999998</v>
      </c>
      <c r="M1057">
        <v>3.0790000000000002</v>
      </c>
      <c r="N1057">
        <v>4.4313000000000002</v>
      </c>
      <c r="O1057">
        <v>4.3098000000000001</v>
      </c>
      <c r="P1057">
        <v>4.3670999999999998</v>
      </c>
      <c r="Q1057">
        <v>4.5278999999999998</v>
      </c>
      <c r="R1057">
        <v>4.5206999999999997</v>
      </c>
      <c r="S1057">
        <v>4.9095000000000004</v>
      </c>
      <c r="T1057">
        <v>4.3933999999999997</v>
      </c>
      <c r="U1057">
        <v>3.6905999999999999</v>
      </c>
      <c r="V1057">
        <v>4.1893000000000002</v>
      </c>
      <c r="W1057">
        <v>4.6897000000000002</v>
      </c>
      <c r="X1057">
        <v>4.8258000000000001</v>
      </c>
      <c r="Y1057">
        <v>5.1176000000000004</v>
      </c>
      <c r="Z1057">
        <v>5.2340999999999998</v>
      </c>
      <c r="AA1057">
        <v>4.3681999999999999</v>
      </c>
      <c r="AB1057">
        <v>3.9424000000000001</v>
      </c>
      <c r="AC1057">
        <v>4.4195000000000002</v>
      </c>
      <c r="AD1057">
        <v>4.4657999999999998</v>
      </c>
      <c r="AE1057">
        <v>4.4842000000000004</v>
      </c>
      <c r="AF1057">
        <v>0.68920000000000003</v>
      </c>
      <c r="AG1057">
        <v>0.60489999999999999</v>
      </c>
      <c r="AH1057">
        <v>5.8765999999999998</v>
      </c>
      <c r="AI1057">
        <v>40.6419</v>
      </c>
      <c r="AJ1057">
        <v>0.75070000000000003</v>
      </c>
      <c r="AK1057">
        <v>11512.41</v>
      </c>
      <c r="AL1057">
        <v>7.75</v>
      </c>
      <c r="AM1057">
        <v>12.5</v>
      </c>
      <c r="AN1057">
        <v>26</v>
      </c>
      <c r="AO1057">
        <v>16.5</v>
      </c>
      <c r="AP1057">
        <v>4.5</v>
      </c>
      <c r="AQ1057">
        <v>-4</v>
      </c>
      <c r="AR1057">
        <v>2.9351500000000001</v>
      </c>
      <c r="AS1057">
        <v>-6.25</v>
      </c>
      <c r="AT1057">
        <v>68.92</v>
      </c>
      <c r="AU1057">
        <v>74.510000000000005</v>
      </c>
      <c r="AW1057">
        <v>1.0891999999999999</v>
      </c>
      <c r="AX1057">
        <v>1498.39</v>
      </c>
      <c r="AY1057">
        <v>4.33</v>
      </c>
      <c r="AZ1057">
        <v>2.2435</v>
      </c>
      <c r="BA1057">
        <v>4.9349999999999996</v>
      </c>
      <c r="BB1057">
        <v>1.6527000000000001</v>
      </c>
      <c r="BC1057">
        <v>19.510000000000002</v>
      </c>
      <c r="BD1057">
        <v>1.2407999999999999</v>
      </c>
      <c r="BE1057">
        <v>2.8620000000000001</v>
      </c>
      <c r="BF1057">
        <v>2.8620000000000001</v>
      </c>
      <c r="BG1057">
        <v>4.4720000000000004</v>
      </c>
      <c r="BH1057">
        <v>4.4720000000000004</v>
      </c>
      <c r="BI1057">
        <v>2.988</v>
      </c>
      <c r="BJ1057">
        <v>2.988</v>
      </c>
      <c r="BK1057">
        <v>3.6309999999999998</v>
      </c>
      <c r="BL1057">
        <v>2.944</v>
      </c>
      <c r="BM1057">
        <v>2.944</v>
      </c>
      <c r="BN1057">
        <v>4.407</v>
      </c>
      <c r="BO1057">
        <v>4.407</v>
      </c>
      <c r="BP1057">
        <v>3.3690000000000002</v>
      </c>
      <c r="BQ1057">
        <v>3.3690000000000002</v>
      </c>
      <c r="BR1057">
        <v>3.1019999999999999</v>
      </c>
      <c r="BS1057">
        <v>2.968</v>
      </c>
      <c r="BT1057">
        <v>2.968</v>
      </c>
      <c r="BU1057">
        <v>4.5250000000000004</v>
      </c>
      <c r="BV1057">
        <v>2.82</v>
      </c>
      <c r="BW1057">
        <v>2.9279999999999999</v>
      </c>
      <c r="BX1057">
        <v>2.2160000000000002</v>
      </c>
      <c r="BY1057">
        <v>2.2160000000000002</v>
      </c>
      <c r="BZ1057">
        <v>4.5519999999999996</v>
      </c>
      <c r="CA1057">
        <v>6.68</v>
      </c>
      <c r="CB1057">
        <v>6.9050000000000002</v>
      </c>
      <c r="CC1057">
        <v>5.08</v>
      </c>
      <c r="CD1057">
        <v>7.3479999999999999</v>
      </c>
      <c r="CE1057">
        <v>0.49299999999999999</v>
      </c>
      <c r="CF1057">
        <v>1929.21</v>
      </c>
      <c r="CG1057">
        <v>5.4020000000000001</v>
      </c>
      <c r="CH1057">
        <v>4.577</v>
      </c>
      <c r="CI1057">
        <v>2.7789999999999999</v>
      </c>
      <c r="CJ1057">
        <v>3.7269999999999999</v>
      </c>
      <c r="CK1057">
        <v>3.3170000000000002</v>
      </c>
      <c r="CL1057">
        <v>3.6739999999999999</v>
      </c>
      <c r="CM1057">
        <v>3.464</v>
      </c>
      <c r="CN1057">
        <v>3.738</v>
      </c>
      <c r="CO1057">
        <v>3.2</v>
      </c>
      <c r="CP1057">
        <v>3.6619999999999999</v>
      </c>
      <c r="CQ1057">
        <v>4.0060000000000002</v>
      </c>
      <c r="CR1057">
        <v>3.2549999999999999</v>
      </c>
      <c r="CS1057">
        <v>3.4089999999999998</v>
      </c>
      <c r="CT1057">
        <v>3.1920000000000002</v>
      </c>
      <c r="CU1057">
        <v>3.24</v>
      </c>
      <c r="CV1057">
        <v>4.125</v>
      </c>
      <c r="CW1057">
        <v>3.3130000000000002</v>
      </c>
      <c r="CX1057">
        <v>34.89</v>
      </c>
      <c r="CY1057">
        <v>3.24</v>
      </c>
      <c r="CZ1057">
        <v>-61</v>
      </c>
      <c r="DA1057">
        <v>0.17016999999999999</v>
      </c>
      <c r="DB1057">
        <v>22566.78</v>
      </c>
      <c r="DC1057">
        <v>82.53</v>
      </c>
      <c r="DD1057">
        <v>3.5901999999999998</v>
      </c>
      <c r="DE1057">
        <v>3.5705</v>
      </c>
      <c r="DF1057">
        <v>3.9622999999999999</v>
      </c>
      <c r="DG1057">
        <v>3.9401999999999999</v>
      </c>
      <c r="DH1057">
        <v>3.8643999999999998</v>
      </c>
      <c r="DI1057">
        <v>3.8450000000000002</v>
      </c>
      <c r="DJ1057">
        <v>4.6090999999999998</v>
      </c>
      <c r="DK1057">
        <v>4.9242999999999997</v>
      </c>
      <c r="DL1057">
        <v>5.1844999999999999</v>
      </c>
      <c r="DM1057">
        <v>5.4329000000000001</v>
      </c>
      <c r="DN1057">
        <v>33949.410000000003</v>
      </c>
      <c r="DO1057">
        <v>6864.8180000000002</v>
      </c>
      <c r="DP1057">
        <v>1.42</v>
      </c>
      <c r="DQ1057">
        <v>1.52</v>
      </c>
      <c r="DR1057">
        <v>1.46</v>
      </c>
      <c r="DS1057">
        <v>1292051</v>
      </c>
      <c r="DT1057">
        <v>4.1399999999999997</v>
      </c>
      <c r="DU1057">
        <v>6206213</v>
      </c>
      <c r="DV1057">
        <v>1.19</v>
      </c>
      <c r="DW1057">
        <v>1.1499999999999999</v>
      </c>
      <c r="DX1057">
        <v>1.1200000000000001</v>
      </c>
      <c r="DY1057">
        <v>3.734</v>
      </c>
      <c r="DZ1057">
        <v>26.54</v>
      </c>
      <c r="EA1057">
        <v>104.28</v>
      </c>
      <c r="EB1057">
        <v>107.32</v>
      </c>
      <c r="EC1057">
        <v>1311.104</v>
      </c>
      <c r="ED1057">
        <v>684.18</v>
      </c>
      <c r="EE1057">
        <v>2104.0500000000002</v>
      </c>
      <c r="EF1057">
        <v>1052.46</v>
      </c>
      <c r="EG1057">
        <v>3.907</v>
      </c>
      <c r="EH1057">
        <v>17891.95</v>
      </c>
      <c r="EI1057">
        <v>27362.75</v>
      </c>
      <c r="EJ1057">
        <v>7042.7</v>
      </c>
      <c r="EK1057">
        <v>2.4479000000000002</v>
      </c>
      <c r="EL1057">
        <v>2354.17</v>
      </c>
      <c r="EM1057">
        <v>2320.1080000000002</v>
      </c>
      <c r="EN1057">
        <v>1567.7080000000001</v>
      </c>
      <c r="EO1057">
        <v>1903.0640000000001</v>
      </c>
      <c r="EP1057">
        <v>3264.8139999999999</v>
      </c>
      <c r="EQ1057">
        <v>4181.53</v>
      </c>
      <c r="ER1057">
        <v>66.44</v>
      </c>
      <c r="ES1057">
        <v>2590</v>
      </c>
      <c r="ET1057">
        <v>49.87</v>
      </c>
      <c r="EU1057">
        <v>4.3</v>
      </c>
      <c r="EV1057">
        <v>20700.5</v>
      </c>
      <c r="EW1057">
        <v>1247.0119999999999</v>
      </c>
      <c r="EX1057">
        <v>4060.43</v>
      </c>
      <c r="EY1057">
        <v>4173.9799999999996</v>
      </c>
      <c r="EZ1057">
        <v>7761.11</v>
      </c>
      <c r="FA1057">
        <v>81.010000000000005</v>
      </c>
      <c r="FB1057">
        <v>1.3321000000000001</v>
      </c>
      <c r="FC1057">
        <v>6.7927</v>
      </c>
      <c r="FD1057">
        <v>0.80589999999999995</v>
      </c>
      <c r="FE1057">
        <v>7.8285999999999998</v>
      </c>
      <c r="FF1057">
        <v>3.4946999999999999</v>
      </c>
      <c r="FG1057">
        <v>3.4946999999999999</v>
      </c>
      <c r="FH1057">
        <v>4.6559999999999997</v>
      </c>
      <c r="FI1057">
        <v>3.7652999999999999</v>
      </c>
      <c r="FJ1057">
        <v>4.1825999999999999</v>
      </c>
      <c r="FK1057">
        <v>3.6396999999999999</v>
      </c>
      <c r="FL1057">
        <v>4.6637000000000004</v>
      </c>
      <c r="FM1057">
        <v>3.8858000000000001</v>
      </c>
      <c r="FN1057">
        <v>3.5929000000000002</v>
      </c>
      <c r="FO1057">
        <v>4.8167999999999997</v>
      </c>
      <c r="FP1057">
        <v>3.5514999999999999</v>
      </c>
      <c r="FQ1057">
        <v>3.1967500000000002</v>
      </c>
      <c r="FR1057">
        <v>2.5625</v>
      </c>
      <c r="FS1057">
        <v>-21.5</v>
      </c>
      <c r="FT1057">
        <v>-30.375</v>
      </c>
      <c r="FU1057">
        <v>-59.0625</v>
      </c>
      <c r="FV1057">
        <v>-65.89</v>
      </c>
      <c r="FW1057">
        <v>18.173200000000001</v>
      </c>
      <c r="FX1057">
        <v>18.73</v>
      </c>
      <c r="FY1057">
        <v>1108.08</v>
      </c>
      <c r="FZ1057">
        <v>23080.959999999999</v>
      </c>
    </row>
    <row r="1058" spans="1:182" x14ac:dyDescent="0.2">
      <c r="A1058" s="3">
        <v>44951</v>
      </c>
      <c r="B1058">
        <v>4241.8500000000004</v>
      </c>
      <c r="C1058">
        <v>2.7</v>
      </c>
      <c r="D1058">
        <v>152.57</v>
      </c>
      <c r="E1058">
        <v>196.57</v>
      </c>
      <c r="F1058">
        <v>6.0789</v>
      </c>
      <c r="G1058">
        <v>3.28667</v>
      </c>
      <c r="H1058">
        <v>3.9735999999999998</v>
      </c>
      <c r="I1058">
        <v>3.2156699999999998</v>
      </c>
      <c r="J1058">
        <v>3.1036700000000002</v>
      </c>
      <c r="K1058">
        <v>2.9925000000000002</v>
      </c>
      <c r="L1058">
        <v>3.5186000000000002</v>
      </c>
      <c r="M1058">
        <v>3.0356000000000001</v>
      </c>
      <c r="N1058">
        <v>4.3894000000000002</v>
      </c>
      <c r="O1058">
        <v>4.2680999999999996</v>
      </c>
      <c r="P1058">
        <v>4.3334000000000001</v>
      </c>
      <c r="Q1058">
        <v>4.5065999999999997</v>
      </c>
      <c r="R1058">
        <v>4.5019</v>
      </c>
      <c r="S1058">
        <v>4.8676000000000004</v>
      </c>
      <c r="T1058">
        <v>4.343</v>
      </c>
      <c r="U1058">
        <v>3.6368999999999998</v>
      </c>
      <c r="V1058">
        <v>4.1773999999999996</v>
      </c>
      <c r="W1058">
        <v>4.6375000000000002</v>
      </c>
      <c r="X1058">
        <v>4.7786999999999997</v>
      </c>
      <c r="Y1058">
        <v>5.0921000000000003</v>
      </c>
      <c r="Z1058">
        <v>5.2191000000000001</v>
      </c>
      <c r="AA1058">
        <v>4.3365</v>
      </c>
      <c r="AB1058">
        <v>3.9323999999999999</v>
      </c>
      <c r="AC1058">
        <v>4.4032</v>
      </c>
      <c r="AD1058">
        <v>4.4473000000000003</v>
      </c>
      <c r="AE1058">
        <v>4.4641000000000002</v>
      </c>
      <c r="AF1058">
        <v>0.68410000000000004</v>
      </c>
      <c r="AG1058">
        <v>0.60199999999999998</v>
      </c>
      <c r="AH1058">
        <v>5.8475999999999999</v>
      </c>
      <c r="AI1058">
        <v>40.890999999999998</v>
      </c>
      <c r="AJ1058">
        <v>0.74670000000000003</v>
      </c>
      <c r="AK1058">
        <v>11313.36</v>
      </c>
      <c r="AL1058">
        <v>7.1449999999999996</v>
      </c>
      <c r="AM1058">
        <v>12.75</v>
      </c>
      <c r="AN1058">
        <v>25.5</v>
      </c>
      <c r="AO1058">
        <v>15.75</v>
      </c>
      <c r="AP1058">
        <v>3.26</v>
      </c>
      <c r="AQ1058">
        <v>-4.5</v>
      </c>
      <c r="AR1058">
        <v>2.8664999999999998</v>
      </c>
      <c r="AS1058">
        <v>-6.5</v>
      </c>
      <c r="AT1058">
        <v>68.98</v>
      </c>
      <c r="AU1058">
        <v>74.42</v>
      </c>
      <c r="AW1058">
        <v>1.0915999999999999</v>
      </c>
      <c r="AX1058">
        <v>1499.45</v>
      </c>
      <c r="AY1058">
        <v>4.33</v>
      </c>
      <c r="AZ1058">
        <v>2.2669000000000001</v>
      </c>
      <c r="BA1058">
        <v>4.9494999999999996</v>
      </c>
      <c r="BB1058">
        <v>1.6612</v>
      </c>
      <c r="BC1058">
        <v>20.329999999999998</v>
      </c>
      <c r="BD1058">
        <v>1.2403</v>
      </c>
      <c r="BE1058">
        <v>2.8</v>
      </c>
      <c r="BF1058">
        <v>2.8</v>
      </c>
      <c r="BG1058">
        <v>4.4560000000000004</v>
      </c>
      <c r="BH1058">
        <v>4.4560000000000004</v>
      </c>
      <c r="BI1058">
        <v>2.9510000000000001</v>
      </c>
      <c r="BJ1058">
        <v>2.9510000000000001</v>
      </c>
      <c r="BK1058">
        <v>3.57</v>
      </c>
      <c r="BL1058">
        <v>2.9119999999999999</v>
      </c>
      <c r="BM1058">
        <v>2.9119999999999999</v>
      </c>
      <c r="BN1058">
        <v>4.4020000000000001</v>
      </c>
      <c r="BO1058">
        <v>4.4020000000000001</v>
      </c>
      <c r="BP1058">
        <v>3.3090000000000002</v>
      </c>
      <c r="BQ1058">
        <v>3.3090000000000002</v>
      </c>
      <c r="BR1058">
        <v>3.0310000000000001</v>
      </c>
      <c r="BS1058">
        <v>2.8919999999999999</v>
      </c>
      <c r="BT1058">
        <v>2.8919999999999999</v>
      </c>
      <c r="BU1058">
        <v>4.516</v>
      </c>
      <c r="BV1058">
        <v>2.74</v>
      </c>
      <c r="BW1058">
        <v>2.9279999999999999</v>
      </c>
      <c r="BX1058">
        <v>2.1579999999999999</v>
      </c>
      <c r="BY1058">
        <v>2.1579999999999999</v>
      </c>
      <c r="BZ1058">
        <v>4.5519999999999996</v>
      </c>
      <c r="CA1058">
        <v>6.6630000000000003</v>
      </c>
      <c r="CB1058">
        <v>6.8860000000000001</v>
      </c>
      <c r="CC1058">
        <v>5.0999999999999996</v>
      </c>
      <c r="CD1058">
        <v>7.3479999999999999</v>
      </c>
      <c r="CE1058">
        <v>0.44600000000000001</v>
      </c>
      <c r="CF1058">
        <v>1946.11</v>
      </c>
      <c r="CG1058">
        <v>5.4020000000000001</v>
      </c>
      <c r="CH1058">
        <v>4.577</v>
      </c>
      <c r="CI1058">
        <v>2.7869999999999999</v>
      </c>
      <c r="CJ1058">
        <v>3.7650000000000001</v>
      </c>
      <c r="CK1058">
        <v>3.2429999999999999</v>
      </c>
      <c r="CL1058">
        <v>3.5950000000000002</v>
      </c>
      <c r="CM1058">
        <v>3.407</v>
      </c>
      <c r="CN1058">
        <v>3.6640000000000001</v>
      </c>
      <c r="CO1058">
        <v>3.1480000000000001</v>
      </c>
      <c r="CP1058">
        <v>3.593</v>
      </c>
      <c r="CQ1058">
        <v>3.9060000000000001</v>
      </c>
      <c r="CR1058">
        <v>3.1960000000000002</v>
      </c>
      <c r="CS1058">
        <v>3.3250000000000002</v>
      </c>
      <c r="CT1058">
        <v>3.133</v>
      </c>
      <c r="CU1058">
        <v>3.1760000000000002</v>
      </c>
      <c r="CV1058">
        <v>4.1619999999999999</v>
      </c>
      <c r="CW1058">
        <v>3.2490000000000001</v>
      </c>
      <c r="CX1058">
        <v>34.72</v>
      </c>
      <c r="CY1058">
        <v>3.2349999999999999</v>
      </c>
      <c r="CZ1058">
        <v>-61</v>
      </c>
      <c r="DA1058">
        <v>0.17101</v>
      </c>
      <c r="DB1058">
        <v>22044.65</v>
      </c>
      <c r="DC1058">
        <v>81.760000000000005</v>
      </c>
      <c r="DD1058">
        <v>3.5388999999999999</v>
      </c>
      <c r="DE1058">
        <v>3.5192000000000001</v>
      </c>
      <c r="DF1058">
        <v>3.9363000000000001</v>
      </c>
      <c r="DG1058">
        <v>3.9209000000000001</v>
      </c>
      <c r="DH1058">
        <v>3.8540000000000001</v>
      </c>
      <c r="DI1058">
        <v>3.8319000000000001</v>
      </c>
      <c r="DJ1058">
        <v>4.5788000000000002</v>
      </c>
      <c r="DK1058">
        <v>4.9090999999999996</v>
      </c>
      <c r="DL1058">
        <v>5.1658999999999997</v>
      </c>
      <c r="DM1058">
        <v>5.4180000000000001</v>
      </c>
      <c r="DN1058">
        <v>33743.839999999997</v>
      </c>
      <c r="DO1058">
        <v>6829.93</v>
      </c>
      <c r="DP1058">
        <v>1.43</v>
      </c>
      <c r="DQ1058">
        <v>1.54</v>
      </c>
      <c r="DR1058">
        <v>1.49</v>
      </c>
      <c r="DS1058">
        <v>1287922</v>
      </c>
      <c r="DT1058">
        <v>4.24</v>
      </c>
      <c r="DU1058">
        <v>6202619</v>
      </c>
      <c r="DV1058">
        <v>1.22</v>
      </c>
      <c r="DW1058">
        <v>1.18</v>
      </c>
      <c r="DX1058">
        <v>1.1499999999999999</v>
      </c>
      <c r="DY1058">
        <v>3.734</v>
      </c>
      <c r="DZ1058">
        <v>26.03</v>
      </c>
      <c r="EA1058">
        <v>107.74</v>
      </c>
      <c r="EB1058">
        <v>108.77</v>
      </c>
      <c r="EC1058">
        <v>1308.633</v>
      </c>
      <c r="ED1058">
        <v>674.97</v>
      </c>
      <c r="EE1058">
        <v>2107.2199999999998</v>
      </c>
      <c r="EF1058">
        <v>1041.26</v>
      </c>
      <c r="EG1058">
        <v>3.911</v>
      </c>
      <c r="EH1058">
        <v>17891.95</v>
      </c>
      <c r="EI1058">
        <v>27395.01</v>
      </c>
      <c r="EJ1058">
        <v>7081.36</v>
      </c>
      <c r="EK1058">
        <v>2.4460999999999999</v>
      </c>
      <c r="EL1058">
        <v>2328.924</v>
      </c>
      <c r="EM1058">
        <v>2286.8229999999999</v>
      </c>
      <c r="EN1058">
        <v>1555.5309999999999</v>
      </c>
      <c r="EO1058">
        <v>1890.319</v>
      </c>
      <c r="EP1058">
        <v>3264.8139999999999</v>
      </c>
      <c r="EQ1058">
        <v>4181.53</v>
      </c>
      <c r="ER1058">
        <v>65.650000000000006</v>
      </c>
      <c r="ES1058">
        <v>2500</v>
      </c>
      <c r="ET1058">
        <v>49.02</v>
      </c>
      <c r="EU1058">
        <v>4.3099999999999996</v>
      </c>
      <c r="EV1058">
        <v>20599.599999999999</v>
      </c>
      <c r="EW1058">
        <v>1240.3330000000001</v>
      </c>
      <c r="EX1058">
        <v>4016.22</v>
      </c>
      <c r="EY1058">
        <v>4148.1099999999997</v>
      </c>
      <c r="EZ1058">
        <v>7744.87</v>
      </c>
      <c r="FA1058">
        <v>79.8</v>
      </c>
      <c r="FB1058">
        <v>1.3391999999999999</v>
      </c>
      <c r="FC1058">
        <v>6.7927</v>
      </c>
      <c r="FD1058">
        <v>0.80630000000000002</v>
      </c>
      <c r="FE1058">
        <v>7.8307000000000002</v>
      </c>
      <c r="FF1058">
        <v>3.4416000000000002</v>
      </c>
      <c r="FG1058">
        <v>3.4416000000000002</v>
      </c>
      <c r="FH1058">
        <v>4.6292999999999997</v>
      </c>
      <c r="FI1058">
        <v>3.7159</v>
      </c>
      <c r="FJ1058">
        <v>4.125</v>
      </c>
      <c r="FK1058">
        <v>3.5937000000000001</v>
      </c>
      <c r="FL1058">
        <v>4.6642999999999999</v>
      </c>
      <c r="FM1058">
        <v>3.8296999999999999</v>
      </c>
      <c r="FN1058">
        <v>3.5453000000000001</v>
      </c>
      <c r="FO1058">
        <v>4.8068</v>
      </c>
      <c r="FP1058">
        <v>3.4883999999999999</v>
      </c>
      <c r="FQ1058">
        <v>3.1345000000000001</v>
      </c>
      <c r="FR1058">
        <v>3.335</v>
      </c>
      <c r="FS1058">
        <v>-23</v>
      </c>
      <c r="FT1058">
        <v>-31.03</v>
      </c>
      <c r="FU1058">
        <v>-59.942500000000003</v>
      </c>
      <c r="FV1058">
        <v>-67.12</v>
      </c>
      <c r="FW1058">
        <v>18.424299999999999</v>
      </c>
      <c r="FX1058">
        <v>19.079999999999998</v>
      </c>
      <c r="FY1058">
        <v>1108.08</v>
      </c>
      <c r="FZ1058">
        <v>23598.240000000002</v>
      </c>
    </row>
    <row r="1059" spans="1:182" x14ac:dyDescent="0.2">
      <c r="A1059" s="3">
        <v>44950</v>
      </c>
      <c r="B1059">
        <v>4249.3999999999996</v>
      </c>
      <c r="C1059">
        <v>2.67</v>
      </c>
      <c r="D1059">
        <v>156.44</v>
      </c>
      <c r="E1059">
        <v>201.44</v>
      </c>
      <c r="F1059">
        <v>6.0655000000000001</v>
      </c>
      <c r="G1059">
        <v>3.3294199999999998</v>
      </c>
      <c r="H1059">
        <v>4.0454999999999997</v>
      </c>
      <c r="I1059">
        <v>3.2584200000000001</v>
      </c>
      <c r="J1059">
        <v>3.1444999999999999</v>
      </c>
      <c r="K1059">
        <v>3.0314999999999999</v>
      </c>
      <c r="L1059">
        <v>3.5752999999999999</v>
      </c>
      <c r="M1059">
        <v>3.0356000000000001</v>
      </c>
      <c r="N1059">
        <v>4.4623999999999997</v>
      </c>
      <c r="O1059">
        <v>4.3411</v>
      </c>
      <c r="P1059">
        <v>4.3978999999999999</v>
      </c>
      <c r="Q1059">
        <v>4.5629999999999997</v>
      </c>
      <c r="R1059">
        <v>4.5574000000000003</v>
      </c>
      <c r="S1059">
        <v>4.9150999999999998</v>
      </c>
      <c r="T1059">
        <v>4.3845999999999998</v>
      </c>
      <c r="U1059">
        <v>3.7025999999999999</v>
      </c>
      <c r="V1059">
        <v>4.2385999999999999</v>
      </c>
      <c r="W1059">
        <v>4.6954000000000002</v>
      </c>
      <c r="X1059">
        <v>4.8361000000000001</v>
      </c>
      <c r="Y1059">
        <v>5.1471</v>
      </c>
      <c r="Z1059">
        <v>5.2706</v>
      </c>
      <c r="AA1059">
        <v>4.3807</v>
      </c>
      <c r="AB1059">
        <v>3.9897</v>
      </c>
      <c r="AC1059">
        <v>4.4225000000000003</v>
      </c>
      <c r="AD1059">
        <v>4.4741</v>
      </c>
      <c r="AE1059">
        <v>4.4938000000000002</v>
      </c>
      <c r="AF1059">
        <v>0.68700000000000006</v>
      </c>
      <c r="AG1059">
        <v>0.60629999999999995</v>
      </c>
      <c r="AH1059">
        <v>5.8570000000000002</v>
      </c>
      <c r="AI1059">
        <v>40.7729</v>
      </c>
      <c r="AJ1059">
        <v>0.748</v>
      </c>
      <c r="AK1059">
        <v>11334.27</v>
      </c>
      <c r="AL1059">
        <v>6.3949999999999996</v>
      </c>
      <c r="AM1059">
        <v>10.75</v>
      </c>
      <c r="AN1059">
        <v>25.01</v>
      </c>
      <c r="AO1059">
        <v>15.51</v>
      </c>
      <c r="AP1059">
        <v>3.5</v>
      </c>
      <c r="AQ1059">
        <v>-6</v>
      </c>
      <c r="AR1059">
        <v>2.9169999999999998</v>
      </c>
      <c r="AS1059">
        <v>-6</v>
      </c>
      <c r="AT1059">
        <v>69.3</v>
      </c>
      <c r="AU1059">
        <v>74.760000000000005</v>
      </c>
      <c r="AW1059">
        <v>1.0887</v>
      </c>
      <c r="AX1059">
        <v>1500.33</v>
      </c>
      <c r="AY1059">
        <v>4.33</v>
      </c>
      <c r="AZ1059">
        <v>2.2791999999999999</v>
      </c>
      <c r="BA1059">
        <v>4.9282000000000004</v>
      </c>
      <c r="BB1059">
        <v>1.6484000000000001</v>
      </c>
      <c r="BC1059">
        <v>19.41</v>
      </c>
      <c r="BD1059">
        <v>1.2334000000000001</v>
      </c>
      <c r="BE1059">
        <v>2.8540000000000001</v>
      </c>
      <c r="BF1059">
        <v>2.8540000000000001</v>
      </c>
      <c r="BG1059">
        <v>4.4939999999999998</v>
      </c>
      <c r="BH1059">
        <v>4.4939999999999998</v>
      </c>
      <c r="BI1059">
        <v>3.0249999999999999</v>
      </c>
      <c r="BJ1059">
        <v>3.0249999999999999</v>
      </c>
      <c r="BK1059">
        <v>3.6469999999999998</v>
      </c>
      <c r="BL1059">
        <v>2.9710000000000001</v>
      </c>
      <c r="BM1059">
        <v>2.9710000000000001</v>
      </c>
      <c r="BN1059">
        <v>4.4009999999999998</v>
      </c>
      <c r="BO1059">
        <v>4.4009999999999998</v>
      </c>
      <c r="BP1059">
        <v>3.3839999999999999</v>
      </c>
      <c r="BQ1059">
        <v>3.3839999999999999</v>
      </c>
      <c r="BR1059">
        <v>3.0950000000000002</v>
      </c>
      <c r="BS1059">
        <v>2.9449999999999998</v>
      </c>
      <c r="BT1059">
        <v>2.9449999999999998</v>
      </c>
      <c r="BU1059">
        <v>4.5279999999999996</v>
      </c>
      <c r="BV1059">
        <v>2.7890000000000001</v>
      </c>
      <c r="BW1059">
        <v>2.9279999999999999</v>
      </c>
      <c r="BX1059">
        <v>2.1549999999999998</v>
      </c>
      <c r="BY1059">
        <v>2.1549999999999998</v>
      </c>
      <c r="BZ1059">
        <v>4.5519999999999996</v>
      </c>
      <c r="CA1059">
        <v>6.6230000000000002</v>
      </c>
      <c r="CB1059">
        <v>6.86</v>
      </c>
      <c r="CC1059">
        <v>5.1029999999999998</v>
      </c>
      <c r="CD1059">
        <v>7.3449999999999998</v>
      </c>
      <c r="CE1059">
        <v>0.41899999999999998</v>
      </c>
      <c r="CF1059">
        <v>1937.36</v>
      </c>
      <c r="CG1059">
        <v>5.4020000000000001</v>
      </c>
      <c r="CH1059">
        <v>4.577</v>
      </c>
      <c r="CI1059">
        <v>2.8290000000000002</v>
      </c>
      <c r="CJ1059">
        <v>3.6779999999999999</v>
      </c>
      <c r="CK1059">
        <v>3.2770000000000001</v>
      </c>
      <c r="CL1059">
        <v>3.62</v>
      </c>
      <c r="CM1059">
        <v>3.3780000000000001</v>
      </c>
      <c r="CN1059">
        <v>3.6909999999999998</v>
      </c>
      <c r="CO1059">
        <v>3.1709999999999998</v>
      </c>
      <c r="CP1059">
        <v>3.6219999999999999</v>
      </c>
      <c r="CQ1059">
        <v>4.601</v>
      </c>
      <c r="CR1059">
        <v>3.2370000000000001</v>
      </c>
      <c r="CS1059">
        <v>3.3279999999999998</v>
      </c>
      <c r="CT1059">
        <v>3.1720000000000002</v>
      </c>
      <c r="CU1059">
        <v>3.2149999999999999</v>
      </c>
      <c r="CV1059">
        <v>4.1070000000000002</v>
      </c>
      <c r="CW1059">
        <v>3.2829999999999999</v>
      </c>
      <c r="CX1059">
        <v>34.31</v>
      </c>
      <c r="CY1059">
        <v>3.23</v>
      </c>
      <c r="CZ1059">
        <v>-61</v>
      </c>
      <c r="DA1059">
        <v>0.17074</v>
      </c>
      <c r="DB1059">
        <v>22044.65</v>
      </c>
      <c r="DC1059">
        <v>81.680000000000007</v>
      </c>
      <c r="DD1059">
        <v>3.6070000000000002</v>
      </c>
      <c r="DE1059">
        <v>3.5880999999999998</v>
      </c>
      <c r="DF1059">
        <v>4.0194000000000001</v>
      </c>
      <c r="DG1059">
        <v>3.9996</v>
      </c>
      <c r="DH1059">
        <v>3.9138000000000002</v>
      </c>
      <c r="DI1059">
        <v>3.8912</v>
      </c>
      <c r="DJ1059">
        <v>4.5827999999999998</v>
      </c>
      <c r="DK1059">
        <v>4.9151999999999996</v>
      </c>
      <c r="DL1059">
        <v>5.1717000000000004</v>
      </c>
      <c r="DM1059">
        <v>5.4287999999999998</v>
      </c>
      <c r="DN1059">
        <v>33733.96</v>
      </c>
      <c r="DO1059">
        <v>6860.8540000000003</v>
      </c>
      <c r="DP1059">
        <v>1.44</v>
      </c>
      <c r="DQ1059">
        <v>1.54</v>
      </c>
      <c r="DR1059">
        <v>1.49</v>
      </c>
      <c r="DS1059">
        <v>1288356</v>
      </c>
      <c r="DT1059">
        <v>4.2</v>
      </c>
      <c r="DU1059">
        <v>6194736</v>
      </c>
      <c r="DV1059">
        <v>1.22</v>
      </c>
      <c r="DW1059">
        <v>1.17</v>
      </c>
      <c r="DX1059">
        <v>1.1399999999999999</v>
      </c>
      <c r="DY1059">
        <v>3.7229999999999999</v>
      </c>
      <c r="DZ1059">
        <v>25.74</v>
      </c>
      <c r="EA1059">
        <v>112.76</v>
      </c>
      <c r="EB1059">
        <v>110.46</v>
      </c>
      <c r="EC1059">
        <v>1309.5940000000001</v>
      </c>
      <c r="ED1059">
        <v>673.76</v>
      </c>
      <c r="EE1059">
        <v>2102.98</v>
      </c>
      <c r="EF1059">
        <v>1039.2</v>
      </c>
      <c r="EG1059">
        <v>3.9390000000000001</v>
      </c>
      <c r="EH1059">
        <v>18118.3</v>
      </c>
      <c r="EI1059">
        <v>27299.19</v>
      </c>
      <c r="EJ1059">
        <v>7041.5</v>
      </c>
      <c r="EK1059">
        <v>2.4548999999999999</v>
      </c>
      <c r="EL1059">
        <v>2328.6669999999999</v>
      </c>
      <c r="EM1059">
        <v>2291.0839999999998</v>
      </c>
      <c r="EN1059">
        <v>1552.9110000000001</v>
      </c>
      <c r="EO1059">
        <v>1885.6110000000001</v>
      </c>
      <c r="EP1059">
        <v>3264.8139999999999</v>
      </c>
      <c r="EQ1059">
        <v>4181.53</v>
      </c>
      <c r="ER1059">
        <v>65.59</v>
      </c>
      <c r="ES1059">
        <v>2594</v>
      </c>
      <c r="ET1059">
        <v>49.05</v>
      </c>
      <c r="EU1059">
        <v>4.3</v>
      </c>
      <c r="EV1059">
        <v>20629.55</v>
      </c>
      <c r="EW1059">
        <v>1242.3900000000001</v>
      </c>
      <c r="EX1059">
        <v>4016.95</v>
      </c>
      <c r="EY1059">
        <v>4153.0200000000004</v>
      </c>
      <c r="EZ1059">
        <v>7757.36</v>
      </c>
      <c r="FA1059">
        <v>79.78</v>
      </c>
      <c r="FB1059">
        <v>1.3369</v>
      </c>
      <c r="FC1059">
        <v>6.7927</v>
      </c>
      <c r="FD1059">
        <v>0.81079999999999997</v>
      </c>
      <c r="FE1059">
        <v>7.8304999999999998</v>
      </c>
      <c r="FF1059">
        <v>3.4527000000000001</v>
      </c>
      <c r="FG1059">
        <v>3.4527000000000001</v>
      </c>
      <c r="FH1059">
        <v>4.6528</v>
      </c>
      <c r="FI1059">
        <v>3.7202999999999999</v>
      </c>
      <c r="FJ1059">
        <v>4.2103000000000002</v>
      </c>
      <c r="FK1059">
        <v>3.6042999999999998</v>
      </c>
      <c r="FL1059">
        <v>4.6544999999999996</v>
      </c>
      <c r="FM1059">
        <v>3.8578000000000001</v>
      </c>
      <c r="FN1059">
        <v>3.5749</v>
      </c>
      <c r="FO1059">
        <v>4.8228</v>
      </c>
      <c r="FP1059">
        <v>3.5112000000000001</v>
      </c>
      <c r="FQ1059">
        <v>3.1355</v>
      </c>
      <c r="FR1059">
        <v>-2.2050000000000001</v>
      </c>
      <c r="FS1059">
        <v>-23.8125</v>
      </c>
      <c r="FT1059">
        <v>-31.875</v>
      </c>
      <c r="FU1059">
        <v>-60.73</v>
      </c>
      <c r="FV1059">
        <v>-68.400000000000006</v>
      </c>
      <c r="FW1059">
        <v>18.064800000000002</v>
      </c>
      <c r="FX1059">
        <v>19.2</v>
      </c>
      <c r="FY1059">
        <v>1108.08</v>
      </c>
      <c r="FZ1059">
        <v>22904.83</v>
      </c>
    </row>
    <row r="1060" spans="1:182" x14ac:dyDescent="0.2">
      <c r="A1060" s="3">
        <v>44949</v>
      </c>
      <c r="B1060">
        <v>4259.96</v>
      </c>
      <c r="C1060">
        <v>2.61</v>
      </c>
      <c r="D1060">
        <v>148.65</v>
      </c>
      <c r="E1060">
        <v>194.65</v>
      </c>
      <c r="F1060">
        <v>6.1643999999999997</v>
      </c>
      <c r="G1060">
        <v>3.3965000000000001</v>
      </c>
      <c r="H1060">
        <v>4.1052999999999997</v>
      </c>
      <c r="I1060">
        <v>3.3304999999999998</v>
      </c>
      <c r="J1060">
        <v>3.2244999999999999</v>
      </c>
      <c r="K1060">
        <v>3.1135299999999999</v>
      </c>
      <c r="L1060">
        <v>3.6425000000000001</v>
      </c>
      <c r="M1060">
        <v>3.0356000000000001</v>
      </c>
      <c r="N1060">
        <v>4.5218999999999996</v>
      </c>
      <c r="O1060">
        <v>4.3986999999999998</v>
      </c>
      <c r="P1060">
        <v>4.4458000000000002</v>
      </c>
      <c r="Q1060">
        <v>4.6014999999999997</v>
      </c>
      <c r="R1060">
        <v>4.5949999999999998</v>
      </c>
      <c r="S1060">
        <v>4.9606000000000003</v>
      </c>
      <c r="T1060">
        <v>4.4210000000000003</v>
      </c>
      <c r="U1060">
        <v>3.7431999999999999</v>
      </c>
      <c r="V1060">
        <v>4.2716000000000003</v>
      </c>
      <c r="W1060">
        <v>4.7427999999999999</v>
      </c>
      <c r="X1060">
        <v>4.8742000000000001</v>
      </c>
      <c r="Y1060">
        <v>5.1791</v>
      </c>
      <c r="Z1060">
        <v>5.3044000000000002</v>
      </c>
      <c r="AA1060">
        <v>4.4058999999999999</v>
      </c>
      <c r="AB1060">
        <v>4.0187999999999997</v>
      </c>
      <c r="AC1060">
        <v>4.5111999999999997</v>
      </c>
      <c r="AD1060">
        <v>4.5636000000000001</v>
      </c>
      <c r="AE1060">
        <v>4.5827</v>
      </c>
      <c r="AF1060">
        <v>0.68810000000000004</v>
      </c>
      <c r="AG1060">
        <v>0.60429999999999995</v>
      </c>
      <c r="AH1060">
        <v>5.8583999999999996</v>
      </c>
      <c r="AI1060">
        <v>40.833599999999997</v>
      </c>
      <c r="AJ1060">
        <v>0.74809999999999999</v>
      </c>
      <c r="AK1060">
        <v>11364.41</v>
      </c>
      <c r="AL1060">
        <v>6.25</v>
      </c>
      <c r="AM1060">
        <v>10.25</v>
      </c>
      <c r="AN1060">
        <v>25.51</v>
      </c>
      <c r="AO1060">
        <v>16.135000000000002</v>
      </c>
      <c r="AP1060">
        <v>4.25</v>
      </c>
      <c r="AQ1060">
        <v>-6.48</v>
      </c>
      <c r="AR1060">
        <v>2.9432499999999999</v>
      </c>
      <c r="AS1060">
        <v>-6.75</v>
      </c>
      <c r="AT1060">
        <v>70.31</v>
      </c>
      <c r="AU1060">
        <v>75.89</v>
      </c>
      <c r="AW1060">
        <v>1.0871999999999999</v>
      </c>
      <c r="AX1060">
        <v>1500.33</v>
      </c>
      <c r="AY1060">
        <v>4.33</v>
      </c>
      <c r="AZ1060">
        <v>2.2776000000000001</v>
      </c>
      <c r="BA1060">
        <v>4.9249999999999998</v>
      </c>
      <c r="BB1060">
        <v>1.6551</v>
      </c>
      <c r="BC1060">
        <v>19.14</v>
      </c>
      <c r="BD1060">
        <v>1.2379</v>
      </c>
      <c r="BE1060">
        <v>2.8820000000000001</v>
      </c>
      <c r="BF1060">
        <v>2.8820000000000001</v>
      </c>
      <c r="BG1060">
        <v>4.4969999999999999</v>
      </c>
      <c r="BH1060">
        <v>4.4969999999999999</v>
      </c>
      <c r="BI1060">
        <v>3.052</v>
      </c>
      <c r="BJ1060">
        <v>3.052</v>
      </c>
      <c r="BK1060">
        <v>3.669</v>
      </c>
      <c r="BL1060">
        <v>2.9950000000000001</v>
      </c>
      <c r="BM1060">
        <v>2.9950000000000001</v>
      </c>
      <c r="BN1060">
        <v>4.4000000000000004</v>
      </c>
      <c r="BO1060">
        <v>4.4000000000000004</v>
      </c>
      <c r="BP1060">
        <v>3.419</v>
      </c>
      <c r="BQ1060">
        <v>3.419</v>
      </c>
      <c r="BR1060">
        <v>3.1190000000000002</v>
      </c>
      <c r="BS1060">
        <v>2.968</v>
      </c>
      <c r="BT1060">
        <v>2.968</v>
      </c>
      <c r="BU1060">
        <v>4.5289999999999999</v>
      </c>
      <c r="BV1060">
        <v>2.8119999999999998</v>
      </c>
      <c r="BW1060">
        <v>2.9279999999999999</v>
      </c>
      <c r="BX1060">
        <v>2.206</v>
      </c>
      <c r="BY1060">
        <v>2.206</v>
      </c>
      <c r="BZ1060">
        <v>4.5519999999999996</v>
      </c>
      <c r="CA1060">
        <v>6.6289999999999996</v>
      </c>
      <c r="CB1060">
        <v>6.8540000000000001</v>
      </c>
      <c r="CC1060">
        <v>5.093</v>
      </c>
      <c r="CD1060">
        <v>7.35</v>
      </c>
      <c r="CE1060">
        <v>0.39100000000000001</v>
      </c>
      <c r="CF1060">
        <v>1931.04</v>
      </c>
      <c r="CG1060">
        <v>5.4020000000000001</v>
      </c>
      <c r="CH1060">
        <v>4.577</v>
      </c>
      <c r="CI1060">
        <v>2.8290000000000002</v>
      </c>
      <c r="CJ1060">
        <v>3.7280000000000002</v>
      </c>
      <c r="CK1060">
        <v>3.36</v>
      </c>
      <c r="CL1060">
        <v>3.6949999999999998</v>
      </c>
      <c r="CM1060">
        <v>3.4649999999999999</v>
      </c>
      <c r="CN1060">
        <v>3.7629999999999999</v>
      </c>
      <c r="CO1060">
        <v>3.27</v>
      </c>
      <c r="CP1060">
        <v>3.7120000000000002</v>
      </c>
      <c r="CQ1060">
        <v>3.9529999999999998</v>
      </c>
      <c r="CR1060">
        <v>3.3359999999999999</v>
      </c>
      <c r="CS1060">
        <v>3.4119999999999999</v>
      </c>
      <c r="CT1060">
        <v>3.2690000000000001</v>
      </c>
      <c r="CU1060">
        <v>3.3069999999999999</v>
      </c>
      <c r="CV1060">
        <v>4.141</v>
      </c>
      <c r="CW1060">
        <v>3.3780000000000001</v>
      </c>
      <c r="CX1060">
        <v>34.19</v>
      </c>
      <c r="CY1060">
        <v>3.2250000000000001</v>
      </c>
      <c r="CZ1060">
        <v>-61</v>
      </c>
      <c r="DA1060">
        <v>0.17069999999999999</v>
      </c>
      <c r="DB1060">
        <v>22044.65</v>
      </c>
      <c r="DC1060">
        <v>81.819999999999993</v>
      </c>
      <c r="DD1060">
        <v>3.6562999999999999</v>
      </c>
      <c r="DE1060">
        <v>3.6352000000000002</v>
      </c>
      <c r="DF1060">
        <v>4.0515999999999996</v>
      </c>
      <c r="DG1060">
        <v>4.0285000000000002</v>
      </c>
      <c r="DH1060">
        <v>3.9456000000000002</v>
      </c>
      <c r="DI1060">
        <v>3.9237000000000002</v>
      </c>
      <c r="DJ1060">
        <v>4.6543999999999999</v>
      </c>
      <c r="DK1060">
        <v>4.9915000000000003</v>
      </c>
      <c r="DL1060">
        <v>5.2398999999999996</v>
      </c>
      <c r="DM1060">
        <v>5.4981</v>
      </c>
      <c r="DN1060">
        <v>33629.56</v>
      </c>
      <c r="DO1060">
        <v>6874.9309999999996</v>
      </c>
      <c r="DP1060">
        <v>1.45</v>
      </c>
      <c r="DQ1060">
        <v>1.55</v>
      </c>
      <c r="DR1060">
        <v>1.49</v>
      </c>
      <c r="DS1060">
        <v>1285661</v>
      </c>
      <c r="DT1060">
        <v>4.16</v>
      </c>
      <c r="DU1060">
        <v>6161399</v>
      </c>
      <c r="DV1060">
        <v>1.22</v>
      </c>
      <c r="DW1060">
        <v>1.17</v>
      </c>
      <c r="DX1060">
        <v>1.1399999999999999</v>
      </c>
      <c r="DY1060">
        <v>3.7229999999999999</v>
      </c>
      <c r="DZ1060">
        <v>25.6</v>
      </c>
      <c r="EA1060">
        <v>114.69</v>
      </c>
      <c r="EB1060">
        <v>110.84</v>
      </c>
      <c r="EC1060">
        <v>1305.8589999999999</v>
      </c>
      <c r="ED1060">
        <v>674.36</v>
      </c>
      <c r="EE1060">
        <v>2095.61</v>
      </c>
      <c r="EF1060">
        <v>1038.68</v>
      </c>
      <c r="EG1060">
        <v>3.9940000000000002</v>
      </c>
      <c r="EH1060">
        <v>18118.55</v>
      </c>
      <c r="EI1060">
        <v>26906.04</v>
      </c>
      <c r="EJ1060">
        <v>7069.68</v>
      </c>
      <c r="EK1060">
        <v>2.4481999999999999</v>
      </c>
      <c r="EL1060">
        <v>2331.8440000000001</v>
      </c>
      <c r="EM1060">
        <v>2295.4029999999998</v>
      </c>
      <c r="EN1060">
        <v>1553.9860000000001</v>
      </c>
      <c r="EO1060">
        <v>1890.7670000000001</v>
      </c>
      <c r="EP1060">
        <v>3264.8139999999999</v>
      </c>
      <c r="EQ1060">
        <v>4181.53</v>
      </c>
      <c r="ER1060">
        <v>65.489999999999995</v>
      </c>
      <c r="ES1060">
        <v>2500</v>
      </c>
      <c r="ET1060">
        <v>48.99</v>
      </c>
      <c r="EU1060">
        <v>4.3</v>
      </c>
      <c r="EV1060">
        <v>20631.580000000002</v>
      </c>
      <c r="EW1060">
        <v>1242.8710000000001</v>
      </c>
      <c r="EX1060">
        <v>4019.81</v>
      </c>
      <c r="EY1060">
        <v>4150.82</v>
      </c>
      <c r="EZ1060">
        <v>7784.67</v>
      </c>
      <c r="FA1060">
        <v>81.260000000000005</v>
      </c>
      <c r="FB1060">
        <v>1.3368</v>
      </c>
      <c r="FC1060">
        <v>6.7927</v>
      </c>
      <c r="FD1060">
        <v>0.80789999999999995</v>
      </c>
      <c r="FE1060">
        <v>7.8312999999999997</v>
      </c>
      <c r="FF1060">
        <v>3.5097999999999998</v>
      </c>
      <c r="FG1060">
        <v>3.5097999999999998</v>
      </c>
      <c r="FH1060">
        <v>4.6829000000000001</v>
      </c>
      <c r="FI1060">
        <v>3.7953000000000001</v>
      </c>
      <c r="FJ1060">
        <v>4.2274000000000003</v>
      </c>
      <c r="FK1060">
        <v>3.6804999999999999</v>
      </c>
      <c r="FL1060">
        <v>4.6482999999999999</v>
      </c>
      <c r="FM1060">
        <v>3.8942999999999999</v>
      </c>
      <c r="FN1060">
        <v>3.62</v>
      </c>
      <c r="FO1060">
        <v>4.8116000000000003</v>
      </c>
      <c r="FP1060">
        <v>3.5543999999999998</v>
      </c>
      <c r="FQ1060">
        <v>3.1953499999999999</v>
      </c>
      <c r="FR1060">
        <v>-1.67</v>
      </c>
      <c r="FS1060">
        <v>-23.63</v>
      </c>
      <c r="FT1060">
        <v>-32.125</v>
      </c>
      <c r="FU1060">
        <v>-61.465000000000003</v>
      </c>
      <c r="FV1060">
        <v>-69.150000000000006</v>
      </c>
      <c r="FW1060">
        <v>18.163499999999999</v>
      </c>
      <c r="FX1060">
        <v>19.809999999999999</v>
      </c>
      <c r="FY1060">
        <v>1108.08</v>
      </c>
      <c r="FZ1060">
        <v>22998.16</v>
      </c>
    </row>
    <row r="1061" spans="1:182" x14ac:dyDescent="0.2">
      <c r="A1061" s="3">
        <v>44948</v>
      </c>
      <c r="B1061">
        <v>4250.1000000000004</v>
      </c>
      <c r="C1061">
        <v>2.69</v>
      </c>
      <c r="D1061">
        <v>144.13</v>
      </c>
      <c r="E1061">
        <v>190.13</v>
      </c>
      <c r="F1061">
        <v>6.2361000000000004</v>
      </c>
      <c r="G1061">
        <v>3.3967000000000001</v>
      </c>
      <c r="H1061">
        <v>4.1112000000000002</v>
      </c>
      <c r="I1061">
        <v>3.3165</v>
      </c>
      <c r="J1061">
        <v>3.2044999999999999</v>
      </c>
      <c r="K1061">
        <v>3.0918000000000001</v>
      </c>
      <c r="L1061">
        <v>3.6435</v>
      </c>
      <c r="M1061">
        <v>3.0356000000000001</v>
      </c>
      <c r="N1061">
        <v>4.4798999999999998</v>
      </c>
      <c r="O1061">
        <v>4.3616000000000001</v>
      </c>
      <c r="P1061">
        <v>4.4070999999999998</v>
      </c>
      <c r="Q1061">
        <v>4.5472000000000001</v>
      </c>
      <c r="R1061">
        <v>4.5370999999999997</v>
      </c>
      <c r="S1061">
        <v>4.9081999999999999</v>
      </c>
      <c r="T1061">
        <v>4.4078999999999997</v>
      </c>
      <c r="U1061">
        <v>3.7006999999999999</v>
      </c>
      <c r="V1061">
        <v>4.2156000000000002</v>
      </c>
      <c r="W1061">
        <v>4.7149000000000001</v>
      </c>
      <c r="X1061">
        <v>4.8417000000000003</v>
      </c>
      <c r="Y1061">
        <v>5.1295000000000002</v>
      </c>
      <c r="Z1061">
        <v>5.2480000000000002</v>
      </c>
      <c r="AA1061">
        <v>4.3764000000000003</v>
      </c>
      <c r="AB1061">
        <v>3.9613</v>
      </c>
      <c r="AC1061">
        <v>4.5326000000000004</v>
      </c>
      <c r="AD1061">
        <v>4.5852000000000004</v>
      </c>
      <c r="AE1061">
        <v>4.6029999999999998</v>
      </c>
      <c r="AF1061">
        <v>0.68830000000000002</v>
      </c>
      <c r="AG1061">
        <v>0.60270000000000001</v>
      </c>
      <c r="AH1061">
        <v>5.8517000000000001</v>
      </c>
      <c r="AI1061">
        <v>40.545200000000001</v>
      </c>
      <c r="AJ1061">
        <v>0.74739999999999995</v>
      </c>
      <c r="AK1061">
        <v>11140.43</v>
      </c>
      <c r="AL1061">
        <v>6.75</v>
      </c>
      <c r="AM1061">
        <v>11.72</v>
      </c>
      <c r="AN1061">
        <v>26.25</v>
      </c>
      <c r="AO1061">
        <v>16.885000000000002</v>
      </c>
      <c r="AP1061">
        <v>5</v>
      </c>
      <c r="AQ1061">
        <v>-6.25</v>
      </c>
      <c r="AR1061">
        <v>2.9049999999999998</v>
      </c>
      <c r="AS1061">
        <v>-6.5</v>
      </c>
      <c r="AT1061">
        <v>69.62</v>
      </c>
      <c r="AU1061">
        <v>75.290000000000006</v>
      </c>
      <c r="AW1061">
        <v>1.0855999999999999</v>
      </c>
      <c r="AX1061">
        <v>1500.33</v>
      </c>
      <c r="AY1061">
        <v>4.33</v>
      </c>
      <c r="AZ1061">
        <v>2.2951999999999999</v>
      </c>
      <c r="BA1061">
        <v>4.9229000000000003</v>
      </c>
      <c r="BB1061">
        <v>1.6581999999999999</v>
      </c>
      <c r="BC1061">
        <v>18.7</v>
      </c>
      <c r="BD1061">
        <v>1.2397</v>
      </c>
      <c r="BE1061">
        <v>2.8410000000000002</v>
      </c>
      <c r="BF1061">
        <v>2.8410000000000002</v>
      </c>
      <c r="BG1061">
        <v>4.4729999999999999</v>
      </c>
      <c r="BH1061">
        <v>4.4729999999999999</v>
      </c>
      <c r="BI1061">
        <v>2.984</v>
      </c>
      <c r="BJ1061">
        <v>2.984</v>
      </c>
      <c r="BK1061">
        <v>3.5950000000000002</v>
      </c>
      <c r="BL1061">
        <v>2.9350000000000001</v>
      </c>
      <c r="BM1061">
        <v>2.9350000000000001</v>
      </c>
      <c r="BN1061">
        <v>4.4029999999999996</v>
      </c>
      <c r="BO1061">
        <v>4.4029999999999996</v>
      </c>
      <c r="BP1061">
        <v>3.3519999999999999</v>
      </c>
      <c r="BQ1061">
        <v>3.3519999999999999</v>
      </c>
      <c r="BR1061">
        <v>3.073</v>
      </c>
      <c r="BS1061">
        <v>2.9209999999999998</v>
      </c>
      <c r="BT1061">
        <v>2.9209999999999998</v>
      </c>
      <c r="BU1061">
        <v>4.5140000000000002</v>
      </c>
      <c r="BV1061">
        <v>2.7650000000000001</v>
      </c>
      <c r="BW1061">
        <v>2.9279999999999999</v>
      </c>
      <c r="BX1061">
        <v>2.177</v>
      </c>
      <c r="BY1061">
        <v>2.177</v>
      </c>
      <c r="BZ1061">
        <v>4.5519999999999996</v>
      </c>
      <c r="CA1061">
        <v>6.6289999999999996</v>
      </c>
      <c r="CB1061">
        <v>6.8540000000000001</v>
      </c>
      <c r="CC1061">
        <v>5.093</v>
      </c>
      <c r="CD1061">
        <v>7.3479999999999999</v>
      </c>
      <c r="CE1061">
        <v>0.38600000000000001</v>
      </c>
      <c r="CF1061">
        <v>1926.08</v>
      </c>
      <c r="CG1061">
        <v>5.4020000000000001</v>
      </c>
      <c r="CH1061">
        <v>4.577</v>
      </c>
      <c r="CI1061">
        <v>2.8290000000000002</v>
      </c>
      <c r="CJ1061">
        <v>3.7240000000000002</v>
      </c>
      <c r="CK1061">
        <v>3.3780000000000001</v>
      </c>
      <c r="CL1061">
        <v>3.7080000000000002</v>
      </c>
      <c r="CM1061">
        <v>3.49</v>
      </c>
      <c r="CN1061">
        <v>3.7749999999999999</v>
      </c>
      <c r="CO1061">
        <v>3.3050000000000002</v>
      </c>
      <c r="CP1061">
        <v>3.7210000000000001</v>
      </c>
      <c r="CQ1061">
        <v>3.964</v>
      </c>
      <c r="CR1061">
        <v>3.359</v>
      </c>
      <c r="CS1061">
        <v>3.4159999999999999</v>
      </c>
      <c r="CT1061">
        <v>3.2959999999999998</v>
      </c>
      <c r="CU1061">
        <v>3.3319999999999999</v>
      </c>
      <c r="CV1061">
        <v>4.0540000000000003</v>
      </c>
      <c r="CW1061">
        <v>3.395</v>
      </c>
      <c r="CX1061">
        <v>34.36</v>
      </c>
      <c r="CY1061">
        <v>3.2250000000000001</v>
      </c>
      <c r="CZ1061">
        <v>-61</v>
      </c>
      <c r="DA1061">
        <v>0.17088999999999999</v>
      </c>
      <c r="DB1061">
        <v>22044.65</v>
      </c>
      <c r="DC1061">
        <v>81.99</v>
      </c>
      <c r="DD1061">
        <v>3.6190000000000002</v>
      </c>
      <c r="DE1061">
        <v>3.5962999999999998</v>
      </c>
      <c r="DF1061">
        <v>3.9849999999999999</v>
      </c>
      <c r="DG1061">
        <v>3.9666000000000001</v>
      </c>
      <c r="DH1061">
        <v>3.8885999999999998</v>
      </c>
      <c r="DI1061">
        <v>3.8673999999999999</v>
      </c>
      <c r="DJ1061">
        <v>4.6193</v>
      </c>
      <c r="DK1061">
        <v>4.9686000000000003</v>
      </c>
      <c r="DL1061">
        <v>5.2103999999999999</v>
      </c>
      <c r="DM1061">
        <v>5.4794999999999998</v>
      </c>
      <c r="DN1061">
        <v>33375.49</v>
      </c>
      <c r="DO1061">
        <v>6874.9309999999996</v>
      </c>
      <c r="DP1061">
        <v>1.46</v>
      </c>
      <c r="DQ1061">
        <v>1.56</v>
      </c>
      <c r="DR1061">
        <v>1.5</v>
      </c>
      <c r="DS1061">
        <v>1283354</v>
      </c>
      <c r="DT1061">
        <v>4.24</v>
      </c>
      <c r="DU1061">
        <v>6172069</v>
      </c>
      <c r="DV1061">
        <v>1.23</v>
      </c>
      <c r="DW1061">
        <v>1.18</v>
      </c>
      <c r="DX1061">
        <v>1.1499999999999999</v>
      </c>
      <c r="DY1061">
        <v>3.7229999999999999</v>
      </c>
      <c r="DZ1061">
        <v>25.5</v>
      </c>
      <c r="EA1061">
        <v>114.76</v>
      </c>
      <c r="EB1061">
        <v>113.28</v>
      </c>
      <c r="EC1061">
        <v>1297.8979999999999</v>
      </c>
      <c r="ED1061">
        <v>673.91</v>
      </c>
      <c r="EE1061">
        <v>2080.41</v>
      </c>
      <c r="EF1061">
        <v>1036.24</v>
      </c>
      <c r="EG1061">
        <v>3.9990000000000001</v>
      </c>
      <c r="EH1061">
        <v>18027.650000000001</v>
      </c>
      <c r="EI1061">
        <v>26553.53</v>
      </c>
      <c r="EJ1061">
        <v>7056.62</v>
      </c>
      <c r="EK1061">
        <v>2.4533999999999998</v>
      </c>
      <c r="EL1061">
        <v>2303.2689999999998</v>
      </c>
      <c r="EM1061">
        <v>2260.1590000000001</v>
      </c>
      <c r="EN1061">
        <v>1539.576</v>
      </c>
      <c r="EO1061">
        <v>1867.336</v>
      </c>
      <c r="EP1061">
        <v>3264.8139999999999</v>
      </c>
      <c r="EQ1061">
        <v>4181.53</v>
      </c>
      <c r="ER1061">
        <v>65.540000000000006</v>
      </c>
      <c r="ES1061">
        <v>2500</v>
      </c>
      <c r="ET1061">
        <v>49.01</v>
      </c>
      <c r="EU1061">
        <v>4.3</v>
      </c>
      <c r="EV1061">
        <v>20503.21</v>
      </c>
      <c r="EW1061">
        <v>1235.2049999999999</v>
      </c>
      <c r="EX1061">
        <v>3972.61</v>
      </c>
      <c r="EY1061">
        <v>4119.8999999999996</v>
      </c>
      <c r="EZ1061">
        <v>7770.59</v>
      </c>
      <c r="FA1061">
        <v>81.31</v>
      </c>
      <c r="FB1061">
        <v>1.3381000000000001</v>
      </c>
      <c r="FC1061">
        <v>6.7927</v>
      </c>
      <c r="FD1061">
        <v>0.80669999999999997</v>
      </c>
      <c r="FE1061">
        <v>7.8292000000000002</v>
      </c>
      <c r="FF1061">
        <v>3.4786999999999999</v>
      </c>
      <c r="FG1061">
        <v>3.4786999999999999</v>
      </c>
      <c r="FH1061">
        <v>4.6482000000000001</v>
      </c>
      <c r="FI1061">
        <v>3.7732000000000001</v>
      </c>
      <c r="FJ1061">
        <v>4.1702000000000004</v>
      </c>
      <c r="FK1061">
        <v>3.6547000000000001</v>
      </c>
      <c r="FL1061">
        <v>4.6281999999999996</v>
      </c>
      <c r="FM1061">
        <v>3.8271000000000002</v>
      </c>
      <c r="FN1061">
        <v>3.5613999999999999</v>
      </c>
      <c r="FO1061">
        <v>4.8095999999999997</v>
      </c>
      <c r="FP1061">
        <v>3.5139999999999998</v>
      </c>
      <c r="FQ1061">
        <v>3.1613500000000001</v>
      </c>
      <c r="FR1061">
        <v>-1.1125</v>
      </c>
      <c r="FS1061">
        <v>-23.5</v>
      </c>
      <c r="FT1061">
        <v>-31.88</v>
      </c>
      <c r="FU1061">
        <v>-61.87</v>
      </c>
      <c r="FV1061">
        <v>-69</v>
      </c>
      <c r="FW1061">
        <v>18.683599999999998</v>
      </c>
      <c r="FX1061">
        <v>19.850000000000001</v>
      </c>
      <c r="FY1061">
        <v>1108.08</v>
      </c>
      <c r="FZ1061">
        <v>22591.84</v>
      </c>
    </row>
    <row r="1062" spans="1:182" x14ac:dyDescent="0.2">
      <c r="A1062" s="3">
        <v>44947</v>
      </c>
      <c r="B1062">
        <v>4250.1000000000004</v>
      </c>
      <c r="C1062">
        <v>2.69</v>
      </c>
      <c r="D1062">
        <v>144.13</v>
      </c>
      <c r="E1062">
        <v>190.13</v>
      </c>
      <c r="F1062">
        <v>6.2361000000000004</v>
      </c>
      <c r="G1062">
        <v>3.3967000000000001</v>
      </c>
      <c r="H1062">
        <v>4.1112000000000002</v>
      </c>
      <c r="I1062">
        <v>3.3165</v>
      </c>
      <c r="J1062">
        <v>3.2044999999999999</v>
      </c>
      <c r="K1062">
        <v>3.0918000000000001</v>
      </c>
      <c r="L1062">
        <v>3.6435</v>
      </c>
      <c r="M1062">
        <v>3.0356000000000001</v>
      </c>
      <c r="N1062">
        <v>4.4798999999999998</v>
      </c>
      <c r="O1062">
        <v>4.3616000000000001</v>
      </c>
      <c r="P1062">
        <v>4.4070999999999998</v>
      </c>
      <c r="Q1062">
        <v>4.5472000000000001</v>
      </c>
      <c r="R1062">
        <v>4.5370999999999997</v>
      </c>
      <c r="S1062">
        <v>4.9081999999999999</v>
      </c>
      <c r="T1062">
        <v>4.4078999999999997</v>
      </c>
      <c r="U1062">
        <v>3.7006999999999999</v>
      </c>
      <c r="V1062">
        <v>4.2156000000000002</v>
      </c>
      <c r="W1062">
        <v>4.7149000000000001</v>
      </c>
      <c r="X1062">
        <v>4.8417000000000003</v>
      </c>
      <c r="Y1062">
        <v>5.1295000000000002</v>
      </c>
      <c r="Z1062">
        <v>5.2480000000000002</v>
      </c>
      <c r="AA1062">
        <v>4.3764000000000003</v>
      </c>
      <c r="AB1062">
        <v>3.9613</v>
      </c>
      <c r="AC1062">
        <v>4.5326000000000004</v>
      </c>
      <c r="AD1062">
        <v>4.5852000000000004</v>
      </c>
      <c r="AE1062">
        <v>4.6029999999999998</v>
      </c>
      <c r="AF1062">
        <v>0.68830000000000002</v>
      </c>
      <c r="AG1062">
        <v>0.60270000000000001</v>
      </c>
      <c r="AH1062">
        <v>5.8517000000000001</v>
      </c>
      <c r="AI1062">
        <v>40.545200000000001</v>
      </c>
      <c r="AJ1062">
        <v>0.74739999999999995</v>
      </c>
      <c r="AK1062">
        <v>11140.43</v>
      </c>
      <c r="AL1062">
        <v>6.75</v>
      </c>
      <c r="AM1062">
        <v>11.72</v>
      </c>
      <c r="AN1062">
        <v>26.25</v>
      </c>
      <c r="AO1062">
        <v>16.885000000000002</v>
      </c>
      <c r="AP1062">
        <v>5</v>
      </c>
      <c r="AQ1062">
        <v>-6.25</v>
      </c>
      <c r="AR1062">
        <v>2.9049999999999998</v>
      </c>
      <c r="AS1062">
        <v>-6.5</v>
      </c>
      <c r="AT1062">
        <v>69.62</v>
      </c>
      <c r="AU1062">
        <v>75.290000000000006</v>
      </c>
      <c r="AW1062">
        <v>1.0855999999999999</v>
      </c>
      <c r="AX1062">
        <v>1500.33</v>
      </c>
      <c r="AY1062">
        <v>4.33</v>
      </c>
      <c r="AZ1062">
        <v>2.2951999999999999</v>
      </c>
      <c r="BA1062">
        <v>4.9229000000000003</v>
      </c>
      <c r="BB1062">
        <v>1.6581999999999999</v>
      </c>
      <c r="BC1062">
        <v>18.7</v>
      </c>
      <c r="BD1062">
        <v>1.2397</v>
      </c>
      <c r="BE1062">
        <v>2.8410000000000002</v>
      </c>
      <c r="BF1062">
        <v>2.8410000000000002</v>
      </c>
      <c r="BG1062">
        <v>4.4729999999999999</v>
      </c>
      <c r="BH1062">
        <v>4.4729999999999999</v>
      </c>
      <c r="BI1062">
        <v>2.984</v>
      </c>
      <c r="BJ1062">
        <v>2.984</v>
      </c>
      <c r="BK1062">
        <v>3.5950000000000002</v>
      </c>
      <c r="BL1062">
        <v>2.9350000000000001</v>
      </c>
      <c r="BM1062">
        <v>2.9350000000000001</v>
      </c>
      <c r="BN1062">
        <v>4.4029999999999996</v>
      </c>
      <c r="BO1062">
        <v>4.4029999999999996</v>
      </c>
      <c r="BP1062">
        <v>3.3519999999999999</v>
      </c>
      <c r="BQ1062">
        <v>3.3519999999999999</v>
      </c>
      <c r="BR1062">
        <v>3.073</v>
      </c>
      <c r="BS1062">
        <v>2.9209999999999998</v>
      </c>
      <c r="BT1062">
        <v>2.9209999999999998</v>
      </c>
      <c r="BU1062">
        <v>4.5140000000000002</v>
      </c>
      <c r="BV1062">
        <v>2.7650000000000001</v>
      </c>
      <c r="BW1062">
        <v>2.9279999999999999</v>
      </c>
      <c r="BX1062">
        <v>2.177</v>
      </c>
      <c r="BY1062">
        <v>2.177</v>
      </c>
      <c r="BZ1062">
        <v>4.5519999999999996</v>
      </c>
      <c r="CA1062">
        <v>6.6289999999999996</v>
      </c>
      <c r="CB1062">
        <v>6.8540000000000001</v>
      </c>
      <c r="CC1062">
        <v>5.093</v>
      </c>
      <c r="CD1062">
        <v>7.3479999999999999</v>
      </c>
      <c r="CE1062">
        <v>0.38600000000000001</v>
      </c>
      <c r="CF1062">
        <v>1926.08</v>
      </c>
      <c r="CG1062">
        <v>5.4020000000000001</v>
      </c>
      <c r="CH1062">
        <v>4.577</v>
      </c>
      <c r="CI1062">
        <v>2.8290000000000002</v>
      </c>
      <c r="CJ1062">
        <v>3.7240000000000002</v>
      </c>
      <c r="CK1062">
        <v>3.3780000000000001</v>
      </c>
      <c r="CL1062">
        <v>3.7080000000000002</v>
      </c>
      <c r="CM1062">
        <v>3.49</v>
      </c>
      <c r="CN1062">
        <v>3.7749999999999999</v>
      </c>
      <c r="CO1062">
        <v>3.3050000000000002</v>
      </c>
      <c r="CP1062">
        <v>3.7210000000000001</v>
      </c>
      <c r="CQ1062">
        <v>3.964</v>
      </c>
      <c r="CR1062">
        <v>3.359</v>
      </c>
      <c r="CS1062">
        <v>3.4159999999999999</v>
      </c>
      <c r="CT1062">
        <v>3.2959999999999998</v>
      </c>
      <c r="CU1062">
        <v>3.3319999999999999</v>
      </c>
      <c r="CV1062">
        <v>4.0540000000000003</v>
      </c>
      <c r="CW1062">
        <v>3.395</v>
      </c>
      <c r="CX1062">
        <v>34.36</v>
      </c>
      <c r="CY1062">
        <v>3.2250000000000001</v>
      </c>
      <c r="CZ1062">
        <v>-61</v>
      </c>
      <c r="DA1062">
        <v>0.17088999999999999</v>
      </c>
      <c r="DB1062">
        <v>22044.65</v>
      </c>
      <c r="DC1062">
        <v>81.99</v>
      </c>
      <c r="DD1062">
        <v>3.6190000000000002</v>
      </c>
      <c r="DE1062">
        <v>3.5962999999999998</v>
      </c>
      <c r="DF1062">
        <v>3.9849999999999999</v>
      </c>
      <c r="DG1062">
        <v>3.9666000000000001</v>
      </c>
      <c r="DH1062">
        <v>3.8885999999999998</v>
      </c>
      <c r="DI1062">
        <v>3.8673999999999999</v>
      </c>
      <c r="DJ1062">
        <v>4.6193</v>
      </c>
      <c r="DK1062">
        <v>4.9686000000000003</v>
      </c>
      <c r="DL1062">
        <v>5.2103999999999999</v>
      </c>
      <c r="DM1062">
        <v>5.4794999999999998</v>
      </c>
      <c r="DN1062">
        <v>33375.49</v>
      </c>
      <c r="DO1062">
        <v>6874.9309999999996</v>
      </c>
      <c r="DP1062">
        <v>1.46</v>
      </c>
      <c r="DQ1062">
        <v>1.56</v>
      </c>
      <c r="DR1062">
        <v>1.5</v>
      </c>
      <c r="DS1062">
        <v>1283354</v>
      </c>
      <c r="DT1062">
        <v>4.24</v>
      </c>
      <c r="DU1062">
        <v>6172069</v>
      </c>
      <c r="DV1062">
        <v>1.23</v>
      </c>
      <c r="DW1062">
        <v>1.18</v>
      </c>
      <c r="DX1062">
        <v>1.1499999999999999</v>
      </c>
      <c r="DY1062">
        <v>3.7229999999999999</v>
      </c>
      <c r="DZ1062">
        <v>25.5</v>
      </c>
      <c r="EA1062">
        <v>114.76</v>
      </c>
      <c r="EB1062">
        <v>113.28</v>
      </c>
      <c r="EC1062">
        <v>1297.8979999999999</v>
      </c>
      <c r="ED1062">
        <v>673.91</v>
      </c>
      <c r="EE1062">
        <v>2080.41</v>
      </c>
      <c r="EF1062">
        <v>1036.24</v>
      </c>
      <c r="EG1062">
        <v>3.9990000000000001</v>
      </c>
      <c r="EH1062">
        <v>18027.650000000001</v>
      </c>
      <c r="EI1062">
        <v>26553.53</v>
      </c>
      <c r="EJ1062">
        <v>7056.62</v>
      </c>
      <c r="EK1062">
        <v>2.4533999999999998</v>
      </c>
      <c r="EL1062">
        <v>2303.2689999999998</v>
      </c>
      <c r="EM1062">
        <v>2260.1590000000001</v>
      </c>
      <c r="EN1062">
        <v>1539.576</v>
      </c>
      <c r="EO1062">
        <v>1867.336</v>
      </c>
      <c r="EP1062">
        <v>3264.8139999999999</v>
      </c>
      <c r="EQ1062">
        <v>4181.53</v>
      </c>
      <c r="ER1062">
        <v>65.540000000000006</v>
      </c>
      <c r="ES1062">
        <v>2500</v>
      </c>
      <c r="ET1062">
        <v>49.01</v>
      </c>
      <c r="EU1062">
        <v>4.3</v>
      </c>
      <c r="EV1062">
        <v>20503.21</v>
      </c>
      <c r="EW1062">
        <v>1235.2049999999999</v>
      </c>
      <c r="EX1062">
        <v>3972.61</v>
      </c>
      <c r="EY1062">
        <v>4119.8999999999996</v>
      </c>
      <c r="EZ1062">
        <v>7770.59</v>
      </c>
      <c r="FA1062">
        <v>81.31</v>
      </c>
      <c r="FB1062">
        <v>1.3381000000000001</v>
      </c>
      <c r="FC1062">
        <v>6.7927</v>
      </c>
      <c r="FD1062">
        <v>0.80669999999999997</v>
      </c>
      <c r="FE1062">
        <v>7.8292000000000002</v>
      </c>
      <c r="FF1062">
        <v>3.4786999999999999</v>
      </c>
      <c r="FG1062">
        <v>3.4786999999999999</v>
      </c>
      <c r="FH1062">
        <v>4.6482000000000001</v>
      </c>
      <c r="FI1062">
        <v>3.7732000000000001</v>
      </c>
      <c r="FJ1062">
        <v>4.1702000000000004</v>
      </c>
      <c r="FK1062">
        <v>3.6547000000000001</v>
      </c>
      <c r="FL1062">
        <v>4.6281999999999996</v>
      </c>
      <c r="FM1062">
        <v>3.8271000000000002</v>
      </c>
      <c r="FN1062">
        <v>3.5613999999999999</v>
      </c>
      <c r="FO1062">
        <v>4.8095999999999997</v>
      </c>
      <c r="FP1062">
        <v>3.5139999999999998</v>
      </c>
      <c r="FQ1062">
        <v>3.1613500000000001</v>
      </c>
      <c r="FR1062">
        <v>-1.1125</v>
      </c>
      <c r="FS1062">
        <v>-23.5</v>
      </c>
      <c r="FT1062">
        <v>-31.88</v>
      </c>
      <c r="FU1062">
        <v>-61.87</v>
      </c>
      <c r="FV1062">
        <v>-69</v>
      </c>
      <c r="FW1062">
        <v>18.683599999999998</v>
      </c>
      <c r="FX1062">
        <v>19.850000000000001</v>
      </c>
      <c r="FY1062">
        <v>1108.08</v>
      </c>
      <c r="FZ1062">
        <v>23204.05</v>
      </c>
    </row>
    <row r="1063" spans="1:182" x14ac:dyDescent="0.2">
      <c r="A1063" s="3">
        <v>44946</v>
      </c>
      <c r="B1063">
        <v>4250.1000000000004</v>
      </c>
      <c r="C1063">
        <v>2.69</v>
      </c>
      <c r="D1063">
        <v>144.13</v>
      </c>
      <c r="E1063">
        <v>190.13</v>
      </c>
      <c r="F1063">
        <v>6.2361000000000004</v>
      </c>
      <c r="G1063">
        <v>3.3967000000000001</v>
      </c>
      <c r="H1063">
        <v>4.1112000000000002</v>
      </c>
      <c r="I1063">
        <v>3.3165</v>
      </c>
      <c r="J1063">
        <v>3.2044999999999999</v>
      </c>
      <c r="K1063">
        <v>3.0918000000000001</v>
      </c>
      <c r="L1063">
        <v>3.6435</v>
      </c>
      <c r="M1063">
        <v>3.0356000000000001</v>
      </c>
      <c r="N1063">
        <v>4.4798999999999998</v>
      </c>
      <c r="O1063">
        <v>4.3616000000000001</v>
      </c>
      <c r="P1063">
        <v>4.4070999999999998</v>
      </c>
      <c r="Q1063">
        <v>4.5472000000000001</v>
      </c>
      <c r="R1063">
        <v>4.5370999999999997</v>
      </c>
      <c r="S1063">
        <v>4.9081999999999999</v>
      </c>
      <c r="T1063">
        <v>4.4078999999999997</v>
      </c>
      <c r="U1063">
        <v>3.7006999999999999</v>
      </c>
      <c r="V1063">
        <v>4.2156000000000002</v>
      </c>
      <c r="W1063">
        <v>4.7149000000000001</v>
      </c>
      <c r="X1063">
        <v>4.8417000000000003</v>
      </c>
      <c r="Y1063">
        <v>5.1295000000000002</v>
      </c>
      <c r="Z1063">
        <v>5.2480000000000002</v>
      </c>
      <c r="AA1063">
        <v>4.3764000000000003</v>
      </c>
      <c r="AB1063">
        <v>3.9613</v>
      </c>
      <c r="AC1063">
        <v>4.5326000000000004</v>
      </c>
      <c r="AD1063">
        <v>4.5852000000000004</v>
      </c>
      <c r="AE1063">
        <v>4.6029999999999998</v>
      </c>
      <c r="AF1063">
        <v>0.68830000000000002</v>
      </c>
      <c r="AG1063">
        <v>0.60270000000000001</v>
      </c>
      <c r="AH1063">
        <v>5.8517000000000001</v>
      </c>
      <c r="AI1063">
        <v>40.545200000000001</v>
      </c>
      <c r="AJ1063">
        <v>0.74739999999999995</v>
      </c>
      <c r="AK1063">
        <v>11140.43</v>
      </c>
      <c r="AL1063">
        <v>6.75</v>
      </c>
      <c r="AM1063">
        <v>11.72</v>
      </c>
      <c r="AN1063">
        <v>26.25</v>
      </c>
      <c r="AO1063">
        <v>16.885000000000002</v>
      </c>
      <c r="AP1063">
        <v>5</v>
      </c>
      <c r="AQ1063">
        <v>-6.25</v>
      </c>
      <c r="AR1063">
        <v>2.9049999999999998</v>
      </c>
      <c r="AS1063">
        <v>-6.5</v>
      </c>
      <c r="AT1063">
        <v>69.62</v>
      </c>
      <c r="AU1063">
        <v>75.290000000000006</v>
      </c>
      <c r="AW1063">
        <v>1.0855999999999999</v>
      </c>
      <c r="AX1063">
        <v>1500.33</v>
      </c>
      <c r="AY1063">
        <v>4.33</v>
      </c>
      <c r="AZ1063">
        <v>2.2951999999999999</v>
      </c>
      <c r="BA1063">
        <v>4.9229000000000003</v>
      </c>
      <c r="BB1063">
        <v>1.6581999999999999</v>
      </c>
      <c r="BC1063">
        <v>18.7</v>
      </c>
      <c r="BD1063">
        <v>1.2397</v>
      </c>
      <c r="BE1063">
        <v>2.8410000000000002</v>
      </c>
      <c r="BF1063">
        <v>2.8410000000000002</v>
      </c>
      <c r="BG1063">
        <v>4.4729999999999999</v>
      </c>
      <c r="BH1063">
        <v>4.4729999999999999</v>
      </c>
      <c r="BI1063">
        <v>2.984</v>
      </c>
      <c r="BJ1063">
        <v>2.984</v>
      </c>
      <c r="BK1063">
        <v>3.5950000000000002</v>
      </c>
      <c r="BL1063">
        <v>2.9350000000000001</v>
      </c>
      <c r="BM1063">
        <v>2.9350000000000001</v>
      </c>
      <c r="BN1063">
        <v>4.4029999999999996</v>
      </c>
      <c r="BO1063">
        <v>4.4029999999999996</v>
      </c>
      <c r="BP1063">
        <v>3.3519999999999999</v>
      </c>
      <c r="BQ1063">
        <v>3.3519999999999999</v>
      </c>
      <c r="BR1063">
        <v>3.073</v>
      </c>
      <c r="BS1063">
        <v>2.9209999999999998</v>
      </c>
      <c r="BT1063">
        <v>2.9209999999999998</v>
      </c>
      <c r="BU1063">
        <v>4.5140000000000002</v>
      </c>
      <c r="BV1063">
        <v>2.7650000000000001</v>
      </c>
      <c r="BW1063">
        <v>2.9279999999999999</v>
      </c>
      <c r="BX1063">
        <v>2.177</v>
      </c>
      <c r="BY1063">
        <v>2.177</v>
      </c>
      <c r="BZ1063">
        <v>4.5519999999999996</v>
      </c>
      <c r="CA1063">
        <v>6.6289999999999996</v>
      </c>
      <c r="CB1063">
        <v>6.8540000000000001</v>
      </c>
      <c r="CC1063">
        <v>5.093</v>
      </c>
      <c r="CD1063">
        <v>7.3479999999999999</v>
      </c>
      <c r="CE1063">
        <v>0.38600000000000001</v>
      </c>
      <c r="CF1063">
        <v>1926.08</v>
      </c>
      <c r="CG1063">
        <v>5.4020000000000001</v>
      </c>
      <c r="CH1063">
        <v>4.577</v>
      </c>
      <c r="CI1063">
        <v>2.8290000000000002</v>
      </c>
      <c r="CJ1063">
        <v>3.7240000000000002</v>
      </c>
      <c r="CK1063">
        <v>3.3780000000000001</v>
      </c>
      <c r="CL1063">
        <v>3.7080000000000002</v>
      </c>
      <c r="CM1063">
        <v>3.49</v>
      </c>
      <c r="CN1063">
        <v>3.7749999999999999</v>
      </c>
      <c r="CO1063">
        <v>3.3050000000000002</v>
      </c>
      <c r="CP1063">
        <v>3.7210000000000001</v>
      </c>
      <c r="CQ1063">
        <v>3.964</v>
      </c>
      <c r="CR1063">
        <v>3.359</v>
      </c>
      <c r="CS1063">
        <v>3.4159999999999999</v>
      </c>
      <c r="CT1063">
        <v>3.2959999999999998</v>
      </c>
      <c r="CU1063">
        <v>3.3319999999999999</v>
      </c>
      <c r="CV1063">
        <v>4.0540000000000003</v>
      </c>
      <c r="CW1063">
        <v>3.395</v>
      </c>
      <c r="CX1063">
        <v>34.36</v>
      </c>
      <c r="CY1063">
        <v>3.2250000000000001</v>
      </c>
      <c r="CZ1063">
        <v>-61</v>
      </c>
      <c r="DA1063">
        <v>0.17088999999999999</v>
      </c>
      <c r="DB1063">
        <v>22044.65</v>
      </c>
      <c r="DC1063">
        <v>81.99</v>
      </c>
      <c r="DD1063">
        <v>3.6190000000000002</v>
      </c>
      <c r="DE1063">
        <v>3.5962999999999998</v>
      </c>
      <c r="DF1063">
        <v>3.9849999999999999</v>
      </c>
      <c r="DG1063">
        <v>3.9666000000000001</v>
      </c>
      <c r="DH1063">
        <v>3.8885999999999998</v>
      </c>
      <c r="DI1063">
        <v>3.8673999999999999</v>
      </c>
      <c r="DJ1063">
        <v>4.6193</v>
      </c>
      <c r="DK1063">
        <v>4.9686000000000003</v>
      </c>
      <c r="DL1063">
        <v>5.2103999999999999</v>
      </c>
      <c r="DM1063">
        <v>5.4794999999999998</v>
      </c>
      <c r="DN1063">
        <v>33375.49</v>
      </c>
      <c r="DO1063">
        <v>6874.9309999999996</v>
      </c>
      <c r="DP1063">
        <v>1.46</v>
      </c>
      <c r="DQ1063">
        <v>1.56</v>
      </c>
      <c r="DR1063">
        <v>1.5</v>
      </c>
      <c r="DS1063">
        <v>1283354</v>
      </c>
      <c r="DT1063">
        <v>4.24</v>
      </c>
      <c r="DU1063">
        <v>6172069</v>
      </c>
      <c r="DV1063">
        <v>1.23</v>
      </c>
      <c r="DW1063">
        <v>1.18</v>
      </c>
      <c r="DX1063">
        <v>1.1499999999999999</v>
      </c>
      <c r="DY1063">
        <v>3.7229999999999999</v>
      </c>
      <c r="DZ1063">
        <v>25.5</v>
      </c>
      <c r="EA1063">
        <v>114.76</v>
      </c>
      <c r="EB1063">
        <v>113.28</v>
      </c>
      <c r="EC1063">
        <v>1297.8979999999999</v>
      </c>
      <c r="ED1063">
        <v>673.91</v>
      </c>
      <c r="EE1063">
        <v>2080.41</v>
      </c>
      <c r="EF1063">
        <v>1036.24</v>
      </c>
      <c r="EG1063">
        <v>3.9990000000000001</v>
      </c>
      <c r="EH1063">
        <v>18027.650000000001</v>
      </c>
      <c r="EI1063">
        <v>26553.53</v>
      </c>
      <c r="EJ1063">
        <v>7056.62</v>
      </c>
      <c r="EK1063">
        <v>2.4533999999999998</v>
      </c>
      <c r="EL1063">
        <v>2303.2689999999998</v>
      </c>
      <c r="EM1063">
        <v>2260.1590000000001</v>
      </c>
      <c r="EN1063">
        <v>1539.576</v>
      </c>
      <c r="EO1063">
        <v>1867.336</v>
      </c>
      <c r="EP1063">
        <v>3264.8139999999999</v>
      </c>
      <c r="EQ1063">
        <v>4181.53</v>
      </c>
      <c r="ER1063">
        <v>65.540000000000006</v>
      </c>
      <c r="ES1063">
        <v>2500</v>
      </c>
      <c r="ET1063">
        <v>49.01</v>
      </c>
      <c r="EU1063">
        <v>4.3</v>
      </c>
      <c r="EV1063">
        <v>20503.21</v>
      </c>
      <c r="EW1063">
        <v>1235.2049999999999</v>
      </c>
      <c r="EX1063">
        <v>3972.61</v>
      </c>
      <c r="EY1063">
        <v>4119.8999999999996</v>
      </c>
      <c r="EZ1063">
        <v>7770.59</v>
      </c>
      <c r="FA1063">
        <v>81.31</v>
      </c>
      <c r="FB1063">
        <v>1.3381000000000001</v>
      </c>
      <c r="FC1063">
        <v>6.7927</v>
      </c>
      <c r="FD1063">
        <v>0.80669999999999997</v>
      </c>
      <c r="FE1063">
        <v>7.8292000000000002</v>
      </c>
      <c r="FF1063">
        <v>3.4786999999999999</v>
      </c>
      <c r="FG1063">
        <v>3.4786999999999999</v>
      </c>
      <c r="FH1063">
        <v>4.6482000000000001</v>
      </c>
      <c r="FI1063">
        <v>3.7732000000000001</v>
      </c>
      <c r="FJ1063">
        <v>4.1702000000000004</v>
      </c>
      <c r="FK1063">
        <v>3.6547000000000001</v>
      </c>
      <c r="FL1063">
        <v>4.6281999999999996</v>
      </c>
      <c r="FM1063">
        <v>3.8271000000000002</v>
      </c>
      <c r="FN1063">
        <v>3.5613999999999999</v>
      </c>
      <c r="FO1063">
        <v>4.8095999999999997</v>
      </c>
      <c r="FP1063">
        <v>3.5139999999999998</v>
      </c>
      <c r="FQ1063">
        <v>3.1613500000000001</v>
      </c>
      <c r="FR1063">
        <v>-1.1125</v>
      </c>
      <c r="FS1063">
        <v>-23.5</v>
      </c>
      <c r="FT1063">
        <v>-31.88</v>
      </c>
      <c r="FU1063">
        <v>-61.87</v>
      </c>
      <c r="FV1063">
        <v>-69</v>
      </c>
      <c r="FW1063">
        <v>18.683599999999998</v>
      </c>
      <c r="FX1063">
        <v>19.850000000000001</v>
      </c>
      <c r="FY1063">
        <v>1108.08</v>
      </c>
      <c r="FZ1063">
        <v>22318.240000000002</v>
      </c>
    </row>
    <row r="1064" spans="1:182" x14ac:dyDescent="0.2">
      <c r="A1064" s="3">
        <v>44945</v>
      </c>
      <c r="B1064">
        <v>4234.8599999999997</v>
      </c>
      <c r="C1064">
        <v>2.76</v>
      </c>
      <c r="D1064">
        <v>146.85</v>
      </c>
      <c r="E1064">
        <v>191.85</v>
      </c>
      <c r="F1064">
        <v>6.2519999999999998</v>
      </c>
      <c r="G1064">
        <v>3.3452999999999999</v>
      </c>
      <c r="H1064">
        <v>4.1101000000000001</v>
      </c>
      <c r="I1064">
        <v>3.2578</v>
      </c>
      <c r="J1064">
        <v>3.1413000000000002</v>
      </c>
      <c r="K1064">
        <v>3.0118</v>
      </c>
      <c r="L1064">
        <v>3.6263999999999998</v>
      </c>
      <c r="M1064">
        <v>3.0188000000000001</v>
      </c>
      <c r="N1064">
        <v>4.4176000000000002</v>
      </c>
      <c r="O1064">
        <v>4.2926000000000002</v>
      </c>
      <c r="P1064">
        <v>4.3326000000000002</v>
      </c>
      <c r="Q1064">
        <v>4.4694000000000003</v>
      </c>
      <c r="R1064">
        <v>4.4577</v>
      </c>
      <c r="S1064">
        <v>4.8654000000000002</v>
      </c>
      <c r="T1064">
        <v>4.3582999999999998</v>
      </c>
      <c r="U1064">
        <v>3.6078999999999999</v>
      </c>
      <c r="V1064">
        <v>4.1353999999999997</v>
      </c>
      <c r="W1064">
        <v>4.6402000000000001</v>
      </c>
      <c r="X1064">
        <v>4.7533000000000003</v>
      </c>
      <c r="Y1064">
        <v>5.0354999999999999</v>
      </c>
      <c r="Z1064">
        <v>5.1578999999999997</v>
      </c>
      <c r="AA1064">
        <v>4.3419999999999996</v>
      </c>
      <c r="AB1064">
        <v>3.8740999999999999</v>
      </c>
      <c r="AC1064">
        <v>4.5193000000000003</v>
      </c>
      <c r="AD1064">
        <v>4.5617000000000001</v>
      </c>
      <c r="AE1064">
        <v>4.5656999999999996</v>
      </c>
      <c r="AF1064">
        <v>0.68559999999999999</v>
      </c>
      <c r="AG1064">
        <v>0.59919999999999995</v>
      </c>
      <c r="AH1064">
        <v>5.8137999999999996</v>
      </c>
      <c r="AI1064">
        <v>40.484900000000003</v>
      </c>
      <c r="AJ1064">
        <v>0.74260000000000004</v>
      </c>
      <c r="AK1064">
        <v>10852.27</v>
      </c>
      <c r="AL1064">
        <v>7.5</v>
      </c>
      <c r="AM1064">
        <v>13</v>
      </c>
      <c r="AN1064">
        <v>27.135000000000002</v>
      </c>
      <c r="AO1064">
        <v>17.75</v>
      </c>
      <c r="AQ1064">
        <v>-5.8550000000000004</v>
      </c>
      <c r="AR1064">
        <v>2.8260000000000001</v>
      </c>
      <c r="AS1064">
        <v>-6.5</v>
      </c>
      <c r="AT1064">
        <v>69.22</v>
      </c>
      <c r="AU1064">
        <v>74.709999999999994</v>
      </c>
      <c r="AW1064">
        <v>1.0832999999999999</v>
      </c>
      <c r="AX1064">
        <v>1496.22</v>
      </c>
      <c r="AY1064">
        <v>4.33</v>
      </c>
      <c r="AZ1064">
        <v>2.2917999999999998</v>
      </c>
      <c r="BA1064">
        <v>4.9109999999999996</v>
      </c>
      <c r="BB1064">
        <v>1.6677999999999999</v>
      </c>
      <c r="BC1064">
        <v>18.54</v>
      </c>
      <c r="BD1064">
        <v>1.2391000000000001</v>
      </c>
      <c r="BE1064">
        <v>2.7480000000000002</v>
      </c>
      <c r="BF1064">
        <v>2.7480000000000002</v>
      </c>
      <c r="BG1064">
        <v>4.4589999999999996</v>
      </c>
      <c r="BH1064">
        <v>4.4589999999999996</v>
      </c>
      <c r="BI1064">
        <v>2.891</v>
      </c>
      <c r="BJ1064">
        <v>2.891</v>
      </c>
      <c r="BK1064">
        <v>3.5129999999999999</v>
      </c>
      <c r="BL1064">
        <v>2.851</v>
      </c>
      <c r="BM1064">
        <v>2.851</v>
      </c>
      <c r="BN1064">
        <v>4.4039999999999999</v>
      </c>
      <c r="BO1064">
        <v>4.4039999999999999</v>
      </c>
      <c r="BP1064">
        <v>3.2679999999999998</v>
      </c>
      <c r="BQ1064">
        <v>3.2679999999999998</v>
      </c>
      <c r="BR1064">
        <v>2.9809999999999999</v>
      </c>
      <c r="BS1064">
        <v>2.8250000000000002</v>
      </c>
      <c r="BT1064">
        <v>2.8250000000000002</v>
      </c>
      <c r="BU1064">
        <v>4.508</v>
      </c>
      <c r="BV1064">
        <v>2.6640000000000001</v>
      </c>
      <c r="BW1064">
        <v>2.9140000000000001</v>
      </c>
      <c r="BX1064">
        <v>2.0649999999999999</v>
      </c>
      <c r="BY1064">
        <v>2.0649999999999999</v>
      </c>
      <c r="BZ1064">
        <v>4.5519999999999996</v>
      </c>
      <c r="CA1064">
        <v>6.6349999999999998</v>
      </c>
      <c r="CB1064">
        <v>6.8159999999999998</v>
      </c>
      <c r="CC1064">
        <v>5.077</v>
      </c>
      <c r="CD1064">
        <v>7.3120000000000003</v>
      </c>
      <c r="CE1064">
        <v>0.441</v>
      </c>
      <c r="CF1064">
        <v>1932.24</v>
      </c>
      <c r="CG1064">
        <v>5.4020000000000001</v>
      </c>
      <c r="CH1064">
        <v>4.577</v>
      </c>
      <c r="CI1064">
        <v>2.8029999999999999</v>
      </c>
      <c r="CJ1064">
        <v>3.6829999999999998</v>
      </c>
      <c r="CK1064">
        <v>3.2749999999999999</v>
      </c>
      <c r="CL1064">
        <v>3.5990000000000002</v>
      </c>
      <c r="CM1064">
        <v>3.4540000000000002</v>
      </c>
      <c r="CN1064">
        <v>3.6629999999999998</v>
      </c>
      <c r="CO1064">
        <v>3.2629999999999999</v>
      </c>
      <c r="CP1064">
        <v>3.6120000000000001</v>
      </c>
      <c r="CQ1064">
        <v>3.968</v>
      </c>
      <c r="CR1064">
        <v>3.3109999999999999</v>
      </c>
      <c r="CS1064">
        <v>3.3109999999999999</v>
      </c>
      <c r="CT1064">
        <v>3.2370000000000001</v>
      </c>
      <c r="CU1064">
        <v>3.26</v>
      </c>
      <c r="CV1064">
        <v>4.0540000000000003</v>
      </c>
      <c r="CW1064">
        <v>3.3109999999999999</v>
      </c>
      <c r="CX1064">
        <v>34.020000000000003</v>
      </c>
      <c r="CY1064">
        <v>3.2</v>
      </c>
      <c r="CZ1064">
        <v>-61</v>
      </c>
      <c r="DA1064">
        <v>0.17199999999999999</v>
      </c>
      <c r="DB1064">
        <v>21650.98</v>
      </c>
      <c r="DC1064">
        <v>80.8</v>
      </c>
      <c r="DD1064">
        <v>3.5253999999999999</v>
      </c>
      <c r="DE1064">
        <v>3.5017999999999998</v>
      </c>
      <c r="DF1064">
        <v>3.9051</v>
      </c>
      <c r="DG1064">
        <v>3.8849999999999998</v>
      </c>
      <c r="DH1064">
        <v>3.8094999999999999</v>
      </c>
      <c r="DI1064">
        <v>3.7879999999999998</v>
      </c>
      <c r="DJ1064">
        <v>4.5392999999999999</v>
      </c>
      <c r="DK1064">
        <v>4.8777999999999997</v>
      </c>
      <c r="DL1064">
        <v>5.1341999999999999</v>
      </c>
      <c r="DM1064">
        <v>5.3982000000000001</v>
      </c>
      <c r="DN1064">
        <v>33044.559999999998</v>
      </c>
      <c r="DO1064">
        <v>6819.9070000000002</v>
      </c>
      <c r="DP1064">
        <v>1.46</v>
      </c>
      <c r="DQ1064">
        <v>1.58</v>
      </c>
      <c r="DR1064">
        <v>1.51</v>
      </c>
      <c r="DS1064">
        <v>1285174</v>
      </c>
      <c r="DT1064">
        <v>4.29</v>
      </c>
      <c r="DU1064">
        <v>6205229</v>
      </c>
      <c r="DV1064">
        <v>1.24</v>
      </c>
      <c r="DW1064">
        <v>1.19</v>
      </c>
      <c r="DX1064">
        <v>1.1599999999999999</v>
      </c>
      <c r="DY1064">
        <v>3.8940000000000001</v>
      </c>
      <c r="DZ1064">
        <v>25.13</v>
      </c>
      <c r="EA1064">
        <v>114.53</v>
      </c>
      <c r="EB1064">
        <v>111.29</v>
      </c>
      <c r="EC1064">
        <v>1290.9570000000001</v>
      </c>
      <c r="ED1064">
        <v>667.77</v>
      </c>
      <c r="EE1064">
        <v>2070</v>
      </c>
      <c r="EF1064">
        <v>1027.9100000000001</v>
      </c>
      <c r="EG1064">
        <v>3.956</v>
      </c>
      <c r="EH1064">
        <v>18107.849999999999</v>
      </c>
      <c r="EI1064">
        <v>26405.23</v>
      </c>
      <c r="EJ1064">
        <v>7062.01</v>
      </c>
      <c r="EK1064">
        <v>2.4647999999999999</v>
      </c>
      <c r="EL1064">
        <v>2259.6909999999998</v>
      </c>
      <c r="EM1064">
        <v>2205.3110000000001</v>
      </c>
      <c r="EN1064">
        <v>1517.8130000000001</v>
      </c>
      <c r="EO1064">
        <v>1836.345</v>
      </c>
      <c r="EP1064">
        <v>3240.279</v>
      </c>
      <c r="EQ1064">
        <v>4156.01</v>
      </c>
      <c r="ER1064">
        <v>64.650000000000006</v>
      </c>
      <c r="ES1064">
        <v>2500</v>
      </c>
      <c r="ET1064">
        <v>47.98</v>
      </c>
      <c r="EU1064">
        <v>4.3099999999999996</v>
      </c>
      <c r="EV1064">
        <v>20341.439999999999</v>
      </c>
      <c r="EW1064">
        <v>1225.7919999999999</v>
      </c>
      <c r="EX1064">
        <v>3898.85</v>
      </c>
      <c r="EY1064">
        <v>4094.28</v>
      </c>
      <c r="EZ1064">
        <v>7747.29</v>
      </c>
      <c r="FA1064">
        <v>80.33</v>
      </c>
      <c r="FB1064">
        <v>1.3466</v>
      </c>
      <c r="FC1064">
        <v>6.7755000000000001</v>
      </c>
      <c r="FD1064">
        <v>0.80710000000000004</v>
      </c>
      <c r="FE1064">
        <v>7.8300999999999998</v>
      </c>
      <c r="FF1064">
        <v>3.3915000000000002</v>
      </c>
      <c r="FG1064">
        <v>3.3915000000000002</v>
      </c>
      <c r="FH1064">
        <v>4.6521999999999997</v>
      </c>
      <c r="FI1064">
        <v>3.6855000000000002</v>
      </c>
      <c r="FJ1064">
        <v>4.1264000000000003</v>
      </c>
      <c r="FK1064">
        <v>3.5613000000000001</v>
      </c>
      <c r="FL1064">
        <v>4.6376999999999997</v>
      </c>
      <c r="FM1064">
        <v>3.7688000000000001</v>
      </c>
      <c r="FN1064">
        <v>3.4828000000000001</v>
      </c>
      <c r="FO1064">
        <v>4.8061999999999996</v>
      </c>
      <c r="FP1064">
        <v>3.4289000000000001</v>
      </c>
      <c r="FQ1064">
        <v>3.0739999999999998</v>
      </c>
      <c r="FR1064">
        <v>-6.25E-2</v>
      </c>
      <c r="FS1064">
        <v>-23.02</v>
      </c>
      <c r="FT1064">
        <v>-31.875</v>
      </c>
      <c r="FU1064">
        <v>-61.625</v>
      </c>
      <c r="FV1064">
        <v>-68.25</v>
      </c>
      <c r="FW1064">
        <v>20.298200000000001</v>
      </c>
      <c r="FX1064">
        <v>20.52</v>
      </c>
      <c r="FY1064">
        <v>1108.08</v>
      </c>
      <c r="FZ1064">
        <v>20939.64</v>
      </c>
    </row>
    <row r="1065" spans="1:182" x14ac:dyDescent="0.2">
      <c r="A1065" s="3">
        <v>44944</v>
      </c>
      <c r="B1065">
        <v>4283.2299999999996</v>
      </c>
      <c r="C1065">
        <v>2.65</v>
      </c>
      <c r="D1065">
        <v>165.55</v>
      </c>
      <c r="E1065">
        <v>211.55</v>
      </c>
      <c r="F1065">
        <v>6.3003</v>
      </c>
      <c r="G1065">
        <v>3.3208700000000002</v>
      </c>
      <c r="H1065">
        <v>4.1269</v>
      </c>
      <c r="I1065">
        <v>3.2461199999999999</v>
      </c>
      <c r="J1065">
        <v>3.1338699999999999</v>
      </c>
      <c r="K1065">
        <v>3.0015000000000001</v>
      </c>
      <c r="L1065">
        <v>3.6120000000000001</v>
      </c>
      <c r="M1065">
        <v>3.194</v>
      </c>
      <c r="N1065">
        <v>4.3840000000000003</v>
      </c>
      <c r="O1065">
        <v>4.2622999999999998</v>
      </c>
      <c r="P1065">
        <v>4.3097000000000003</v>
      </c>
      <c r="Q1065">
        <v>4.4596</v>
      </c>
      <c r="R1065">
        <v>4.4496000000000002</v>
      </c>
      <c r="S1065">
        <v>4.8160999999999996</v>
      </c>
      <c r="T1065">
        <v>4.3205</v>
      </c>
      <c r="U1065">
        <v>3.5849000000000002</v>
      </c>
      <c r="V1065">
        <v>4.1227999999999998</v>
      </c>
      <c r="W1065">
        <v>4.6135000000000002</v>
      </c>
      <c r="X1065">
        <v>4.7355</v>
      </c>
      <c r="Y1065">
        <v>5.0324</v>
      </c>
      <c r="Z1065">
        <v>5.1593</v>
      </c>
      <c r="AA1065">
        <v>4.3089000000000004</v>
      </c>
      <c r="AB1065">
        <v>3.8612000000000002</v>
      </c>
      <c r="AC1065">
        <v>4.4833999999999996</v>
      </c>
      <c r="AD1065">
        <v>4.5183999999999997</v>
      </c>
      <c r="AE1065">
        <v>4.5133999999999999</v>
      </c>
      <c r="AF1065">
        <v>0.68669999999999998</v>
      </c>
      <c r="AG1065">
        <v>0.60040000000000004</v>
      </c>
      <c r="AH1065">
        <v>5.7995999999999999</v>
      </c>
      <c r="AI1065">
        <v>40.867800000000003</v>
      </c>
      <c r="AJ1065">
        <v>0.74109999999999998</v>
      </c>
      <c r="AK1065">
        <v>10957.01</v>
      </c>
      <c r="AL1065">
        <v>8.3949999999999996</v>
      </c>
      <c r="AM1065">
        <v>13.72</v>
      </c>
      <c r="AN1065">
        <v>27.885000000000002</v>
      </c>
      <c r="AO1065">
        <v>17.75</v>
      </c>
      <c r="AQ1065">
        <v>-5.3550000000000004</v>
      </c>
      <c r="AR1065">
        <v>2.80755</v>
      </c>
      <c r="AS1065">
        <v>-5.75</v>
      </c>
      <c r="AT1065">
        <v>68.540000000000006</v>
      </c>
      <c r="AU1065">
        <v>74.05</v>
      </c>
      <c r="AW1065">
        <v>1.0793999999999999</v>
      </c>
      <c r="AX1065">
        <v>1495.5</v>
      </c>
      <c r="AY1065">
        <v>4.33</v>
      </c>
      <c r="AZ1065">
        <v>2.3380999999999998</v>
      </c>
      <c r="BA1065">
        <v>4.9055999999999997</v>
      </c>
      <c r="BB1065">
        <v>1.6664000000000001</v>
      </c>
      <c r="BC1065">
        <v>19.489999999999998</v>
      </c>
      <c r="BD1065">
        <v>1.2347999999999999</v>
      </c>
      <c r="BE1065">
        <v>2.7240000000000002</v>
      </c>
      <c r="BF1065">
        <v>2.7240000000000002</v>
      </c>
      <c r="BG1065">
        <v>4.4550000000000001</v>
      </c>
      <c r="BH1065">
        <v>4.4550000000000001</v>
      </c>
      <c r="BI1065">
        <v>2.8849999999999998</v>
      </c>
      <c r="BJ1065">
        <v>2.8849999999999998</v>
      </c>
      <c r="BK1065">
        <v>3.4689999999999999</v>
      </c>
      <c r="BL1065">
        <v>2.8450000000000002</v>
      </c>
      <c r="BM1065">
        <v>2.8450000000000002</v>
      </c>
      <c r="BN1065">
        <v>4.4189999999999996</v>
      </c>
      <c r="BO1065">
        <v>4.4189999999999996</v>
      </c>
      <c r="BP1065">
        <v>3.2410000000000001</v>
      </c>
      <c r="BQ1065">
        <v>3.2410000000000001</v>
      </c>
      <c r="BR1065">
        <v>2.9580000000000002</v>
      </c>
      <c r="BS1065">
        <v>2.798</v>
      </c>
      <c r="BT1065">
        <v>2.798</v>
      </c>
      <c r="BU1065">
        <v>4.4989999999999997</v>
      </c>
      <c r="BV1065">
        <v>2.6349999999999998</v>
      </c>
      <c r="BW1065">
        <v>2.9140000000000001</v>
      </c>
      <c r="BX1065">
        <v>2.0230000000000001</v>
      </c>
      <c r="BY1065">
        <v>2.0230000000000001</v>
      </c>
      <c r="BZ1065">
        <v>4.5609999999999999</v>
      </c>
      <c r="CA1065">
        <v>6.7169999999999996</v>
      </c>
      <c r="CB1065">
        <v>6.8339999999999996</v>
      </c>
      <c r="CC1065">
        <v>5.1970000000000001</v>
      </c>
      <c r="CD1065">
        <v>7.3239999999999998</v>
      </c>
      <c r="CE1065">
        <v>0.45900000000000002</v>
      </c>
      <c r="CF1065">
        <v>1904.11</v>
      </c>
      <c r="CG1065">
        <v>5.4020000000000001</v>
      </c>
      <c r="CH1065">
        <v>4.577</v>
      </c>
      <c r="CI1065">
        <v>2.883</v>
      </c>
      <c r="CJ1065">
        <v>3.6669999999999998</v>
      </c>
      <c r="CK1065">
        <v>3.3140000000000001</v>
      </c>
      <c r="CL1065">
        <v>3.653</v>
      </c>
      <c r="CM1065">
        <v>3.4950000000000001</v>
      </c>
      <c r="CN1065">
        <v>3.7189999999999999</v>
      </c>
      <c r="CO1065">
        <v>3.2810000000000001</v>
      </c>
      <c r="CP1065">
        <v>3.673</v>
      </c>
      <c r="CQ1065">
        <v>3.9630000000000001</v>
      </c>
      <c r="CR1065">
        <v>3.3340000000000001</v>
      </c>
      <c r="CS1065">
        <v>3.3490000000000002</v>
      </c>
      <c r="CT1065">
        <v>3.2629999999999999</v>
      </c>
      <c r="CU1065">
        <v>3.2869999999999999</v>
      </c>
      <c r="CV1065">
        <v>4.0540000000000003</v>
      </c>
      <c r="CW1065">
        <v>3.3450000000000002</v>
      </c>
      <c r="CX1065">
        <v>34.299999999999997</v>
      </c>
      <c r="CY1065">
        <v>3.31</v>
      </c>
      <c r="CZ1065">
        <v>-61</v>
      </c>
      <c r="DA1065">
        <v>0.17243</v>
      </c>
      <c r="DB1065">
        <v>21678</v>
      </c>
      <c r="DC1065">
        <v>81.44</v>
      </c>
      <c r="DD1065">
        <v>3.4975000000000001</v>
      </c>
      <c r="DE1065">
        <v>3.4754</v>
      </c>
      <c r="DF1065">
        <v>3.8839000000000001</v>
      </c>
      <c r="DG1065">
        <v>3.8599000000000001</v>
      </c>
      <c r="DH1065">
        <v>3.7970000000000002</v>
      </c>
      <c r="DI1065">
        <v>3.7747999999999999</v>
      </c>
      <c r="DJ1065">
        <v>4.5083000000000002</v>
      </c>
      <c r="DK1065">
        <v>4.8414999999999999</v>
      </c>
      <c r="DL1065">
        <v>5.1012000000000004</v>
      </c>
      <c r="DM1065">
        <v>5.36</v>
      </c>
      <c r="DN1065">
        <v>33296.959999999999</v>
      </c>
      <c r="DO1065">
        <v>6765.7860000000001</v>
      </c>
      <c r="DP1065">
        <v>1.46</v>
      </c>
      <c r="DQ1065">
        <v>1.59</v>
      </c>
      <c r="DR1065">
        <v>1.5</v>
      </c>
      <c r="DS1065">
        <v>1290486</v>
      </c>
      <c r="DT1065">
        <v>4.16</v>
      </c>
      <c r="DU1065">
        <v>6219809</v>
      </c>
      <c r="DV1065">
        <v>1.23</v>
      </c>
      <c r="DW1065">
        <v>1.17</v>
      </c>
      <c r="DX1065">
        <v>1.1599999999999999</v>
      </c>
      <c r="DY1065">
        <v>3.9279999999999999</v>
      </c>
      <c r="DZ1065">
        <v>25.24</v>
      </c>
      <c r="EA1065">
        <v>112.61</v>
      </c>
      <c r="EB1065">
        <v>110.71</v>
      </c>
      <c r="EC1065">
        <v>1306.5999999999999</v>
      </c>
      <c r="ED1065">
        <v>667.87</v>
      </c>
      <c r="EE1065">
        <v>2104.21</v>
      </c>
      <c r="EF1065">
        <v>1030.06</v>
      </c>
      <c r="EG1065">
        <v>3.9380000000000002</v>
      </c>
      <c r="EH1065">
        <v>18165.349999999999</v>
      </c>
      <c r="EI1065">
        <v>26791.119999999999</v>
      </c>
      <c r="EJ1065">
        <v>7094.86</v>
      </c>
      <c r="EK1065">
        <v>2.4708000000000001</v>
      </c>
      <c r="EL1065">
        <v>2278.393</v>
      </c>
      <c r="EM1065">
        <v>2225.9940000000001</v>
      </c>
      <c r="EN1065">
        <v>1528.5050000000001</v>
      </c>
      <c r="EO1065">
        <v>1854.365</v>
      </c>
      <c r="EP1065">
        <v>3224.4059999999999</v>
      </c>
      <c r="EQ1065">
        <v>4130.3100000000004</v>
      </c>
      <c r="ER1065">
        <v>64.64</v>
      </c>
      <c r="ES1065">
        <v>2500</v>
      </c>
      <c r="ET1065">
        <v>47.9</v>
      </c>
      <c r="EU1065">
        <v>4.3</v>
      </c>
      <c r="EV1065">
        <v>20376.22</v>
      </c>
      <c r="EW1065">
        <v>1227.499</v>
      </c>
      <c r="EX1065">
        <v>3928.86</v>
      </c>
      <c r="EY1065">
        <v>4174.34</v>
      </c>
      <c r="EZ1065">
        <v>7830.7</v>
      </c>
      <c r="FA1065">
        <v>79.48</v>
      </c>
      <c r="FB1065">
        <v>1.3492999999999999</v>
      </c>
      <c r="FC1065">
        <v>6.7577999999999996</v>
      </c>
      <c r="FD1065">
        <v>0.80979999999999996</v>
      </c>
      <c r="FE1065">
        <v>7.8247999999999998</v>
      </c>
      <c r="FF1065">
        <v>3.3698000000000001</v>
      </c>
      <c r="FG1065">
        <v>3.3698000000000001</v>
      </c>
      <c r="FH1065">
        <v>4.6174999999999997</v>
      </c>
      <c r="FI1065">
        <v>3.6595</v>
      </c>
      <c r="FJ1065">
        <v>4.0824999999999996</v>
      </c>
      <c r="FK1065">
        <v>3.5377999999999998</v>
      </c>
      <c r="FL1065">
        <v>4.6383000000000001</v>
      </c>
      <c r="FM1065">
        <v>3.73</v>
      </c>
      <c r="FN1065">
        <v>3.4384999999999999</v>
      </c>
      <c r="FO1065">
        <v>4.7881999999999998</v>
      </c>
      <c r="FP1065">
        <v>3.399</v>
      </c>
      <c r="FQ1065">
        <v>3.06385</v>
      </c>
      <c r="FR1065">
        <v>0.09</v>
      </c>
      <c r="FS1065">
        <v>-22.375</v>
      </c>
      <c r="FT1065">
        <v>-30.9</v>
      </c>
      <c r="FU1065">
        <v>-58.875</v>
      </c>
      <c r="FV1065">
        <v>-65.5</v>
      </c>
      <c r="FW1065">
        <v>18.120799999999999</v>
      </c>
      <c r="FX1065">
        <v>20.34</v>
      </c>
      <c r="FY1065">
        <v>1098.28</v>
      </c>
      <c r="FZ1065">
        <v>20778.650000000001</v>
      </c>
    </row>
    <row r="1066" spans="1:182" x14ac:dyDescent="0.2">
      <c r="A1066" s="3">
        <v>44943</v>
      </c>
      <c r="B1066">
        <v>4294.53</v>
      </c>
      <c r="C1066">
        <v>2.58</v>
      </c>
      <c r="D1066">
        <v>149.13</v>
      </c>
      <c r="E1066">
        <v>195.13</v>
      </c>
      <c r="F1066">
        <v>6.3232999999999997</v>
      </c>
      <c r="G1066">
        <v>3.3350499999999998</v>
      </c>
      <c r="H1066">
        <v>4.0994000000000002</v>
      </c>
      <c r="I1066">
        <v>3.2565</v>
      </c>
      <c r="J1066">
        <v>3.13571</v>
      </c>
      <c r="K1066">
        <v>3.0068100000000002</v>
      </c>
      <c r="L1066">
        <v>3.605</v>
      </c>
      <c r="M1066">
        <v>3.2111000000000001</v>
      </c>
      <c r="N1066">
        <v>4.5119999999999996</v>
      </c>
      <c r="O1066">
        <v>4.3986000000000001</v>
      </c>
      <c r="P1066">
        <v>4.4371999999999998</v>
      </c>
      <c r="Q1066">
        <v>4.5605000000000002</v>
      </c>
      <c r="R1066">
        <v>4.5472000000000001</v>
      </c>
      <c r="S1066">
        <v>4.8865999999999996</v>
      </c>
      <c r="T1066">
        <v>4.3776000000000002</v>
      </c>
      <c r="U1066">
        <v>3.7069000000000001</v>
      </c>
      <c r="V1066">
        <v>4.1853999999999996</v>
      </c>
      <c r="W1066">
        <v>4.7564000000000002</v>
      </c>
      <c r="X1066">
        <v>4.8796999999999997</v>
      </c>
      <c r="Y1066">
        <v>5.1506999999999996</v>
      </c>
      <c r="Z1066">
        <v>5.2622</v>
      </c>
      <c r="AA1066">
        <v>4.3600000000000003</v>
      </c>
      <c r="AB1066">
        <v>3.9064999999999999</v>
      </c>
      <c r="AC1066">
        <v>4.5129000000000001</v>
      </c>
      <c r="AD1066">
        <v>4.5491000000000001</v>
      </c>
      <c r="AE1066">
        <v>4.5461999999999998</v>
      </c>
      <c r="AF1066">
        <v>0.69220000000000004</v>
      </c>
      <c r="AG1066">
        <v>0.60770000000000002</v>
      </c>
      <c r="AH1066">
        <v>5.8376000000000001</v>
      </c>
      <c r="AI1066">
        <v>40.898200000000003</v>
      </c>
      <c r="AJ1066">
        <v>0.74690000000000001</v>
      </c>
      <c r="AK1066">
        <v>11095.11</v>
      </c>
      <c r="AL1066">
        <v>7.25</v>
      </c>
      <c r="AM1066">
        <v>13</v>
      </c>
      <c r="AN1066">
        <v>27</v>
      </c>
      <c r="AO1066">
        <v>18</v>
      </c>
      <c r="AQ1066">
        <v>-6.5</v>
      </c>
      <c r="AR1066">
        <v>2.9301499999999998</v>
      </c>
      <c r="AS1066">
        <v>-6.5</v>
      </c>
      <c r="AT1066">
        <v>68.680000000000007</v>
      </c>
      <c r="AU1066">
        <v>74.23</v>
      </c>
      <c r="AW1066">
        <v>1.0788</v>
      </c>
      <c r="AX1066">
        <v>1499.38</v>
      </c>
      <c r="AY1066">
        <v>4.33</v>
      </c>
      <c r="AZ1066">
        <v>2.3416000000000001</v>
      </c>
      <c r="BA1066">
        <v>4.9147999999999996</v>
      </c>
      <c r="BB1066">
        <v>1.6439999999999999</v>
      </c>
      <c r="BC1066">
        <v>20.87</v>
      </c>
      <c r="BD1066">
        <v>1.2285999999999999</v>
      </c>
      <c r="BE1066">
        <v>2.855</v>
      </c>
      <c r="BF1066">
        <v>2.855</v>
      </c>
      <c r="BG1066">
        <v>4.5449999999999999</v>
      </c>
      <c r="BH1066">
        <v>4.5449999999999999</v>
      </c>
      <c r="BI1066">
        <v>2.99</v>
      </c>
      <c r="BJ1066">
        <v>2.99</v>
      </c>
      <c r="BK1066">
        <v>3.556</v>
      </c>
      <c r="BL1066">
        <v>2.9249999999999998</v>
      </c>
      <c r="BM1066">
        <v>2.9249999999999998</v>
      </c>
      <c r="BN1066">
        <v>4.4160000000000004</v>
      </c>
      <c r="BO1066">
        <v>4.4160000000000004</v>
      </c>
      <c r="BP1066">
        <v>3.3809999999999998</v>
      </c>
      <c r="BQ1066">
        <v>3.3809999999999998</v>
      </c>
      <c r="BR1066">
        <v>3.0990000000000002</v>
      </c>
      <c r="BS1066">
        <v>2.9279999999999999</v>
      </c>
      <c r="BT1066">
        <v>2.9279999999999999</v>
      </c>
      <c r="BU1066">
        <v>4.5469999999999997</v>
      </c>
      <c r="BV1066">
        <v>2.7650000000000001</v>
      </c>
      <c r="BW1066">
        <v>2.9060000000000001</v>
      </c>
      <c r="BX1066">
        <v>2.0910000000000002</v>
      </c>
      <c r="BY1066">
        <v>2.0910000000000002</v>
      </c>
      <c r="BZ1066">
        <v>4.58</v>
      </c>
      <c r="CA1066">
        <v>6.7590000000000003</v>
      </c>
      <c r="CB1066">
        <v>6.8760000000000003</v>
      </c>
      <c r="CC1066">
        <v>5.335</v>
      </c>
      <c r="CD1066">
        <v>7.3330000000000002</v>
      </c>
      <c r="CE1066">
        <v>0.52400000000000002</v>
      </c>
      <c r="CF1066">
        <v>1908.69</v>
      </c>
      <c r="CG1066">
        <v>5.4020000000000001</v>
      </c>
      <c r="CH1066">
        <v>4.577</v>
      </c>
      <c r="CI1066">
        <v>2.875</v>
      </c>
      <c r="CJ1066">
        <v>3.6930000000000001</v>
      </c>
      <c r="CK1066">
        <v>3.3239999999999998</v>
      </c>
      <c r="CL1066">
        <v>3.66</v>
      </c>
      <c r="CM1066">
        <v>3.4620000000000002</v>
      </c>
      <c r="CN1066">
        <v>3.726</v>
      </c>
      <c r="CO1066">
        <v>3.27</v>
      </c>
      <c r="CP1066">
        <v>3.6669999999999998</v>
      </c>
      <c r="CQ1066">
        <v>3.7080000000000002</v>
      </c>
      <c r="CR1066">
        <v>3.3220000000000001</v>
      </c>
      <c r="CS1066">
        <v>3.3159999999999998</v>
      </c>
      <c r="CT1066">
        <v>3.2759999999999998</v>
      </c>
      <c r="CU1066">
        <v>3.2949999999999999</v>
      </c>
      <c r="CV1066">
        <v>4.0540000000000003</v>
      </c>
      <c r="CW1066">
        <v>3.3530000000000002</v>
      </c>
      <c r="CX1066">
        <v>34.270000000000003</v>
      </c>
      <c r="CY1066">
        <v>3.3650000000000002</v>
      </c>
      <c r="CZ1066">
        <v>-61</v>
      </c>
      <c r="DA1066">
        <v>0.17130999999999999</v>
      </c>
      <c r="DB1066">
        <v>21577.64</v>
      </c>
      <c r="DC1066">
        <v>81.12</v>
      </c>
      <c r="DD1066">
        <v>3.6191</v>
      </c>
      <c r="DE1066">
        <v>3.5951</v>
      </c>
      <c r="DF1066">
        <v>3.9639000000000002</v>
      </c>
      <c r="DG1066">
        <v>3.9394</v>
      </c>
      <c r="DH1066">
        <v>3.8574999999999999</v>
      </c>
      <c r="DI1066">
        <v>3.8433999999999999</v>
      </c>
      <c r="DJ1066">
        <v>4.6694000000000004</v>
      </c>
      <c r="DK1066">
        <v>4.9904999999999999</v>
      </c>
      <c r="DL1066">
        <v>5.2561</v>
      </c>
      <c r="DM1066">
        <v>5.5031999999999996</v>
      </c>
      <c r="DN1066">
        <v>33910.85</v>
      </c>
      <c r="DO1066">
        <v>6767.34</v>
      </c>
      <c r="DP1066">
        <v>1.48</v>
      </c>
      <c r="DQ1066">
        <v>1.6</v>
      </c>
      <c r="DR1066">
        <v>1.49</v>
      </c>
      <c r="DS1066">
        <v>1283544</v>
      </c>
      <c r="DT1066">
        <v>4.0999999999999996</v>
      </c>
      <c r="DU1066">
        <v>6150011</v>
      </c>
      <c r="DV1066">
        <v>1.23</v>
      </c>
      <c r="DW1066">
        <v>1.1599999999999999</v>
      </c>
      <c r="DX1066">
        <v>1.1499999999999999</v>
      </c>
      <c r="DY1066">
        <v>3.984</v>
      </c>
      <c r="DZ1066">
        <v>25.46</v>
      </c>
      <c r="EA1066">
        <v>122.27</v>
      </c>
      <c r="EB1066">
        <v>111.83</v>
      </c>
      <c r="EC1066">
        <v>1301.5229999999999</v>
      </c>
      <c r="ED1066">
        <v>666.23</v>
      </c>
      <c r="EE1066">
        <v>2088.59</v>
      </c>
      <c r="EF1066">
        <v>1027.3800000000001</v>
      </c>
      <c r="EG1066">
        <v>3.9550000000000001</v>
      </c>
      <c r="EH1066">
        <v>18053.3</v>
      </c>
      <c r="EI1066">
        <v>26138.68</v>
      </c>
      <c r="EJ1066">
        <v>7014.04</v>
      </c>
      <c r="EK1066">
        <v>2.4416000000000002</v>
      </c>
      <c r="EL1066">
        <v>2314.02</v>
      </c>
      <c r="EM1066">
        <v>2255.6529999999998</v>
      </c>
      <c r="EN1066">
        <v>1555.6410000000001</v>
      </c>
      <c r="EO1066">
        <v>1884.2860000000001</v>
      </c>
      <c r="EP1066">
        <v>3224.2449999999999</v>
      </c>
      <c r="EQ1066">
        <v>4137.24</v>
      </c>
      <c r="ER1066">
        <v>64.989999999999995</v>
      </c>
      <c r="ES1066">
        <v>2600</v>
      </c>
      <c r="ET1066">
        <v>48.54</v>
      </c>
      <c r="EU1066">
        <v>4.3099999999999996</v>
      </c>
      <c r="EV1066">
        <v>20457.46</v>
      </c>
      <c r="EW1066">
        <v>1232.5999999999999</v>
      </c>
      <c r="EX1066">
        <v>3990.97</v>
      </c>
      <c r="EY1066">
        <v>4174.33</v>
      </c>
      <c r="EZ1066">
        <v>7851.03</v>
      </c>
      <c r="FA1066">
        <v>80.180000000000007</v>
      </c>
      <c r="FB1066">
        <v>1.3389</v>
      </c>
      <c r="FC1066">
        <v>6.7720000000000002</v>
      </c>
      <c r="FD1066">
        <v>0.81389999999999996</v>
      </c>
      <c r="FE1066">
        <v>7.8166000000000002</v>
      </c>
      <c r="FF1066">
        <v>3.5476000000000001</v>
      </c>
      <c r="FG1066">
        <v>3.5476000000000001</v>
      </c>
      <c r="FH1066">
        <v>4.6612</v>
      </c>
      <c r="FI1066">
        <v>3.8187000000000002</v>
      </c>
      <c r="FJ1066">
        <v>4.2046999999999999</v>
      </c>
      <c r="FK1066">
        <v>3.6606000000000001</v>
      </c>
      <c r="FL1066">
        <v>4.5777999999999999</v>
      </c>
      <c r="FM1066">
        <v>3.8805000000000001</v>
      </c>
      <c r="FN1066">
        <v>3.6208999999999998</v>
      </c>
      <c r="FO1066">
        <v>4.742</v>
      </c>
      <c r="FP1066">
        <v>3.5905999999999998</v>
      </c>
      <c r="FQ1066">
        <v>3.2314500000000002</v>
      </c>
      <c r="FR1066">
        <v>-0.86</v>
      </c>
      <c r="FS1066">
        <v>-24.15</v>
      </c>
      <c r="FT1066">
        <v>-32</v>
      </c>
      <c r="FU1066">
        <v>-61.795000000000002</v>
      </c>
      <c r="FV1066">
        <v>-66.89</v>
      </c>
      <c r="FW1066">
        <v>18.619700000000002</v>
      </c>
      <c r="FX1066">
        <v>19.36</v>
      </c>
      <c r="FY1066">
        <v>1088.29</v>
      </c>
      <c r="FZ1066">
        <v>21316.080000000002</v>
      </c>
    </row>
    <row r="1067" spans="1:182" x14ac:dyDescent="0.2">
      <c r="A1067" s="3">
        <v>44942</v>
      </c>
      <c r="B1067">
        <v>4302.91</v>
      </c>
      <c r="C1067">
        <v>2.5499999999999998</v>
      </c>
      <c r="D1067">
        <v>140.69999999999999</v>
      </c>
      <c r="E1067">
        <v>186.7</v>
      </c>
      <c r="F1067">
        <v>6.4127999999999998</v>
      </c>
      <c r="G1067">
        <v>3.4024999999999999</v>
      </c>
      <c r="H1067">
        <v>4.1067</v>
      </c>
      <c r="I1067">
        <v>3.3224999999999998</v>
      </c>
      <c r="J1067">
        <v>3.2035</v>
      </c>
      <c r="K1067">
        <v>3.0762999999999998</v>
      </c>
      <c r="L1067">
        <v>3.6415000000000002</v>
      </c>
      <c r="M1067">
        <v>3.2782</v>
      </c>
      <c r="N1067">
        <v>4.5423</v>
      </c>
      <c r="O1067">
        <v>4.4260000000000002</v>
      </c>
      <c r="P1067">
        <v>4.4532999999999996</v>
      </c>
      <c r="Q1067">
        <v>4.5598999999999998</v>
      </c>
      <c r="R1067">
        <v>4.5406000000000004</v>
      </c>
      <c r="S1067">
        <v>4.9180000000000001</v>
      </c>
      <c r="T1067">
        <v>4.3918999999999997</v>
      </c>
      <c r="U1067">
        <v>3.7098</v>
      </c>
      <c r="V1067">
        <v>4.1730999999999998</v>
      </c>
      <c r="W1067">
        <v>4.7919</v>
      </c>
      <c r="X1067">
        <v>4.9008000000000003</v>
      </c>
      <c r="Y1067">
        <v>5.1538000000000004</v>
      </c>
      <c r="Z1067">
        <v>5.2569999999999997</v>
      </c>
      <c r="AA1067">
        <v>4.3719999999999999</v>
      </c>
      <c r="AB1067">
        <v>3.8851</v>
      </c>
      <c r="AC1067">
        <v>4.5312000000000001</v>
      </c>
      <c r="AD1067">
        <v>4.5707000000000004</v>
      </c>
      <c r="AE1067">
        <v>4.5701999999999998</v>
      </c>
      <c r="AF1067">
        <v>0.68920000000000003</v>
      </c>
      <c r="AG1067">
        <v>0.61160000000000003</v>
      </c>
      <c r="AH1067">
        <v>5.8255999999999997</v>
      </c>
      <c r="AI1067">
        <v>40.786200000000001</v>
      </c>
      <c r="AJ1067">
        <v>0.74580000000000002</v>
      </c>
      <c r="AK1067">
        <v>11079.16</v>
      </c>
      <c r="AL1067">
        <v>8.5</v>
      </c>
      <c r="AM1067">
        <v>14.345000000000001</v>
      </c>
      <c r="AN1067">
        <v>28.135000000000002</v>
      </c>
      <c r="AO1067">
        <v>19.010000000000002</v>
      </c>
      <c r="AQ1067">
        <v>-5</v>
      </c>
      <c r="AR1067">
        <v>2.9504999999999999</v>
      </c>
      <c r="AS1067">
        <v>-8.75</v>
      </c>
      <c r="AT1067">
        <v>69.98</v>
      </c>
      <c r="AU1067">
        <v>74.400000000000006</v>
      </c>
      <c r="AW1067">
        <v>1.0822000000000001</v>
      </c>
      <c r="AX1067">
        <v>1493.56</v>
      </c>
      <c r="AY1067">
        <v>4.33</v>
      </c>
      <c r="AZ1067">
        <v>2.3424</v>
      </c>
      <c r="BA1067">
        <v>4.8737000000000004</v>
      </c>
      <c r="BB1067">
        <v>1.635</v>
      </c>
      <c r="BC1067">
        <v>22.06</v>
      </c>
      <c r="BD1067">
        <v>1.2194</v>
      </c>
      <c r="BE1067">
        <v>2.8620000000000001</v>
      </c>
      <c r="BF1067">
        <v>2.8620000000000001</v>
      </c>
      <c r="BG1067">
        <v>4.5590000000000002</v>
      </c>
      <c r="BH1067">
        <v>4.5590000000000002</v>
      </c>
      <c r="BI1067">
        <v>2.99</v>
      </c>
      <c r="BJ1067">
        <v>2.99</v>
      </c>
      <c r="BK1067">
        <v>3.5779999999999998</v>
      </c>
      <c r="BL1067">
        <v>2.9169999999999998</v>
      </c>
      <c r="BM1067">
        <v>2.9169999999999998</v>
      </c>
      <c r="BN1067">
        <v>4.4020000000000001</v>
      </c>
      <c r="BO1067">
        <v>4.4020000000000001</v>
      </c>
      <c r="BP1067">
        <v>3.4119999999999999</v>
      </c>
      <c r="BQ1067">
        <v>3.4119999999999999</v>
      </c>
      <c r="BR1067">
        <v>3.14</v>
      </c>
      <c r="BS1067">
        <v>2.9550000000000001</v>
      </c>
      <c r="BT1067">
        <v>2.9550000000000001</v>
      </c>
      <c r="BU1067">
        <v>4.5579999999999998</v>
      </c>
      <c r="BV1067">
        <v>2.7839999999999998</v>
      </c>
      <c r="BW1067">
        <v>2.919</v>
      </c>
      <c r="BX1067">
        <v>2.1749999999999998</v>
      </c>
      <c r="BY1067">
        <v>2.1749999999999998</v>
      </c>
      <c r="BZ1067">
        <v>4.577</v>
      </c>
      <c r="CA1067">
        <v>6.7549999999999999</v>
      </c>
      <c r="CB1067">
        <v>6.83</v>
      </c>
      <c r="CC1067">
        <v>5.391</v>
      </c>
      <c r="CD1067">
        <v>7.3280000000000003</v>
      </c>
      <c r="CE1067">
        <v>0.52700000000000002</v>
      </c>
      <c r="CF1067">
        <v>1916.02</v>
      </c>
      <c r="CG1067">
        <v>5.4020000000000001</v>
      </c>
      <c r="CH1067">
        <v>4.577</v>
      </c>
      <c r="CI1067">
        <v>2.8170000000000002</v>
      </c>
      <c r="CJ1067">
        <v>3.69</v>
      </c>
      <c r="CK1067">
        <v>3.3839999999999999</v>
      </c>
      <c r="CL1067">
        <v>3.7229999999999999</v>
      </c>
      <c r="CM1067">
        <v>3.516</v>
      </c>
      <c r="CN1067">
        <v>3.7879999999999998</v>
      </c>
      <c r="CO1067">
        <v>3.3140000000000001</v>
      </c>
      <c r="CP1067">
        <v>3.7269999999999999</v>
      </c>
      <c r="CQ1067">
        <v>3.91</v>
      </c>
      <c r="CR1067">
        <v>3.347</v>
      </c>
      <c r="CS1067">
        <v>3.3650000000000002</v>
      </c>
      <c r="CT1067">
        <v>3.3119999999999998</v>
      </c>
      <c r="CU1067">
        <v>3.3439999999999999</v>
      </c>
      <c r="CV1067">
        <v>4.0540000000000003</v>
      </c>
      <c r="CW1067">
        <v>3.4</v>
      </c>
      <c r="CX1067">
        <v>33.979999999999997</v>
      </c>
      <c r="CY1067">
        <v>3.3149999999999999</v>
      </c>
      <c r="CZ1067">
        <v>-61</v>
      </c>
      <c r="DA1067">
        <v>0.17165</v>
      </c>
      <c r="DB1067">
        <v>21746.720000000001</v>
      </c>
      <c r="DC1067">
        <v>80.5</v>
      </c>
      <c r="DD1067">
        <v>3.6301999999999999</v>
      </c>
      <c r="DE1067">
        <v>3.6052</v>
      </c>
      <c r="DF1067">
        <v>3.9565000000000001</v>
      </c>
      <c r="DG1067">
        <v>3.9297</v>
      </c>
      <c r="DH1067">
        <v>3.8449</v>
      </c>
      <c r="DI1067">
        <v>3.8289</v>
      </c>
      <c r="DJ1067">
        <v>4.6295000000000002</v>
      </c>
      <c r="DK1067">
        <v>4.9406999999999996</v>
      </c>
      <c r="DL1067">
        <v>5.22</v>
      </c>
      <c r="DM1067">
        <v>5.4640000000000004</v>
      </c>
      <c r="DN1067">
        <v>34302.61</v>
      </c>
      <c r="DO1067">
        <v>6688.0569999999998</v>
      </c>
      <c r="DP1067">
        <v>1.47</v>
      </c>
      <c r="DQ1067">
        <v>1.6</v>
      </c>
      <c r="DR1067">
        <v>1.5</v>
      </c>
      <c r="DS1067">
        <v>1292337</v>
      </c>
      <c r="DT1067">
        <v>4.07</v>
      </c>
      <c r="DU1067">
        <v>6156292</v>
      </c>
      <c r="DV1067">
        <v>1.24</v>
      </c>
      <c r="DW1067">
        <v>1.17</v>
      </c>
      <c r="DX1067">
        <v>1.1599999999999999</v>
      </c>
      <c r="DY1067">
        <v>3.964</v>
      </c>
      <c r="DZ1067">
        <v>25.39</v>
      </c>
      <c r="EA1067">
        <v>113.55</v>
      </c>
      <c r="EB1067">
        <v>112.97</v>
      </c>
      <c r="EC1067">
        <v>1298.838</v>
      </c>
      <c r="ED1067">
        <v>669.51</v>
      </c>
      <c r="EE1067">
        <v>2080.4299999999998</v>
      </c>
      <c r="EF1067">
        <v>1030.9100000000001</v>
      </c>
      <c r="EG1067">
        <v>3.9390000000000001</v>
      </c>
      <c r="EH1067">
        <v>17894.849999999999</v>
      </c>
      <c r="EI1067">
        <v>25822.32</v>
      </c>
      <c r="EJ1067">
        <v>7045.48</v>
      </c>
      <c r="EK1067">
        <v>2.4571000000000001</v>
      </c>
      <c r="EL1067">
        <v>2317.6570000000002</v>
      </c>
      <c r="EM1067">
        <v>2251.86</v>
      </c>
      <c r="EN1067">
        <v>1562.8579999999999</v>
      </c>
      <c r="EO1067">
        <v>1887.0340000000001</v>
      </c>
      <c r="EP1067">
        <v>3227.5920000000001</v>
      </c>
      <c r="EQ1067">
        <v>4137.96</v>
      </c>
      <c r="ER1067">
        <v>64.790000000000006</v>
      </c>
      <c r="ES1067">
        <v>2500</v>
      </c>
      <c r="ET1067">
        <v>48.33</v>
      </c>
      <c r="EU1067">
        <v>4.3</v>
      </c>
      <c r="EV1067">
        <v>20390.330000000002</v>
      </c>
      <c r="EW1067">
        <v>1228.3520000000001</v>
      </c>
      <c r="EX1067">
        <v>3999.09</v>
      </c>
      <c r="EY1067">
        <v>4157</v>
      </c>
      <c r="EZ1067">
        <v>7860.07</v>
      </c>
      <c r="FA1067">
        <v>79.86</v>
      </c>
      <c r="FB1067">
        <v>1.3408</v>
      </c>
      <c r="FC1067">
        <v>6.7382</v>
      </c>
      <c r="FD1067">
        <v>0.82010000000000005</v>
      </c>
      <c r="FE1067">
        <v>7.8106999999999998</v>
      </c>
      <c r="FF1067">
        <v>3.5034999999999998</v>
      </c>
      <c r="FG1067">
        <v>3.5034999999999998</v>
      </c>
      <c r="FH1067">
        <v>4.6616</v>
      </c>
      <c r="FI1067">
        <v>3.7776999999999998</v>
      </c>
      <c r="FJ1067">
        <v>4.2321</v>
      </c>
      <c r="FK1067">
        <v>3.6103000000000001</v>
      </c>
      <c r="FL1067">
        <v>4.5731999999999999</v>
      </c>
      <c r="FM1067">
        <v>3.9</v>
      </c>
      <c r="FN1067">
        <v>3.6107</v>
      </c>
      <c r="FO1067">
        <v>4.7717999999999998</v>
      </c>
      <c r="FP1067">
        <v>3.5552000000000001</v>
      </c>
      <c r="FQ1067">
        <v>3.1878000000000002</v>
      </c>
      <c r="FR1067">
        <v>-1.01</v>
      </c>
      <c r="FS1067">
        <v>-23.875</v>
      </c>
      <c r="FT1067">
        <v>-31.75</v>
      </c>
      <c r="FU1067">
        <v>-63.1875</v>
      </c>
      <c r="FV1067">
        <v>-67.375</v>
      </c>
      <c r="FW1067">
        <v>18.347899999999999</v>
      </c>
      <c r="FX1067">
        <v>19.489999999999998</v>
      </c>
      <c r="FY1067">
        <v>1066.68</v>
      </c>
      <c r="FZ1067">
        <v>21133.18</v>
      </c>
    </row>
    <row r="1068" spans="1:182" x14ac:dyDescent="0.2">
      <c r="A1068" s="3">
        <v>44941</v>
      </c>
      <c r="B1068">
        <v>4291.4399999999996</v>
      </c>
      <c r="C1068">
        <v>2.5499999999999998</v>
      </c>
      <c r="D1068">
        <v>143.65</v>
      </c>
      <c r="E1068">
        <v>189.65</v>
      </c>
      <c r="F1068">
        <v>6.5015999999999998</v>
      </c>
      <c r="G1068">
        <v>3.3978000000000002</v>
      </c>
      <c r="H1068">
        <v>4.11815</v>
      </c>
      <c r="I1068">
        <v>3.3165</v>
      </c>
      <c r="J1068">
        <v>3.1934999999999998</v>
      </c>
      <c r="K1068">
        <v>3.0676899999999998</v>
      </c>
      <c r="L1068">
        <v>3.6450999999999998</v>
      </c>
      <c r="M1068">
        <v>3.2319</v>
      </c>
      <c r="N1068">
        <v>4.6048</v>
      </c>
      <c r="O1068">
        <v>4.4843000000000002</v>
      </c>
      <c r="P1068">
        <v>4.4934000000000003</v>
      </c>
      <c r="Q1068">
        <v>4.5770999999999997</v>
      </c>
      <c r="R1068">
        <v>4.5544000000000002</v>
      </c>
      <c r="S1068">
        <v>4.9515000000000002</v>
      </c>
      <c r="T1068">
        <v>4.4192</v>
      </c>
      <c r="U1068">
        <v>3.7355999999999998</v>
      </c>
      <c r="V1068">
        <v>4.1848999999999998</v>
      </c>
      <c r="W1068">
        <v>4.8426</v>
      </c>
      <c r="X1068">
        <v>4.9356999999999998</v>
      </c>
      <c r="Y1068">
        <v>5.1707999999999998</v>
      </c>
      <c r="Z1068">
        <v>5.2690000000000001</v>
      </c>
      <c r="AA1068">
        <v>4.4009999999999998</v>
      </c>
      <c r="AB1068">
        <v>3.9018000000000002</v>
      </c>
      <c r="AC1068">
        <v>4.4997999999999996</v>
      </c>
      <c r="AD1068">
        <v>4.5407000000000002</v>
      </c>
      <c r="AE1068">
        <v>4.5396999999999998</v>
      </c>
      <c r="AF1068">
        <v>0.68920000000000003</v>
      </c>
      <c r="AG1068">
        <v>0.61040000000000005</v>
      </c>
      <c r="AH1068">
        <v>5.8291000000000004</v>
      </c>
      <c r="AI1068">
        <v>41.103200000000001</v>
      </c>
      <c r="AJ1068">
        <v>0.74650000000000005</v>
      </c>
      <c r="AK1068">
        <v>11079.16</v>
      </c>
      <c r="AL1068">
        <v>9</v>
      </c>
      <c r="AM1068">
        <v>14.97</v>
      </c>
      <c r="AN1068">
        <v>28.76</v>
      </c>
      <c r="AO1068">
        <v>19.75</v>
      </c>
      <c r="AQ1068">
        <v>-4.75</v>
      </c>
      <c r="AR1068">
        <v>2.9834000000000001</v>
      </c>
      <c r="AS1068">
        <v>-9.75</v>
      </c>
      <c r="AT1068">
        <v>69.98</v>
      </c>
      <c r="AU1068">
        <v>74.900000000000006</v>
      </c>
      <c r="AW1068">
        <v>1.083</v>
      </c>
      <c r="AX1068">
        <v>1495.03</v>
      </c>
      <c r="AY1068">
        <v>4.33</v>
      </c>
      <c r="AZ1068">
        <v>2.3601000000000001</v>
      </c>
      <c r="BA1068">
        <v>4.843</v>
      </c>
      <c r="BB1068">
        <v>1.6374</v>
      </c>
      <c r="BC1068">
        <v>22.38</v>
      </c>
      <c r="BD1068">
        <v>1.2226999999999999</v>
      </c>
      <c r="BE1068">
        <v>2.8969999999999998</v>
      </c>
      <c r="BF1068">
        <v>2.8969999999999998</v>
      </c>
      <c r="BG1068">
        <v>4.6040000000000001</v>
      </c>
      <c r="BH1068">
        <v>4.6040000000000001</v>
      </c>
      <c r="BI1068">
        <v>3.0089999999999999</v>
      </c>
      <c r="BJ1068">
        <v>3.0089999999999999</v>
      </c>
      <c r="BK1068">
        <v>3.665</v>
      </c>
      <c r="BL1068">
        <v>2.9329999999999998</v>
      </c>
      <c r="BM1068">
        <v>2.9329999999999998</v>
      </c>
      <c r="BN1068">
        <v>4.3979999999999997</v>
      </c>
      <c r="BO1068">
        <v>4.3979999999999997</v>
      </c>
      <c r="BP1068">
        <v>3.4929999999999999</v>
      </c>
      <c r="BQ1068">
        <v>3.4929999999999999</v>
      </c>
      <c r="BR1068">
        <v>3.2050000000000001</v>
      </c>
      <c r="BS1068">
        <v>3.0150000000000001</v>
      </c>
      <c r="BT1068">
        <v>3.0150000000000001</v>
      </c>
      <c r="BU1068">
        <v>4.5910000000000002</v>
      </c>
      <c r="BV1068">
        <v>2.8340000000000001</v>
      </c>
      <c r="BW1068">
        <v>2.8980000000000001</v>
      </c>
      <c r="BX1068">
        <v>2.1680000000000001</v>
      </c>
      <c r="BY1068">
        <v>2.1680000000000001</v>
      </c>
      <c r="BZ1068">
        <v>4.5839999999999996</v>
      </c>
      <c r="CA1068">
        <v>6.69</v>
      </c>
      <c r="CB1068">
        <v>6.7939999999999996</v>
      </c>
      <c r="CC1068">
        <v>5.391</v>
      </c>
      <c r="CD1068">
        <v>7.3</v>
      </c>
      <c r="CE1068">
        <v>0.51200000000000001</v>
      </c>
      <c r="CF1068">
        <v>1920.23</v>
      </c>
      <c r="CG1068">
        <v>5.4020000000000001</v>
      </c>
      <c r="CH1068">
        <v>4.577</v>
      </c>
      <c r="CI1068">
        <v>2.7890000000000001</v>
      </c>
      <c r="CJ1068">
        <v>3.5720000000000001</v>
      </c>
      <c r="CK1068">
        <v>3.3660000000000001</v>
      </c>
      <c r="CL1068">
        <v>3.7120000000000002</v>
      </c>
      <c r="CM1068">
        <v>3.4889999999999999</v>
      </c>
      <c r="CN1068">
        <v>3.782</v>
      </c>
      <c r="CO1068">
        <v>3.2970000000000002</v>
      </c>
      <c r="CP1068">
        <v>3.7240000000000002</v>
      </c>
      <c r="CQ1068">
        <v>3.8660000000000001</v>
      </c>
      <c r="CR1068">
        <v>3.3330000000000002</v>
      </c>
      <c r="CS1068">
        <v>3.3610000000000002</v>
      </c>
      <c r="CT1068">
        <v>3.3050000000000002</v>
      </c>
      <c r="CU1068">
        <v>3.3380000000000001</v>
      </c>
      <c r="CV1068">
        <v>4.0540000000000003</v>
      </c>
      <c r="CW1068">
        <v>3.387</v>
      </c>
      <c r="CX1068">
        <v>34.06</v>
      </c>
      <c r="CY1068">
        <v>3.32</v>
      </c>
      <c r="CZ1068">
        <v>-61</v>
      </c>
      <c r="DA1068">
        <v>0.17155999999999999</v>
      </c>
      <c r="DB1068">
        <v>21738.66</v>
      </c>
      <c r="DC1068">
        <v>79.959999999999994</v>
      </c>
      <c r="DD1068">
        <v>3.6553</v>
      </c>
      <c r="DE1068">
        <v>3.6305999999999998</v>
      </c>
      <c r="DF1068">
        <v>3.9737</v>
      </c>
      <c r="DG1068">
        <v>3.9481000000000002</v>
      </c>
      <c r="DH1068">
        <v>3.8592</v>
      </c>
      <c r="DI1068">
        <v>3.8454000000000002</v>
      </c>
      <c r="DJ1068">
        <v>4.6295000000000002</v>
      </c>
      <c r="DK1068">
        <v>4.9406999999999996</v>
      </c>
      <c r="DL1068">
        <v>5.22</v>
      </c>
      <c r="DM1068">
        <v>5.4640000000000004</v>
      </c>
      <c r="DN1068">
        <v>34302.61</v>
      </c>
      <c r="DO1068">
        <v>6641.83</v>
      </c>
      <c r="DP1068">
        <v>1.47</v>
      </c>
      <c r="DQ1068">
        <v>1.6</v>
      </c>
      <c r="DR1068">
        <v>1.5</v>
      </c>
      <c r="DS1068">
        <v>1292337</v>
      </c>
      <c r="DT1068">
        <v>4.07</v>
      </c>
      <c r="DU1068">
        <v>6156292</v>
      </c>
      <c r="DV1068">
        <v>1.24</v>
      </c>
      <c r="DW1068">
        <v>1.17</v>
      </c>
      <c r="DX1068">
        <v>1.1599999999999999</v>
      </c>
      <c r="DY1068">
        <v>3.9380000000000002</v>
      </c>
      <c r="DZ1068">
        <v>25.35</v>
      </c>
      <c r="EA1068">
        <v>113.55</v>
      </c>
      <c r="EB1068">
        <v>112.97</v>
      </c>
      <c r="EC1068">
        <v>1296.153</v>
      </c>
      <c r="ED1068">
        <v>667.58</v>
      </c>
      <c r="EE1068">
        <v>2080.35</v>
      </c>
      <c r="EF1068">
        <v>1029.8399999999999</v>
      </c>
      <c r="EG1068">
        <v>3.9390000000000001</v>
      </c>
      <c r="EH1068">
        <v>17956.599999999999</v>
      </c>
      <c r="EI1068">
        <v>26119.52</v>
      </c>
      <c r="EJ1068">
        <v>6951.54</v>
      </c>
      <c r="EK1068">
        <v>2.4401000000000002</v>
      </c>
      <c r="EL1068">
        <v>2317.6570000000002</v>
      </c>
      <c r="EM1068">
        <v>2251.86</v>
      </c>
      <c r="EN1068">
        <v>1562.8579999999999</v>
      </c>
      <c r="EO1068">
        <v>1887.0340000000001</v>
      </c>
      <c r="EP1068">
        <v>3195.306</v>
      </c>
      <c r="EQ1068">
        <v>4074.38</v>
      </c>
      <c r="ER1068">
        <v>64.64</v>
      </c>
      <c r="ES1068">
        <v>2600</v>
      </c>
      <c r="ET1068">
        <v>48.33</v>
      </c>
      <c r="EU1068">
        <v>4.3</v>
      </c>
      <c r="EV1068">
        <v>20360.099999999999</v>
      </c>
      <c r="EW1068">
        <v>1226.5530000000001</v>
      </c>
      <c r="EX1068">
        <v>3999.09</v>
      </c>
      <c r="EY1068">
        <v>4150.8</v>
      </c>
      <c r="EZ1068">
        <v>7844.07</v>
      </c>
      <c r="FA1068">
        <v>79.86</v>
      </c>
      <c r="FB1068">
        <v>1.3395999999999999</v>
      </c>
      <c r="FC1068">
        <v>6.7009999999999996</v>
      </c>
      <c r="FD1068">
        <v>0.81779999999999997</v>
      </c>
      <c r="FE1068">
        <v>7.8098000000000001</v>
      </c>
      <c r="FF1068">
        <v>3.5034999999999998</v>
      </c>
      <c r="FG1068">
        <v>3.5034999999999998</v>
      </c>
      <c r="FH1068">
        <v>4.6616</v>
      </c>
      <c r="FI1068">
        <v>3.7776999999999998</v>
      </c>
      <c r="FJ1068">
        <v>4.2321</v>
      </c>
      <c r="FK1068">
        <v>3.6103000000000001</v>
      </c>
      <c r="FL1068">
        <v>4.5731999999999999</v>
      </c>
      <c r="FM1068">
        <v>3.9</v>
      </c>
      <c r="FN1068">
        <v>3.6107</v>
      </c>
      <c r="FO1068">
        <v>4.7717999999999998</v>
      </c>
      <c r="FP1068">
        <v>3.5552000000000001</v>
      </c>
      <c r="FQ1068">
        <v>3.18845</v>
      </c>
      <c r="FR1068">
        <v>-1.01</v>
      </c>
      <c r="FS1068">
        <v>-23.875</v>
      </c>
      <c r="FT1068">
        <v>-31.75</v>
      </c>
      <c r="FU1068">
        <v>-63.1875</v>
      </c>
      <c r="FV1068">
        <v>-67.375</v>
      </c>
      <c r="FW1068">
        <v>17.343699999999998</v>
      </c>
      <c r="FX1068">
        <v>18.350000000000001</v>
      </c>
      <c r="FY1068">
        <v>1060.17</v>
      </c>
      <c r="FZ1068">
        <v>20906.28</v>
      </c>
    </row>
    <row r="1069" spans="1:182" x14ac:dyDescent="0.2">
      <c r="A1069" s="3">
        <v>44940</v>
      </c>
      <c r="B1069">
        <v>4291.4399999999996</v>
      </c>
      <c r="C1069">
        <v>2.5499999999999998</v>
      </c>
      <c r="D1069">
        <v>143.65</v>
      </c>
      <c r="E1069">
        <v>189.65</v>
      </c>
      <c r="F1069">
        <v>6.5015999999999998</v>
      </c>
      <c r="G1069">
        <v>3.3978000000000002</v>
      </c>
      <c r="H1069">
        <v>4.11815</v>
      </c>
      <c r="I1069">
        <v>3.3165</v>
      </c>
      <c r="J1069">
        <v>3.1934999999999998</v>
      </c>
      <c r="K1069">
        <v>3.0676899999999998</v>
      </c>
      <c r="L1069">
        <v>3.6450999999999998</v>
      </c>
      <c r="M1069">
        <v>3.2319</v>
      </c>
      <c r="N1069">
        <v>4.6048</v>
      </c>
      <c r="O1069">
        <v>4.4843000000000002</v>
      </c>
      <c r="P1069">
        <v>4.4934000000000003</v>
      </c>
      <c r="Q1069">
        <v>4.5770999999999997</v>
      </c>
      <c r="R1069">
        <v>4.5544000000000002</v>
      </c>
      <c r="S1069">
        <v>4.9515000000000002</v>
      </c>
      <c r="T1069">
        <v>4.4192</v>
      </c>
      <c r="U1069">
        <v>3.7355999999999998</v>
      </c>
      <c r="V1069">
        <v>4.1848999999999998</v>
      </c>
      <c r="W1069">
        <v>4.8426</v>
      </c>
      <c r="X1069">
        <v>4.9356999999999998</v>
      </c>
      <c r="Y1069">
        <v>5.1707999999999998</v>
      </c>
      <c r="Z1069">
        <v>5.2690000000000001</v>
      </c>
      <c r="AA1069">
        <v>4.4009999999999998</v>
      </c>
      <c r="AB1069">
        <v>3.9018000000000002</v>
      </c>
      <c r="AC1069">
        <v>4.4997999999999996</v>
      </c>
      <c r="AD1069">
        <v>4.5407000000000002</v>
      </c>
      <c r="AE1069">
        <v>4.5396999999999998</v>
      </c>
      <c r="AF1069">
        <v>0.68920000000000003</v>
      </c>
      <c r="AG1069">
        <v>0.61040000000000005</v>
      </c>
      <c r="AH1069">
        <v>5.8291000000000004</v>
      </c>
      <c r="AI1069">
        <v>41.103200000000001</v>
      </c>
      <c r="AJ1069">
        <v>0.74650000000000005</v>
      </c>
      <c r="AK1069">
        <v>11079.16</v>
      </c>
      <c r="AL1069">
        <v>9</v>
      </c>
      <c r="AM1069">
        <v>14.97</v>
      </c>
      <c r="AN1069">
        <v>28.76</v>
      </c>
      <c r="AO1069">
        <v>19.75</v>
      </c>
      <c r="AQ1069">
        <v>-4.75</v>
      </c>
      <c r="AR1069">
        <v>2.9834000000000001</v>
      </c>
      <c r="AS1069">
        <v>-9.75</v>
      </c>
      <c r="AT1069">
        <v>69.98</v>
      </c>
      <c r="AU1069">
        <v>74.900000000000006</v>
      </c>
      <c r="AW1069">
        <v>1.083</v>
      </c>
      <c r="AX1069">
        <v>1495.03</v>
      </c>
      <c r="AY1069">
        <v>4.33</v>
      </c>
      <c r="AZ1069">
        <v>2.3601000000000001</v>
      </c>
      <c r="BA1069">
        <v>4.843</v>
      </c>
      <c r="BB1069">
        <v>1.6374</v>
      </c>
      <c r="BC1069">
        <v>22.38</v>
      </c>
      <c r="BD1069">
        <v>1.2226999999999999</v>
      </c>
      <c r="BE1069">
        <v>2.8969999999999998</v>
      </c>
      <c r="BF1069">
        <v>2.8969999999999998</v>
      </c>
      <c r="BG1069">
        <v>4.6040000000000001</v>
      </c>
      <c r="BH1069">
        <v>4.6040000000000001</v>
      </c>
      <c r="BI1069">
        <v>3.0089999999999999</v>
      </c>
      <c r="BJ1069">
        <v>3.0089999999999999</v>
      </c>
      <c r="BK1069">
        <v>3.665</v>
      </c>
      <c r="BL1069">
        <v>2.9329999999999998</v>
      </c>
      <c r="BM1069">
        <v>2.9329999999999998</v>
      </c>
      <c r="BN1069">
        <v>4.3979999999999997</v>
      </c>
      <c r="BO1069">
        <v>4.3979999999999997</v>
      </c>
      <c r="BP1069">
        <v>3.4929999999999999</v>
      </c>
      <c r="BQ1069">
        <v>3.4929999999999999</v>
      </c>
      <c r="BR1069">
        <v>3.2050000000000001</v>
      </c>
      <c r="BS1069">
        <v>3.0150000000000001</v>
      </c>
      <c r="BT1069">
        <v>3.0150000000000001</v>
      </c>
      <c r="BU1069">
        <v>4.5910000000000002</v>
      </c>
      <c r="BV1069">
        <v>2.8340000000000001</v>
      </c>
      <c r="BW1069">
        <v>2.8980000000000001</v>
      </c>
      <c r="BX1069">
        <v>2.1680000000000001</v>
      </c>
      <c r="BY1069">
        <v>2.1680000000000001</v>
      </c>
      <c r="BZ1069">
        <v>4.5839999999999996</v>
      </c>
      <c r="CA1069">
        <v>6.69</v>
      </c>
      <c r="CB1069">
        <v>6.7939999999999996</v>
      </c>
      <c r="CC1069">
        <v>5.391</v>
      </c>
      <c r="CD1069">
        <v>7.3</v>
      </c>
      <c r="CE1069">
        <v>0.51200000000000001</v>
      </c>
      <c r="CF1069">
        <v>1920.23</v>
      </c>
      <c r="CG1069">
        <v>5.4020000000000001</v>
      </c>
      <c r="CH1069">
        <v>4.577</v>
      </c>
      <c r="CI1069">
        <v>2.7890000000000001</v>
      </c>
      <c r="CJ1069">
        <v>3.5720000000000001</v>
      </c>
      <c r="CK1069">
        <v>3.3660000000000001</v>
      </c>
      <c r="CL1069">
        <v>3.7120000000000002</v>
      </c>
      <c r="CM1069">
        <v>3.4889999999999999</v>
      </c>
      <c r="CN1069">
        <v>3.782</v>
      </c>
      <c r="CO1069">
        <v>3.2970000000000002</v>
      </c>
      <c r="CP1069">
        <v>3.7240000000000002</v>
      </c>
      <c r="CQ1069">
        <v>3.8660000000000001</v>
      </c>
      <c r="CR1069">
        <v>3.3330000000000002</v>
      </c>
      <c r="CS1069">
        <v>3.3610000000000002</v>
      </c>
      <c r="CT1069">
        <v>3.3050000000000002</v>
      </c>
      <c r="CU1069">
        <v>3.3380000000000001</v>
      </c>
      <c r="CV1069">
        <v>4.0540000000000003</v>
      </c>
      <c r="CW1069">
        <v>3.387</v>
      </c>
      <c r="CX1069">
        <v>34.06</v>
      </c>
      <c r="CY1069">
        <v>3.32</v>
      </c>
      <c r="CZ1069">
        <v>-61</v>
      </c>
      <c r="DA1069">
        <v>0.17155999999999999</v>
      </c>
      <c r="DB1069">
        <v>21738.66</v>
      </c>
      <c r="DC1069">
        <v>79.959999999999994</v>
      </c>
      <c r="DD1069">
        <v>3.6553</v>
      </c>
      <c r="DE1069">
        <v>3.6305999999999998</v>
      </c>
      <c r="DF1069">
        <v>3.9737</v>
      </c>
      <c r="DG1069">
        <v>3.9481000000000002</v>
      </c>
      <c r="DH1069">
        <v>3.8592</v>
      </c>
      <c r="DI1069">
        <v>3.8454000000000002</v>
      </c>
      <c r="DJ1069">
        <v>4.6295000000000002</v>
      </c>
      <c r="DK1069">
        <v>4.9406999999999996</v>
      </c>
      <c r="DL1069">
        <v>5.22</v>
      </c>
      <c r="DM1069">
        <v>5.4640000000000004</v>
      </c>
      <c r="DN1069">
        <v>34302.61</v>
      </c>
      <c r="DO1069">
        <v>6641.83</v>
      </c>
      <c r="DP1069">
        <v>1.47</v>
      </c>
      <c r="DQ1069">
        <v>1.6</v>
      </c>
      <c r="DR1069">
        <v>1.5</v>
      </c>
      <c r="DS1069">
        <v>1292337</v>
      </c>
      <c r="DT1069">
        <v>4.07</v>
      </c>
      <c r="DU1069">
        <v>6156292</v>
      </c>
      <c r="DV1069">
        <v>1.24</v>
      </c>
      <c r="DW1069">
        <v>1.17</v>
      </c>
      <c r="DX1069">
        <v>1.1599999999999999</v>
      </c>
      <c r="DY1069">
        <v>3.9380000000000002</v>
      </c>
      <c r="DZ1069">
        <v>25.35</v>
      </c>
      <c r="EA1069">
        <v>113.55</v>
      </c>
      <c r="EB1069">
        <v>112.97</v>
      </c>
      <c r="EC1069">
        <v>1296.153</v>
      </c>
      <c r="ED1069">
        <v>667.58</v>
      </c>
      <c r="EE1069">
        <v>2080.35</v>
      </c>
      <c r="EF1069">
        <v>1029.8399999999999</v>
      </c>
      <c r="EG1069">
        <v>3.9390000000000001</v>
      </c>
      <c r="EH1069">
        <v>17956.599999999999</v>
      </c>
      <c r="EI1069">
        <v>26119.52</v>
      </c>
      <c r="EJ1069">
        <v>6951.54</v>
      </c>
      <c r="EK1069">
        <v>2.4401000000000002</v>
      </c>
      <c r="EL1069">
        <v>2317.6570000000002</v>
      </c>
      <c r="EM1069">
        <v>2251.86</v>
      </c>
      <c r="EN1069">
        <v>1562.8579999999999</v>
      </c>
      <c r="EO1069">
        <v>1887.0340000000001</v>
      </c>
      <c r="EP1069">
        <v>3195.306</v>
      </c>
      <c r="EQ1069">
        <v>4074.38</v>
      </c>
      <c r="ER1069">
        <v>64.64</v>
      </c>
      <c r="ES1069">
        <v>2600</v>
      </c>
      <c r="ET1069">
        <v>48.33</v>
      </c>
      <c r="EU1069">
        <v>4.3</v>
      </c>
      <c r="EV1069">
        <v>20360.099999999999</v>
      </c>
      <c r="EW1069">
        <v>1226.5530000000001</v>
      </c>
      <c r="EX1069">
        <v>3999.09</v>
      </c>
      <c r="EY1069">
        <v>4150.8</v>
      </c>
      <c r="EZ1069">
        <v>7844.07</v>
      </c>
      <c r="FA1069">
        <v>79.86</v>
      </c>
      <c r="FB1069">
        <v>1.3395999999999999</v>
      </c>
      <c r="FC1069">
        <v>6.7009999999999996</v>
      </c>
      <c r="FD1069">
        <v>0.81779999999999997</v>
      </c>
      <c r="FE1069">
        <v>7.8098000000000001</v>
      </c>
      <c r="FF1069">
        <v>3.5034999999999998</v>
      </c>
      <c r="FG1069">
        <v>3.5034999999999998</v>
      </c>
      <c r="FH1069">
        <v>4.6616</v>
      </c>
      <c r="FI1069">
        <v>3.7776999999999998</v>
      </c>
      <c r="FJ1069">
        <v>4.2321</v>
      </c>
      <c r="FK1069">
        <v>3.6103000000000001</v>
      </c>
      <c r="FL1069">
        <v>4.5731999999999999</v>
      </c>
      <c r="FM1069">
        <v>3.9</v>
      </c>
      <c r="FN1069">
        <v>3.6107</v>
      </c>
      <c r="FO1069">
        <v>4.7717999999999998</v>
      </c>
      <c r="FP1069">
        <v>3.5552000000000001</v>
      </c>
      <c r="FQ1069">
        <v>3.18845</v>
      </c>
      <c r="FR1069">
        <v>-1.01</v>
      </c>
      <c r="FS1069">
        <v>-23.875</v>
      </c>
      <c r="FT1069">
        <v>-31.75</v>
      </c>
      <c r="FU1069">
        <v>-63.1875</v>
      </c>
      <c r="FV1069">
        <v>-67.375</v>
      </c>
      <c r="FW1069">
        <v>17.343699999999998</v>
      </c>
      <c r="FX1069">
        <v>18.350000000000001</v>
      </c>
      <c r="FY1069">
        <v>1060.17</v>
      </c>
      <c r="FZ1069">
        <v>20903.7</v>
      </c>
    </row>
    <row r="1070" spans="1:182" x14ac:dyDescent="0.2">
      <c r="A1070" s="3">
        <v>44939</v>
      </c>
      <c r="B1070">
        <v>4291.4399999999996</v>
      </c>
      <c r="C1070">
        <v>2.5499999999999998</v>
      </c>
      <c r="D1070">
        <v>143.65</v>
      </c>
      <c r="E1070">
        <v>189.65</v>
      </c>
      <c r="F1070">
        <v>6.5015999999999998</v>
      </c>
      <c r="G1070">
        <v>3.3978000000000002</v>
      </c>
      <c r="H1070">
        <v>4.11815</v>
      </c>
      <c r="I1070">
        <v>3.3165</v>
      </c>
      <c r="J1070">
        <v>3.1934999999999998</v>
      </c>
      <c r="K1070">
        <v>3.0676899999999998</v>
      </c>
      <c r="L1070">
        <v>3.6450999999999998</v>
      </c>
      <c r="M1070">
        <v>3.2319</v>
      </c>
      <c r="N1070">
        <v>4.6048</v>
      </c>
      <c r="O1070">
        <v>4.4843000000000002</v>
      </c>
      <c r="P1070">
        <v>4.4934000000000003</v>
      </c>
      <c r="Q1070">
        <v>4.5770999999999997</v>
      </c>
      <c r="R1070">
        <v>4.5544000000000002</v>
      </c>
      <c r="S1070">
        <v>4.9515000000000002</v>
      </c>
      <c r="T1070">
        <v>4.4192</v>
      </c>
      <c r="U1070">
        <v>3.7355999999999998</v>
      </c>
      <c r="V1070">
        <v>4.1848999999999998</v>
      </c>
      <c r="W1070">
        <v>4.8426</v>
      </c>
      <c r="X1070">
        <v>4.9356999999999998</v>
      </c>
      <c r="Y1070">
        <v>5.1707999999999998</v>
      </c>
      <c r="Z1070">
        <v>5.2690000000000001</v>
      </c>
      <c r="AA1070">
        <v>4.4009999999999998</v>
      </c>
      <c r="AB1070">
        <v>3.9018000000000002</v>
      </c>
      <c r="AC1070">
        <v>4.4997999999999996</v>
      </c>
      <c r="AD1070">
        <v>4.5407000000000002</v>
      </c>
      <c r="AE1070">
        <v>4.5396999999999998</v>
      </c>
      <c r="AF1070">
        <v>0.68920000000000003</v>
      </c>
      <c r="AG1070">
        <v>0.61040000000000005</v>
      </c>
      <c r="AH1070">
        <v>5.8291000000000004</v>
      </c>
      <c r="AI1070">
        <v>41.103200000000001</v>
      </c>
      <c r="AJ1070">
        <v>0.74650000000000005</v>
      </c>
      <c r="AK1070">
        <v>11079.16</v>
      </c>
      <c r="AL1070">
        <v>9</v>
      </c>
      <c r="AM1070">
        <v>14.97</v>
      </c>
      <c r="AN1070">
        <v>28.76</v>
      </c>
      <c r="AO1070">
        <v>19.75</v>
      </c>
      <c r="AQ1070">
        <v>-4.75</v>
      </c>
      <c r="AR1070">
        <v>2.9834000000000001</v>
      </c>
      <c r="AS1070">
        <v>-9.75</v>
      </c>
      <c r="AT1070">
        <v>69.98</v>
      </c>
      <c r="AU1070">
        <v>74.900000000000006</v>
      </c>
      <c r="AW1070">
        <v>1.083</v>
      </c>
      <c r="AX1070">
        <v>1495.03</v>
      </c>
      <c r="AY1070">
        <v>4.33</v>
      </c>
      <c r="AZ1070">
        <v>2.3601000000000001</v>
      </c>
      <c r="BA1070">
        <v>4.843</v>
      </c>
      <c r="BB1070">
        <v>1.6374</v>
      </c>
      <c r="BC1070">
        <v>22.38</v>
      </c>
      <c r="BD1070">
        <v>1.2226999999999999</v>
      </c>
      <c r="BE1070">
        <v>2.8969999999999998</v>
      </c>
      <c r="BF1070">
        <v>2.8969999999999998</v>
      </c>
      <c r="BG1070">
        <v>4.6040000000000001</v>
      </c>
      <c r="BH1070">
        <v>4.6040000000000001</v>
      </c>
      <c r="BI1070">
        <v>3.0089999999999999</v>
      </c>
      <c r="BJ1070">
        <v>3.0089999999999999</v>
      </c>
      <c r="BK1070">
        <v>3.665</v>
      </c>
      <c r="BL1070">
        <v>2.9329999999999998</v>
      </c>
      <c r="BM1070">
        <v>2.9329999999999998</v>
      </c>
      <c r="BN1070">
        <v>4.3979999999999997</v>
      </c>
      <c r="BO1070">
        <v>4.3979999999999997</v>
      </c>
      <c r="BP1070">
        <v>3.4929999999999999</v>
      </c>
      <c r="BQ1070">
        <v>3.4929999999999999</v>
      </c>
      <c r="BR1070">
        <v>3.2050000000000001</v>
      </c>
      <c r="BS1070">
        <v>3.0150000000000001</v>
      </c>
      <c r="BT1070">
        <v>3.0150000000000001</v>
      </c>
      <c r="BU1070">
        <v>4.5910000000000002</v>
      </c>
      <c r="BV1070">
        <v>2.8340000000000001</v>
      </c>
      <c r="BW1070">
        <v>2.8980000000000001</v>
      </c>
      <c r="BX1070">
        <v>2.1680000000000001</v>
      </c>
      <c r="BY1070">
        <v>2.1680000000000001</v>
      </c>
      <c r="BZ1070">
        <v>4.5839999999999996</v>
      </c>
      <c r="CA1070">
        <v>6.69</v>
      </c>
      <c r="CB1070">
        <v>6.7939999999999996</v>
      </c>
      <c r="CC1070">
        <v>5.391</v>
      </c>
      <c r="CD1070">
        <v>7.3</v>
      </c>
      <c r="CE1070">
        <v>0.51200000000000001</v>
      </c>
      <c r="CF1070">
        <v>1920.23</v>
      </c>
      <c r="CG1070">
        <v>5.4020000000000001</v>
      </c>
      <c r="CH1070">
        <v>4.577</v>
      </c>
      <c r="CI1070">
        <v>2.7890000000000001</v>
      </c>
      <c r="CJ1070">
        <v>3.5720000000000001</v>
      </c>
      <c r="CK1070">
        <v>3.3660000000000001</v>
      </c>
      <c r="CL1070">
        <v>3.7120000000000002</v>
      </c>
      <c r="CM1070">
        <v>3.4889999999999999</v>
      </c>
      <c r="CN1070">
        <v>3.782</v>
      </c>
      <c r="CO1070">
        <v>3.2970000000000002</v>
      </c>
      <c r="CP1070">
        <v>3.7240000000000002</v>
      </c>
      <c r="CQ1070">
        <v>3.8660000000000001</v>
      </c>
      <c r="CR1070">
        <v>3.3330000000000002</v>
      </c>
      <c r="CS1070">
        <v>3.3610000000000002</v>
      </c>
      <c r="CT1070">
        <v>3.3050000000000002</v>
      </c>
      <c r="CU1070">
        <v>3.3380000000000001</v>
      </c>
      <c r="CV1070">
        <v>4.0540000000000003</v>
      </c>
      <c r="CW1070">
        <v>3.387</v>
      </c>
      <c r="CX1070">
        <v>34.06</v>
      </c>
      <c r="CY1070">
        <v>3.32</v>
      </c>
      <c r="CZ1070">
        <v>-61</v>
      </c>
      <c r="DA1070">
        <v>0.17155999999999999</v>
      </c>
      <c r="DB1070">
        <v>21738.66</v>
      </c>
      <c r="DC1070">
        <v>79.959999999999994</v>
      </c>
      <c r="DD1070">
        <v>3.6553</v>
      </c>
      <c r="DE1070">
        <v>3.6305999999999998</v>
      </c>
      <c r="DF1070">
        <v>3.9737</v>
      </c>
      <c r="DG1070">
        <v>3.9481000000000002</v>
      </c>
      <c r="DH1070">
        <v>3.8592</v>
      </c>
      <c r="DI1070">
        <v>3.8454000000000002</v>
      </c>
      <c r="DJ1070">
        <v>4.6295000000000002</v>
      </c>
      <c r="DK1070">
        <v>4.9406999999999996</v>
      </c>
      <c r="DL1070">
        <v>5.22</v>
      </c>
      <c r="DM1070">
        <v>5.4640000000000004</v>
      </c>
      <c r="DN1070">
        <v>34302.61</v>
      </c>
      <c r="DO1070">
        <v>6641.83</v>
      </c>
      <c r="DP1070">
        <v>1.47</v>
      </c>
      <c r="DQ1070">
        <v>1.6</v>
      </c>
      <c r="DR1070">
        <v>1.5</v>
      </c>
      <c r="DS1070">
        <v>1292337</v>
      </c>
      <c r="DT1070">
        <v>4.07</v>
      </c>
      <c r="DU1070">
        <v>6156292</v>
      </c>
      <c r="DV1070">
        <v>1.24</v>
      </c>
      <c r="DW1070">
        <v>1.17</v>
      </c>
      <c r="DX1070">
        <v>1.1599999999999999</v>
      </c>
      <c r="DY1070">
        <v>3.9380000000000002</v>
      </c>
      <c r="DZ1070">
        <v>25.35</v>
      </c>
      <c r="EA1070">
        <v>113.55</v>
      </c>
      <c r="EB1070">
        <v>112.97</v>
      </c>
      <c r="EC1070">
        <v>1296.153</v>
      </c>
      <c r="ED1070">
        <v>667.58</v>
      </c>
      <c r="EE1070">
        <v>2080.35</v>
      </c>
      <c r="EF1070">
        <v>1029.8399999999999</v>
      </c>
      <c r="EG1070">
        <v>3.9390000000000001</v>
      </c>
      <c r="EH1070">
        <v>17956.599999999999</v>
      </c>
      <c r="EI1070">
        <v>26119.52</v>
      </c>
      <c r="EJ1070">
        <v>6951.54</v>
      </c>
      <c r="EK1070">
        <v>2.4401000000000002</v>
      </c>
      <c r="EL1070">
        <v>2317.6570000000002</v>
      </c>
      <c r="EM1070">
        <v>2251.86</v>
      </c>
      <c r="EN1070">
        <v>1562.8579999999999</v>
      </c>
      <c r="EO1070">
        <v>1887.0340000000001</v>
      </c>
      <c r="EP1070">
        <v>3195.306</v>
      </c>
      <c r="EQ1070">
        <v>4074.38</v>
      </c>
      <c r="ER1070">
        <v>64.64</v>
      </c>
      <c r="ES1070">
        <v>2600</v>
      </c>
      <c r="ET1070">
        <v>48.33</v>
      </c>
      <c r="EU1070">
        <v>4.3</v>
      </c>
      <c r="EV1070">
        <v>20360.099999999999</v>
      </c>
      <c r="EW1070">
        <v>1226.5530000000001</v>
      </c>
      <c r="EX1070">
        <v>3999.09</v>
      </c>
      <c r="EY1070">
        <v>4150.8</v>
      </c>
      <c r="EZ1070">
        <v>7844.07</v>
      </c>
      <c r="FA1070">
        <v>79.86</v>
      </c>
      <c r="FB1070">
        <v>1.3395999999999999</v>
      </c>
      <c r="FC1070">
        <v>6.7009999999999996</v>
      </c>
      <c r="FD1070">
        <v>0.81779999999999997</v>
      </c>
      <c r="FE1070">
        <v>7.8098000000000001</v>
      </c>
      <c r="FF1070">
        <v>3.5034999999999998</v>
      </c>
      <c r="FG1070">
        <v>3.5034999999999998</v>
      </c>
      <c r="FH1070">
        <v>4.6616</v>
      </c>
      <c r="FI1070">
        <v>3.7776999999999998</v>
      </c>
      <c r="FJ1070">
        <v>4.2321</v>
      </c>
      <c r="FK1070">
        <v>3.6103000000000001</v>
      </c>
      <c r="FL1070">
        <v>4.5731999999999999</v>
      </c>
      <c r="FM1070">
        <v>3.9</v>
      </c>
      <c r="FN1070">
        <v>3.6107</v>
      </c>
      <c r="FO1070">
        <v>4.7717999999999998</v>
      </c>
      <c r="FP1070">
        <v>3.5552000000000001</v>
      </c>
      <c r="FQ1070">
        <v>3.18845</v>
      </c>
      <c r="FR1070">
        <v>-1.01</v>
      </c>
      <c r="FS1070">
        <v>-23.875</v>
      </c>
      <c r="FT1070">
        <v>-31.75</v>
      </c>
      <c r="FU1070">
        <v>-63.1875</v>
      </c>
      <c r="FV1070">
        <v>-67.375</v>
      </c>
      <c r="FW1070">
        <v>17.343699999999998</v>
      </c>
      <c r="FX1070">
        <v>18.350000000000001</v>
      </c>
      <c r="FY1070">
        <v>1060.17</v>
      </c>
      <c r="FZ1070">
        <v>19813.55</v>
      </c>
    </row>
    <row r="1071" spans="1:182" x14ac:dyDescent="0.2">
      <c r="A1071" s="3">
        <v>44938</v>
      </c>
      <c r="B1071">
        <v>4264.75</v>
      </c>
      <c r="C1071">
        <v>2.65</v>
      </c>
      <c r="D1071">
        <v>159.99</v>
      </c>
      <c r="E1071">
        <v>206.99</v>
      </c>
      <c r="F1071">
        <v>6.7142999999999997</v>
      </c>
      <c r="G1071">
        <v>3.35595</v>
      </c>
      <c r="H1071">
        <v>4.0754999999999999</v>
      </c>
      <c r="I1071">
        <v>3.2794300000000001</v>
      </c>
      <c r="J1071">
        <v>3.157</v>
      </c>
      <c r="K1071">
        <v>3.0286</v>
      </c>
      <c r="L1071">
        <v>3.6086</v>
      </c>
      <c r="M1071">
        <v>3.3334999999999999</v>
      </c>
      <c r="N1071">
        <v>4.6257999999999999</v>
      </c>
      <c r="O1071">
        <v>4.5137999999999998</v>
      </c>
      <c r="P1071">
        <v>4.5221</v>
      </c>
      <c r="Q1071">
        <v>4.5960999999999999</v>
      </c>
      <c r="R1071">
        <v>4.5721999999999996</v>
      </c>
      <c r="S1071">
        <v>4.9309000000000003</v>
      </c>
      <c r="T1071">
        <v>4.4074</v>
      </c>
      <c r="U1071">
        <v>3.7372999999999998</v>
      </c>
      <c r="V1071">
        <v>4.1818</v>
      </c>
      <c r="W1071">
        <v>4.8647999999999998</v>
      </c>
      <c r="X1071">
        <v>4.9603999999999999</v>
      </c>
      <c r="Y1071">
        <v>5.1910999999999996</v>
      </c>
      <c r="Z1071">
        <v>5.2919</v>
      </c>
      <c r="AA1071">
        <v>4.3968999999999996</v>
      </c>
      <c r="AB1071">
        <v>3.9020000000000001</v>
      </c>
      <c r="AC1071">
        <v>4.4790000000000001</v>
      </c>
      <c r="AD1071">
        <v>4.5206999999999997</v>
      </c>
      <c r="AE1071">
        <v>4.5224000000000002</v>
      </c>
      <c r="AF1071">
        <v>0.68920000000000003</v>
      </c>
      <c r="AG1071">
        <v>0.61250000000000004</v>
      </c>
      <c r="AH1071">
        <v>5.8403999999999998</v>
      </c>
      <c r="AI1071">
        <v>41.188699999999997</v>
      </c>
      <c r="AJ1071">
        <v>0.74809999999999999</v>
      </c>
      <c r="AK1071">
        <v>11001.1</v>
      </c>
      <c r="AL1071">
        <v>9.5</v>
      </c>
      <c r="AM1071">
        <v>4.25</v>
      </c>
      <c r="AN1071">
        <v>28.75</v>
      </c>
      <c r="AO1071">
        <v>19.5</v>
      </c>
      <c r="AQ1071">
        <v>-4.25</v>
      </c>
      <c r="AR1071">
        <v>2.9864999999999999</v>
      </c>
      <c r="AS1071">
        <v>-9.5</v>
      </c>
      <c r="AT1071">
        <v>69.5</v>
      </c>
      <c r="AU1071">
        <v>74.37</v>
      </c>
      <c r="AW1071">
        <v>1.0852999999999999</v>
      </c>
      <c r="AX1071">
        <v>1488.66</v>
      </c>
      <c r="AY1071">
        <v>4.33</v>
      </c>
      <c r="AZ1071">
        <v>2.3948</v>
      </c>
      <c r="BA1071">
        <v>4.8449999999999998</v>
      </c>
      <c r="BB1071">
        <v>1.6312</v>
      </c>
      <c r="BC1071">
        <v>22.38</v>
      </c>
      <c r="BD1071">
        <v>1.2210000000000001</v>
      </c>
      <c r="BE1071">
        <v>2.895</v>
      </c>
      <c r="BF1071">
        <v>2.895</v>
      </c>
      <c r="BG1071">
        <v>4.6079999999999997</v>
      </c>
      <c r="BH1071">
        <v>4.6079999999999997</v>
      </c>
      <c r="BI1071">
        <v>3.0030000000000001</v>
      </c>
      <c r="BJ1071">
        <v>3.0030000000000001</v>
      </c>
      <c r="BK1071">
        <v>3.7970000000000002</v>
      </c>
      <c r="BL1071">
        <v>2.9289999999999998</v>
      </c>
      <c r="BM1071">
        <v>2.9289999999999998</v>
      </c>
      <c r="BN1071">
        <v>4.38</v>
      </c>
      <c r="BO1071">
        <v>4.38</v>
      </c>
      <c r="BP1071">
        <v>3.51</v>
      </c>
      <c r="BQ1071">
        <v>3.51</v>
      </c>
      <c r="BR1071">
        <v>3.22</v>
      </c>
      <c r="BS1071">
        <v>3.0289999999999999</v>
      </c>
      <c r="BT1071">
        <v>3.0289999999999999</v>
      </c>
      <c r="BU1071">
        <v>4.5860000000000003</v>
      </c>
      <c r="BV1071">
        <v>2.839</v>
      </c>
      <c r="BW1071">
        <v>2.8759999999999999</v>
      </c>
      <c r="BX1071">
        <v>2.1589999999999998</v>
      </c>
      <c r="BY1071">
        <v>2.1589999999999998</v>
      </c>
      <c r="BZ1071">
        <v>4.5999999999999996</v>
      </c>
      <c r="CA1071">
        <v>6.7530000000000001</v>
      </c>
      <c r="CB1071">
        <v>6.8970000000000002</v>
      </c>
      <c r="CC1071">
        <v>5.4729999999999999</v>
      </c>
      <c r="CD1071">
        <v>7.2859999999999996</v>
      </c>
      <c r="CE1071">
        <v>0.51</v>
      </c>
      <c r="CF1071">
        <v>1897.09</v>
      </c>
      <c r="CG1071">
        <v>5.4020000000000001</v>
      </c>
      <c r="CH1071">
        <v>4.577</v>
      </c>
      <c r="CI1071">
        <v>2.8290000000000002</v>
      </c>
      <c r="CJ1071">
        <v>3.5710000000000002</v>
      </c>
      <c r="CK1071">
        <v>3.3340000000000001</v>
      </c>
      <c r="CL1071">
        <v>3.6840000000000002</v>
      </c>
      <c r="CM1071">
        <v>3.4380000000000002</v>
      </c>
      <c r="CN1071">
        <v>3.754</v>
      </c>
      <c r="CO1071">
        <v>3.2320000000000002</v>
      </c>
      <c r="CP1071">
        <v>3.694</v>
      </c>
      <c r="CQ1071">
        <v>3.5960000000000001</v>
      </c>
      <c r="CR1071">
        <v>3.262</v>
      </c>
      <c r="CS1071">
        <v>3.3180000000000001</v>
      </c>
      <c r="CT1071">
        <v>3.2389999999999999</v>
      </c>
      <c r="CU1071">
        <v>3.28</v>
      </c>
      <c r="CV1071">
        <v>4.0540000000000003</v>
      </c>
      <c r="CW1071">
        <v>3.3460000000000001</v>
      </c>
      <c r="CX1071">
        <v>34</v>
      </c>
      <c r="CY1071">
        <v>3.4</v>
      </c>
      <c r="CZ1071">
        <v>-61</v>
      </c>
      <c r="DA1071">
        <v>0.17122000000000001</v>
      </c>
      <c r="DB1071">
        <v>21514.1</v>
      </c>
      <c r="DC1071">
        <v>80.5</v>
      </c>
      <c r="DD1071">
        <v>3.6476000000000002</v>
      </c>
      <c r="DE1071">
        <v>3.6238000000000001</v>
      </c>
      <c r="DF1071">
        <v>3.9622999999999999</v>
      </c>
      <c r="DG1071">
        <v>3.9415</v>
      </c>
      <c r="DH1071">
        <v>3.8531</v>
      </c>
      <c r="DI1071">
        <v>3.8395999999999999</v>
      </c>
      <c r="DJ1071">
        <v>4.5819000000000001</v>
      </c>
      <c r="DK1071">
        <v>4.9131</v>
      </c>
      <c r="DL1071">
        <v>5.1849999999999996</v>
      </c>
      <c r="DM1071">
        <v>5.4359000000000002</v>
      </c>
      <c r="DN1071">
        <v>34189.97</v>
      </c>
      <c r="DO1071">
        <v>6629.9340000000002</v>
      </c>
      <c r="DP1071">
        <v>1.49</v>
      </c>
      <c r="DQ1071">
        <v>1.61</v>
      </c>
      <c r="DR1071">
        <v>1.52</v>
      </c>
      <c r="DS1071">
        <v>1290826</v>
      </c>
      <c r="DT1071">
        <v>4.1900000000000004</v>
      </c>
      <c r="DU1071">
        <v>6175106</v>
      </c>
      <c r="DV1071">
        <v>1.25</v>
      </c>
      <c r="DW1071">
        <v>1.18</v>
      </c>
      <c r="DX1071">
        <v>1.18</v>
      </c>
      <c r="DY1071">
        <v>3.9710000000000001</v>
      </c>
      <c r="DZ1071">
        <v>25.33</v>
      </c>
      <c r="EA1071">
        <v>112.34</v>
      </c>
      <c r="EB1071">
        <v>111.09</v>
      </c>
      <c r="EC1071">
        <v>1292.761</v>
      </c>
      <c r="ED1071">
        <v>659.4</v>
      </c>
      <c r="EE1071">
        <v>2062.0700000000002</v>
      </c>
      <c r="EF1071">
        <v>1018.31</v>
      </c>
      <c r="EG1071">
        <v>3.9319999999999999</v>
      </c>
      <c r="EH1071">
        <v>17858.2</v>
      </c>
      <c r="EI1071">
        <v>26449.82</v>
      </c>
      <c r="EJ1071">
        <v>6833.53</v>
      </c>
      <c r="EK1071">
        <v>2.4173</v>
      </c>
      <c r="EL1071">
        <v>2307.7779999999998</v>
      </c>
      <c r="EM1071">
        <v>2239.3490000000002</v>
      </c>
      <c r="EN1071">
        <v>1558.3889999999999</v>
      </c>
      <c r="EO1071">
        <v>1876.0640000000001</v>
      </c>
      <c r="EP1071">
        <v>3163.451</v>
      </c>
      <c r="EQ1071">
        <v>4017.87</v>
      </c>
      <c r="ER1071">
        <v>64.69</v>
      </c>
      <c r="ES1071">
        <v>2600</v>
      </c>
      <c r="ET1071">
        <v>48.38</v>
      </c>
      <c r="EU1071">
        <v>4.3</v>
      </c>
      <c r="EV1071">
        <v>20211.2</v>
      </c>
      <c r="EW1071">
        <v>1216.0229999999999</v>
      </c>
      <c r="EX1071">
        <v>3983.17</v>
      </c>
      <c r="EY1071">
        <v>4126.68</v>
      </c>
      <c r="EZ1071">
        <v>7794.04</v>
      </c>
      <c r="FA1071">
        <v>78.39</v>
      </c>
      <c r="FB1071">
        <v>1.3367</v>
      </c>
      <c r="FC1071">
        <v>6.7294999999999998</v>
      </c>
      <c r="FD1071">
        <v>0.81899999999999995</v>
      </c>
      <c r="FE1071">
        <v>7.8087</v>
      </c>
      <c r="FF1071">
        <v>3.44</v>
      </c>
      <c r="FG1071">
        <v>3.44</v>
      </c>
      <c r="FH1071">
        <v>4.6444000000000001</v>
      </c>
      <c r="FI1071">
        <v>3.7469999999999999</v>
      </c>
      <c r="FJ1071">
        <v>4.1447000000000003</v>
      </c>
      <c r="FK1071">
        <v>3.5768</v>
      </c>
      <c r="FL1071">
        <v>4.5754999999999999</v>
      </c>
      <c r="FM1071">
        <v>3.8136000000000001</v>
      </c>
      <c r="FN1071">
        <v>3.5356999999999998</v>
      </c>
      <c r="FO1071">
        <v>4.7743000000000002</v>
      </c>
      <c r="FP1071">
        <v>3.4903</v>
      </c>
      <c r="FQ1071">
        <v>3.1297999999999999</v>
      </c>
      <c r="FR1071">
        <v>1.81</v>
      </c>
      <c r="FS1071">
        <v>-24.125</v>
      </c>
      <c r="FT1071">
        <v>-31.46</v>
      </c>
      <c r="FU1071">
        <v>-64.185000000000002</v>
      </c>
      <c r="FV1071">
        <v>-67.855000000000004</v>
      </c>
      <c r="FW1071">
        <v>17.9438</v>
      </c>
      <c r="FX1071">
        <v>18.829999999999998</v>
      </c>
      <c r="FY1071">
        <v>1056.3900000000001</v>
      </c>
      <c r="FZ1071">
        <v>18830.98</v>
      </c>
    </row>
    <row r="1072" spans="1:182" x14ac:dyDescent="0.2">
      <c r="A1072" s="3">
        <v>44937</v>
      </c>
      <c r="B1072">
        <v>4222.9399999999996</v>
      </c>
      <c r="C1072">
        <v>2.64</v>
      </c>
      <c r="D1072">
        <v>163.47</v>
      </c>
      <c r="E1072">
        <v>211.47</v>
      </c>
      <c r="F1072">
        <v>6.8956999999999997</v>
      </c>
      <c r="G1072">
        <v>3.4504999999999999</v>
      </c>
      <c r="H1072">
        <v>4.1516999999999999</v>
      </c>
      <c r="I1072">
        <v>3.3570000000000002</v>
      </c>
      <c r="J1072">
        <v>3.2330000000000001</v>
      </c>
      <c r="K1072">
        <v>3.1095000000000002</v>
      </c>
      <c r="L1072">
        <v>3.6903000000000001</v>
      </c>
      <c r="M1072">
        <v>3.3534000000000002</v>
      </c>
      <c r="N1072">
        <v>4.7122000000000002</v>
      </c>
      <c r="O1072">
        <v>4.6109</v>
      </c>
      <c r="P1072">
        <v>4.6311999999999998</v>
      </c>
      <c r="Q1072">
        <v>4.7112999999999996</v>
      </c>
      <c r="R1072">
        <v>4.6882999999999999</v>
      </c>
      <c r="S1072">
        <v>4.9867999999999997</v>
      </c>
      <c r="T1072">
        <v>4.4214000000000002</v>
      </c>
      <c r="U1072">
        <v>3.8666</v>
      </c>
      <c r="V1072">
        <v>4.2952000000000004</v>
      </c>
      <c r="W1072">
        <v>4.9635999999999996</v>
      </c>
      <c r="X1072">
        <v>5.0841000000000003</v>
      </c>
      <c r="Y1072">
        <v>5.3224999999999998</v>
      </c>
      <c r="Z1072">
        <v>5.4184000000000001</v>
      </c>
      <c r="AA1072">
        <v>4.4253</v>
      </c>
      <c r="AB1072">
        <v>4.0174000000000003</v>
      </c>
      <c r="AC1072">
        <v>4.5911</v>
      </c>
      <c r="AD1072">
        <v>4.6345999999999998</v>
      </c>
      <c r="AE1072">
        <v>4.6323999999999996</v>
      </c>
      <c r="AF1072">
        <v>0.6925</v>
      </c>
      <c r="AG1072">
        <v>0.61309999999999998</v>
      </c>
      <c r="AH1072">
        <v>5.8193000000000001</v>
      </c>
      <c r="AI1072">
        <v>40.843000000000004</v>
      </c>
      <c r="AJ1072">
        <v>0.74490000000000001</v>
      </c>
      <c r="AK1072">
        <v>10931.67</v>
      </c>
      <c r="AL1072">
        <v>9.5</v>
      </c>
      <c r="AM1072">
        <v>4.75</v>
      </c>
      <c r="AN1072">
        <v>28.25</v>
      </c>
      <c r="AO1072">
        <v>19</v>
      </c>
      <c r="AQ1072">
        <v>-3.855</v>
      </c>
      <c r="AR1072">
        <v>3.0998000000000001</v>
      </c>
      <c r="AS1072">
        <v>-8.75</v>
      </c>
      <c r="AT1072">
        <v>69.38</v>
      </c>
      <c r="AU1072">
        <v>74.010000000000005</v>
      </c>
      <c r="AW1072">
        <v>1.0757000000000001</v>
      </c>
      <c r="AX1072">
        <v>1487.87</v>
      </c>
      <c r="AY1072">
        <v>4.33</v>
      </c>
      <c r="AZ1072">
        <v>2.4032</v>
      </c>
      <c r="BA1072">
        <v>4.8788999999999998</v>
      </c>
      <c r="BB1072">
        <v>1.6309</v>
      </c>
      <c r="BC1072">
        <v>23.4</v>
      </c>
      <c r="BD1072">
        <v>1.2145999999999999</v>
      </c>
      <c r="BE1072">
        <v>3.0110000000000001</v>
      </c>
      <c r="BF1072">
        <v>3.0110000000000001</v>
      </c>
      <c r="BG1072">
        <v>4.6180000000000003</v>
      </c>
      <c r="BH1072">
        <v>4.6180000000000003</v>
      </c>
      <c r="BI1072">
        <v>3.1160000000000001</v>
      </c>
      <c r="BJ1072">
        <v>3.1160000000000001</v>
      </c>
      <c r="BK1072">
        <v>3.879</v>
      </c>
      <c r="BL1072">
        <v>3.0369999999999999</v>
      </c>
      <c r="BM1072">
        <v>3.0369999999999999</v>
      </c>
      <c r="BN1072">
        <v>4.3659999999999997</v>
      </c>
      <c r="BO1072">
        <v>4.3659999999999997</v>
      </c>
      <c r="BP1072">
        <v>3.61</v>
      </c>
      <c r="BQ1072">
        <v>3.61</v>
      </c>
      <c r="BR1072">
        <v>3.3220000000000001</v>
      </c>
      <c r="BS1072">
        <v>3.1349999999999998</v>
      </c>
      <c r="BT1072">
        <v>3.1349999999999998</v>
      </c>
      <c r="BU1072">
        <v>4.5789999999999997</v>
      </c>
      <c r="BV1072">
        <v>2.9470000000000001</v>
      </c>
      <c r="BW1072">
        <v>2.8740000000000001</v>
      </c>
      <c r="BX1072">
        <v>2.2040000000000002</v>
      </c>
      <c r="BY1072">
        <v>2.2040000000000002</v>
      </c>
      <c r="BZ1072">
        <v>4.6680000000000001</v>
      </c>
      <c r="CA1072">
        <v>6.8090000000000002</v>
      </c>
      <c r="CB1072">
        <v>7.0039999999999996</v>
      </c>
      <c r="CC1072">
        <v>5.4720000000000004</v>
      </c>
      <c r="CD1072">
        <v>7.2919999999999998</v>
      </c>
      <c r="CE1072">
        <v>0.505</v>
      </c>
      <c r="CF1072">
        <v>1875.69</v>
      </c>
      <c r="CG1072">
        <v>5.4020000000000001</v>
      </c>
      <c r="CH1072">
        <v>4.577</v>
      </c>
      <c r="CI1072">
        <v>2.85</v>
      </c>
      <c r="CJ1072">
        <v>3.57</v>
      </c>
      <c r="CK1072">
        <v>3.4089999999999998</v>
      </c>
      <c r="CL1072">
        <v>3.7570000000000001</v>
      </c>
      <c r="CM1072">
        <v>3.53</v>
      </c>
      <c r="CN1072">
        <v>3.8239999999999998</v>
      </c>
      <c r="CO1072">
        <v>3.3159999999999998</v>
      </c>
      <c r="CP1072">
        <v>3.7559999999999998</v>
      </c>
      <c r="CQ1072">
        <v>3.8940000000000001</v>
      </c>
      <c r="CR1072">
        <v>3.3780000000000001</v>
      </c>
      <c r="CS1072">
        <v>3.3780000000000001</v>
      </c>
      <c r="CT1072">
        <v>3.335</v>
      </c>
      <c r="CU1072">
        <v>3.3559999999999999</v>
      </c>
      <c r="CV1072">
        <v>4.1310000000000002</v>
      </c>
      <c r="CW1072">
        <v>3.4239999999999999</v>
      </c>
      <c r="CX1072">
        <v>33.549999999999997</v>
      </c>
      <c r="CY1072">
        <v>3.47</v>
      </c>
      <c r="CZ1072">
        <v>-61</v>
      </c>
      <c r="DA1072">
        <v>0.17185</v>
      </c>
      <c r="DB1072">
        <v>21436.05</v>
      </c>
      <c r="DC1072">
        <v>80.66</v>
      </c>
      <c r="DD1072">
        <v>3.7551999999999999</v>
      </c>
      <c r="DE1072">
        <v>3.7322000000000002</v>
      </c>
      <c r="DF1072">
        <v>4.0796000000000001</v>
      </c>
      <c r="DG1072">
        <v>4.0548000000000002</v>
      </c>
      <c r="DH1072">
        <v>3.9664999999999999</v>
      </c>
      <c r="DI1072">
        <v>3.9548000000000001</v>
      </c>
      <c r="DJ1072">
        <v>4.6890000000000001</v>
      </c>
      <c r="DK1072">
        <v>5.0202999999999998</v>
      </c>
      <c r="DL1072">
        <v>5.3026</v>
      </c>
      <c r="DM1072">
        <v>5.5507999999999997</v>
      </c>
      <c r="DN1072">
        <v>33973.01</v>
      </c>
      <c r="DO1072">
        <v>6584.4530000000004</v>
      </c>
      <c r="DP1072">
        <v>1.53</v>
      </c>
      <c r="DQ1072">
        <v>1.61</v>
      </c>
      <c r="DR1072">
        <v>1.53</v>
      </c>
      <c r="DS1072">
        <v>1279353</v>
      </c>
      <c r="DT1072">
        <v>4.2</v>
      </c>
      <c r="DU1072">
        <v>6117887</v>
      </c>
      <c r="DV1072">
        <v>1.26</v>
      </c>
      <c r="DW1072">
        <v>1.18</v>
      </c>
      <c r="DX1072">
        <v>1.18</v>
      </c>
      <c r="DY1072">
        <v>3.9569999999999999</v>
      </c>
      <c r="DZ1072">
        <v>25.19</v>
      </c>
      <c r="EA1072">
        <v>115.17</v>
      </c>
      <c r="EB1072">
        <v>113.49</v>
      </c>
      <c r="EC1072">
        <v>1283.2139999999999</v>
      </c>
      <c r="ED1072">
        <v>658.87</v>
      </c>
      <c r="EE1072">
        <v>2031.65</v>
      </c>
      <c r="EF1072">
        <v>1016.85</v>
      </c>
      <c r="EG1072">
        <v>3.9319999999999999</v>
      </c>
      <c r="EH1072">
        <v>17895.7</v>
      </c>
      <c r="EI1072">
        <v>26446</v>
      </c>
      <c r="EJ1072">
        <v>6709.34</v>
      </c>
      <c r="EK1072">
        <v>2.4506999999999999</v>
      </c>
      <c r="EL1072">
        <v>2296.7539999999999</v>
      </c>
      <c r="EM1072">
        <v>2230.9479999999999</v>
      </c>
      <c r="EN1072">
        <v>1551.8789999999999</v>
      </c>
      <c r="EO1072">
        <v>1844.0509999999999</v>
      </c>
      <c r="EP1072">
        <v>3161.8380000000002</v>
      </c>
      <c r="EQ1072">
        <v>4010.03</v>
      </c>
      <c r="ER1072">
        <v>63.96</v>
      </c>
      <c r="ES1072">
        <v>2600</v>
      </c>
      <c r="ET1072">
        <v>47.65</v>
      </c>
      <c r="EU1072">
        <v>4.3</v>
      </c>
      <c r="EV1072">
        <v>20025.05</v>
      </c>
      <c r="EW1072">
        <v>1204.9760000000001</v>
      </c>
      <c r="EX1072">
        <v>3969.61</v>
      </c>
      <c r="EY1072">
        <v>4099.76</v>
      </c>
      <c r="EZ1072">
        <v>7724.98</v>
      </c>
      <c r="FA1072">
        <v>77.41</v>
      </c>
      <c r="FB1072">
        <v>1.3425</v>
      </c>
      <c r="FC1072">
        <v>6.7649999999999997</v>
      </c>
      <c r="FD1072">
        <v>0.82330000000000003</v>
      </c>
      <c r="FE1072">
        <v>7.8132999999999999</v>
      </c>
      <c r="FF1072">
        <v>3.5392000000000001</v>
      </c>
      <c r="FG1072">
        <v>3.5392000000000001</v>
      </c>
      <c r="FH1072">
        <v>4.7070999999999996</v>
      </c>
      <c r="FI1072">
        <v>3.8378000000000001</v>
      </c>
      <c r="FJ1072">
        <v>4.2179000000000002</v>
      </c>
      <c r="FK1072">
        <v>3.6715</v>
      </c>
      <c r="FL1072">
        <v>4.6565000000000003</v>
      </c>
      <c r="FM1072">
        <v>3.9140000000000001</v>
      </c>
      <c r="FN1072">
        <v>3.6579999999999999</v>
      </c>
      <c r="FO1072">
        <v>4.8281000000000001</v>
      </c>
      <c r="FP1072">
        <v>3.6013000000000002</v>
      </c>
      <c r="FQ1072">
        <v>3.2140499999999999</v>
      </c>
      <c r="FR1072">
        <v>1.64</v>
      </c>
      <c r="FS1072">
        <v>-25.5</v>
      </c>
      <c r="FT1072">
        <v>-32.659999999999997</v>
      </c>
      <c r="FU1072">
        <v>-66.5</v>
      </c>
      <c r="FV1072">
        <v>-71.36</v>
      </c>
      <c r="FW1072">
        <v>19.34</v>
      </c>
      <c r="FX1072">
        <v>21.09</v>
      </c>
      <c r="FY1072">
        <v>1055.76</v>
      </c>
      <c r="FZ1072">
        <v>17560.599999999999</v>
      </c>
    </row>
    <row r="1073" spans="1:182" x14ac:dyDescent="0.2">
      <c r="A1073" s="3">
        <v>44936</v>
      </c>
      <c r="B1073">
        <v>4204.3900000000003</v>
      </c>
      <c r="C1073">
        <v>2.66</v>
      </c>
      <c r="D1073">
        <v>147.27000000000001</v>
      </c>
      <c r="E1073">
        <v>196.27</v>
      </c>
      <c r="F1073">
        <v>7.0265000000000004</v>
      </c>
      <c r="G1073">
        <v>3.5999500000000002</v>
      </c>
      <c r="H1073">
        <v>4.2683999999999997</v>
      </c>
      <c r="I1073">
        <v>3.5059999999999998</v>
      </c>
      <c r="J1073">
        <v>3.3820000000000001</v>
      </c>
      <c r="K1073">
        <v>3.2607599999999999</v>
      </c>
      <c r="L1073">
        <v>3.8395000000000001</v>
      </c>
      <c r="M1073">
        <v>3.4022999999999999</v>
      </c>
      <c r="N1073">
        <v>4.7975000000000003</v>
      </c>
      <c r="O1073">
        <v>4.7035</v>
      </c>
      <c r="P1073">
        <v>4.7320000000000002</v>
      </c>
      <c r="Q1073">
        <v>4.8171999999999997</v>
      </c>
      <c r="R1073">
        <v>4.7939999999999996</v>
      </c>
      <c r="S1073">
        <v>5.0350000000000001</v>
      </c>
      <c r="T1073">
        <v>4.4551999999999996</v>
      </c>
      <c r="U1073">
        <v>3.9849000000000001</v>
      </c>
      <c r="V1073">
        <v>4.3975999999999997</v>
      </c>
      <c r="W1073">
        <v>5.0603999999999996</v>
      </c>
      <c r="X1073">
        <v>5.1943000000000001</v>
      </c>
      <c r="Y1073">
        <v>5.4353999999999996</v>
      </c>
      <c r="Z1073">
        <v>5.5293000000000001</v>
      </c>
      <c r="AA1073">
        <v>4.4560000000000004</v>
      </c>
      <c r="AB1073">
        <v>4.1173000000000002</v>
      </c>
      <c r="AC1073">
        <v>4.6784999999999997</v>
      </c>
      <c r="AD1073">
        <v>4.7371999999999996</v>
      </c>
      <c r="AE1073">
        <v>4.7460000000000004</v>
      </c>
      <c r="AF1073">
        <v>0.69389999999999996</v>
      </c>
      <c r="AG1073">
        <v>0.6129</v>
      </c>
      <c r="AH1073">
        <v>5.8151999999999999</v>
      </c>
      <c r="AI1073">
        <v>40.953800000000001</v>
      </c>
      <c r="AJ1073">
        <v>0.74480000000000002</v>
      </c>
      <c r="AK1073">
        <v>10742.63</v>
      </c>
      <c r="AL1073">
        <v>9.6449999999999996</v>
      </c>
      <c r="AM1073">
        <v>5.5</v>
      </c>
      <c r="AN1073">
        <v>28.76</v>
      </c>
      <c r="AO1073">
        <v>19.260000000000002</v>
      </c>
      <c r="AQ1073">
        <v>-3.25</v>
      </c>
      <c r="AR1073">
        <v>3.2094499999999999</v>
      </c>
      <c r="AS1073">
        <v>-9.5</v>
      </c>
      <c r="AT1073">
        <v>68.239999999999995</v>
      </c>
      <c r="AU1073">
        <v>72.89</v>
      </c>
      <c r="AW1073">
        <v>1.0732999999999999</v>
      </c>
      <c r="AX1073">
        <v>1485.13</v>
      </c>
      <c r="AY1073">
        <v>4.33</v>
      </c>
      <c r="AZ1073">
        <v>2.4033000000000002</v>
      </c>
      <c r="BA1073">
        <v>4.8963999999999999</v>
      </c>
      <c r="BB1073">
        <v>1.6322000000000001</v>
      </c>
      <c r="BC1073">
        <v>23.1</v>
      </c>
      <c r="BD1073">
        <v>1.2154</v>
      </c>
      <c r="BE1073">
        <v>3.1139999999999999</v>
      </c>
      <c r="BF1073">
        <v>3.1139999999999999</v>
      </c>
      <c r="BG1073">
        <v>4.6319999999999997</v>
      </c>
      <c r="BH1073">
        <v>4.6319999999999997</v>
      </c>
      <c r="BI1073">
        <v>3.2160000000000002</v>
      </c>
      <c r="BJ1073">
        <v>3.2160000000000002</v>
      </c>
      <c r="BK1073">
        <v>3.9359999999999999</v>
      </c>
      <c r="BL1073">
        <v>3.1349999999999998</v>
      </c>
      <c r="BM1073">
        <v>3.1349999999999998</v>
      </c>
      <c r="BN1073">
        <v>4.3639999999999999</v>
      </c>
      <c r="BO1073">
        <v>4.3639999999999999</v>
      </c>
      <c r="BP1073">
        <v>3.6749999999999998</v>
      </c>
      <c r="BQ1073">
        <v>3.6749999999999998</v>
      </c>
      <c r="BR1073">
        <v>3.4260000000000002</v>
      </c>
      <c r="BS1073">
        <v>3.238</v>
      </c>
      <c r="BT1073">
        <v>3.238</v>
      </c>
      <c r="BU1073">
        <v>4.5839999999999996</v>
      </c>
      <c r="BV1073">
        <v>3.0510000000000002</v>
      </c>
      <c r="BW1073">
        <v>2.8719999999999999</v>
      </c>
      <c r="BX1073">
        <v>2.3079999999999998</v>
      </c>
      <c r="BY1073">
        <v>2.3079999999999998</v>
      </c>
      <c r="BZ1073">
        <v>4.673</v>
      </c>
      <c r="CA1073">
        <v>6.8410000000000002</v>
      </c>
      <c r="CB1073">
        <v>7.0570000000000004</v>
      </c>
      <c r="CC1073">
        <v>5.4560000000000004</v>
      </c>
      <c r="CD1073">
        <v>7.3129999999999997</v>
      </c>
      <c r="CE1073">
        <v>0.50800000000000001</v>
      </c>
      <c r="CF1073">
        <v>1877.03</v>
      </c>
      <c r="CG1073">
        <v>5.4020000000000001</v>
      </c>
      <c r="CH1073">
        <v>4.577</v>
      </c>
      <c r="CI1073">
        <v>2.895</v>
      </c>
      <c r="CJ1073">
        <v>3.4950000000000001</v>
      </c>
      <c r="CK1073">
        <v>3.5569999999999999</v>
      </c>
      <c r="CL1073">
        <v>3.8969999999999998</v>
      </c>
      <c r="CM1073">
        <v>3.4780000000000002</v>
      </c>
      <c r="CN1073">
        <v>3.968</v>
      </c>
      <c r="CO1073">
        <v>3.3759999999999999</v>
      </c>
      <c r="CP1073">
        <v>3.907</v>
      </c>
      <c r="CQ1073">
        <v>3.7869999999999999</v>
      </c>
      <c r="CR1073">
        <v>3.472</v>
      </c>
      <c r="CS1073">
        <v>3.544</v>
      </c>
      <c r="CT1073">
        <v>3.4649999999999999</v>
      </c>
      <c r="CU1073">
        <v>3.4820000000000002</v>
      </c>
      <c r="CV1073">
        <v>4.0410000000000004</v>
      </c>
      <c r="CW1073">
        <v>3.5590000000000002</v>
      </c>
      <c r="CX1073">
        <v>33.4</v>
      </c>
      <c r="CY1073">
        <v>3.5</v>
      </c>
      <c r="CZ1073">
        <v>-61</v>
      </c>
      <c r="DA1073">
        <v>0.17196</v>
      </c>
      <c r="DB1073">
        <v>21331.46</v>
      </c>
      <c r="DC1073">
        <v>80.19</v>
      </c>
      <c r="DD1073">
        <v>3.8668999999999998</v>
      </c>
      <c r="DE1073">
        <v>3.8431999999999999</v>
      </c>
      <c r="DF1073">
        <v>4.1817000000000002</v>
      </c>
      <c r="DG1073">
        <v>4.1547999999999998</v>
      </c>
      <c r="DH1073">
        <v>4.069</v>
      </c>
      <c r="DI1073">
        <v>4.0553999999999997</v>
      </c>
      <c r="DJ1073">
        <v>4.7914000000000003</v>
      </c>
      <c r="DK1073">
        <v>5.1345999999999998</v>
      </c>
      <c r="DL1073">
        <v>5.4053000000000004</v>
      </c>
      <c r="DM1073">
        <v>5.6669</v>
      </c>
      <c r="DN1073">
        <v>33704.1</v>
      </c>
      <c r="DO1073">
        <v>6622.4989999999998</v>
      </c>
      <c r="DP1073">
        <v>1.55</v>
      </c>
      <c r="DQ1073">
        <v>1.62</v>
      </c>
      <c r="DR1073">
        <v>1.55</v>
      </c>
      <c r="DS1073">
        <v>1273063</v>
      </c>
      <c r="DT1073">
        <v>4.24</v>
      </c>
      <c r="DU1073">
        <v>6062147</v>
      </c>
      <c r="DV1073">
        <v>1.28</v>
      </c>
      <c r="DW1073">
        <v>1.21</v>
      </c>
      <c r="DX1073">
        <v>1.2</v>
      </c>
      <c r="DY1073">
        <v>3.9369999999999998</v>
      </c>
      <c r="DZ1073">
        <v>24.77</v>
      </c>
      <c r="EA1073">
        <v>119.52</v>
      </c>
      <c r="EB1073">
        <v>115.73</v>
      </c>
      <c r="EC1073">
        <v>1273.867</v>
      </c>
      <c r="ED1073">
        <v>657.94</v>
      </c>
      <c r="EE1073">
        <v>2018.61</v>
      </c>
      <c r="EF1073">
        <v>1014.02</v>
      </c>
      <c r="EG1073">
        <v>3.903</v>
      </c>
      <c r="EH1073">
        <v>17914.150000000001</v>
      </c>
      <c r="EI1073">
        <v>26175.56</v>
      </c>
      <c r="EJ1073">
        <v>6756.69</v>
      </c>
      <c r="EK1073">
        <v>2.4464999999999999</v>
      </c>
      <c r="EL1073">
        <v>2266.7240000000002</v>
      </c>
      <c r="EM1073">
        <v>2191.107</v>
      </c>
      <c r="EN1073">
        <v>1538.211</v>
      </c>
      <c r="EO1073">
        <v>1822.653</v>
      </c>
      <c r="EP1073">
        <v>3169.5070000000001</v>
      </c>
      <c r="EQ1073">
        <v>4017.47</v>
      </c>
      <c r="ER1073">
        <v>62.94</v>
      </c>
      <c r="ES1073">
        <v>2600</v>
      </c>
      <c r="ET1073">
        <v>46.89</v>
      </c>
      <c r="EU1073">
        <v>4.3099999999999996</v>
      </c>
      <c r="EV1073">
        <v>19898.87</v>
      </c>
      <c r="EW1073">
        <v>1198.1859999999999</v>
      </c>
      <c r="EX1073">
        <v>3919.25</v>
      </c>
      <c r="EY1073">
        <v>4057.46</v>
      </c>
      <c r="EZ1073">
        <v>7694.49</v>
      </c>
      <c r="FA1073">
        <v>75.12</v>
      </c>
      <c r="FB1073">
        <v>1.3426</v>
      </c>
      <c r="FC1073">
        <v>6.7794999999999996</v>
      </c>
      <c r="FD1073">
        <v>0.82279999999999998</v>
      </c>
      <c r="FE1073">
        <v>7.8087999999999997</v>
      </c>
      <c r="FF1073">
        <v>3.6187999999999998</v>
      </c>
      <c r="FG1073">
        <v>3.6187999999999998</v>
      </c>
      <c r="FH1073">
        <v>4.694</v>
      </c>
      <c r="FI1073">
        <v>3.9176000000000002</v>
      </c>
      <c r="FJ1073">
        <v>4.2472000000000003</v>
      </c>
      <c r="FK1073">
        <v>3.7538999999999998</v>
      </c>
      <c r="FL1073">
        <v>4.5845000000000002</v>
      </c>
      <c r="FM1073">
        <v>3.9847999999999999</v>
      </c>
      <c r="FN1073">
        <v>3.7305999999999999</v>
      </c>
      <c r="FO1073">
        <v>4.8018000000000001</v>
      </c>
      <c r="FP1073">
        <v>3.6749999999999998</v>
      </c>
      <c r="FQ1073">
        <v>3.2804500000000001</v>
      </c>
      <c r="FR1073">
        <v>1.1499999999999999</v>
      </c>
      <c r="FS1073">
        <v>-26.875</v>
      </c>
      <c r="FT1073">
        <v>-34.125</v>
      </c>
      <c r="FU1073">
        <v>-68.8</v>
      </c>
      <c r="FV1073">
        <v>-74.125</v>
      </c>
      <c r="FW1073">
        <v>19.253699999999998</v>
      </c>
      <c r="FX1073">
        <v>20.58</v>
      </c>
      <c r="FY1073">
        <v>1053.3499999999999</v>
      </c>
      <c r="FZ1073">
        <v>17466.71</v>
      </c>
    </row>
    <row r="1074" spans="1:182" x14ac:dyDescent="0.2">
      <c r="A1074" s="3">
        <v>44935</v>
      </c>
      <c r="B1074">
        <v>4221.46</v>
      </c>
      <c r="C1074">
        <v>2.69</v>
      </c>
      <c r="D1074">
        <v>157.69</v>
      </c>
      <c r="E1074">
        <v>207.69</v>
      </c>
      <c r="F1074">
        <v>7.1418999999999997</v>
      </c>
      <c r="G1074">
        <v>3.5771199999999999</v>
      </c>
      <c r="H1074">
        <v>4.2458999999999998</v>
      </c>
      <c r="I1074">
        <v>3.5021200000000001</v>
      </c>
      <c r="J1074">
        <v>3.3911199999999999</v>
      </c>
      <c r="K1074">
        <v>3.2705000000000002</v>
      </c>
      <c r="L1074">
        <v>3.8155999999999999</v>
      </c>
      <c r="M1074">
        <v>3.452</v>
      </c>
      <c r="N1074">
        <v>4.7935999999999996</v>
      </c>
      <c r="O1074">
        <v>4.6965000000000003</v>
      </c>
      <c r="P1074">
        <v>4.7164000000000001</v>
      </c>
      <c r="Q1074">
        <v>4.7881999999999998</v>
      </c>
      <c r="R1074">
        <v>4.7618</v>
      </c>
      <c r="S1074">
        <v>5.0227000000000004</v>
      </c>
      <c r="T1074">
        <v>4.4470000000000001</v>
      </c>
      <c r="U1074">
        <v>3.9491999999999998</v>
      </c>
      <c r="V1074">
        <v>4.3613999999999997</v>
      </c>
      <c r="W1074">
        <v>5.0552999999999999</v>
      </c>
      <c r="X1074">
        <v>5.1749999999999998</v>
      </c>
      <c r="Y1074">
        <v>5.4043999999999999</v>
      </c>
      <c r="Z1074">
        <v>5.4958999999999998</v>
      </c>
      <c r="AA1074">
        <v>4.4397000000000002</v>
      </c>
      <c r="AB1074">
        <v>4.0833000000000004</v>
      </c>
      <c r="AC1074">
        <v>4.6905999999999999</v>
      </c>
      <c r="AD1074">
        <v>4.7480000000000002</v>
      </c>
      <c r="AE1074">
        <v>4.7564000000000002</v>
      </c>
      <c r="AF1074">
        <v>0.69589999999999996</v>
      </c>
      <c r="AG1074">
        <v>0.6129</v>
      </c>
      <c r="AH1074">
        <v>5.8278999999999996</v>
      </c>
      <c r="AI1074">
        <v>41.096499999999999</v>
      </c>
      <c r="AJ1074">
        <v>0.74690000000000001</v>
      </c>
      <c r="AK1074">
        <v>10635.65</v>
      </c>
      <c r="AR1074">
        <v>3.1657999999999999</v>
      </c>
      <c r="AS1074">
        <v>-10</v>
      </c>
      <c r="AT1074">
        <v>68.37</v>
      </c>
      <c r="AU1074">
        <v>73.099999999999994</v>
      </c>
      <c r="AW1074">
        <v>1.073</v>
      </c>
      <c r="AX1074">
        <v>1493.42</v>
      </c>
      <c r="AY1074">
        <v>4.33</v>
      </c>
      <c r="AZ1074">
        <v>2.4049</v>
      </c>
      <c r="BA1074">
        <v>4.8943000000000003</v>
      </c>
      <c r="BB1074">
        <v>1.6315999999999999</v>
      </c>
      <c r="BC1074">
        <v>23.74</v>
      </c>
      <c r="BD1074">
        <v>1.2183999999999999</v>
      </c>
      <c r="BE1074">
        <v>3.085</v>
      </c>
      <c r="BF1074">
        <v>3.085</v>
      </c>
      <c r="BG1074">
        <v>4.6210000000000004</v>
      </c>
      <c r="BH1074">
        <v>4.6210000000000004</v>
      </c>
      <c r="BI1074">
        <v>3.1840000000000002</v>
      </c>
      <c r="BJ1074">
        <v>3.1840000000000002</v>
      </c>
      <c r="BK1074">
        <v>3.9359999999999999</v>
      </c>
      <c r="BL1074">
        <v>3.101</v>
      </c>
      <c r="BM1074">
        <v>3.101</v>
      </c>
      <c r="BN1074">
        <v>4.3520000000000003</v>
      </c>
      <c r="BO1074">
        <v>4.3520000000000003</v>
      </c>
      <c r="BP1074">
        <v>3.6680000000000001</v>
      </c>
      <c r="BQ1074">
        <v>3.6680000000000001</v>
      </c>
      <c r="BR1074">
        <v>3.411</v>
      </c>
      <c r="BS1074">
        <v>3.22</v>
      </c>
      <c r="BT1074">
        <v>3.22</v>
      </c>
      <c r="BU1074">
        <v>4.5730000000000004</v>
      </c>
      <c r="BV1074">
        <v>3.036</v>
      </c>
      <c r="BW1074">
        <v>2.8420000000000001</v>
      </c>
      <c r="BX1074">
        <v>2.2280000000000002</v>
      </c>
      <c r="BY1074">
        <v>2.2280000000000002</v>
      </c>
      <c r="BZ1074">
        <v>4.6950000000000003</v>
      </c>
      <c r="CA1074">
        <v>6.9050000000000002</v>
      </c>
      <c r="CB1074">
        <v>7.0919999999999996</v>
      </c>
      <c r="CC1074">
        <v>5.4329999999999998</v>
      </c>
      <c r="CD1074">
        <v>7.3410000000000002</v>
      </c>
      <c r="CE1074">
        <v>0.505</v>
      </c>
      <c r="CF1074">
        <v>1871.81</v>
      </c>
      <c r="CG1074">
        <v>5.4020000000000001</v>
      </c>
      <c r="CH1074">
        <v>4.577</v>
      </c>
      <c r="CI1074">
        <v>2.887</v>
      </c>
      <c r="CJ1074">
        <v>3.5430000000000001</v>
      </c>
      <c r="CK1074">
        <v>3.5259999999999998</v>
      </c>
      <c r="CL1074">
        <v>3.911</v>
      </c>
      <c r="CM1074">
        <v>3.4449999999999998</v>
      </c>
      <c r="CN1074">
        <v>3.9820000000000002</v>
      </c>
      <c r="CO1074">
        <v>3.3540000000000001</v>
      </c>
      <c r="CP1074">
        <v>3.9449999999999998</v>
      </c>
      <c r="CQ1074">
        <v>3.766</v>
      </c>
      <c r="CR1074">
        <v>3.456</v>
      </c>
      <c r="CS1074">
        <v>3.6139999999999999</v>
      </c>
      <c r="CT1074">
        <v>3.4460000000000002</v>
      </c>
      <c r="CU1074">
        <v>3.4540000000000002</v>
      </c>
      <c r="CV1074">
        <v>3.7509999999999999</v>
      </c>
      <c r="CW1074">
        <v>3.5329999999999999</v>
      </c>
      <c r="CX1074">
        <v>33.5</v>
      </c>
      <c r="CY1074">
        <v>3.6</v>
      </c>
      <c r="CZ1074">
        <v>-61</v>
      </c>
      <c r="DA1074">
        <v>0.17158999999999999</v>
      </c>
      <c r="DB1074">
        <v>21388.34</v>
      </c>
      <c r="DC1074">
        <v>81.3</v>
      </c>
      <c r="DD1074">
        <v>3.8340000000000001</v>
      </c>
      <c r="DE1074">
        <v>3.8081999999999998</v>
      </c>
      <c r="DF1074">
        <v>4.1475999999999997</v>
      </c>
      <c r="DG1074">
        <v>4.1176000000000004</v>
      </c>
      <c r="DH1074">
        <v>4.032</v>
      </c>
      <c r="DI1074">
        <v>4.0185000000000004</v>
      </c>
      <c r="DJ1074">
        <v>4.7230999999999996</v>
      </c>
      <c r="DK1074">
        <v>5.0541</v>
      </c>
      <c r="DL1074">
        <v>5.3470000000000004</v>
      </c>
      <c r="DM1074">
        <v>5.5976999999999997</v>
      </c>
      <c r="DN1074">
        <v>33517.65</v>
      </c>
      <c r="DO1074">
        <v>6688.2650000000003</v>
      </c>
      <c r="DP1074">
        <v>1.56</v>
      </c>
      <c r="DQ1074">
        <v>1.62</v>
      </c>
      <c r="DR1074">
        <v>1.58</v>
      </c>
      <c r="DS1074">
        <v>1272769</v>
      </c>
      <c r="DT1074">
        <v>4.28</v>
      </c>
      <c r="DU1074">
        <v>6080029</v>
      </c>
      <c r="DV1074">
        <v>1.3</v>
      </c>
      <c r="DW1074">
        <v>1.23</v>
      </c>
      <c r="DX1074">
        <v>1.22</v>
      </c>
      <c r="DY1074">
        <v>3.964</v>
      </c>
      <c r="DZ1074">
        <v>24.65</v>
      </c>
      <c r="EA1074">
        <v>116.67</v>
      </c>
      <c r="EB1074">
        <v>112.5</v>
      </c>
      <c r="EC1074">
        <v>1277.2329999999999</v>
      </c>
      <c r="ED1074">
        <v>658.75</v>
      </c>
      <c r="EE1074">
        <v>2029.89</v>
      </c>
      <c r="EF1074">
        <v>1013.5</v>
      </c>
      <c r="EG1074">
        <v>3.9430000000000001</v>
      </c>
      <c r="EH1074">
        <v>18101.2</v>
      </c>
      <c r="EI1074">
        <v>25973.85</v>
      </c>
      <c r="EJ1074">
        <v>6790.24</v>
      </c>
      <c r="EK1074">
        <v>2.4306999999999999</v>
      </c>
      <c r="EL1074">
        <v>2249.252</v>
      </c>
      <c r="EM1074">
        <v>2175.0070000000001</v>
      </c>
      <c r="EN1074">
        <v>1527.1759999999999</v>
      </c>
      <c r="EO1074">
        <v>1795.9110000000001</v>
      </c>
      <c r="EP1074">
        <v>3176.0839999999998</v>
      </c>
      <c r="EQ1074">
        <v>4013.12</v>
      </c>
      <c r="ER1074">
        <v>63.12</v>
      </c>
      <c r="ES1074">
        <v>2600</v>
      </c>
      <c r="ET1074">
        <v>47.11</v>
      </c>
      <c r="EU1074">
        <v>4.3099999999999996</v>
      </c>
      <c r="EV1074">
        <v>19857.07</v>
      </c>
      <c r="EW1074">
        <v>1197.4680000000001</v>
      </c>
      <c r="EX1074">
        <v>3892.09</v>
      </c>
      <c r="EY1074">
        <v>4068.62</v>
      </c>
      <c r="EZ1074">
        <v>7724.94</v>
      </c>
      <c r="FA1074">
        <v>74.63</v>
      </c>
      <c r="FB1074">
        <v>1.3389</v>
      </c>
      <c r="FC1074">
        <v>6.7718999999999996</v>
      </c>
      <c r="FD1074">
        <v>0.82079999999999997</v>
      </c>
      <c r="FE1074">
        <v>7.8037999999999998</v>
      </c>
      <c r="FF1074">
        <v>3.5320999999999998</v>
      </c>
      <c r="FG1074">
        <v>3.5320999999999998</v>
      </c>
      <c r="FH1074">
        <v>4.6619999999999999</v>
      </c>
      <c r="FI1074">
        <v>3.8267000000000002</v>
      </c>
      <c r="FJ1074">
        <v>4.2077</v>
      </c>
      <c r="FK1074">
        <v>3.6598999999999999</v>
      </c>
      <c r="FL1074">
        <v>4.5938999999999997</v>
      </c>
      <c r="FM1074">
        <v>3.9535</v>
      </c>
      <c r="FN1074">
        <v>3.6737000000000002</v>
      </c>
      <c r="FO1074">
        <v>4.8090000000000002</v>
      </c>
      <c r="FP1074">
        <v>3.6015999999999999</v>
      </c>
      <c r="FQ1074">
        <v>3.1960000000000002</v>
      </c>
      <c r="FR1074">
        <v>2.875</v>
      </c>
      <c r="FS1074">
        <v>-26.745000000000001</v>
      </c>
      <c r="FT1074">
        <v>-34.125</v>
      </c>
      <c r="FU1074">
        <v>-68.875</v>
      </c>
      <c r="FV1074">
        <v>-74.125</v>
      </c>
      <c r="FW1074">
        <v>18.9985</v>
      </c>
      <c r="FX1074">
        <v>21.97</v>
      </c>
      <c r="FY1074">
        <v>1054.21</v>
      </c>
      <c r="FZ1074">
        <v>17181.34</v>
      </c>
    </row>
    <row r="1075" spans="1:182" x14ac:dyDescent="0.2">
      <c r="A1075" s="3">
        <v>44934</v>
      </c>
      <c r="B1075">
        <v>4210.58</v>
      </c>
      <c r="C1075">
        <v>2.74</v>
      </c>
      <c r="D1075">
        <v>168.2</v>
      </c>
      <c r="E1075">
        <v>218.2</v>
      </c>
      <c r="F1075">
        <v>7.1871999999999998</v>
      </c>
      <c r="G1075">
        <v>3.5529999999999999</v>
      </c>
      <c r="H1075">
        <v>4.3166000000000002</v>
      </c>
      <c r="I1075">
        <v>3.4449999999999998</v>
      </c>
      <c r="J1075">
        <v>3.3267000000000002</v>
      </c>
      <c r="K1075">
        <v>3.1989999999999998</v>
      </c>
      <c r="L1075">
        <v>3.8641000000000001</v>
      </c>
      <c r="M1075">
        <v>3.6459000000000001</v>
      </c>
      <c r="N1075">
        <v>4.8224</v>
      </c>
      <c r="O1075">
        <v>4.7217000000000002</v>
      </c>
      <c r="P1075">
        <v>4.7316000000000003</v>
      </c>
      <c r="Q1075">
        <v>4.7884000000000002</v>
      </c>
      <c r="R1075">
        <v>4.7599</v>
      </c>
      <c r="S1075">
        <v>5.05</v>
      </c>
      <c r="T1075">
        <v>4.4733999999999998</v>
      </c>
      <c r="U1075">
        <v>3.9630999999999998</v>
      </c>
      <c r="V1075">
        <v>4.3639000000000001</v>
      </c>
      <c r="W1075">
        <v>5.08</v>
      </c>
      <c r="X1075">
        <v>5.1914999999999996</v>
      </c>
      <c r="Y1075">
        <v>5.4084000000000003</v>
      </c>
      <c r="Z1075">
        <v>5.4965000000000002</v>
      </c>
      <c r="AA1075">
        <v>4.4561000000000002</v>
      </c>
      <c r="AB1075">
        <v>4.0873999999999997</v>
      </c>
      <c r="AC1075">
        <v>4.6961000000000004</v>
      </c>
      <c r="AD1075">
        <v>4.7544000000000004</v>
      </c>
      <c r="AE1075">
        <v>4.7603</v>
      </c>
      <c r="AF1075">
        <v>0.69869999999999999</v>
      </c>
      <c r="AG1075">
        <v>0.61499999999999999</v>
      </c>
      <c r="AH1075">
        <v>5.8061999999999996</v>
      </c>
      <c r="AI1075">
        <v>40.966299999999997</v>
      </c>
      <c r="AJ1075">
        <v>0.74380000000000002</v>
      </c>
      <c r="AK1075">
        <v>10569.29</v>
      </c>
      <c r="AR1075">
        <v>3.1909999999999998</v>
      </c>
      <c r="AS1075">
        <v>-10.5</v>
      </c>
      <c r="AT1075">
        <v>67.400000000000006</v>
      </c>
      <c r="AU1075">
        <v>71.98</v>
      </c>
      <c r="AW1075">
        <v>1.0644</v>
      </c>
      <c r="AX1075">
        <v>1480.55</v>
      </c>
      <c r="AY1075">
        <v>4.33</v>
      </c>
      <c r="AZ1075">
        <v>2.4561000000000002</v>
      </c>
      <c r="BA1075">
        <v>4.9405000000000001</v>
      </c>
      <c r="BB1075">
        <v>1.6253</v>
      </c>
      <c r="BC1075">
        <v>24.68</v>
      </c>
      <c r="BD1075">
        <v>1.2093</v>
      </c>
      <c r="BE1075">
        <v>3.0910000000000002</v>
      </c>
      <c r="BF1075">
        <v>3.0910000000000002</v>
      </c>
      <c r="BG1075">
        <v>4.6369999999999996</v>
      </c>
      <c r="BH1075">
        <v>4.6369999999999996</v>
      </c>
      <c r="BI1075">
        <v>3.181</v>
      </c>
      <c r="BJ1075">
        <v>3.181</v>
      </c>
      <c r="BK1075">
        <v>3.9710000000000001</v>
      </c>
      <c r="BL1075">
        <v>3.1</v>
      </c>
      <c r="BM1075">
        <v>3.1</v>
      </c>
      <c r="BN1075">
        <v>4.3540000000000001</v>
      </c>
      <c r="BO1075">
        <v>4.3540000000000001</v>
      </c>
      <c r="BP1075">
        <v>3.7010000000000001</v>
      </c>
      <c r="BQ1075">
        <v>3.7010000000000001</v>
      </c>
      <c r="BR1075">
        <v>3.4350000000000001</v>
      </c>
      <c r="BS1075">
        <v>3.242</v>
      </c>
      <c r="BT1075">
        <v>3.242</v>
      </c>
      <c r="BU1075">
        <v>4.5650000000000004</v>
      </c>
      <c r="BV1075">
        <v>3.056</v>
      </c>
      <c r="BW1075">
        <v>2.835</v>
      </c>
      <c r="BX1075">
        <v>2.21</v>
      </c>
      <c r="BY1075">
        <v>2.21</v>
      </c>
      <c r="BZ1075">
        <v>4.7320000000000002</v>
      </c>
      <c r="CA1075">
        <v>6.976</v>
      </c>
      <c r="CB1075">
        <v>7.1280000000000001</v>
      </c>
      <c r="CC1075">
        <v>5.51</v>
      </c>
      <c r="CD1075">
        <v>7.3739999999999997</v>
      </c>
      <c r="CE1075">
        <v>0.505</v>
      </c>
      <c r="CF1075">
        <v>1865.69</v>
      </c>
      <c r="CG1075">
        <v>5.4020000000000001</v>
      </c>
      <c r="CH1075">
        <v>4.577</v>
      </c>
      <c r="CI1075">
        <v>2.9329999999999998</v>
      </c>
      <c r="CJ1075">
        <v>3.45</v>
      </c>
      <c r="CK1075">
        <v>3.472</v>
      </c>
      <c r="CL1075">
        <v>3.8679999999999999</v>
      </c>
      <c r="CM1075">
        <v>3.4380000000000002</v>
      </c>
      <c r="CN1075">
        <v>3.9249999999999998</v>
      </c>
      <c r="CO1075">
        <v>3.355</v>
      </c>
      <c r="CP1075">
        <v>3.871</v>
      </c>
      <c r="CQ1075">
        <v>3.7240000000000002</v>
      </c>
      <c r="CR1075">
        <v>3.4649999999999999</v>
      </c>
      <c r="CS1075">
        <v>3.5449999999999999</v>
      </c>
      <c r="CT1075">
        <v>3.45</v>
      </c>
      <c r="CU1075">
        <v>3.444</v>
      </c>
      <c r="CV1075">
        <v>3.7509999999999999</v>
      </c>
      <c r="CW1075">
        <v>3.5030000000000001</v>
      </c>
      <c r="CX1075">
        <v>33.29</v>
      </c>
      <c r="CY1075">
        <v>3.79</v>
      </c>
      <c r="CZ1075">
        <v>-61</v>
      </c>
      <c r="DA1075">
        <v>0.17222999999999999</v>
      </c>
      <c r="DB1075">
        <v>20991.64</v>
      </c>
      <c r="DC1075">
        <v>81.61</v>
      </c>
      <c r="DD1075">
        <v>3.8546999999999998</v>
      </c>
      <c r="DE1075">
        <v>3.8264</v>
      </c>
      <c r="DF1075">
        <v>4.1551999999999998</v>
      </c>
      <c r="DG1075">
        <v>4.1279000000000003</v>
      </c>
      <c r="DH1075">
        <v>4.0361000000000002</v>
      </c>
      <c r="DI1075">
        <v>4.0209000000000001</v>
      </c>
      <c r="DJ1075">
        <v>4.7756999999999996</v>
      </c>
      <c r="DK1075">
        <v>5.0957999999999997</v>
      </c>
      <c r="DL1075">
        <v>5.3960999999999997</v>
      </c>
      <c r="DM1075">
        <v>5.6466000000000003</v>
      </c>
      <c r="DN1075">
        <v>33630.61</v>
      </c>
      <c r="DO1075">
        <v>6684.558</v>
      </c>
      <c r="DP1075">
        <v>1.59</v>
      </c>
      <c r="DQ1075">
        <v>1.62</v>
      </c>
      <c r="DR1075">
        <v>1.6</v>
      </c>
      <c r="DS1075">
        <v>1265522</v>
      </c>
      <c r="DT1075">
        <v>4.37</v>
      </c>
      <c r="DU1075">
        <v>6051497</v>
      </c>
      <c r="DV1075">
        <v>1.32</v>
      </c>
      <c r="DW1075">
        <v>1.25</v>
      </c>
      <c r="DX1075">
        <v>1.24</v>
      </c>
      <c r="DY1075">
        <v>4.0149999999999997</v>
      </c>
      <c r="DZ1075">
        <v>24.68</v>
      </c>
      <c r="EA1075">
        <v>113.87</v>
      </c>
      <c r="EB1075">
        <v>113.96</v>
      </c>
      <c r="EC1075">
        <v>1269.4090000000001</v>
      </c>
      <c r="ED1075">
        <v>641.77</v>
      </c>
      <c r="EE1075">
        <v>1995.78</v>
      </c>
      <c r="EF1075">
        <v>988.68</v>
      </c>
      <c r="EG1075">
        <v>3.8860000000000001</v>
      </c>
      <c r="EH1075">
        <v>17859.45</v>
      </c>
      <c r="EI1075">
        <v>25973.85</v>
      </c>
      <c r="EJ1075">
        <v>6667.97</v>
      </c>
      <c r="EK1075">
        <v>2.4161999999999999</v>
      </c>
      <c r="EL1075">
        <v>2249.27</v>
      </c>
      <c r="EM1075">
        <v>2165.0410000000002</v>
      </c>
      <c r="EN1075">
        <v>1533.979</v>
      </c>
      <c r="EO1075">
        <v>1792.8</v>
      </c>
      <c r="EP1075">
        <v>3157.636</v>
      </c>
      <c r="EQ1075">
        <v>3980.89</v>
      </c>
      <c r="ER1075">
        <v>63.77</v>
      </c>
      <c r="ES1075">
        <v>2600</v>
      </c>
      <c r="ET1075">
        <v>47.42</v>
      </c>
      <c r="EU1075">
        <v>4.3099999999999996</v>
      </c>
      <c r="EV1075">
        <v>19814.509999999998</v>
      </c>
      <c r="EW1075">
        <v>1195.3430000000001</v>
      </c>
      <c r="EX1075">
        <v>3895.08</v>
      </c>
      <c r="EY1075">
        <v>4017.83</v>
      </c>
      <c r="EZ1075">
        <v>7699.49</v>
      </c>
      <c r="FA1075">
        <v>73.77</v>
      </c>
      <c r="FB1075">
        <v>1.3444</v>
      </c>
      <c r="FC1075">
        <v>6.8280000000000003</v>
      </c>
      <c r="FD1075">
        <v>0.82689999999999997</v>
      </c>
      <c r="FE1075">
        <v>7.8071999999999999</v>
      </c>
      <c r="FF1075">
        <v>3.5579999999999998</v>
      </c>
      <c r="FG1075">
        <v>3.5579999999999998</v>
      </c>
      <c r="FH1075">
        <v>4.6704999999999997</v>
      </c>
      <c r="FI1075">
        <v>3.8546</v>
      </c>
      <c r="FJ1075">
        <v>4.2473999999999998</v>
      </c>
      <c r="FK1075">
        <v>3.6873999999999998</v>
      </c>
      <c r="FL1075">
        <v>4.5789999999999997</v>
      </c>
      <c r="FM1075">
        <v>3.9792000000000001</v>
      </c>
      <c r="FN1075">
        <v>3.698</v>
      </c>
      <c r="FO1075">
        <v>4.7857000000000003</v>
      </c>
      <c r="FP1075">
        <v>3.6269999999999998</v>
      </c>
      <c r="FQ1075">
        <v>3.2191000000000001</v>
      </c>
      <c r="FR1075">
        <v>2.7549999999999999</v>
      </c>
      <c r="FS1075">
        <v>-27.125</v>
      </c>
      <c r="FT1075">
        <v>-34</v>
      </c>
      <c r="FU1075">
        <v>-68.875</v>
      </c>
      <c r="FV1075">
        <v>-74.52</v>
      </c>
      <c r="FW1075">
        <v>18.4877</v>
      </c>
      <c r="FX1075">
        <v>21.13</v>
      </c>
      <c r="FY1075">
        <v>1051.44</v>
      </c>
      <c r="FZ1075">
        <v>16956.66</v>
      </c>
    </row>
    <row r="1076" spans="1:182" x14ac:dyDescent="0.2">
      <c r="A1076" s="3">
        <v>44933</v>
      </c>
      <c r="B1076">
        <v>4210.58</v>
      </c>
      <c r="C1076">
        <v>2.74</v>
      </c>
      <c r="D1076">
        <v>168.2</v>
      </c>
      <c r="E1076">
        <v>218.2</v>
      </c>
      <c r="F1076">
        <v>7.1871999999999998</v>
      </c>
      <c r="G1076">
        <v>3.5529999999999999</v>
      </c>
      <c r="H1076">
        <v>4.3166000000000002</v>
      </c>
      <c r="I1076">
        <v>3.4449999999999998</v>
      </c>
      <c r="J1076">
        <v>3.3267000000000002</v>
      </c>
      <c r="K1076">
        <v>3.1989999999999998</v>
      </c>
      <c r="L1076">
        <v>3.8641000000000001</v>
      </c>
      <c r="M1076">
        <v>3.6459000000000001</v>
      </c>
      <c r="N1076">
        <v>4.8224</v>
      </c>
      <c r="O1076">
        <v>4.7217000000000002</v>
      </c>
      <c r="P1076">
        <v>4.7316000000000003</v>
      </c>
      <c r="Q1076">
        <v>4.7884000000000002</v>
      </c>
      <c r="R1076">
        <v>4.7599</v>
      </c>
      <c r="S1076">
        <v>5.05</v>
      </c>
      <c r="T1076">
        <v>4.4733999999999998</v>
      </c>
      <c r="U1076">
        <v>3.9630999999999998</v>
      </c>
      <c r="V1076">
        <v>4.3639000000000001</v>
      </c>
      <c r="W1076">
        <v>5.08</v>
      </c>
      <c r="X1076">
        <v>5.1914999999999996</v>
      </c>
      <c r="Y1076">
        <v>5.4084000000000003</v>
      </c>
      <c r="Z1076">
        <v>5.4965000000000002</v>
      </c>
      <c r="AA1076">
        <v>4.4561000000000002</v>
      </c>
      <c r="AB1076">
        <v>4.0873999999999997</v>
      </c>
      <c r="AC1076">
        <v>4.6961000000000004</v>
      </c>
      <c r="AD1076">
        <v>4.7544000000000004</v>
      </c>
      <c r="AE1076">
        <v>4.7603</v>
      </c>
      <c r="AF1076">
        <v>0.69869999999999999</v>
      </c>
      <c r="AG1076">
        <v>0.61499999999999999</v>
      </c>
      <c r="AH1076">
        <v>5.8061999999999996</v>
      </c>
      <c r="AI1076">
        <v>40.966299999999997</v>
      </c>
      <c r="AJ1076">
        <v>0.74380000000000002</v>
      </c>
      <c r="AK1076">
        <v>10569.29</v>
      </c>
      <c r="AR1076">
        <v>3.1909999999999998</v>
      </c>
      <c r="AS1076">
        <v>-10.5</v>
      </c>
      <c r="AT1076">
        <v>67.400000000000006</v>
      </c>
      <c r="AU1076">
        <v>71.98</v>
      </c>
      <c r="AW1076">
        <v>1.0644</v>
      </c>
      <c r="AX1076">
        <v>1480.55</v>
      </c>
      <c r="AY1076">
        <v>4.33</v>
      </c>
      <c r="AZ1076">
        <v>2.4561000000000002</v>
      </c>
      <c r="BA1076">
        <v>4.9405000000000001</v>
      </c>
      <c r="BB1076">
        <v>1.6253</v>
      </c>
      <c r="BC1076">
        <v>24.68</v>
      </c>
      <c r="BD1076">
        <v>1.2093</v>
      </c>
      <c r="BE1076">
        <v>3.0910000000000002</v>
      </c>
      <c r="BF1076">
        <v>3.0910000000000002</v>
      </c>
      <c r="BG1076">
        <v>4.6369999999999996</v>
      </c>
      <c r="BH1076">
        <v>4.6369999999999996</v>
      </c>
      <c r="BI1076">
        <v>3.181</v>
      </c>
      <c r="BJ1076">
        <v>3.181</v>
      </c>
      <c r="BK1076">
        <v>3.9710000000000001</v>
      </c>
      <c r="BL1076">
        <v>3.1</v>
      </c>
      <c r="BM1076">
        <v>3.1</v>
      </c>
      <c r="BN1076">
        <v>4.3540000000000001</v>
      </c>
      <c r="BO1076">
        <v>4.3540000000000001</v>
      </c>
      <c r="BP1076">
        <v>3.7010000000000001</v>
      </c>
      <c r="BQ1076">
        <v>3.7010000000000001</v>
      </c>
      <c r="BR1076">
        <v>3.4350000000000001</v>
      </c>
      <c r="BS1076">
        <v>3.242</v>
      </c>
      <c r="BT1076">
        <v>3.242</v>
      </c>
      <c r="BU1076">
        <v>4.5650000000000004</v>
      </c>
      <c r="BV1076">
        <v>3.056</v>
      </c>
      <c r="BW1076">
        <v>2.835</v>
      </c>
      <c r="BX1076">
        <v>2.21</v>
      </c>
      <c r="BY1076">
        <v>2.21</v>
      </c>
      <c r="BZ1076">
        <v>4.7320000000000002</v>
      </c>
      <c r="CA1076">
        <v>6.976</v>
      </c>
      <c r="CB1076">
        <v>7.1280000000000001</v>
      </c>
      <c r="CC1076">
        <v>5.51</v>
      </c>
      <c r="CD1076">
        <v>7.3739999999999997</v>
      </c>
      <c r="CE1076">
        <v>0.505</v>
      </c>
      <c r="CF1076">
        <v>1865.69</v>
      </c>
      <c r="CG1076">
        <v>5.4020000000000001</v>
      </c>
      <c r="CH1076">
        <v>4.577</v>
      </c>
      <c r="CI1076">
        <v>2.9329999999999998</v>
      </c>
      <c r="CJ1076">
        <v>3.45</v>
      </c>
      <c r="CK1076">
        <v>3.472</v>
      </c>
      <c r="CL1076">
        <v>3.8679999999999999</v>
      </c>
      <c r="CM1076">
        <v>3.4380000000000002</v>
      </c>
      <c r="CN1076">
        <v>3.9249999999999998</v>
      </c>
      <c r="CO1076">
        <v>3.355</v>
      </c>
      <c r="CP1076">
        <v>3.871</v>
      </c>
      <c r="CQ1076">
        <v>3.7240000000000002</v>
      </c>
      <c r="CR1076">
        <v>3.4649999999999999</v>
      </c>
      <c r="CS1076">
        <v>3.5449999999999999</v>
      </c>
      <c r="CT1076">
        <v>3.45</v>
      </c>
      <c r="CU1076">
        <v>3.444</v>
      </c>
      <c r="CV1076">
        <v>3.7509999999999999</v>
      </c>
      <c r="CW1076">
        <v>3.5030000000000001</v>
      </c>
      <c r="CX1076">
        <v>33.29</v>
      </c>
      <c r="CY1076">
        <v>3.79</v>
      </c>
      <c r="CZ1076">
        <v>-61</v>
      </c>
      <c r="DA1076">
        <v>0.17222999999999999</v>
      </c>
      <c r="DB1076">
        <v>20991.64</v>
      </c>
      <c r="DC1076">
        <v>81.61</v>
      </c>
      <c r="DD1076">
        <v>3.8546999999999998</v>
      </c>
      <c r="DE1076">
        <v>3.8264</v>
      </c>
      <c r="DF1076">
        <v>4.1551999999999998</v>
      </c>
      <c r="DG1076">
        <v>4.1279000000000003</v>
      </c>
      <c r="DH1076">
        <v>4.0361000000000002</v>
      </c>
      <c r="DI1076">
        <v>4.0209000000000001</v>
      </c>
      <c r="DJ1076">
        <v>4.7756999999999996</v>
      </c>
      <c r="DK1076">
        <v>5.0957999999999997</v>
      </c>
      <c r="DL1076">
        <v>5.3960999999999997</v>
      </c>
      <c r="DM1076">
        <v>5.6466000000000003</v>
      </c>
      <c r="DN1076">
        <v>33630.61</v>
      </c>
      <c r="DO1076">
        <v>6684.558</v>
      </c>
      <c r="DP1076">
        <v>1.59</v>
      </c>
      <c r="DQ1076">
        <v>1.62</v>
      </c>
      <c r="DR1076">
        <v>1.6</v>
      </c>
      <c r="DS1076">
        <v>1265522</v>
      </c>
      <c r="DT1076">
        <v>4.37</v>
      </c>
      <c r="DU1076">
        <v>6051497</v>
      </c>
      <c r="DV1076">
        <v>1.32</v>
      </c>
      <c r="DW1076">
        <v>1.25</v>
      </c>
      <c r="DX1076">
        <v>1.24</v>
      </c>
      <c r="DY1076">
        <v>4.0149999999999997</v>
      </c>
      <c r="DZ1076">
        <v>24.68</v>
      </c>
      <c r="EA1076">
        <v>113.87</v>
      </c>
      <c r="EB1076">
        <v>113.96</v>
      </c>
      <c r="EC1076">
        <v>1269.4090000000001</v>
      </c>
      <c r="ED1076">
        <v>641.77</v>
      </c>
      <c r="EE1076">
        <v>1995.78</v>
      </c>
      <c r="EF1076">
        <v>988.68</v>
      </c>
      <c r="EG1076">
        <v>3.8860000000000001</v>
      </c>
      <c r="EH1076">
        <v>17859.45</v>
      </c>
      <c r="EI1076">
        <v>25973.85</v>
      </c>
      <c r="EJ1076">
        <v>6667.97</v>
      </c>
      <c r="EK1076">
        <v>2.4161999999999999</v>
      </c>
      <c r="EL1076">
        <v>2249.27</v>
      </c>
      <c r="EM1076">
        <v>2165.0410000000002</v>
      </c>
      <c r="EN1076">
        <v>1533.979</v>
      </c>
      <c r="EO1076">
        <v>1792.8</v>
      </c>
      <c r="EP1076">
        <v>3157.636</v>
      </c>
      <c r="EQ1076">
        <v>3980.89</v>
      </c>
      <c r="ER1076">
        <v>63.77</v>
      </c>
      <c r="ES1076">
        <v>2600</v>
      </c>
      <c r="ET1076">
        <v>47.42</v>
      </c>
      <c r="EU1076">
        <v>4.3099999999999996</v>
      </c>
      <c r="EV1076">
        <v>19814.509999999998</v>
      </c>
      <c r="EW1076">
        <v>1195.3430000000001</v>
      </c>
      <c r="EX1076">
        <v>3895.08</v>
      </c>
      <c r="EY1076">
        <v>4017.83</v>
      </c>
      <c r="EZ1076">
        <v>7699.49</v>
      </c>
      <c r="FA1076">
        <v>73.77</v>
      </c>
      <c r="FB1076">
        <v>1.3444</v>
      </c>
      <c r="FC1076">
        <v>6.8280000000000003</v>
      </c>
      <c r="FD1076">
        <v>0.82689999999999997</v>
      </c>
      <c r="FE1076">
        <v>7.8071999999999999</v>
      </c>
      <c r="FF1076">
        <v>3.5579999999999998</v>
      </c>
      <c r="FG1076">
        <v>3.5579999999999998</v>
      </c>
      <c r="FH1076">
        <v>4.6704999999999997</v>
      </c>
      <c r="FI1076">
        <v>3.8546</v>
      </c>
      <c r="FJ1076">
        <v>4.2473999999999998</v>
      </c>
      <c r="FK1076">
        <v>3.6873999999999998</v>
      </c>
      <c r="FL1076">
        <v>4.5789999999999997</v>
      </c>
      <c r="FM1076">
        <v>3.9792000000000001</v>
      </c>
      <c r="FN1076">
        <v>3.698</v>
      </c>
      <c r="FO1076">
        <v>4.7857000000000003</v>
      </c>
      <c r="FP1076">
        <v>3.6269999999999998</v>
      </c>
      <c r="FQ1076">
        <v>3.2191000000000001</v>
      </c>
      <c r="FR1076">
        <v>2.7549999999999999</v>
      </c>
      <c r="FS1076">
        <v>-27.125</v>
      </c>
      <c r="FT1076">
        <v>-34</v>
      </c>
      <c r="FU1076">
        <v>-68.875</v>
      </c>
      <c r="FV1076">
        <v>-74.52</v>
      </c>
      <c r="FW1076">
        <v>18.4877</v>
      </c>
      <c r="FX1076">
        <v>21.13</v>
      </c>
      <c r="FY1076">
        <v>1051.44</v>
      </c>
      <c r="FZ1076">
        <v>16938.55</v>
      </c>
    </row>
    <row r="1077" spans="1:182" x14ac:dyDescent="0.2">
      <c r="A1077" s="3">
        <v>44932</v>
      </c>
      <c r="B1077">
        <v>4210.58</v>
      </c>
      <c r="C1077">
        <v>2.74</v>
      </c>
      <c r="D1077">
        <v>168.2</v>
      </c>
      <c r="E1077">
        <v>218.2</v>
      </c>
      <c r="F1077">
        <v>7.1871999999999998</v>
      </c>
      <c r="G1077">
        <v>3.5529999999999999</v>
      </c>
      <c r="H1077">
        <v>4.3166000000000002</v>
      </c>
      <c r="I1077">
        <v>3.4449999999999998</v>
      </c>
      <c r="J1077">
        <v>3.3267000000000002</v>
      </c>
      <c r="K1077">
        <v>3.1989999999999998</v>
      </c>
      <c r="L1077">
        <v>3.8641000000000001</v>
      </c>
      <c r="M1077">
        <v>3.6459000000000001</v>
      </c>
      <c r="N1077">
        <v>4.8224</v>
      </c>
      <c r="O1077">
        <v>4.7217000000000002</v>
      </c>
      <c r="P1077">
        <v>4.7316000000000003</v>
      </c>
      <c r="Q1077">
        <v>4.7884000000000002</v>
      </c>
      <c r="R1077">
        <v>4.7599</v>
      </c>
      <c r="S1077">
        <v>5.05</v>
      </c>
      <c r="T1077">
        <v>4.4733999999999998</v>
      </c>
      <c r="U1077">
        <v>3.9630999999999998</v>
      </c>
      <c r="V1077">
        <v>4.3639000000000001</v>
      </c>
      <c r="W1077">
        <v>5.08</v>
      </c>
      <c r="X1077">
        <v>5.1914999999999996</v>
      </c>
      <c r="Y1077">
        <v>5.4084000000000003</v>
      </c>
      <c r="Z1077">
        <v>5.4965000000000002</v>
      </c>
      <c r="AA1077">
        <v>4.4561000000000002</v>
      </c>
      <c r="AB1077">
        <v>4.0873999999999997</v>
      </c>
      <c r="AC1077">
        <v>4.6961000000000004</v>
      </c>
      <c r="AD1077">
        <v>4.7544000000000004</v>
      </c>
      <c r="AE1077">
        <v>4.7603</v>
      </c>
      <c r="AF1077">
        <v>0.69869999999999999</v>
      </c>
      <c r="AG1077">
        <v>0.61499999999999999</v>
      </c>
      <c r="AH1077">
        <v>5.8061999999999996</v>
      </c>
      <c r="AI1077">
        <v>40.966299999999997</v>
      </c>
      <c r="AJ1077">
        <v>0.74380000000000002</v>
      </c>
      <c r="AK1077">
        <v>10569.29</v>
      </c>
      <c r="AR1077">
        <v>3.1909999999999998</v>
      </c>
      <c r="AS1077">
        <v>-10.5</v>
      </c>
      <c r="AT1077">
        <v>67.400000000000006</v>
      </c>
      <c r="AU1077">
        <v>71.98</v>
      </c>
      <c r="AW1077">
        <v>1.0644</v>
      </c>
      <c r="AX1077">
        <v>1480.55</v>
      </c>
      <c r="AY1077">
        <v>4.33</v>
      </c>
      <c r="AZ1077">
        <v>2.4561000000000002</v>
      </c>
      <c r="BA1077">
        <v>4.9405000000000001</v>
      </c>
      <c r="BB1077">
        <v>1.6253</v>
      </c>
      <c r="BC1077">
        <v>24.68</v>
      </c>
      <c r="BD1077">
        <v>1.2093</v>
      </c>
      <c r="BE1077">
        <v>3.0910000000000002</v>
      </c>
      <c r="BF1077">
        <v>3.0910000000000002</v>
      </c>
      <c r="BG1077">
        <v>4.6369999999999996</v>
      </c>
      <c r="BH1077">
        <v>4.6369999999999996</v>
      </c>
      <c r="BI1077">
        <v>3.181</v>
      </c>
      <c r="BJ1077">
        <v>3.181</v>
      </c>
      <c r="BK1077">
        <v>3.9710000000000001</v>
      </c>
      <c r="BL1077">
        <v>3.1</v>
      </c>
      <c r="BM1077">
        <v>3.1</v>
      </c>
      <c r="BN1077">
        <v>4.3540000000000001</v>
      </c>
      <c r="BO1077">
        <v>4.3540000000000001</v>
      </c>
      <c r="BP1077">
        <v>3.7010000000000001</v>
      </c>
      <c r="BQ1077">
        <v>3.7010000000000001</v>
      </c>
      <c r="BR1077">
        <v>3.4350000000000001</v>
      </c>
      <c r="BS1077">
        <v>3.242</v>
      </c>
      <c r="BT1077">
        <v>3.242</v>
      </c>
      <c r="BU1077">
        <v>4.5650000000000004</v>
      </c>
      <c r="BV1077">
        <v>3.056</v>
      </c>
      <c r="BW1077">
        <v>2.835</v>
      </c>
      <c r="BX1077">
        <v>2.21</v>
      </c>
      <c r="BY1077">
        <v>2.21</v>
      </c>
      <c r="BZ1077">
        <v>4.7320000000000002</v>
      </c>
      <c r="CA1077">
        <v>6.976</v>
      </c>
      <c r="CB1077">
        <v>7.1280000000000001</v>
      </c>
      <c r="CC1077">
        <v>5.51</v>
      </c>
      <c r="CD1077">
        <v>7.3739999999999997</v>
      </c>
      <c r="CE1077">
        <v>0.505</v>
      </c>
      <c r="CF1077">
        <v>1865.69</v>
      </c>
      <c r="CG1077">
        <v>5.4020000000000001</v>
      </c>
      <c r="CH1077">
        <v>4.577</v>
      </c>
      <c r="CI1077">
        <v>2.9329999999999998</v>
      </c>
      <c r="CJ1077">
        <v>3.45</v>
      </c>
      <c r="CK1077">
        <v>3.472</v>
      </c>
      <c r="CL1077">
        <v>3.8679999999999999</v>
      </c>
      <c r="CM1077">
        <v>3.4380000000000002</v>
      </c>
      <c r="CN1077">
        <v>3.9249999999999998</v>
      </c>
      <c r="CO1077">
        <v>3.355</v>
      </c>
      <c r="CP1077">
        <v>3.871</v>
      </c>
      <c r="CQ1077">
        <v>3.7240000000000002</v>
      </c>
      <c r="CR1077">
        <v>3.4649999999999999</v>
      </c>
      <c r="CS1077">
        <v>3.5449999999999999</v>
      </c>
      <c r="CT1077">
        <v>3.45</v>
      </c>
      <c r="CU1077">
        <v>3.444</v>
      </c>
      <c r="CV1077">
        <v>3.7509999999999999</v>
      </c>
      <c r="CW1077">
        <v>3.5030000000000001</v>
      </c>
      <c r="CX1077">
        <v>33.29</v>
      </c>
      <c r="CY1077">
        <v>3.79</v>
      </c>
      <c r="CZ1077">
        <v>-61</v>
      </c>
      <c r="DA1077">
        <v>0.17222999999999999</v>
      </c>
      <c r="DB1077">
        <v>20991.64</v>
      </c>
      <c r="DC1077">
        <v>81.61</v>
      </c>
      <c r="DD1077">
        <v>3.8546999999999998</v>
      </c>
      <c r="DE1077">
        <v>3.8264</v>
      </c>
      <c r="DF1077">
        <v>4.1551999999999998</v>
      </c>
      <c r="DG1077">
        <v>4.1279000000000003</v>
      </c>
      <c r="DH1077">
        <v>4.0361000000000002</v>
      </c>
      <c r="DI1077">
        <v>4.0209000000000001</v>
      </c>
      <c r="DJ1077">
        <v>4.7756999999999996</v>
      </c>
      <c r="DK1077">
        <v>5.0957999999999997</v>
      </c>
      <c r="DL1077">
        <v>5.3960999999999997</v>
      </c>
      <c r="DM1077">
        <v>5.6466000000000003</v>
      </c>
      <c r="DN1077">
        <v>33630.61</v>
      </c>
      <c r="DO1077">
        <v>6684.558</v>
      </c>
      <c r="DP1077">
        <v>1.59</v>
      </c>
      <c r="DQ1077">
        <v>1.62</v>
      </c>
      <c r="DR1077">
        <v>1.6</v>
      </c>
      <c r="DS1077">
        <v>1265522</v>
      </c>
      <c r="DT1077">
        <v>4.37</v>
      </c>
      <c r="DU1077">
        <v>6051497</v>
      </c>
      <c r="DV1077">
        <v>1.32</v>
      </c>
      <c r="DW1077">
        <v>1.25</v>
      </c>
      <c r="DX1077">
        <v>1.24</v>
      </c>
      <c r="DY1077">
        <v>4.0149999999999997</v>
      </c>
      <c r="DZ1077">
        <v>24.68</v>
      </c>
      <c r="EA1077">
        <v>113.87</v>
      </c>
      <c r="EB1077">
        <v>113.96</v>
      </c>
      <c r="EC1077">
        <v>1269.4090000000001</v>
      </c>
      <c r="ED1077">
        <v>641.77</v>
      </c>
      <c r="EE1077">
        <v>1995.78</v>
      </c>
      <c r="EF1077">
        <v>988.68</v>
      </c>
      <c r="EG1077">
        <v>3.8860000000000001</v>
      </c>
      <c r="EH1077">
        <v>17859.45</v>
      </c>
      <c r="EI1077">
        <v>25973.85</v>
      </c>
      <c r="EJ1077">
        <v>6667.97</v>
      </c>
      <c r="EK1077">
        <v>2.4161999999999999</v>
      </c>
      <c r="EL1077">
        <v>2249.27</v>
      </c>
      <c r="EM1077">
        <v>2165.0410000000002</v>
      </c>
      <c r="EN1077">
        <v>1533.979</v>
      </c>
      <c r="EO1077">
        <v>1792.8</v>
      </c>
      <c r="EP1077">
        <v>3157.636</v>
      </c>
      <c r="EQ1077">
        <v>3980.89</v>
      </c>
      <c r="ER1077">
        <v>63.77</v>
      </c>
      <c r="ES1077">
        <v>2600</v>
      </c>
      <c r="ET1077">
        <v>47.42</v>
      </c>
      <c r="EU1077">
        <v>4.3099999999999996</v>
      </c>
      <c r="EV1077">
        <v>19814.509999999998</v>
      </c>
      <c r="EW1077">
        <v>1195.3430000000001</v>
      </c>
      <c r="EX1077">
        <v>3895.08</v>
      </c>
      <c r="EY1077">
        <v>4017.83</v>
      </c>
      <c r="EZ1077">
        <v>7699.49</v>
      </c>
      <c r="FA1077">
        <v>73.77</v>
      </c>
      <c r="FB1077">
        <v>1.3444</v>
      </c>
      <c r="FC1077">
        <v>6.8280000000000003</v>
      </c>
      <c r="FD1077">
        <v>0.82689999999999997</v>
      </c>
      <c r="FE1077">
        <v>7.8071999999999999</v>
      </c>
      <c r="FF1077">
        <v>3.5579999999999998</v>
      </c>
      <c r="FG1077">
        <v>3.5579999999999998</v>
      </c>
      <c r="FH1077">
        <v>4.6704999999999997</v>
      </c>
      <c r="FI1077">
        <v>3.8546</v>
      </c>
      <c r="FJ1077">
        <v>4.2473999999999998</v>
      </c>
      <c r="FK1077">
        <v>3.6873999999999998</v>
      </c>
      <c r="FL1077">
        <v>4.5789999999999997</v>
      </c>
      <c r="FM1077">
        <v>3.9792000000000001</v>
      </c>
      <c r="FN1077">
        <v>3.698</v>
      </c>
      <c r="FO1077">
        <v>4.7857000000000003</v>
      </c>
      <c r="FP1077">
        <v>3.6269999999999998</v>
      </c>
      <c r="FQ1077">
        <v>3.2191000000000001</v>
      </c>
      <c r="FR1077">
        <v>2.7549999999999999</v>
      </c>
      <c r="FS1077">
        <v>-27.125</v>
      </c>
      <c r="FT1077">
        <v>-34</v>
      </c>
      <c r="FU1077">
        <v>-68.875</v>
      </c>
      <c r="FV1077">
        <v>-74.52</v>
      </c>
      <c r="FW1077">
        <v>18.4877</v>
      </c>
      <c r="FX1077">
        <v>21.13</v>
      </c>
      <c r="FY1077">
        <v>1051.44</v>
      </c>
      <c r="FZ1077">
        <v>16927.86</v>
      </c>
    </row>
    <row r="1078" spans="1:182" x14ac:dyDescent="0.2">
      <c r="A1078" s="3">
        <v>44931</v>
      </c>
      <c r="B1078">
        <v>4178.67</v>
      </c>
      <c r="C1078">
        <v>2.82</v>
      </c>
      <c r="D1078">
        <v>155.75</v>
      </c>
      <c r="E1078">
        <v>204.75</v>
      </c>
      <c r="F1078">
        <v>7.1188000000000002</v>
      </c>
      <c r="G1078">
        <v>3.6088</v>
      </c>
      <c r="H1078">
        <v>4.3910999999999998</v>
      </c>
      <c r="I1078">
        <v>3.4897999999999998</v>
      </c>
      <c r="J1078">
        <v>3.3618000000000001</v>
      </c>
      <c r="K1078">
        <v>3.2273999999999998</v>
      </c>
      <c r="L1078">
        <v>3.9401999999999999</v>
      </c>
      <c r="M1078">
        <v>3.6225999999999998</v>
      </c>
      <c r="N1078">
        <v>4.9118000000000004</v>
      </c>
      <c r="O1078">
        <v>4.8120000000000003</v>
      </c>
      <c r="P1078">
        <v>4.8170000000000002</v>
      </c>
      <c r="Q1078">
        <v>4.8639000000000001</v>
      </c>
      <c r="R1078">
        <v>4.8343999999999996</v>
      </c>
      <c r="S1078">
        <v>5.1266999999999996</v>
      </c>
      <c r="T1078">
        <v>4.5434999999999999</v>
      </c>
      <c r="U1078">
        <v>4.0598999999999998</v>
      </c>
      <c r="V1078">
        <v>4.4385000000000003</v>
      </c>
      <c r="W1078">
        <v>5.1703000000000001</v>
      </c>
      <c r="X1078">
        <v>5.2797000000000001</v>
      </c>
      <c r="Y1078">
        <v>5.4847999999999999</v>
      </c>
      <c r="Z1078">
        <v>5.5666000000000002</v>
      </c>
      <c r="AA1078">
        <v>4.5079000000000002</v>
      </c>
      <c r="AB1078">
        <v>4.1492000000000004</v>
      </c>
      <c r="AC1078">
        <v>4.7956000000000003</v>
      </c>
      <c r="AD1078">
        <v>4.8613999999999997</v>
      </c>
      <c r="AE1078">
        <v>4.8670999999999998</v>
      </c>
      <c r="AF1078">
        <v>0.70050000000000001</v>
      </c>
      <c r="AG1078">
        <v>0.61860000000000004</v>
      </c>
      <c r="AH1078">
        <v>5.7591000000000001</v>
      </c>
      <c r="AI1078">
        <v>41.251199999999997</v>
      </c>
      <c r="AJ1078">
        <v>0.7369</v>
      </c>
      <c r="AK1078">
        <v>10305.24</v>
      </c>
      <c r="AR1078">
        <v>3.2759999999999998</v>
      </c>
      <c r="AS1078">
        <v>-11</v>
      </c>
      <c r="AT1078">
        <v>67.209999999999994</v>
      </c>
      <c r="AU1078">
        <v>71.66</v>
      </c>
      <c r="AW1078">
        <v>1.0522</v>
      </c>
      <c r="AX1078">
        <v>1480.93</v>
      </c>
      <c r="AY1078">
        <v>4.33</v>
      </c>
      <c r="AZ1078">
        <v>2.4441999999999999</v>
      </c>
      <c r="BA1078">
        <v>4.9166999999999996</v>
      </c>
      <c r="BB1078">
        <v>1.6166</v>
      </c>
      <c r="BC1078">
        <v>22.96</v>
      </c>
      <c r="BD1078">
        <v>1.1908000000000001</v>
      </c>
      <c r="BE1078">
        <v>3.1779999999999999</v>
      </c>
      <c r="BF1078">
        <v>3.1779999999999999</v>
      </c>
      <c r="BG1078">
        <v>4.68</v>
      </c>
      <c r="BH1078">
        <v>4.68</v>
      </c>
      <c r="BI1078">
        <v>3.24</v>
      </c>
      <c r="BJ1078">
        <v>3.24</v>
      </c>
      <c r="BK1078">
        <v>4.0359999999999996</v>
      </c>
      <c r="BL1078">
        <v>3.157</v>
      </c>
      <c r="BM1078">
        <v>3.157</v>
      </c>
      <c r="BN1078">
        <v>4.3499999999999996</v>
      </c>
      <c r="BO1078">
        <v>4.3499999999999996</v>
      </c>
      <c r="BP1078">
        <v>3.7749999999999999</v>
      </c>
      <c r="BQ1078">
        <v>3.7749999999999999</v>
      </c>
      <c r="BR1078">
        <v>3.5209999999999999</v>
      </c>
      <c r="BS1078">
        <v>3.3319999999999999</v>
      </c>
      <c r="BT1078">
        <v>3.3319999999999999</v>
      </c>
      <c r="BU1078">
        <v>4.577</v>
      </c>
      <c r="BV1078">
        <v>3.1440000000000001</v>
      </c>
      <c r="BW1078">
        <v>2.8370000000000002</v>
      </c>
      <c r="BX1078">
        <v>2.3159999999999998</v>
      </c>
      <c r="BY1078">
        <v>2.3159999999999998</v>
      </c>
      <c r="BZ1078">
        <v>4.75</v>
      </c>
      <c r="CA1078">
        <v>6.9930000000000003</v>
      </c>
      <c r="CB1078">
        <v>7.1360000000000001</v>
      </c>
      <c r="CC1078">
        <v>5.468</v>
      </c>
      <c r="CD1078">
        <v>7.327</v>
      </c>
      <c r="CE1078">
        <v>0.434</v>
      </c>
      <c r="CF1078">
        <v>1832.89</v>
      </c>
      <c r="CG1078">
        <v>5.4020000000000001</v>
      </c>
      <c r="CH1078">
        <v>4.577</v>
      </c>
      <c r="CI1078">
        <v>2.9660000000000002</v>
      </c>
      <c r="CJ1078">
        <v>3.4279999999999999</v>
      </c>
      <c r="CK1078">
        <v>3.5529999999999999</v>
      </c>
      <c r="CL1078">
        <v>3.9279999999999999</v>
      </c>
      <c r="CM1078">
        <v>3.532</v>
      </c>
      <c r="CN1078">
        <v>3.9790000000000001</v>
      </c>
      <c r="CO1078">
        <v>3.4630000000000001</v>
      </c>
      <c r="CP1078">
        <v>3.9079999999999999</v>
      </c>
      <c r="CQ1078">
        <v>3.7240000000000002</v>
      </c>
      <c r="CR1078">
        <v>3.5720000000000001</v>
      </c>
      <c r="CS1078">
        <v>3.5739999999999998</v>
      </c>
      <c r="CT1078">
        <v>3.5579999999999998</v>
      </c>
      <c r="CU1078">
        <v>3.5430000000000001</v>
      </c>
      <c r="CV1078">
        <v>3.7509999999999999</v>
      </c>
      <c r="CW1078">
        <v>3.5830000000000002</v>
      </c>
      <c r="CX1078">
        <v>32.549999999999997</v>
      </c>
      <c r="CY1078">
        <v>3.8</v>
      </c>
      <c r="CZ1078">
        <v>-61</v>
      </c>
      <c r="DA1078">
        <v>0.17363999999999999</v>
      </c>
      <c r="DB1078">
        <v>21052.17</v>
      </c>
      <c r="DC1078">
        <v>81.2</v>
      </c>
      <c r="DD1078">
        <v>3.9392</v>
      </c>
      <c r="DE1078">
        <v>3.9117000000000002</v>
      </c>
      <c r="DF1078">
        <v>4.2184999999999997</v>
      </c>
      <c r="DG1078">
        <v>4.1921999999999997</v>
      </c>
      <c r="DH1078">
        <v>4.1093000000000002</v>
      </c>
      <c r="DI1078">
        <v>4.0909000000000004</v>
      </c>
      <c r="DJ1078">
        <v>4.9454000000000002</v>
      </c>
      <c r="DK1078">
        <v>5.2457000000000003</v>
      </c>
      <c r="DL1078">
        <v>5.5735999999999999</v>
      </c>
      <c r="DM1078">
        <v>5.7831999999999999</v>
      </c>
      <c r="DN1078">
        <v>32930.080000000002</v>
      </c>
      <c r="DO1078">
        <v>6653.8410000000003</v>
      </c>
      <c r="DP1078">
        <v>1.59</v>
      </c>
      <c r="DQ1078">
        <v>1.63</v>
      </c>
      <c r="DR1078">
        <v>1.62</v>
      </c>
      <c r="DS1078">
        <v>1252009</v>
      </c>
      <c r="DT1078">
        <v>4.4800000000000004</v>
      </c>
      <c r="DU1078">
        <v>5982468</v>
      </c>
      <c r="DV1078">
        <v>1.33</v>
      </c>
      <c r="DW1078">
        <v>1.27</v>
      </c>
      <c r="DX1078">
        <v>1.25</v>
      </c>
      <c r="DY1078">
        <v>4.0149999999999997</v>
      </c>
      <c r="DZ1078">
        <v>24.44</v>
      </c>
      <c r="EA1078">
        <v>119.53</v>
      </c>
      <c r="EB1078">
        <v>120.16</v>
      </c>
      <c r="EC1078">
        <v>1259.829</v>
      </c>
      <c r="ED1078">
        <v>641.49</v>
      </c>
      <c r="EE1078">
        <v>1961.42</v>
      </c>
      <c r="EF1078">
        <v>984</v>
      </c>
      <c r="EG1078">
        <v>3.9340000000000002</v>
      </c>
      <c r="EH1078">
        <v>17992.150000000001</v>
      </c>
      <c r="EI1078">
        <v>25820.799999999999</v>
      </c>
      <c r="EJ1078">
        <v>6761.33</v>
      </c>
      <c r="EK1078">
        <v>2.4329000000000001</v>
      </c>
      <c r="EL1078">
        <v>2199.8440000000001</v>
      </c>
      <c r="EM1078">
        <v>2113.7869999999998</v>
      </c>
      <c r="EN1078">
        <v>1502.674</v>
      </c>
      <c r="EO1078">
        <v>1753.193</v>
      </c>
      <c r="EP1078">
        <v>3155.2159999999999</v>
      </c>
      <c r="EQ1078">
        <v>3968.58</v>
      </c>
      <c r="ER1078">
        <v>63.32</v>
      </c>
      <c r="ES1078">
        <v>2600</v>
      </c>
      <c r="ET1078">
        <v>46.61</v>
      </c>
      <c r="EU1078">
        <v>4.3099999999999996</v>
      </c>
      <c r="EV1078">
        <v>19506.84</v>
      </c>
      <c r="EW1078">
        <v>1176.636</v>
      </c>
      <c r="EX1078">
        <v>3808.1</v>
      </c>
      <c r="EY1078">
        <v>3959.48</v>
      </c>
      <c r="EZ1078">
        <v>7633.45</v>
      </c>
      <c r="FA1078">
        <v>73.67</v>
      </c>
      <c r="FB1078">
        <v>1.357</v>
      </c>
      <c r="FC1078">
        <v>6.8803999999999998</v>
      </c>
      <c r="FD1078">
        <v>0.83979999999999999</v>
      </c>
      <c r="FE1078">
        <v>7.8140000000000001</v>
      </c>
      <c r="FF1078">
        <v>3.7181000000000002</v>
      </c>
      <c r="FG1078">
        <v>3.7181000000000002</v>
      </c>
      <c r="FH1078">
        <v>4.7533000000000003</v>
      </c>
      <c r="FI1078">
        <v>3.9653999999999998</v>
      </c>
      <c r="FJ1078">
        <v>4.4576000000000002</v>
      </c>
      <c r="FK1078">
        <v>3.7940999999999998</v>
      </c>
      <c r="FL1078">
        <v>4.5937000000000001</v>
      </c>
      <c r="FM1078">
        <v>4.2018000000000004</v>
      </c>
      <c r="FN1078">
        <v>3.9131999999999998</v>
      </c>
      <c r="FO1078">
        <v>4.8300999999999998</v>
      </c>
      <c r="FP1078">
        <v>3.8235000000000001</v>
      </c>
      <c r="FQ1078">
        <v>3.3872499999999999</v>
      </c>
      <c r="FR1078">
        <v>2.125</v>
      </c>
      <c r="FS1078">
        <v>-26.9</v>
      </c>
      <c r="FT1078">
        <v>-33.125</v>
      </c>
      <c r="FU1078">
        <v>-67.375</v>
      </c>
      <c r="FV1078">
        <v>-74.375</v>
      </c>
      <c r="FW1078">
        <v>19.531700000000001</v>
      </c>
      <c r="FX1078">
        <v>22.46</v>
      </c>
      <c r="FY1078">
        <v>1055.82</v>
      </c>
      <c r="FZ1078">
        <v>16844.62</v>
      </c>
    </row>
    <row r="1079" spans="1:182" x14ac:dyDescent="0.2">
      <c r="A1079" s="3">
        <v>44930</v>
      </c>
      <c r="B1079">
        <v>4154.17</v>
      </c>
      <c r="C1079">
        <v>2.84</v>
      </c>
      <c r="D1079">
        <v>163.74</v>
      </c>
      <c r="E1079">
        <v>210.74</v>
      </c>
      <c r="F1079">
        <v>7.0716999999999999</v>
      </c>
      <c r="G1079">
        <v>3.5417200000000002</v>
      </c>
      <c r="H1079">
        <v>4.2774999999999999</v>
      </c>
      <c r="I1079">
        <v>3.423</v>
      </c>
      <c r="J1079">
        <v>3.2987199999999999</v>
      </c>
      <c r="K1079">
        <v>3.1635</v>
      </c>
      <c r="L1079">
        <v>3.8521000000000001</v>
      </c>
      <c r="M1079">
        <v>3.6343999999999999</v>
      </c>
      <c r="N1079">
        <v>4.8705999999999996</v>
      </c>
      <c r="O1079">
        <v>4.7725999999999997</v>
      </c>
      <c r="P1079">
        <v>4.7885999999999997</v>
      </c>
      <c r="Q1079">
        <v>4.8541999999999996</v>
      </c>
      <c r="R1079">
        <v>4.8281000000000001</v>
      </c>
      <c r="S1079">
        <v>5.0914999999999999</v>
      </c>
      <c r="T1079">
        <v>4.5091000000000001</v>
      </c>
      <c r="U1079">
        <v>4.0162000000000004</v>
      </c>
      <c r="V1079">
        <v>4.4116</v>
      </c>
      <c r="W1079">
        <v>5.133</v>
      </c>
      <c r="X1079">
        <v>5.2504999999999997</v>
      </c>
      <c r="Y1079">
        <v>5.4718999999999998</v>
      </c>
      <c r="Z1079">
        <v>5.5579999999999998</v>
      </c>
      <c r="AA1079">
        <v>4.4904000000000002</v>
      </c>
      <c r="AB1079">
        <v>4.1359000000000004</v>
      </c>
      <c r="AC1079">
        <v>4.7314999999999996</v>
      </c>
      <c r="AD1079">
        <v>4.8040000000000003</v>
      </c>
      <c r="AE1079">
        <v>4.8109999999999999</v>
      </c>
      <c r="AF1079">
        <v>0.69969999999999999</v>
      </c>
      <c r="AG1079">
        <v>0.61550000000000005</v>
      </c>
      <c r="AH1079">
        <v>5.7996999999999996</v>
      </c>
      <c r="AI1079">
        <v>41.048400000000001</v>
      </c>
      <c r="AJ1079">
        <v>0.74199999999999999</v>
      </c>
      <c r="AK1079">
        <v>10458.76</v>
      </c>
      <c r="AR1079">
        <v>3.2370000000000001</v>
      </c>
      <c r="AS1079">
        <v>-10.5</v>
      </c>
      <c r="AT1079">
        <v>67.06</v>
      </c>
      <c r="AU1079">
        <v>71.42</v>
      </c>
      <c r="AW1079">
        <v>1.0604</v>
      </c>
      <c r="AX1079">
        <v>1469.55</v>
      </c>
      <c r="AY1079">
        <v>4.33</v>
      </c>
      <c r="AZ1079">
        <v>2.4401000000000002</v>
      </c>
      <c r="BA1079">
        <v>4.8380999999999998</v>
      </c>
      <c r="BB1079">
        <v>1.6248</v>
      </c>
      <c r="BC1079">
        <v>24.39</v>
      </c>
      <c r="BD1079">
        <v>1.2055</v>
      </c>
      <c r="BE1079">
        <v>3.1339999999999999</v>
      </c>
      <c r="BF1079">
        <v>3.1339999999999999</v>
      </c>
      <c r="BG1079">
        <v>4.6289999999999996</v>
      </c>
      <c r="BH1079">
        <v>4.6289999999999996</v>
      </c>
      <c r="BI1079">
        <v>3.214</v>
      </c>
      <c r="BJ1079">
        <v>3.214</v>
      </c>
      <c r="BK1079">
        <v>3.984</v>
      </c>
      <c r="BL1079">
        <v>3.1379999999999999</v>
      </c>
      <c r="BM1079">
        <v>3.1379999999999999</v>
      </c>
      <c r="BN1079">
        <v>4.2610000000000001</v>
      </c>
      <c r="BO1079">
        <v>4.2610000000000001</v>
      </c>
      <c r="BP1079">
        <v>3.7250000000000001</v>
      </c>
      <c r="BQ1079">
        <v>3.7250000000000001</v>
      </c>
      <c r="BR1079">
        <v>3.4630000000000001</v>
      </c>
      <c r="BS1079">
        <v>3.2759999999999998</v>
      </c>
      <c r="BT1079">
        <v>3.2759999999999998</v>
      </c>
      <c r="BU1079">
        <v>4.5039999999999996</v>
      </c>
      <c r="BV1079">
        <v>3.0979999999999999</v>
      </c>
      <c r="BW1079">
        <v>2.8180000000000001</v>
      </c>
      <c r="BX1079">
        <v>2.2719999999999998</v>
      </c>
      <c r="BY1079">
        <v>2.2719999999999998</v>
      </c>
      <c r="BZ1079">
        <v>4.7859999999999996</v>
      </c>
      <c r="CA1079">
        <v>7.0359999999999996</v>
      </c>
      <c r="CB1079">
        <v>7.157</v>
      </c>
      <c r="CC1079">
        <v>5.4610000000000003</v>
      </c>
      <c r="CD1079">
        <v>7.3209999999999997</v>
      </c>
      <c r="CE1079">
        <v>0.46500000000000002</v>
      </c>
      <c r="CF1079">
        <v>1854.56</v>
      </c>
      <c r="CG1079">
        <v>5.4020000000000001</v>
      </c>
      <c r="CH1079">
        <v>4.577</v>
      </c>
      <c r="CI1079">
        <v>3.0390000000000001</v>
      </c>
      <c r="CJ1079">
        <v>3.218</v>
      </c>
      <c r="CK1079">
        <v>3.4910000000000001</v>
      </c>
      <c r="CL1079">
        <v>3.8450000000000002</v>
      </c>
      <c r="CM1079">
        <v>3.4569999999999999</v>
      </c>
      <c r="CN1079">
        <v>3.8969999999999998</v>
      </c>
      <c r="CO1079">
        <v>3.383</v>
      </c>
      <c r="CP1079">
        <v>3.8210000000000002</v>
      </c>
      <c r="CQ1079">
        <v>3.4950000000000001</v>
      </c>
      <c r="CR1079">
        <v>3.4870000000000001</v>
      </c>
      <c r="CS1079">
        <v>3.4649999999999999</v>
      </c>
      <c r="CT1079">
        <v>3.488</v>
      </c>
      <c r="CU1079">
        <v>3.4750000000000001</v>
      </c>
      <c r="CV1079">
        <v>3.7509999999999999</v>
      </c>
      <c r="CW1079">
        <v>3.5169999999999999</v>
      </c>
      <c r="CX1079">
        <v>32.119999999999997</v>
      </c>
      <c r="CY1079">
        <v>3.7850000000000001</v>
      </c>
      <c r="CZ1079">
        <v>-61</v>
      </c>
      <c r="DA1079">
        <v>0.17243</v>
      </c>
      <c r="DB1079">
        <v>20793.11</v>
      </c>
      <c r="DC1079">
        <v>81.739999999999995</v>
      </c>
      <c r="DD1079">
        <v>3.9018999999999999</v>
      </c>
      <c r="DE1079">
        <v>3.8725999999999998</v>
      </c>
      <c r="DF1079">
        <v>4.1946000000000003</v>
      </c>
      <c r="DG1079">
        <v>4.1680000000000001</v>
      </c>
      <c r="DH1079">
        <v>4.0857000000000001</v>
      </c>
      <c r="DI1079">
        <v>4.0692000000000004</v>
      </c>
      <c r="DJ1079">
        <v>4.93</v>
      </c>
      <c r="DK1079">
        <v>5.2565999999999997</v>
      </c>
      <c r="DL1079">
        <v>5.5617000000000001</v>
      </c>
      <c r="DM1079">
        <v>5.7983000000000002</v>
      </c>
      <c r="DN1079">
        <v>33269.769999999997</v>
      </c>
      <c r="DO1079">
        <v>6813.2389999999996</v>
      </c>
      <c r="DP1079">
        <v>1.6</v>
      </c>
      <c r="DQ1079">
        <v>1.64</v>
      </c>
      <c r="DR1079">
        <v>1.62</v>
      </c>
      <c r="DS1079">
        <v>1253535</v>
      </c>
      <c r="DT1079">
        <v>4.5199999999999996</v>
      </c>
      <c r="DU1079">
        <v>5967623</v>
      </c>
      <c r="DV1079">
        <v>1.33</v>
      </c>
      <c r="DW1079">
        <v>1.27</v>
      </c>
      <c r="DX1079">
        <v>1.24</v>
      </c>
      <c r="DY1079">
        <v>3.9889999999999999</v>
      </c>
      <c r="DZ1079">
        <v>24.63</v>
      </c>
      <c r="EA1079">
        <v>125.78</v>
      </c>
      <c r="EB1079">
        <v>123</v>
      </c>
      <c r="EC1079">
        <v>1258.991</v>
      </c>
      <c r="ED1079">
        <v>634.88</v>
      </c>
      <c r="EE1079">
        <v>1981.4</v>
      </c>
      <c r="EF1079">
        <v>974.22</v>
      </c>
      <c r="EG1079">
        <v>4.0490000000000004</v>
      </c>
      <c r="EH1079">
        <v>18042.95</v>
      </c>
      <c r="EI1079">
        <v>25716.86</v>
      </c>
      <c r="EJ1079">
        <v>6718.5</v>
      </c>
      <c r="EK1079">
        <v>2.4106999999999998</v>
      </c>
      <c r="EL1079">
        <v>2226.3270000000002</v>
      </c>
      <c r="EM1079">
        <v>2149.1089999999999</v>
      </c>
      <c r="EN1079">
        <v>1514.558</v>
      </c>
      <c r="EO1079">
        <v>1772.5440000000001</v>
      </c>
      <c r="EP1079">
        <v>3123.5160000000001</v>
      </c>
      <c r="EQ1079">
        <v>3892.95</v>
      </c>
      <c r="ER1079">
        <v>64.05</v>
      </c>
      <c r="ES1079">
        <v>2500</v>
      </c>
      <c r="ET1079">
        <v>47.53</v>
      </c>
      <c r="EU1079">
        <v>4.3</v>
      </c>
      <c r="EV1079">
        <v>19588.830000000002</v>
      </c>
      <c r="EW1079">
        <v>1181.7950000000001</v>
      </c>
      <c r="EX1079">
        <v>3852.97</v>
      </c>
      <c r="EY1079">
        <v>3973.97</v>
      </c>
      <c r="EZ1079">
        <v>7585.19</v>
      </c>
      <c r="FA1079">
        <v>72.84</v>
      </c>
      <c r="FB1079">
        <v>1.3478000000000001</v>
      </c>
      <c r="FC1079">
        <v>6.8973000000000004</v>
      </c>
      <c r="FD1079">
        <v>0.8296</v>
      </c>
      <c r="FE1079">
        <v>7.8167999999999997</v>
      </c>
      <c r="FF1079">
        <v>3.6827000000000001</v>
      </c>
      <c r="FG1079">
        <v>3.6827000000000001</v>
      </c>
      <c r="FH1079">
        <v>4.6505999999999998</v>
      </c>
      <c r="FI1079">
        <v>3.9584999999999999</v>
      </c>
      <c r="FJ1079">
        <v>4.3533999999999997</v>
      </c>
      <c r="FK1079">
        <v>3.7974999999999999</v>
      </c>
      <c r="FL1079">
        <v>4.4828000000000001</v>
      </c>
      <c r="FM1079">
        <v>4.1044999999999998</v>
      </c>
      <c r="FN1079">
        <v>3.8401999999999998</v>
      </c>
      <c r="FO1079">
        <v>4.7537000000000003</v>
      </c>
      <c r="FP1079">
        <v>3.7698</v>
      </c>
      <c r="FQ1079">
        <v>3.3555000000000001</v>
      </c>
      <c r="FR1079">
        <v>2.1800000000000002</v>
      </c>
      <c r="FS1079">
        <v>-27</v>
      </c>
      <c r="FT1079">
        <v>-32.9375</v>
      </c>
      <c r="FU1079">
        <v>-67.459999999999994</v>
      </c>
      <c r="FV1079">
        <v>-74.63</v>
      </c>
      <c r="FW1079">
        <v>19.445399999999999</v>
      </c>
      <c r="FX1079">
        <v>22.01</v>
      </c>
      <c r="FY1079">
        <v>1046.3499999999999</v>
      </c>
      <c r="FZ1079">
        <v>16821.82</v>
      </c>
    </row>
    <row r="1080" spans="1:182" x14ac:dyDescent="0.2">
      <c r="A1080" s="3">
        <v>44929</v>
      </c>
      <c r="B1080">
        <v>4131.41</v>
      </c>
      <c r="C1080">
        <v>2.89</v>
      </c>
      <c r="D1080">
        <v>165.79</v>
      </c>
      <c r="E1080">
        <v>214.79</v>
      </c>
      <c r="F1080">
        <v>7.0205000000000002</v>
      </c>
      <c r="G1080">
        <v>3.6821000000000002</v>
      </c>
      <c r="H1080">
        <v>4.3875000000000002</v>
      </c>
      <c r="I1080">
        <v>3.5381</v>
      </c>
      <c r="J1080">
        <v>3.4081000000000001</v>
      </c>
      <c r="K1080">
        <v>3.2705000000000002</v>
      </c>
      <c r="L1080">
        <v>4.0019</v>
      </c>
      <c r="M1080">
        <v>3.6840999999999999</v>
      </c>
      <c r="N1080">
        <v>4.9173</v>
      </c>
      <c r="O1080">
        <v>4.8240999999999996</v>
      </c>
      <c r="P1080">
        <v>4.8474000000000004</v>
      </c>
      <c r="Q1080">
        <v>4.9204999999999997</v>
      </c>
      <c r="R1080">
        <v>4.8958000000000004</v>
      </c>
      <c r="S1080">
        <v>5.1280000000000001</v>
      </c>
      <c r="T1080">
        <v>4.5350000000000001</v>
      </c>
      <c r="U1080">
        <v>4.0982000000000003</v>
      </c>
      <c r="V1080">
        <v>4.4847999999999999</v>
      </c>
      <c r="W1080">
        <v>5.1814</v>
      </c>
      <c r="X1080">
        <v>5.31</v>
      </c>
      <c r="Y1080">
        <v>5.5359999999999996</v>
      </c>
      <c r="Z1080">
        <v>5.6207000000000003</v>
      </c>
      <c r="AA1080">
        <v>4.4962999999999997</v>
      </c>
      <c r="AB1080">
        <v>4.2016</v>
      </c>
      <c r="AC1080">
        <v>4.8791000000000002</v>
      </c>
      <c r="AD1080">
        <v>4.9549000000000003</v>
      </c>
      <c r="AE1080">
        <v>4.9622999999999999</v>
      </c>
      <c r="AF1080">
        <v>0.69340000000000002</v>
      </c>
      <c r="AG1080">
        <v>0.61129999999999995</v>
      </c>
      <c r="AH1080">
        <v>5.7149999999999999</v>
      </c>
      <c r="AI1080">
        <v>41.206899999999997</v>
      </c>
      <c r="AJ1080">
        <v>0.73150000000000004</v>
      </c>
      <c r="AK1080">
        <v>10386.98</v>
      </c>
      <c r="AR1080">
        <v>3.298</v>
      </c>
      <c r="AS1080">
        <v>-10.5</v>
      </c>
      <c r="AT1080">
        <v>67.89</v>
      </c>
      <c r="AU1080">
        <v>72.540000000000006</v>
      </c>
      <c r="AW1080">
        <v>1.0548</v>
      </c>
      <c r="AX1080">
        <v>1473.99</v>
      </c>
      <c r="AY1080">
        <v>4.33</v>
      </c>
      <c r="AZ1080">
        <v>2.4596</v>
      </c>
      <c r="BA1080">
        <v>4.8545999999999996</v>
      </c>
      <c r="BB1080">
        <v>1.6349</v>
      </c>
      <c r="BC1080">
        <v>24.14</v>
      </c>
      <c r="BD1080">
        <v>1.1968000000000001</v>
      </c>
      <c r="BE1080">
        <v>3.1890000000000001</v>
      </c>
      <c r="BF1080">
        <v>3.1890000000000001</v>
      </c>
      <c r="BG1080">
        <v>4.6180000000000003</v>
      </c>
      <c r="BH1080">
        <v>4.6180000000000003</v>
      </c>
      <c r="BI1080">
        <v>3.2719999999999998</v>
      </c>
      <c r="BJ1080">
        <v>3.2719999999999998</v>
      </c>
      <c r="BK1080">
        <v>4.0030000000000001</v>
      </c>
      <c r="BL1080">
        <v>3.1930000000000001</v>
      </c>
      <c r="BM1080">
        <v>3.1930000000000001</v>
      </c>
      <c r="BN1080">
        <v>4.26</v>
      </c>
      <c r="BO1080">
        <v>4.26</v>
      </c>
      <c r="BP1080">
        <v>3.76</v>
      </c>
      <c r="BQ1080">
        <v>3.76</v>
      </c>
      <c r="BR1080">
        <v>3.492</v>
      </c>
      <c r="BS1080">
        <v>3.3130000000000002</v>
      </c>
      <c r="BT1080">
        <v>3.3130000000000002</v>
      </c>
      <c r="BU1080">
        <v>4.4989999999999997</v>
      </c>
      <c r="BV1080">
        <v>3.1440000000000001</v>
      </c>
      <c r="BW1080">
        <v>2.8290000000000002</v>
      </c>
      <c r="BX1080">
        <v>2.3889999999999998</v>
      </c>
      <c r="BY1080">
        <v>2.3889999999999998</v>
      </c>
      <c r="BZ1080">
        <v>4.782</v>
      </c>
      <c r="CA1080">
        <v>7.0510000000000002</v>
      </c>
      <c r="CB1080">
        <v>7.14</v>
      </c>
      <c r="CC1080">
        <v>5.4859999999999998</v>
      </c>
      <c r="CD1080">
        <v>7.32</v>
      </c>
      <c r="CE1080">
        <v>0.42199999999999999</v>
      </c>
      <c r="CF1080">
        <v>1839.48</v>
      </c>
      <c r="CG1080">
        <v>5.4020000000000001</v>
      </c>
      <c r="CH1080">
        <v>4.577</v>
      </c>
      <c r="CI1080">
        <v>3.1080000000000001</v>
      </c>
      <c r="CJ1080">
        <v>3.2789999999999999</v>
      </c>
      <c r="CK1080">
        <v>3.6509999999999998</v>
      </c>
      <c r="CL1080">
        <v>3.9830000000000001</v>
      </c>
      <c r="CM1080">
        <v>3.5950000000000002</v>
      </c>
      <c r="CN1080">
        <v>4.0339999999999998</v>
      </c>
      <c r="CO1080">
        <v>3.5249999999999999</v>
      </c>
      <c r="CP1080">
        <v>3.9540000000000002</v>
      </c>
      <c r="CQ1080">
        <v>3.4950000000000001</v>
      </c>
      <c r="CR1080">
        <v>3.629</v>
      </c>
      <c r="CS1080">
        <v>3.5950000000000002</v>
      </c>
      <c r="CT1080">
        <v>3.6179999999999999</v>
      </c>
      <c r="CU1080">
        <v>3.6230000000000002</v>
      </c>
      <c r="CV1080">
        <v>3.7509999999999999</v>
      </c>
      <c r="CW1080">
        <v>3.6659999999999999</v>
      </c>
      <c r="CX1080">
        <v>31.53</v>
      </c>
      <c r="CY1080">
        <v>3.9049999999999998</v>
      </c>
      <c r="CZ1080">
        <v>-61</v>
      </c>
      <c r="DA1080">
        <v>0.17498</v>
      </c>
      <c r="DB1080">
        <v>20145.29</v>
      </c>
      <c r="DC1080">
        <v>79.66</v>
      </c>
      <c r="DD1080">
        <v>3.9704999999999999</v>
      </c>
      <c r="DE1080">
        <v>3.9434999999999998</v>
      </c>
      <c r="DF1080">
        <v>4.2702</v>
      </c>
      <c r="DG1080">
        <v>4.2427999999999999</v>
      </c>
      <c r="DH1080">
        <v>4.1593999999999998</v>
      </c>
      <c r="DI1080">
        <v>4.1428000000000003</v>
      </c>
      <c r="DJ1080">
        <v>5.0132000000000003</v>
      </c>
      <c r="DK1080">
        <v>5.3318000000000003</v>
      </c>
      <c r="DL1080">
        <v>5.6422999999999996</v>
      </c>
      <c r="DM1080">
        <v>5.8769999999999998</v>
      </c>
      <c r="DN1080">
        <v>33136.370000000003</v>
      </c>
      <c r="DO1080">
        <v>6888.7579999999998</v>
      </c>
      <c r="DP1080">
        <v>1.62</v>
      </c>
      <c r="DQ1080">
        <v>1.64</v>
      </c>
      <c r="DR1080">
        <v>1.61</v>
      </c>
      <c r="DS1080">
        <v>1243548</v>
      </c>
      <c r="DT1080">
        <v>4.59</v>
      </c>
      <c r="DU1080">
        <v>5918666</v>
      </c>
      <c r="DV1080">
        <v>1.32</v>
      </c>
      <c r="DW1080">
        <v>1.26</v>
      </c>
      <c r="DX1080">
        <v>1.23</v>
      </c>
      <c r="DY1080">
        <v>4.0140000000000002</v>
      </c>
      <c r="DZ1080">
        <v>24.35</v>
      </c>
      <c r="EA1080">
        <v>129.97</v>
      </c>
      <c r="EB1080">
        <v>124.53</v>
      </c>
      <c r="EC1080">
        <v>1248.3489999999999</v>
      </c>
      <c r="ED1080">
        <v>625.4</v>
      </c>
      <c r="EE1080">
        <v>1960.08</v>
      </c>
      <c r="EF1080">
        <v>962.57</v>
      </c>
      <c r="EG1080">
        <v>4.0460000000000003</v>
      </c>
      <c r="EH1080">
        <v>18232.55</v>
      </c>
      <c r="EI1080">
        <v>26094.5</v>
      </c>
      <c r="EJ1080">
        <v>6586.01</v>
      </c>
      <c r="EK1080">
        <v>2.4500000000000002</v>
      </c>
      <c r="EL1080">
        <v>2207.5540000000001</v>
      </c>
      <c r="EM1080">
        <v>2140.7040000000002</v>
      </c>
      <c r="EN1080">
        <v>1496.2190000000001</v>
      </c>
      <c r="EO1080">
        <v>1750.7339999999999</v>
      </c>
      <c r="EP1080">
        <v>3116.5120000000002</v>
      </c>
      <c r="EQ1080">
        <v>3887.9</v>
      </c>
      <c r="ER1080">
        <v>63.44</v>
      </c>
      <c r="ES1080">
        <v>2600</v>
      </c>
      <c r="ET1080">
        <v>46.4</v>
      </c>
      <c r="EU1080">
        <v>4.3099999999999996</v>
      </c>
      <c r="EV1080">
        <v>19443.77</v>
      </c>
      <c r="EW1080">
        <v>1173.798</v>
      </c>
      <c r="EX1080">
        <v>3824.14</v>
      </c>
      <c r="EY1080">
        <v>3882.29</v>
      </c>
      <c r="EZ1080">
        <v>7554.09</v>
      </c>
      <c r="FA1080">
        <v>76.930000000000007</v>
      </c>
      <c r="FB1080">
        <v>1.3671</v>
      </c>
      <c r="FC1080">
        <v>6.915</v>
      </c>
      <c r="FD1080">
        <v>0.83550000000000002</v>
      </c>
      <c r="FE1080">
        <v>7.8133999999999997</v>
      </c>
      <c r="FF1080">
        <v>3.7389000000000001</v>
      </c>
      <c r="FG1080">
        <v>3.7389000000000001</v>
      </c>
      <c r="FH1080">
        <v>4.67</v>
      </c>
      <c r="FI1080">
        <v>4.0122999999999998</v>
      </c>
      <c r="FJ1080">
        <v>4.3699000000000003</v>
      </c>
      <c r="FK1080">
        <v>3.8389000000000002</v>
      </c>
      <c r="FL1080">
        <v>4.3552999999999997</v>
      </c>
      <c r="FM1080">
        <v>4.1501000000000001</v>
      </c>
      <c r="FN1080">
        <v>3.8940000000000001</v>
      </c>
      <c r="FO1080">
        <v>4.7579000000000002</v>
      </c>
      <c r="FP1080">
        <v>3.8338000000000001</v>
      </c>
      <c r="FQ1080">
        <v>3.3984999999999999</v>
      </c>
      <c r="FR1080">
        <v>2.19</v>
      </c>
      <c r="FS1080">
        <v>-27.375</v>
      </c>
      <c r="FT1080">
        <v>-34.25</v>
      </c>
      <c r="FU1080">
        <v>-70.95</v>
      </c>
      <c r="FV1080">
        <v>-77.625</v>
      </c>
      <c r="FW1080">
        <v>20.276499999999999</v>
      </c>
      <c r="FX1080">
        <v>22.9</v>
      </c>
      <c r="FY1080">
        <v>1043.9000000000001</v>
      </c>
      <c r="FZ1080">
        <v>16661.86</v>
      </c>
    </row>
    <row r="1081" spans="1:182" x14ac:dyDescent="0.2">
      <c r="A1081" s="3">
        <v>44928</v>
      </c>
      <c r="B1081">
        <v>4075.13</v>
      </c>
      <c r="C1081">
        <v>2.95</v>
      </c>
      <c r="D1081">
        <v>150.52000000000001</v>
      </c>
      <c r="E1081">
        <v>199.52</v>
      </c>
      <c r="F1081">
        <v>6.9941000000000004</v>
      </c>
      <c r="G1081">
        <v>3.7490000000000001</v>
      </c>
      <c r="H1081">
        <v>4.4661999999999997</v>
      </c>
      <c r="I1081">
        <v>3.5920000000000001</v>
      </c>
      <c r="J1081">
        <v>3.456</v>
      </c>
      <c r="K1081">
        <v>3.3174999999999999</v>
      </c>
      <c r="L1081">
        <v>4.0949999999999998</v>
      </c>
      <c r="M1081">
        <v>3.6374</v>
      </c>
      <c r="N1081">
        <v>4.9542999999999999</v>
      </c>
      <c r="O1081">
        <v>4.8696999999999999</v>
      </c>
      <c r="P1081">
        <v>4.8998999999999997</v>
      </c>
      <c r="Q1081">
        <v>4.9729999999999999</v>
      </c>
      <c r="R1081">
        <v>4.9486999999999997</v>
      </c>
      <c r="S1081">
        <v>5.1508000000000003</v>
      </c>
      <c r="T1081">
        <v>4.5791000000000004</v>
      </c>
      <c r="U1081">
        <v>4.1763000000000003</v>
      </c>
      <c r="V1081">
        <v>4.5262000000000002</v>
      </c>
      <c r="W1081">
        <v>5.2298</v>
      </c>
      <c r="X1081">
        <v>5.3738000000000001</v>
      </c>
      <c r="Y1081">
        <v>5.5991</v>
      </c>
      <c r="Z1081">
        <v>5.6802000000000001</v>
      </c>
      <c r="AA1081">
        <v>4.5247999999999999</v>
      </c>
      <c r="AB1081">
        <v>4.2446000000000002</v>
      </c>
      <c r="AC1081">
        <v>4.9051</v>
      </c>
      <c r="AD1081">
        <v>4.9619999999999997</v>
      </c>
      <c r="AE1081">
        <v>4.9794999999999998</v>
      </c>
      <c r="AF1081">
        <v>0.69069999999999998</v>
      </c>
      <c r="AG1081">
        <v>0.61160000000000003</v>
      </c>
      <c r="AH1081">
        <v>5.7507000000000001</v>
      </c>
      <c r="AI1081">
        <v>41.1083</v>
      </c>
      <c r="AJ1081">
        <v>0.73670000000000002</v>
      </c>
      <c r="AK1081">
        <v>10466.48</v>
      </c>
      <c r="AR1081">
        <v>3.407</v>
      </c>
      <c r="AS1081">
        <v>-11.5</v>
      </c>
      <c r="AT1081">
        <v>69.37</v>
      </c>
      <c r="AU1081">
        <v>74.349999999999994</v>
      </c>
      <c r="AW1081">
        <v>1.0667</v>
      </c>
      <c r="AX1081">
        <v>1495.49</v>
      </c>
      <c r="AY1081">
        <v>4.33</v>
      </c>
      <c r="AZ1081">
        <v>2.4481999999999999</v>
      </c>
      <c r="BA1081">
        <v>4.9477000000000002</v>
      </c>
      <c r="BB1081">
        <v>1.6352</v>
      </c>
      <c r="BC1081">
        <v>22.76</v>
      </c>
      <c r="BD1081">
        <v>1.2045999999999999</v>
      </c>
      <c r="BE1081">
        <v>3.3</v>
      </c>
      <c r="BF1081">
        <v>3.3</v>
      </c>
      <c r="BG1081">
        <v>4.6660000000000004</v>
      </c>
      <c r="BH1081">
        <v>4.6660000000000004</v>
      </c>
      <c r="BI1081">
        <v>3.3740000000000001</v>
      </c>
      <c r="BJ1081">
        <v>3.3740000000000001</v>
      </c>
      <c r="BK1081">
        <v>4.0540000000000003</v>
      </c>
      <c r="BL1081">
        <v>3.2770000000000001</v>
      </c>
      <c r="BM1081">
        <v>3.2770000000000001</v>
      </c>
      <c r="BN1081">
        <v>4.4960000000000004</v>
      </c>
      <c r="BO1081">
        <v>4.4960000000000004</v>
      </c>
      <c r="BP1081">
        <v>3.8109999999999999</v>
      </c>
      <c r="BQ1081">
        <v>3.8109999999999999</v>
      </c>
      <c r="BR1081">
        <v>3.59</v>
      </c>
      <c r="BS1081">
        <v>3.411</v>
      </c>
      <c r="BT1081">
        <v>3.411</v>
      </c>
      <c r="BU1081">
        <v>4.5970000000000004</v>
      </c>
      <c r="BV1081">
        <v>3.2530000000000001</v>
      </c>
      <c r="BW1081">
        <v>2.839</v>
      </c>
      <c r="BX1081">
        <v>2.444</v>
      </c>
      <c r="BY1081">
        <v>2.444</v>
      </c>
      <c r="BZ1081">
        <v>4.7949999999999999</v>
      </c>
      <c r="CA1081">
        <v>6.952</v>
      </c>
      <c r="CB1081">
        <v>7.1219999999999999</v>
      </c>
      <c r="CC1081">
        <v>5.3949999999999996</v>
      </c>
      <c r="CD1081">
        <v>7.34</v>
      </c>
      <c r="CE1081">
        <v>0.42199999999999999</v>
      </c>
      <c r="CF1081">
        <v>1824.02</v>
      </c>
      <c r="CG1081">
        <v>5.4020000000000001</v>
      </c>
      <c r="CH1081">
        <v>4.577</v>
      </c>
      <c r="CI1081">
        <v>3.0779999999999998</v>
      </c>
      <c r="CJ1081">
        <v>3.476</v>
      </c>
      <c r="CK1081">
        <v>3.6720000000000002</v>
      </c>
      <c r="CL1081">
        <v>3.9849999999999999</v>
      </c>
      <c r="CM1081">
        <v>3.5750000000000002</v>
      </c>
      <c r="CN1081">
        <v>4.0380000000000003</v>
      </c>
      <c r="CO1081">
        <v>3.5150000000000001</v>
      </c>
      <c r="CP1081">
        <v>3.956</v>
      </c>
      <c r="CQ1081">
        <v>3.4950000000000001</v>
      </c>
      <c r="CR1081">
        <v>3.6389999999999998</v>
      </c>
      <c r="CS1081">
        <v>3.581</v>
      </c>
      <c r="CT1081">
        <v>3.6179999999999999</v>
      </c>
      <c r="CU1081">
        <v>3.64</v>
      </c>
      <c r="CV1081">
        <v>3.7509999999999999</v>
      </c>
      <c r="CW1081">
        <v>3.7</v>
      </c>
      <c r="CX1081">
        <v>31.3</v>
      </c>
      <c r="CY1081">
        <v>3.86</v>
      </c>
      <c r="CZ1081">
        <v>-61</v>
      </c>
      <c r="DA1081">
        <v>0.17388999999999999</v>
      </c>
      <c r="DB1081">
        <v>19781.41</v>
      </c>
      <c r="DC1081">
        <v>79.27</v>
      </c>
      <c r="DD1081">
        <v>4.0583</v>
      </c>
      <c r="DE1081">
        <v>4.0323000000000002</v>
      </c>
      <c r="DF1081">
        <v>4.3205</v>
      </c>
      <c r="DG1081">
        <v>4.2953000000000001</v>
      </c>
      <c r="DH1081">
        <v>4.1986999999999997</v>
      </c>
      <c r="DI1081">
        <v>4.1855000000000002</v>
      </c>
      <c r="DJ1081">
        <v>5.0918999999999999</v>
      </c>
      <c r="DK1081">
        <v>5.4192</v>
      </c>
      <c r="DL1081">
        <v>5.7293000000000003</v>
      </c>
      <c r="DM1081">
        <v>5.9603000000000002</v>
      </c>
      <c r="DN1081">
        <v>33147.25</v>
      </c>
      <c r="DO1081">
        <v>6850.9840000000004</v>
      </c>
      <c r="DP1081">
        <v>1.63</v>
      </c>
      <c r="DQ1081">
        <v>1.62</v>
      </c>
      <c r="DR1081">
        <v>1.59</v>
      </c>
      <c r="DS1081">
        <v>1238538</v>
      </c>
      <c r="DT1081">
        <v>4.6900000000000004</v>
      </c>
      <c r="DU1081">
        <v>5936978</v>
      </c>
      <c r="DV1081">
        <v>1.3</v>
      </c>
      <c r="DW1081">
        <v>1.25</v>
      </c>
      <c r="DX1081">
        <v>1.21</v>
      </c>
      <c r="DY1081">
        <v>4.0670000000000002</v>
      </c>
      <c r="DZ1081">
        <v>24.15</v>
      </c>
      <c r="EA1081">
        <v>121.61</v>
      </c>
      <c r="EB1081">
        <v>129.65</v>
      </c>
      <c r="EC1081">
        <v>1239.83</v>
      </c>
      <c r="ED1081">
        <v>619.54</v>
      </c>
      <c r="EE1081">
        <v>1955.87</v>
      </c>
      <c r="EF1081">
        <v>956.12</v>
      </c>
      <c r="EG1081">
        <v>4.1269999999999998</v>
      </c>
      <c r="EH1081">
        <v>18197.45</v>
      </c>
      <c r="EI1081">
        <v>26094.5</v>
      </c>
      <c r="EJ1081">
        <v>6566.39</v>
      </c>
      <c r="EK1081">
        <v>2.4363999999999999</v>
      </c>
      <c r="EL1081">
        <v>2217.145</v>
      </c>
      <c r="EM1081">
        <v>2158.1869999999999</v>
      </c>
      <c r="EN1081">
        <v>1497.117</v>
      </c>
      <c r="EO1081">
        <v>1761.2460000000001</v>
      </c>
      <c r="EP1081">
        <v>3089.2579999999998</v>
      </c>
      <c r="EQ1081">
        <v>3871.63</v>
      </c>
      <c r="ER1081">
        <v>62.85</v>
      </c>
      <c r="ES1081">
        <v>2600</v>
      </c>
      <c r="ET1081">
        <v>46.42</v>
      </c>
      <c r="EU1081">
        <v>4.3</v>
      </c>
      <c r="EV1081">
        <v>19384.919999999998</v>
      </c>
      <c r="EW1081">
        <v>1168.9069999999999</v>
      </c>
      <c r="EX1081">
        <v>3839.5</v>
      </c>
      <c r="EY1081">
        <v>3856.09</v>
      </c>
      <c r="EZ1081">
        <v>7451.74</v>
      </c>
      <c r="FA1081">
        <v>80.260000000000005</v>
      </c>
      <c r="FB1081">
        <v>1.3573</v>
      </c>
      <c r="FC1081">
        <v>6.8986000000000001</v>
      </c>
      <c r="FD1081">
        <v>0.83009999999999995</v>
      </c>
      <c r="FE1081">
        <v>7.8064999999999998</v>
      </c>
      <c r="FF1081">
        <v>3.8748</v>
      </c>
      <c r="FG1081">
        <v>3.8748</v>
      </c>
      <c r="FH1081">
        <v>4.6867999999999999</v>
      </c>
      <c r="FI1081">
        <v>4.1437999999999997</v>
      </c>
      <c r="FJ1081">
        <v>4.4257999999999997</v>
      </c>
      <c r="FK1081">
        <v>3.9630000000000001</v>
      </c>
      <c r="FL1081">
        <v>4.3429000000000002</v>
      </c>
      <c r="FM1081">
        <v>4.2241999999999997</v>
      </c>
      <c r="FN1081">
        <v>4.0038999999999998</v>
      </c>
      <c r="FO1081">
        <v>4.7531999999999996</v>
      </c>
      <c r="FP1081">
        <v>3.9653</v>
      </c>
      <c r="FQ1081">
        <v>3.5575000000000001</v>
      </c>
      <c r="FR1081">
        <v>2.625</v>
      </c>
      <c r="FS1081">
        <v>-25.38</v>
      </c>
      <c r="FT1081">
        <v>-32.15</v>
      </c>
      <c r="FU1081">
        <v>-68.900000000000006</v>
      </c>
      <c r="FV1081">
        <v>-76.3125</v>
      </c>
      <c r="FW1081">
        <v>20.770099999999999</v>
      </c>
      <c r="FX1081">
        <v>21.67</v>
      </c>
      <c r="FY1081">
        <v>1007.09</v>
      </c>
      <c r="FZ1081">
        <v>16750.939999999999</v>
      </c>
    </row>
    <row r="1082" spans="1:182" x14ac:dyDescent="0.2">
      <c r="A1082" s="3">
        <v>44927</v>
      </c>
      <c r="B1082">
        <v>4075.13</v>
      </c>
      <c r="C1082">
        <v>2.95</v>
      </c>
      <c r="D1082">
        <v>138.52000000000001</v>
      </c>
      <c r="E1082">
        <v>187.52</v>
      </c>
      <c r="F1082">
        <v>6.9941000000000004</v>
      </c>
      <c r="G1082">
        <v>3.7490000000000001</v>
      </c>
      <c r="H1082">
        <v>4.4661999999999997</v>
      </c>
      <c r="I1082">
        <v>3.5920000000000001</v>
      </c>
      <c r="J1082">
        <v>3.456</v>
      </c>
      <c r="K1082">
        <v>3.3174999999999999</v>
      </c>
      <c r="L1082">
        <v>4.0949999999999998</v>
      </c>
      <c r="M1082">
        <v>3.6374</v>
      </c>
      <c r="N1082">
        <v>4.9542999999999999</v>
      </c>
      <c r="O1082">
        <v>4.8696999999999999</v>
      </c>
      <c r="P1082">
        <v>4.8998999999999997</v>
      </c>
      <c r="Q1082">
        <v>4.9729999999999999</v>
      </c>
      <c r="R1082">
        <v>4.9486999999999997</v>
      </c>
      <c r="S1082">
        <v>5.1508000000000003</v>
      </c>
      <c r="T1082">
        <v>4.5791000000000004</v>
      </c>
      <c r="U1082">
        <v>4.1763000000000003</v>
      </c>
      <c r="V1082">
        <v>4.5262000000000002</v>
      </c>
      <c r="W1082">
        <v>5.2298</v>
      </c>
      <c r="X1082">
        <v>5.3738000000000001</v>
      </c>
      <c r="Y1082">
        <v>5.5991</v>
      </c>
      <c r="Z1082">
        <v>5.6802000000000001</v>
      </c>
      <c r="AA1082">
        <v>4.5247999999999999</v>
      </c>
      <c r="AB1082">
        <v>4.2446000000000002</v>
      </c>
      <c r="AC1082">
        <v>4.9051</v>
      </c>
      <c r="AD1082">
        <v>4.9619999999999997</v>
      </c>
      <c r="AE1082">
        <v>4.9794999999999998</v>
      </c>
      <c r="AF1082">
        <v>0.68940000000000001</v>
      </c>
      <c r="AG1082">
        <v>0.61009999999999998</v>
      </c>
      <c r="AH1082">
        <v>5.7573999999999996</v>
      </c>
      <c r="AI1082">
        <v>41.135800000000003</v>
      </c>
      <c r="AJ1082">
        <v>0.73780000000000001</v>
      </c>
      <c r="AK1082">
        <v>10466.48</v>
      </c>
      <c r="AR1082">
        <v>3.4005200000000002</v>
      </c>
      <c r="AS1082">
        <v>-11.5</v>
      </c>
      <c r="AT1082">
        <v>69.37</v>
      </c>
      <c r="AU1082">
        <v>74.349999999999994</v>
      </c>
      <c r="AW1082">
        <v>1.0705</v>
      </c>
      <c r="AX1082">
        <v>1495.49</v>
      </c>
      <c r="AY1082">
        <v>4.33</v>
      </c>
      <c r="AZ1082">
        <v>2.4980000000000002</v>
      </c>
      <c r="BA1082">
        <v>4.9157999999999999</v>
      </c>
      <c r="BB1082">
        <v>1.6395</v>
      </c>
      <c r="BC1082">
        <v>23.68</v>
      </c>
      <c r="BD1082">
        <v>1.2082999999999999</v>
      </c>
      <c r="BE1082">
        <v>3.3</v>
      </c>
      <c r="BF1082">
        <v>3.3</v>
      </c>
      <c r="BG1082">
        <v>4.6109999999999998</v>
      </c>
      <c r="BH1082">
        <v>4.6109999999999998</v>
      </c>
      <c r="BI1082">
        <v>3.3740000000000001</v>
      </c>
      <c r="BJ1082">
        <v>3.3740000000000001</v>
      </c>
      <c r="BK1082">
        <v>4.0540000000000003</v>
      </c>
      <c r="BL1082">
        <v>3.2770000000000001</v>
      </c>
      <c r="BM1082">
        <v>3.2770000000000001</v>
      </c>
      <c r="BN1082">
        <v>4.26</v>
      </c>
      <c r="BO1082">
        <v>4.26</v>
      </c>
      <c r="BP1082">
        <v>3.8109999999999999</v>
      </c>
      <c r="BQ1082">
        <v>3.8109999999999999</v>
      </c>
      <c r="BR1082">
        <v>3.59</v>
      </c>
      <c r="BS1082">
        <v>3.411</v>
      </c>
      <c r="BT1082">
        <v>3.411</v>
      </c>
      <c r="BU1082">
        <v>4.4829999999999997</v>
      </c>
      <c r="BV1082">
        <v>3.2530000000000001</v>
      </c>
      <c r="BW1082">
        <v>2.839</v>
      </c>
      <c r="BX1082">
        <v>2.5710000000000002</v>
      </c>
      <c r="BY1082">
        <v>2.5710000000000002</v>
      </c>
      <c r="BZ1082">
        <v>4.7949999999999999</v>
      </c>
      <c r="CA1082">
        <v>6.94</v>
      </c>
      <c r="CB1082">
        <v>7.1139999999999999</v>
      </c>
      <c r="CC1082">
        <v>5.3949999999999996</v>
      </c>
      <c r="CD1082">
        <v>7.3280000000000003</v>
      </c>
      <c r="CE1082">
        <v>0.42199999999999999</v>
      </c>
      <c r="CF1082">
        <v>1824.02</v>
      </c>
      <c r="CG1082">
        <v>5.4020000000000001</v>
      </c>
      <c r="CH1082">
        <v>4.577</v>
      </c>
      <c r="CI1082">
        <v>3.0779999999999998</v>
      </c>
      <c r="CJ1082">
        <v>3.4769999999999999</v>
      </c>
      <c r="CK1082">
        <v>3.6720000000000002</v>
      </c>
      <c r="CL1082">
        <v>3.9849999999999999</v>
      </c>
      <c r="CM1082">
        <v>3.5760000000000001</v>
      </c>
      <c r="CN1082">
        <v>4.0380000000000003</v>
      </c>
      <c r="CO1082">
        <v>3.5150000000000001</v>
      </c>
      <c r="CP1082">
        <v>3.956</v>
      </c>
      <c r="CQ1082">
        <v>3.4950000000000001</v>
      </c>
      <c r="CR1082">
        <v>3.6389999999999998</v>
      </c>
      <c r="CS1082">
        <v>3.581</v>
      </c>
      <c r="CT1082">
        <v>3.6179999999999999</v>
      </c>
      <c r="CU1082">
        <v>3.64</v>
      </c>
      <c r="CV1082">
        <v>3.7509999999999999</v>
      </c>
      <c r="CW1082">
        <v>3.7</v>
      </c>
      <c r="CX1082">
        <v>31.3</v>
      </c>
      <c r="CY1082">
        <v>3.86</v>
      </c>
      <c r="CZ1082">
        <v>-61</v>
      </c>
      <c r="DA1082">
        <v>0.17369999999999999</v>
      </c>
      <c r="DB1082">
        <v>19781.41</v>
      </c>
      <c r="DC1082">
        <v>79.27</v>
      </c>
      <c r="DD1082">
        <v>4.0583</v>
      </c>
      <c r="DE1082">
        <v>4.0323000000000002</v>
      </c>
      <c r="DF1082">
        <v>4.3205</v>
      </c>
      <c r="DG1082">
        <v>4.2953000000000001</v>
      </c>
      <c r="DH1082">
        <v>4.1986999999999997</v>
      </c>
      <c r="DI1082">
        <v>4.1855000000000002</v>
      </c>
      <c r="DJ1082">
        <v>5.0918999999999999</v>
      </c>
      <c r="DK1082">
        <v>5.4192</v>
      </c>
      <c r="DL1082">
        <v>5.7293000000000003</v>
      </c>
      <c r="DM1082">
        <v>5.9603000000000002</v>
      </c>
      <c r="DN1082">
        <v>33147.25</v>
      </c>
      <c r="DO1082">
        <v>6850.6189999999997</v>
      </c>
      <c r="DP1082">
        <v>1.63</v>
      </c>
      <c r="DQ1082">
        <v>1.62</v>
      </c>
      <c r="DR1082">
        <v>1.59</v>
      </c>
      <c r="DS1082">
        <v>1238538</v>
      </c>
      <c r="DT1082">
        <v>4.6900000000000004</v>
      </c>
      <c r="DU1082">
        <v>5936978</v>
      </c>
      <c r="DV1082">
        <v>1.3</v>
      </c>
      <c r="DW1082">
        <v>1.25</v>
      </c>
      <c r="DX1082">
        <v>1.21</v>
      </c>
      <c r="DY1082">
        <v>4.0670000000000002</v>
      </c>
      <c r="DZ1082">
        <v>24.15</v>
      </c>
      <c r="EA1082">
        <v>121.61</v>
      </c>
      <c r="EB1082">
        <v>129.65</v>
      </c>
      <c r="EC1082">
        <v>1232.258</v>
      </c>
      <c r="ED1082">
        <v>619.23</v>
      </c>
      <c r="EE1082">
        <v>1943.93</v>
      </c>
      <c r="EF1082">
        <v>956.38</v>
      </c>
      <c r="EG1082">
        <v>4.1269999999999998</v>
      </c>
      <c r="EH1082">
        <v>18105.3</v>
      </c>
      <c r="EI1082">
        <v>26094.5</v>
      </c>
      <c r="EJ1082">
        <v>6566.39</v>
      </c>
      <c r="EK1082">
        <v>2.431</v>
      </c>
      <c r="EL1082">
        <v>2217.145</v>
      </c>
      <c r="EM1082">
        <v>2158.1869999999999</v>
      </c>
      <c r="EN1082">
        <v>1497.117</v>
      </c>
      <c r="EO1082">
        <v>1761.2460000000001</v>
      </c>
      <c r="EP1082">
        <v>3089.2579999999998</v>
      </c>
      <c r="EQ1082">
        <v>3871.63</v>
      </c>
      <c r="ER1082">
        <v>62.85</v>
      </c>
      <c r="ES1082">
        <v>2600</v>
      </c>
      <c r="ET1082">
        <v>46.42</v>
      </c>
      <c r="EU1082">
        <v>4.3</v>
      </c>
      <c r="EV1082">
        <v>19384.919999999998</v>
      </c>
      <c r="EW1082">
        <v>1168.9069999999999</v>
      </c>
      <c r="EX1082">
        <v>3839.5</v>
      </c>
      <c r="EY1082">
        <v>3793.62</v>
      </c>
      <c r="EZ1082">
        <v>7451.74</v>
      </c>
      <c r="FA1082">
        <v>80.260000000000005</v>
      </c>
      <c r="FB1082">
        <v>1.3553999999999999</v>
      </c>
      <c r="FC1082">
        <v>6.8986000000000001</v>
      </c>
      <c r="FD1082">
        <v>0.8276</v>
      </c>
      <c r="FE1082">
        <v>7.8015999999999996</v>
      </c>
      <c r="FF1082">
        <v>3.8748</v>
      </c>
      <c r="FG1082">
        <v>3.8748</v>
      </c>
      <c r="FH1082">
        <v>4.6867999999999999</v>
      </c>
      <c r="FI1082">
        <v>4.1437999999999997</v>
      </c>
      <c r="FJ1082">
        <v>4.4257999999999997</v>
      </c>
      <c r="FK1082">
        <v>3.9630000000000001</v>
      </c>
      <c r="FL1082">
        <v>4.3429000000000002</v>
      </c>
      <c r="FM1082">
        <v>4.2241999999999997</v>
      </c>
      <c r="FN1082">
        <v>4.0038999999999998</v>
      </c>
      <c r="FO1082">
        <v>4.7531999999999996</v>
      </c>
      <c r="FP1082">
        <v>3.9653</v>
      </c>
      <c r="FQ1082">
        <v>3.5575000000000001</v>
      </c>
      <c r="FR1082">
        <v>2.625</v>
      </c>
      <c r="FS1082">
        <v>-25.38</v>
      </c>
      <c r="FT1082">
        <v>-32.15</v>
      </c>
      <c r="FU1082">
        <v>-68.900000000000006</v>
      </c>
      <c r="FV1082">
        <v>-76.3125</v>
      </c>
      <c r="FW1082">
        <v>20.886199999999999</v>
      </c>
      <c r="FX1082">
        <v>21.67</v>
      </c>
      <c r="FY1082">
        <v>1007.09</v>
      </c>
      <c r="FZ1082">
        <v>16602.63</v>
      </c>
    </row>
    <row r="1083" spans="1:182" x14ac:dyDescent="0.2">
      <c r="A1083" s="3">
        <v>44926</v>
      </c>
      <c r="B1083">
        <v>4075.13</v>
      </c>
      <c r="C1083">
        <v>2.95</v>
      </c>
      <c r="D1083">
        <v>138.52000000000001</v>
      </c>
      <c r="E1083">
        <v>187.52</v>
      </c>
      <c r="F1083">
        <v>6.9941000000000004</v>
      </c>
      <c r="G1083">
        <v>3.7490000000000001</v>
      </c>
      <c r="H1083">
        <v>4.4661999999999997</v>
      </c>
      <c r="I1083">
        <v>3.5920000000000001</v>
      </c>
      <c r="J1083">
        <v>3.456</v>
      </c>
      <c r="K1083">
        <v>3.3174999999999999</v>
      </c>
      <c r="L1083">
        <v>4.0949999999999998</v>
      </c>
      <c r="M1083">
        <v>3.6374</v>
      </c>
      <c r="N1083">
        <v>4.9542999999999999</v>
      </c>
      <c r="O1083">
        <v>4.8696999999999999</v>
      </c>
      <c r="P1083">
        <v>4.8998999999999997</v>
      </c>
      <c r="Q1083">
        <v>4.9729999999999999</v>
      </c>
      <c r="R1083">
        <v>4.9486999999999997</v>
      </c>
      <c r="S1083">
        <v>5.1508000000000003</v>
      </c>
      <c r="T1083">
        <v>4.5791000000000004</v>
      </c>
      <c r="U1083">
        <v>4.1763000000000003</v>
      </c>
      <c r="V1083">
        <v>4.5262000000000002</v>
      </c>
      <c r="W1083">
        <v>5.2298</v>
      </c>
      <c r="X1083">
        <v>5.3738000000000001</v>
      </c>
      <c r="Y1083">
        <v>5.5991</v>
      </c>
      <c r="Z1083">
        <v>5.6802000000000001</v>
      </c>
      <c r="AA1083">
        <v>4.5247999999999999</v>
      </c>
      <c r="AB1083">
        <v>4.2446000000000002</v>
      </c>
      <c r="AC1083">
        <v>4.9051</v>
      </c>
      <c r="AD1083">
        <v>4.9619999999999997</v>
      </c>
      <c r="AE1083">
        <v>4.9794999999999998</v>
      </c>
      <c r="AF1083">
        <v>0.68940000000000001</v>
      </c>
      <c r="AG1083">
        <v>0.61009999999999998</v>
      </c>
      <c r="AH1083">
        <v>5.7573999999999996</v>
      </c>
      <c r="AI1083">
        <v>41.135800000000003</v>
      </c>
      <c r="AJ1083">
        <v>0.73780000000000001</v>
      </c>
      <c r="AK1083">
        <v>10466.48</v>
      </c>
      <c r="AR1083">
        <v>3.4005200000000002</v>
      </c>
      <c r="AS1083">
        <v>-11.5</v>
      </c>
      <c r="AT1083">
        <v>69.37</v>
      </c>
      <c r="AU1083">
        <v>74.349999999999994</v>
      </c>
      <c r="AW1083">
        <v>1.0705</v>
      </c>
      <c r="AX1083">
        <v>1495.49</v>
      </c>
      <c r="AY1083">
        <v>4.33</v>
      </c>
      <c r="AZ1083">
        <v>2.4980000000000002</v>
      </c>
      <c r="BA1083">
        <v>4.9157999999999999</v>
      </c>
      <c r="BB1083">
        <v>1.6395</v>
      </c>
      <c r="BC1083">
        <v>23.68</v>
      </c>
      <c r="BD1083">
        <v>1.2082999999999999</v>
      </c>
      <c r="BE1083">
        <v>3.3</v>
      </c>
      <c r="BF1083">
        <v>3.3</v>
      </c>
      <c r="BG1083">
        <v>4.6109999999999998</v>
      </c>
      <c r="BH1083">
        <v>4.6109999999999998</v>
      </c>
      <c r="BI1083">
        <v>3.3740000000000001</v>
      </c>
      <c r="BJ1083">
        <v>3.3740000000000001</v>
      </c>
      <c r="BK1083">
        <v>4.0540000000000003</v>
      </c>
      <c r="BL1083">
        <v>3.2770000000000001</v>
      </c>
      <c r="BM1083">
        <v>3.2770000000000001</v>
      </c>
      <c r="BN1083">
        <v>4.26</v>
      </c>
      <c r="BO1083">
        <v>4.26</v>
      </c>
      <c r="BP1083">
        <v>3.8109999999999999</v>
      </c>
      <c r="BQ1083">
        <v>3.8109999999999999</v>
      </c>
      <c r="BR1083">
        <v>3.59</v>
      </c>
      <c r="BS1083">
        <v>3.411</v>
      </c>
      <c r="BT1083">
        <v>3.411</v>
      </c>
      <c r="BU1083">
        <v>4.4829999999999997</v>
      </c>
      <c r="BV1083">
        <v>3.2530000000000001</v>
      </c>
      <c r="BW1083">
        <v>2.839</v>
      </c>
      <c r="BX1083">
        <v>2.5710000000000002</v>
      </c>
      <c r="BY1083">
        <v>2.5710000000000002</v>
      </c>
      <c r="BZ1083">
        <v>4.7949999999999999</v>
      </c>
      <c r="CA1083">
        <v>6.94</v>
      </c>
      <c r="CB1083">
        <v>7.1139999999999999</v>
      </c>
      <c r="CC1083">
        <v>5.3949999999999996</v>
      </c>
      <c r="CD1083">
        <v>7.3280000000000003</v>
      </c>
      <c r="CE1083">
        <v>0.42199999999999999</v>
      </c>
      <c r="CF1083">
        <v>1824.02</v>
      </c>
      <c r="CG1083">
        <v>5.4020000000000001</v>
      </c>
      <c r="CH1083">
        <v>4.577</v>
      </c>
      <c r="CI1083">
        <v>3.0779999999999998</v>
      </c>
      <c r="CJ1083">
        <v>3.4769999999999999</v>
      </c>
      <c r="CK1083">
        <v>3.6720000000000002</v>
      </c>
      <c r="CL1083">
        <v>3.9849999999999999</v>
      </c>
      <c r="CM1083">
        <v>3.5760000000000001</v>
      </c>
      <c r="CN1083">
        <v>4.0380000000000003</v>
      </c>
      <c r="CO1083">
        <v>3.5150000000000001</v>
      </c>
      <c r="CP1083">
        <v>3.956</v>
      </c>
      <c r="CQ1083">
        <v>3.4950000000000001</v>
      </c>
      <c r="CR1083">
        <v>3.6389999999999998</v>
      </c>
      <c r="CS1083">
        <v>3.581</v>
      </c>
      <c r="CT1083">
        <v>3.6179999999999999</v>
      </c>
      <c r="CU1083">
        <v>3.64</v>
      </c>
      <c r="CV1083">
        <v>3.7509999999999999</v>
      </c>
      <c r="CW1083">
        <v>3.7</v>
      </c>
      <c r="CX1083">
        <v>31.3</v>
      </c>
      <c r="CY1083">
        <v>3.86</v>
      </c>
      <c r="CZ1083">
        <v>-61</v>
      </c>
      <c r="DA1083">
        <v>0.17369999999999999</v>
      </c>
      <c r="DB1083">
        <v>19781.41</v>
      </c>
      <c r="DC1083">
        <v>79.27</v>
      </c>
      <c r="DD1083">
        <v>4.0583</v>
      </c>
      <c r="DE1083">
        <v>4.0323000000000002</v>
      </c>
      <c r="DF1083">
        <v>4.3205</v>
      </c>
      <c r="DG1083">
        <v>4.2953000000000001</v>
      </c>
      <c r="DH1083">
        <v>4.1986999999999997</v>
      </c>
      <c r="DI1083">
        <v>4.1855000000000002</v>
      </c>
      <c r="DJ1083">
        <v>5.0918999999999999</v>
      </c>
      <c r="DK1083">
        <v>5.4192</v>
      </c>
      <c r="DL1083">
        <v>5.7293000000000003</v>
      </c>
      <c r="DM1083">
        <v>5.9603000000000002</v>
      </c>
      <c r="DN1083">
        <v>33147.25</v>
      </c>
      <c r="DO1083">
        <v>6850.6189999999997</v>
      </c>
      <c r="DP1083">
        <v>1.63</v>
      </c>
      <c r="DQ1083">
        <v>1.62</v>
      </c>
      <c r="DR1083">
        <v>1.59</v>
      </c>
      <c r="DS1083">
        <v>1238538</v>
      </c>
      <c r="DT1083">
        <v>4.6900000000000004</v>
      </c>
      <c r="DU1083">
        <v>5936978</v>
      </c>
      <c r="DV1083">
        <v>1.3</v>
      </c>
      <c r="DW1083">
        <v>1.25</v>
      </c>
      <c r="DX1083">
        <v>1.21</v>
      </c>
      <c r="DY1083">
        <v>4.0670000000000002</v>
      </c>
      <c r="DZ1083">
        <v>24.15</v>
      </c>
      <c r="EA1083">
        <v>121.61</v>
      </c>
      <c r="EB1083">
        <v>129.65</v>
      </c>
      <c r="EC1083">
        <v>1232.258</v>
      </c>
      <c r="ED1083">
        <v>619.23</v>
      </c>
      <c r="EE1083">
        <v>1943.93</v>
      </c>
      <c r="EF1083">
        <v>956.38</v>
      </c>
      <c r="EG1083">
        <v>4.1269999999999998</v>
      </c>
      <c r="EH1083">
        <v>18105.3</v>
      </c>
      <c r="EI1083">
        <v>26094.5</v>
      </c>
      <c r="EJ1083">
        <v>6566.39</v>
      </c>
      <c r="EK1083">
        <v>2.431</v>
      </c>
      <c r="EL1083">
        <v>2217.145</v>
      </c>
      <c r="EM1083">
        <v>2158.1869999999999</v>
      </c>
      <c r="EN1083">
        <v>1497.117</v>
      </c>
      <c r="EO1083">
        <v>1761.2460000000001</v>
      </c>
      <c r="EP1083">
        <v>3089.2579999999998</v>
      </c>
      <c r="EQ1083">
        <v>3871.63</v>
      </c>
      <c r="ER1083">
        <v>62.85</v>
      </c>
      <c r="ES1083">
        <v>2600</v>
      </c>
      <c r="ET1083">
        <v>46.42</v>
      </c>
      <c r="EU1083">
        <v>4.3</v>
      </c>
      <c r="EV1083">
        <v>19384.919999999998</v>
      </c>
      <c r="EW1083">
        <v>1168.9069999999999</v>
      </c>
      <c r="EX1083">
        <v>3839.5</v>
      </c>
      <c r="EY1083">
        <v>3793.62</v>
      </c>
      <c r="EZ1083">
        <v>7451.74</v>
      </c>
      <c r="FA1083">
        <v>80.260000000000005</v>
      </c>
      <c r="FB1083">
        <v>1.3553999999999999</v>
      </c>
      <c r="FC1083">
        <v>6.8986000000000001</v>
      </c>
      <c r="FD1083">
        <v>0.8276</v>
      </c>
      <c r="FE1083">
        <v>7.8015999999999996</v>
      </c>
      <c r="FF1083">
        <v>3.8748</v>
      </c>
      <c r="FG1083">
        <v>3.8748</v>
      </c>
      <c r="FH1083">
        <v>4.6867999999999999</v>
      </c>
      <c r="FI1083">
        <v>4.1437999999999997</v>
      </c>
      <c r="FJ1083">
        <v>4.4257999999999997</v>
      </c>
      <c r="FK1083">
        <v>3.9630000000000001</v>
      </c>
      <c r="FL1083">
        <v>4.3429000000000002</v>
      </c>
      <c r="FM1083">
        <v>4.2241999999999997</v>
      </c>
      <c r="FN1083">
        <v>4.0038999999999998</v>
      </c>
      <c r="FO1083">
        <v>4.7531999999999996</v>
      </c>
      <c r="FP1083">
        <v>3.9653</v>
      </c>
      <c r="FQ1083">
        <v>3.5575000000000001</v>
      </c>
      <c r="FR1083">
        <v>2.625</v>
      </c>
      <c r="FS1083">
        <v>-25.38</v>
      </c>
      <c r="FT1083">
        <v>-32.15</v>
      </c>
      <c r="FU1083">
        <v>-68.900000000000006</v>
      </c>
      <c r="FV1083">
        <v>-76.3125</v>
      </c>
      <c r="FW1083">
        <v>20.886199999999999</v>
      </c>
      <c r="FX1083">
        <v>21.67</v>
      </c>
      <c r="FY1083">
        <v>1007.09</v>
      </c>
      <c r="FZ1083">
        <v>16539.5</v>
      </c>
    </row>
    <row r="1084" spans="1:182" x14ac:dyDescent="0.2">
      <c r="A1084" s="3">
        <v>44925</v>
      </c>
      <c r="B1084">
        <v>4075.13</v>
      </c>
      <c r="C1084">
        <v>2.95</v>
      </c>
      <c r="D1084">
        <v>138.52000000000001</v>
      </c>
      <c r="E1084">
        <v>187.52</v>
      </c>
      <c r="F1084">
        <v>6.9941000000000004</v>
      </c>
      <c r="G1084">
        <v>3.7490000000000001</v>
      </c>
      <c r="H1084">
        <v>4.4661999999999997</v>
      </c>
      <c r="I1084">
        <v>3.5920000000000001</v>
      </c>
      <c r="J1084">
        <v>3.456</v>
      </c>
      <c r="K1084">
        <v>3.3174999999999999</v>
      </c>
      <c r="L1084">
        <v>4.0949999999999998</v>
      </c>
      <c r="M1084">
        <v>3.6374</v>
      </c>
      <c r="N1084">
        <v>4.9542999999999999</v>
      </c>
      <c r="O1084">
        <v>4.8696999999999999</v>
      </c>
      <c r="P1084">
        <v>4.8998999999999997</v>
      </c>
      <c r="Q1084">
        <v>4.9729999999999999</v>
      </c>
      <c r="R1084">
        <v>4.9486999999999997</v>
      </c>
      <c r="S1084">
        <v>5.1508000000000003</v>
      </c>
      <c r="T1084">
        <v>4.5791000000000004</v>
      </c>
      <c r="U1084">
        <v>4.1763000000000003</v>
      </c>
      <c r="V1084">
        <v>4.5262000000000002</v>
      </c>
      <c r="W1084">
        <v>5.2298</v>
      </c>
      <c r="X1084">
        <v>5.3738000000000001</v>
      </c>
      <c r="Y1084">
        <v>5.5991</v>
      </c>
      <c r="Z1084">
        <v>5.6802000000000001</v>
      </c>
      <c r="AA1084">
        <v>4.5247999999999999</v>
      </c>
      <c r="AB1084">
        <v>4.2446000000000002</v>
      </c>
      <c r="AC1084">
        <v>4.9051</v>
      </c>
      <c r="AD1084">
        <v>4.9619999999999997</v>
      </c>
      <c r="AE1084">
        <v>4.9794999999999998</v>
      </c>
      <c r="AF1084">
        <v>0.68940000000000001</v>
      </c>
      <c r="AG1084">
        <v>0.61009999999999998</v>
      </c>
      <c r="AH1084">
        <v>5.7573999999999996</v>
      </c>
      <c r="AI1084">
        <v>41.135800000000003</v>
      </c>
      <c r="AJ1084">
        <v>0.73780000000000001</v>
      </c>
      <c r="AK1084">
        <v>10466.48</v>
      </c>
      <c r="AR1084">
        <v>3.4005200000000002</v>
      </c>
      <c r="AS1084">
        <v>-11.5</v>
      </c>
      <c r="AT1084">
        <v>69.37</v>
      </c>
      <c r="AU1084">
        <v>74.349999999999994</v>
      </c>
      <c r="AW1084">
        <v>1.0705</v>
      </c>
      <c r="AX1084">
        <v>1495.49</v>
      </c>
      <c r="AY1084">
        <v>4.33</v>
      </c>
      <c r="AZ1084">
        <v>2.4980000000000002</v>
      </c>
      <c r="BA1084">
        <v>4.9157999999999999</v>
      </c>
      <c r="BB1084">
        <v>1.6395</v>
      </c>
      <c r="BC1084">
        <v>23.68</v>
      </c>
      <c r="BD1084">
        <v>1.2082999999999999</v>
      </c>
      <c r="BE1084">
        <v>3.3</v>
      </c>
      <c r="BF1084">
        <v>3.3</v>
      </c>
      <c r="BG1084">
        <v>4.6109999999999998</v>
      </c>
      <c r="BH1084">
        <v>4.6109999999999998</v>
      </c>
      <c r="BI1084">
        <v>3.3740000000000001</v>
      </c>
      <c r="BJ1084">
        <v>3.3740000000000001</v>
      </c>
      <c r="BK1084">
        <v>4.0540000000000003</v>
      </c>
      <c r="BL1084">
        <v>3.2770000000000001</v>
      </c>
      <c r="BM1084">
        <v>3.2770000000000001</v>
      </c>
      <c r="BN1084">
        <v>4.26</v>
      </c>
      <c r="BO1084">
        <v>4.26</v>
      </c>
      <c r="BP1084">
        <v>3.8109999999999999</v>
      </c>
      <c r="BQ1084">
        <v>3.8109999999999999</v>
      </c>
      <c r="BR1084">
        <v>3.59</v>
      </c>
      <c r="BS1084">
        <v>3.411</v>
      </c>
      <c r="BT1084">
        <v>3.411</v>
      </c>
      <c r="BU1084">
        <v>4.4829999999999997</v>
      </c>
      <c r="BV1084">
        <v>3.2530000000000001</v>
      </c>
      <c r="BW1084">
        <v>2.839</v>
      </c>
      <c r="BX1084">
        <v>2.5710000000000002</v>
      </c>
      <c r="BY1084">
        <v>2.5710000000000002</v>
      </c>
      <c r="BZ1084">
        <v>4.7949999999999999</v>
      </c>
      <c r="CA1084">
        <v>6.94</v>
      </c>
      <c r="CB1084">
        <v>7.1139999999999999</v>
      </c>
      <c r="CC1084">
        <v>5.3949999999999996</v>
      </c>
      <c r="CD1084">
        <v>7.3280000000000003</v>
      </c>
      <c r="CE1084">
        <v>0.42199999999999999</v>
      </c>
      <c r="CF1084">
        <v>1824.02</v>
      </c>
      <c r="CG1084">
        <v>5.4020000000000001</v>
      </c>
      <c r="CH1084">
        <v>4.577</v>
      </c>
      <c r="CI1084">
        <v>3.0779999999999998</v>
      </c>
      <c r="CJ1084">
        <v>3.4769999999999999</v>
      </c>
      <c r="CK1084">
        <v>3.6720000000000002</v>
      </c>
      <c r="CL1084">
        <v>3.9849999999999999</v>
      </c>
      <c r="CM1084">
        <v>3.5760000000000001</v>
      </c>
      <c r="CN1084">
        <v>4.0380000000000003</v>
      </c>
      <c r="CO1084">
        <v>3.5150000000000001</v>
      </c>
      <c r="CP1084">
        <v>3.956</v>
      </c>
      <c r="CQ1084">
        <v>3.4950000000000001</v>
      </c>
      <c r="CR1084">
        <v>3.6389999999999998</v>
      </c>
      <c r="CS1084">
        <v>3.581</v>
      </c>
      <c r="CT1084">
        <v>3.6179999999999999</v>
      </c>
      <c r="CU1084">
        <v>3.64</v>
      </c>
      <c r="CV1084">
        <v>3.7509999999999999</v>
      </c>
      <c r="CW1084">
        <v>3.7</v>
      </c>
      <c r="CX1084">
        <v>31.3</v>
      </c>
      <c r="CY1084">
        <v>3.86</v>
      </c>
      <c r="CZ1084">
        <v>-61</v>
      </c>
      <c r="DA1084">
        <v>0.17369999999999999</v>
      </c>
      <c r="DB1084">
        <v>19781.41</v>
      </c>
      <c r="DC1084">
        <v>79.27</v>
      </c>
      <c r="DD1084">
        <v>4.0583</v>
      </c>
      <c r="DE1084">
        <v>4.0323000000000002</v>
      </c>
      <c r="DF1084">
        <v>4.3205</v>
      </c>
      <c r="DG1084">
        <v>4.2953000000000001</v>
      </c>
      <c r="DH1084">
        <v>4.1986999999999997</v>
      </c>
      <c r="DI1084">
        <v>4.1855000000000002</v>
      </c>
      <c r="DJ1084">
        <v>5.0918999999999999</v>
      </c>
      <c r="DK1084">
        <v>5.4192</v>
      </c>
      <c r="DL1084">
        <v>5.7293000000000003</v>
      </c>
      <c r="DM1084">
        <v>5.9603000000000002</v>
      </c>
      <c r="DN1084">
        <v>33147.25</v>
      </c>
      <c r="DO1084">
        <v>6850.6189999999997</v>
      </c>
      <c r="DP1084">
        <v>1.63</v>
      </c>
      <c r="DQ1084">
        <v>1.62</v>
      </c>
      <c r="DR1084">
        <v>1.59</v>
      </c>
      <c r="DS1084">
        <v>1238538</v>
      </c>
      <c r="DT1084">
        <v>4.6900000000000004</v>
      </c>
      <c r="DU1084">
        <v>5936978</v>
      </c>
      <c r="DV1084">
        <v>1.3</v>
      </c>
      <c r="DW1084">
        <v>1.25</v>
      </c>
      <c r="DX1084">
        <v>1.21</v>
      </c>
      <c r="DY1084">
        <v>4.0670000000000002</v>
      </c>
      <c r="DZ1084">
        <v>24.15</v>
      </c>
      <c r="EA1084">
        <v>121.61</v>
      </c>
      <c r="EB1084">
        <v>129.65</v>
      </c>
      <c r="EC1084">
        <v>1232.258</v>
      </c>
      <c r="ED1084">
        <v>619.23</v>
      </c>
      <c r="EE1084">
        <v>1943.93</v>
      </c>
      <c r="EF1084">
        <v>956.38</v>
      </c>
      <c r="EG1084">
        <v>4.1269999999999998</v>
      </c>
      <c r="EH1084">
        <v>18105.3</v>
      </c>
      <c r="EI1084">
        <v>26094.5</v>
      </c>
      <c r="EJ1084">
        <v>6566.39</v>
      </c>
      <c r="EK1084">
        <v>2.431</v>
      </c>
      <c r="EL1084">
        <v>2217.145</v>
      </c>
      <c r="EM1084">
        <v>2158.1869999999999</v>
      </c>
      <c r="EN1084">
        <v>1497.117</v>
      </c>
      <c r="EO1084">
        <v>1761.2460000000001</v>
      </c>
      <c r="EP1084">
        <v>3089.2579999999998</v>
      </c>
      <c r="EQ1084">
        <v>3871.63</v>
      </c>
      <c r="ER1084">
        <v>62.85</v>
      </c>
      <c r="ES1084">
        <v>2600</v>
      </c>
      <c r="ET1084">
        <v>46.42</v>
      </c>
      <c r="EU1084">
        <v>4.3</v>
      </c>
      <c r="EV1084">
        <v>19384.919999999998</v>
      </c>
      <c r="EW1084">
        <v>1168.9069999999999</v>
      </c>
      <c r="EX1084">
        <v>3839.5</v>
      </c>
      <c r="EY1084">
        <v>3793.62</v>
      </c>
      <c r="EZ1084">
        <v>7451.74</v>
      </c>
      <c r="FA1084">
        <v>80.260000000000005</v>
      </c>
      <c r="FB1084">
        <v>1.3553999999999999</v>
      </c>
      <c r="FC1084">
        <v>6.8986000000000001</v>
      </c>
      <c r="FD1084">
        <v>0.8276</v>
      </c>
      <c r="FE1084">
        <v>7.8015999999999996</v>
      </c>
      <c r="FF1084">
        <v>3.8748</v>
      </c>
      <c r="FG1084">
        <v>3.8748</v>
      </c>
      <c r="FH1084">
        <v>4.6867999999999999</v>
      </c>
      <c r="FI1084">
        <v>4.1437999999999997</v>
      </c>
      <c r="FJ1084">
        <v>4.4257999999999997</v>
      </c>
      <c r="FK1084">
        <v>3.9630000000000001</v>
      </c>
      <c r="FL1084">
        <v>4.3429000000000002</v>
      </c>
      <c r="FM1084">
        <v>4.2241999999999997</v>
      </c>
      <c r="FN1084">
        <v>4.0038999999999998</v>
      </c>
      <c r="FO1084">
        <v>4.7531999999999996</v>
      </c>
      <c r="FP1084">
        <v>3.9653</v>
      </c>
      <c r="FQ1084">
        <v>3.5575000000000001</v>
      </c>
      <c r="FR1084">
        <v>2.625</v>
      </c>
      <c r="FS1084">
        <v>-25.38</v>
      </c>
      <c r="FT1084">
        <v>-32.15</v>
      </c>
      <c r="FU1084">
        <v>-68.900000000000006</v>
      </c>
      <c r="FV1084">
        <v>-76.3125</v>
      </c>
      <c r="FW1084">
        <v>20.886199999999999</v>
      </c>
      <c r="FX1084">
        <v>21.67</v>
      </c>
      <c r="FY1084">
        <v>1007.09</v>
      </c>
      <c r="FZ1084">
        <v>16579.060000000001</v>
      </c>
    </row>
    <row r="1085" spans="1:182" x14ac:dyDescent="0.2">
      <c r="A1085" s="3">
        <v>44924</v>
      </c>
      <c r="B1085">
        <v>4107.3900000000003</v>
      </c>
      <c r="C1085">
        <v>2.98</v>
      </c>
      <c r="D1085">
        <v>155.41</v>
      </c>
      <c r="E1085">
        <v>203.41</v>
      </c>
      <c r="F1085">
        <v>6.9941000000000004</v>
      </c>
      <c r="G1085">
        <v>3.7459199999999999</v>
      </c>
      <c r="H1085">
        <v>4.4443900000000003</v>
      </c>
      <c r="I1085">
        <v>3.5826699999999998</v>
      </c>
      <c r="J1085">
        <v>3.4489200000000002</v>
      </c>
      <c r="K1085">
        <v>3.3159200000000002</v>
      </c>
      <c r="L1085">
        <v>4.0759999999999996</v>
      </c>
      <c r="M1085">
        <v>3.5724</v>
      </c>
      <c r="N1085">
        <v>4.9341999999999997</v>
      </c>
      <c r="O1085">
        <v>4.8483000000000001</v>
      </c>
      <c r="P1085">
        <v>4.8798000000000004</v>
      </c>
      <c r="Q1085">
        <v>4.9508000000000001</v>
      </c>
      <c r="R1085">
        <v>4.9249999999999998</v>
      </c>
      <c r="S1085">
        <v>5.1353</v>
      </c>
      <c r="T1085">
        <v>4.5472000000000001</v>
      </c>
      <c r="U1085">
        <v>4.1445999999999996</v>
      </c>
      <c r="V1085">
        <v>4.5069999999999997</v>
      </c>
      <c r="W1085">
        <v>5.2028999999999996</v>
      </c>
      <c r="X1085">
        <v>5.3460000000000001</v>
      </c>
      <c r="Y1085">
        <v>5.5726000000000004</v>
      </c>
      <c r="Z1085">
        <v>5.6536999999999997</v>
      </c>
      <c r="AA1085">
        <v>4.5152999999999999</v>
      </c>
      <c r="AB1085">
        <v>4.2369000000000003</v>
      </c>
      <c r="AC1085">
        <v>4.9328000000000003</v>
      </c>
      <c r="AD1085">
        <v>4.9889000000000001</v>
      </c>
      <c r="AE1085">
        <v>5.0053999999999998</v>
      </c>
      <c r="AF1085">
        <v>0.69240000000000002</v>
      </c>
      <c r="AG1085">
        <v>0.61229999999999996</v>
      </c>
      <c r="AH1085">
        <v>5.7544000000000004</v>
      </c>
      <c r="AI1085">
        <v>40.988399999999999</v>
      </c>
      <c r="AJ1085">
        <v>0.73809999999999998</v>
      </c>
      <c r="AK1085">
        <v>10478.09</v>
      </c>
      <c r="AR1085">
        <v>3.3708300000000002</v>
      </c>
      <c r="AS1085">
        <v>-11</v>
      </c>
      <c r="AT1085">
        <v>68.23</v>
      </c>
      <c r="AU1085">
        <v>73.17</v>
      </c>
      <c r="AW1085">
        <v>1.0661</v>
      </c>
      <c r="AX1085">
        <v>1491.63</v>
      </c>
      <c r="AY1085">
        <v>4.33</v>
      </c>
      <c r="AZ1085">
        <v>2.5021</v>
      </c>
      <c r="BA1085">
        <v>4.8920000000000003</v>
      </c>
      <c r="BB1085">
        <v>1.6332</v>
      </c>
      <c r="BC1085">
        <v>23.82</v>
      </c>
      <c r="BD1085">
        <v>1.2055</v>
      </c>
      <c r="BE1085">
        <v>3.2690000000000001</v>
      </c>
      <c r="BF1085">
        <v>3.2690000000000001</v>
      </c>
      <c r="BG1085">
        <v>4.5880000000000001</v>
      </c>
      <c r="BH1085">
        <v>4.5880000000000001</v>
      </c>
      <c r="BI1085">
        <v>3.323</v>
      </c>
      <c r="BJ1085">
        <v>3.323</v>
      </c>
      <c r="BK1085">
        <v>4.0119999999999996</v>
      </c>
      <c r="BL1085">
        <v>3.238</v>
      </c>
      <c r="BM1085">
        <v>3.238</v>
      </c>
      <c r="BN1085">
        <v>4.2649999999999997</v>
      </c>
      <c r="BO1085">
        <v>4.2649999999999997</v>
      </c>
      <c r="BP1085">
        <v>3.7709999999999999</v>
      </c>
      <c r="BQ1085">
        <v>3.7709999999999999</v>
      </c>
      <c r="BR1085">
        <v>3.5419999999999998</v>
      </c>
      <c r="BS1085">
        <v>3.3650000000000002</v>
      </c>
      <c r="BT1085">
        <v>3.3650000000000002</v>
      </c>
      <c r="BU1085">
        <v>4.4740000000000002</v>
      </c>
      <c r="BV1085">
        <v>3.206</v>
      </c>
      <c r="BW1085">
        <v>2.8479999999999999</v>
      </c>
      <c r="BX1085">
        <v>2.4380000000000002</v>
      </c>
      <c r="BY1085">
        <v>2.4380000000000002</v>
      </c>
      <c r="BZ1085">
        <v>4.8</v>
      </c>
      <c r="CA1085">
        <v>6.923</v>
      </c>
      <c r="CB1085">
        <v>7.1139999999999999</v>
      </c>
      <c r="CC1085">
        <v>5.3940000000000001</v>
      </c>
      <c r="CD1085">
        <v>7.3120000000000003</v>
      </c>
      <c r="CE1085">
        <v>0.46100000000000002</v>
      </c>
      <c r="CF1085">
        <v>1814.91</v>
      </c>
      <c r="CG1085">
        <v>5.4020000000000001</v>
      </c>
      <c r="CH1085">
        <v>4.577</v>
      </c>
      <c r="CI1085">
        <v>3.081</v>
      </c>
      <c r="CJ1085">
        <v>3.3679999999999999</v>
      </c>
      <c r="CK1085">
        <v>3.6619999999999999</v>
      </c>
      <c r="CL1085">
        <v>3.9820000000000002</v>
      </c>
      <c r="CM1085">
        <v>3.6280000000000001</v>
      </c>
      <c r="CN1085">
        <v>4.0309999999999997</v>
      </c>
      <c r="CO1085">
        <v>3.536</v>
      </c>
      <c r="CP1085">
        <v>3.9449999999999998</v>
      </c>
      <c r="CQ1085">
        <v>3.4950000000000001</v>
      </c>
      <c r="CR1085">
        <v>3.6360000000000001</v>
      </c>
      <c r="CS1085">
        <v>3.5990000000000002</v>
      </c>
      <c r="CT1085">
        <v>3.6309999999999998</v>
      </c>
      <c r="CU1085">
        <v>3.6280000000000001</v>
      </c>
      <c r="CV1085">
        <v>3.7509999999999999</v>
      </c>
      <c r="CW1085">
        <v>3.6890000000000001</v>
      </c>
      <c r="CX1085">
        <v>31.59</v>
      </c>
      <c r="CY1085">
        <v>3.8849999999999998</v>
      </c>
      <c r="CZ1085">
        <v>-61</v>
      </c>
      <c r="DA1085">
        <v>0.17377999999999999</v>
      </c>
      <c r="DB1085">
        <v>19741.14</v>
      </c>
      <c r="DC1085">
        <v>79.81</v>
      </c>
      <c r="DD1085">
        <v>4.0351999999999997</v>
      </c>
      <c r="DE1085">
        <v>4.0061</v>
      </c>
      <c r="DF1085">
        <v>4.2976999999999999</v>
      </c>
      <c r="DG1085">
        <v>4.2717000000000001</v>
      </c>
      <c r="DH1085">
        <v>4.1798999999999999</v>
      </c>
      <c r="DI1085">
        <v>4.1639999999999997</v>
      </c>
      <c r="DJ1085">
        <v>5.0275999999999996</v>
      </c>
      <c r="DK1085">
        <v>5.3475000000000001</v>
      </c>
      <c r="DL1085">
        <v>5.6604999999999999</v>
      </c>
      <c r="DM1085">
        <v>5.8898999999999999</v>
      </c>
      <c r="DN1085">
        <v>33220.800000000003</v>
      </c>
      <c r="DO1085">
        <v>6860.0770000000002</v>
      </c>
      <c r="DP1085">
        <v>1.63</v>
      </c>
      <c r="DQ1085">
        <v>1.63</v>
      </c>
      <c r="DR1085">
        <v>1.58</v>
      </c>
      <c r="DS1085">
        <v>1239724</v>
      </c>
      <c r="DT1085">
        <v>4.68</v>
      </c>
      <c r="DU1085">
        <v>5951265</v>
      </c>
      <c r="DV1085">
        <v>1.29</v>
      </c>
      <c r="DW1085">
        <v>1.23</v>
      </c>
      <c r="DX1085">
        <v>1.2</v>
      </c>
      <c r="DY1085">
        <v>4.08</v>
      </c>
      <c r="DZ1085">
        <v>24.31</v>
      </c>
      <c r="EA1085">
        <v>120.25</v>
      </c>
      <c r="EB1085">
        <v>127.77</v>
      </c>
      <c r="EC1085">
        <v>1242.2270000000001</v>
      </c>
      <c r="ED1085">
        <v>618.54999999999995</v>
      </c>
      <c r="EE1085">
        <v>1955.48</v>
      </c>
      <c r="EF1085">
        <v>957.45</v>
      </c>
      <c r="EG1085">
        <v>4.1260000000000003</v>
      </c>
      <c r="EH1085">
        <v>18191</v>
      </c>
      <c r="EI1085">
        <v>26093.67</v>
      </c>
      <c r="EJ1085">
        <v>6566.39</v>
      </c>
      <c r="EK1085">
        <v>2.431</v>
      </c>
      <c r="EL1085">
        <v>2222.7249999999999</v>
      </c>
      <c r="EM1085">
        <v>2163.7910000000002</v>
      </c>
      <c r="EN1085">
        <v>1500.7139999999999</v>
      </c>
      <c r="EO1085">
        <v>1766.25</v>
      </c>
      <c r="EP1085">
        <v>3073.7020000000002</v>
      </c>
      <c r="EQ1085">
        <v>3856.7</v>
      </c>
      <c r="ER1085">
        <v>63.36</v>
      </c>
      <c r="ES1085">
        <v>2600</v>
      </c>
      <c r="ET1085">
        <v>46.82</v>
      </c>
      <c r="EU1085">
        <v>4.3</v>
      </c>
      <c r="EV1085">
        <v>19485.89</v>
      </c>
      <c r="EW1085">
        <v>1176.3140000000001</v>
      </c>
      <c r="EX1085">
        <v>3849.28</v>
      </c>
      <c r="EY1085">
        <v>3850.07</v>
      </c>
      <c r="EZ1085">
        <v>7512.72</v>
      </c>
      <c r="FA1085">
        <v>78.400000000000006</v>
      </c>
      <c r="FB1085">
        <v>1.3548</v>
      </c>
      <c r="FC1085">
        <v>6.9641999999999999</v>
      </c>
      <c r="FD1085">
        <v>0.82950000000000002</v>
      </c>
      <c r="FE1085">
        <v>7.7961999999999998</v>
      </c>
      <c r="FF1085">
        <v>3.8144999999999998</v>
      </c>
      <c r="FG1085">
        <v>3.8144999999999998</v>
      </c>
      <c r="FH1085">
        <v>4.6559999999999997</v>
      </c>
      <c r="FI1085">
        <v>4.069</v>
      </c>
      <c r="FJ1085">
        <v>4.3615000000000004</v>
      </c>
      <c r="FK1085">
        <v>3.8982999999999999</v>
      </c>
      <c r="FL1085">
        <v>4.3760000000000003</v>
      </c>
      <c r="FM1085">
        <v>4.1638000000000002</v>
      </c>
      <c r="FN1085">
        <v>3.9409999999999998</v>
      </c>
      <c r="FO1085">
        <v>4.7</v>
      </c>
      <c r="FP1085">
        <v>3.911</v>
      </c>
      <c r="FQ1085">
        <v>3.5030999999999999</v>
      </c>
      <c r="FR1085">
        <v>4.5</v>
      </c>
      <c r="FS1085">
        <v>-23.875</v>
      </c>
      <c r="FT1085">
        <v>-31.375</v>
      </c>
      <c r="FU1085">
        <v>-66.125</v>
      </c>
      <c r="FV1085">
        <v>-73.625</v>
      </c>
      <c r="FW1085">
        <v>19.9315</v>
      </c>
      <c r="FX1085">
        <v>21.44</v>
      </c>
      <c r="FY1085">
        <v>1009.29</v>
      </c>
      <c r="FZ1085">
        <v>16593.400000000001</v>
      </c>
    </row>
    <row r="1086" spans="1:182" x14ac:dyDescent="0.2">
      <c r="A1086" s="3">
        <v>44923</v>
      </c>
      <c r="B1086">
        <v>4096.54</v>
      </c>
      <c r="C1086">
        <v>2.96</v>
      </c>
      <c r="D1086">
        <v>152.38</v>
      </c>
      <c r="E1086">
        <v>200.38</v>
      </c>
      <c r="F1086">
        <v>6.9737</v>
      </c>
      <c r="G1086">
        <v>3.7185000000000001</v>
      </c>
      <c r="H1086">
        <v>4.4515000000000002</v>
      </c>
      <c r="I1086">
        <v>3.5545</v>
      </c>
      <c r="J1086">
        <v>3.4224999999999999</v>
      </c>
      <c r="K1086">
        <v>3.2915000000000001</v>
      </c>
      <c r="L1086">
        <v>4.0614999999999997</v>
      </c>
      <c r="M1086">
        <v>3.5301</v>
      </c>
      <c r="N1086">
        <v>4.9311999999999996</v>
      </c>
      <c r="O1086">
        <v>4.8486000000000002</v>
      </c>
      <c r="P1086">
        <v>4.8925000000000001</v>
      </c>
      <c r="Q1086">
        <v>4.9829999999999997</v>
      </c>
      <c r="R1086">
        <v>4.96</v>
      </c>
      <c r="S1086">
        <v>5.149</v>
      </c>
      <c r="T1086">
        <v>4.5678999999999998</v>
      </c>
      <c r="U1086">
        <v>4.1685999999999996</v>
      </c>
      <c r="V1086">
        <v>4.5458999999999996</v>
      </c>
      <c r="W1086">
        <v>5.2069000000000001</v>
      </c>
      <c r="X1086">
        <v>5.3597000000000001</v>
      </c>
      <c r="Y1086">
        <v>5.5995999999999997</v>
      </c>
      <c r="Z1086">
        <v>5.6867000000000001</v>
      </c>
      <c r="AA1086">
        <v>4.5309999999999997</v>
      </c>
      <c r="AB1086">
        <v>4.2618999999999998</v>
      </c>
      <c r="AC1086">
        <v>4.9366000000000003</v>
      </c>
      <c r="AD1086">
        <v>4.9927000000000001</v>
      </c>
      <c r="AE1086">
        <v>5.008</v>
      </c>
      <c r="AF1086">
        <v>0.69259999999999999</v>
      </c>
      <c r="AG1086">
        <v>0.61160000000000003</v>
      </c>
      <c r="AH1086">
        <v>5.7297000000000002</v>
      </c>
      <c r="AI1086">
        <v>41.590299999999999</v>
      </c>
      <c r="AJ1086">
        <v>0.73480000000000001</v>
      </c>
      <c r="AK1086">
        <v>10213.290000000001</v>
      </c>
      <c r="AR1086">
        <v>3.3758599999999999</v>
      </c>
      <c r="AS1086">
        <v>-11.25</v>
      </c>
      <c r="AT1086">
        <v>69.010000000000005</v>
      </c>
      <c r="AU1086">
        <v>74.22</v>
      </c>
      <c r="AW1086">
        <v>1.0611999999999999</v>
      </c>
      <c r="AX1086">
        <v>1480.11</v>
      </c>
      <c r="AY1086">
        <v>4.33</v>
      </c>
      <c r="AZ1086">
        <v>2.5592999999999999</v>
      </c>
      <c r="BA1086">
        <v>4.9093</v>
      </c>
      <c r="BB1086">
        <v>1.6352</v>
      </c>
      <c r="BC1086">
        <v>23.96</v>
      </c>
      <c r="BD1086">
        <v>1.2018</v>
      </c>
      <c r="BE1086">
        <v>3.29</v>
      </c>
      <c r="BF1086">
        <v>3.29</v>
      </c>
      <c r="BG1086">
        <v>4.58</v>
      </c>
      <c r="BH1086">
        <v>4.58</v>
      </c>
      <c r="BI1086">
        <v>3.3639999999999999</v>
      </c>
      <c r="BJ1086">
        <v>3.3639999999999999</v>
      </c>
      <c r="BK1086">
        <v>4.0129999999999999</v>
      </c>
      <c r="BL1086">
        <v>3.278</v>
      </c>
      <c r="BM1086">
        <v>3.278</v>
      </c>
      <c r="BN1086">
        <v>4.2619999999999996</v>
      </c>
      <c r="BO1086">
        <v>4.2619999999999996</v>
      </c>
      <c r="BP1086">
        <v>3.7719999999999998</v>
      </c>
      <c r="BQ1086">
        <v>3.7719999999999998</v>
      </c>
      <c r="BR1086">
        <v>3.5470000000000002</v>
      </c>
      <c r="BS1086">
        <v>3.3730000000000002</v>
      </c>
      <c r="BT1086">
        <v>3.3730000000000002</v>
      </c>
      <c r="BU1086">
        <v>4.4619999999999997</v>
      </c>
      <c r="BV1086">
        <v>3.2130000000000001</v>
      </c>
      <c r="BW1086">
        <v>2.871</v>
      </c>
      <c r="BX1086">
        <v>2.5019999999999998</v>
      </c>
      <c r="BY1086">
        <v>2.5019999999999998</v>
      </c>
      <c r="BZ1086">
        <v>4.8319999999999999</v>
      </c>
      <c r="CA1086">
        <v>6.9249999999999998</v>
      </c>
      <c r="CB1086">
        <v>7.1120000000000001</v>
      </c>
      <c r="CC1086">
        <v>5.3680000000000003</v>
      </c>
      <c r="CD1086">
        <v>7.3140000000000001</v>
      </c>
      <c r="CE1086">
        <v>0.46200000000000002</v>
      </c>
      <c r="CF1086">
        <v>1804.35</v>
      </c>
      <c r="CG1086">
        <v>5.4020000000000001</v>
      </c>
      <c r="CH1086">
        <v>4.577</v>
      </c>
      <c r="CI1086">
        <v>3.04</v>
      </c>
      <c r="CJ1086">
        <v>3.3450000000000002</v>
      </c>
      <c r="CK1086">
        <v>3.66</v>
      </c>
      <c r="CL1086">
        <v>3.97</v>
      </c>
      <c r="CM1086">
        <v>3.605</v>
      </c>
      <c r="CN1086">
        <v>4.016</v>
      </c>
      <c r="CO1086">
        <v>3.548</v>
      </c>
      <c r="CP1086">
        <v>3.93</v>
      </c>
      <c r="CQ1086">
        <v>3.6829999999999998</v>
      </c>
      <c r="CR1086">
        <v>3.645</v>
      </c>
      <c r="CS1086">
        <v>3.5859999999999999</v>
      </c>
      <c r="CT1086">
        <v>3.6389999999999998</v>
      </c>
      <c r="CU1086">
        <v>3.633</v>
      </c>
      <c r="CV1086">
        <v>3.7509999999999999</v>
      </c>
      <c r="CW1086">
        <v>3.6920000000000002</v>
      </c>
      <c r="CX1086">
        <v>31.36</v>
      </c>
      <c r="CY1086">
        <v>3.8849999999999998</v>
      </c>
      <c r="CZ1086">
        <v>-61</v>
      </c>
      <c r="DA1086">
        <v>0.17452999999999999</v>
      </c>
      <c r="DB1086">
        <v>19898.91</v>
      </c>
      <c r="DC1086">
        <v>78.069999999999993</v>
      </c>
      <c r="DD1086">
        <v>4.0523999999999996</v>
      </c>
      <c r="DE1086">
        <v>4.0243000000000002</v>
      </c>
      <c r="DF1086">
        <v>4.2958999999999996</v>
      </c>
      <c r="DG1086">
        <v>4.2702</v>
      </c>
      <c r="DH1086">
        <v>4.2149000000000001</v>
      </c>
      <c r="DI1086">
        <v>4.1992000000000003</v>
      </c>
      <c r="DJ1086">
        <v>5.0909000000000004</v>
      </c>
      <c r="DK1086">
        <v>5.4028999999999998</v>
      </c>
      <c r="DL1086">
        <v>5.7215999999999996</v>
      </c>
      <c r="DM1086">
        <v>5.9489999999999998</v>
      </c>
      <c r="DN1086">
        <v>32875.71</v>
      </c>
      <c r="DO1086">
        <v>6850.52</v>
      </c>
      <c r="DP1086">
        <v>1.63</v>
      </c>
      <c r="DQ1086">
        <v>1.63</v>
      </c>
      <c r="DR1086">
        <v>1.59</v>
      </c>
      <c r="DS1086">
        <v>1240787</v>
      </c>
      <c r="DT1086">
        <v>4.63</v>
      </c>
      <c r="DU1086">
        <v>5926796</v>
      </c>
      <c r="DV1086">
        <v>1.3</v>
      </c>
      <c r="DW1086">
        <v>1.24</v>
      </c>
      <c r="DX1086">
        <v>1.21</v>
      </c>
      <c r="DY1086">
        <v>4.1130000000000004</v>
      </c>
      <c r="DZ1086">
        <v>23.97</v>
      </c>
      <c r="EA1086">
        <v>120.07</v>
      </c>
      <c r="EB1086">
        <v>128.19</v>
      </c>
      <c r="EC1086">
        <v>1239.635</v>
      </c>
      <c r="ED1086">
        <v>621.35</v>
      </c>
      <c r="EE1086">
        <v>1943.3</v>
      </c>
      <c r="EF1086">
        <v>960.18</v>
      </c>
      <c r="EG1086">
        <v>4.1769999999999996</v>
      </c>
      <c r="EH1086">
        <v>18122.5</v>
      </c>
      <c r="EI1086">
        <v>26340.5</v>
      </c>
      <c r="EJ1086">
        <v>6566.54</v>
      </c>
      <c r="EK1086">
        <v>2.4095</v>
      </c>
      <c r="EL1086">
        <v>2182.395</v>
      </c>
      <c r="EM1086">
        <v>2117.1950000000002</v>
      </c>
      <c r="EN1086">
        <v>1479.5119999999999</v>
      </c>
      <c r="EO1086">
        <v>1722.021</v>
      </c>
      <c r="EP1086">
        <v>3087.4</v>
      </c>
      <c r="EQ1086">
        <v>3871.26</v>
      </c>
      <c r="ER1086">
        <v>62.87</v>
      </c>
      <c r="ES1086">
        <v>2500</v>
      </c>
      <c r="ET1086">
        <v>46.13</v>
      </c>
      <c r="EU1086">
        <v>4.3</v>
      </c>
      <c r="EV1086">
        <v>19284.099999999999</v>
      </c>
      <c r="EW1086">
        <v>1164.77</v>
      </c>
      <c r="EX1086">
        <v>3783.22</v>
      </c>
      <c r="EY1086">
        <v>3808.82</v>
      </c>
      <c r="EZ1086">
        <v>7497.19</v>
      </c>
      <c r="FA1086">
        <v>78.959999999999994</v>
      </c>
      <c r="FB1086">
        <v>1.3608</v>
      </c>
      <c r="FC1086">
        <v>6.9819000000000004</v>
      </c>
      <c r="FD1086">
        <v>0.83209999999999995</v>
      </c>
      <c r="FE1086">
        <v>7.7949000000000002</v>
      </c>
      <c r="FF1086">
        <v>3.8826999999999998</v>
      </c>
      <c r="FG1086">
        <v>3.8826999999999998</v>
      </c>
      <c r="FH1086">
        <v>4.6563999999999997</v>
      </c>
      <c r="FI1086">
        <v>4.1342999999999996</v>
      </c>
      <c r="FJ1086">
        <v>4.3512000000000004</v>
      </c>
      <c r="FK1086">
        <v>3.9702000000000002</v>
      </c>
      <c r="FL1086">
        <v>4.4360999999999997</v>
      </c>
      <c r="FM1086">
        <v>4.1749999999999998</v>
      </c>
      <c r="FN1086">
        <v>3.9661</v>
      </c>
      <c r="FO1086">
        <v>4.7058999999999997</v>
      </c>
      <c r="FP1086">
        <v>3.9630999999999998</v>
      </c>
      <c r="FQ1086">
        <v>3.569</v>
      </c>
      <c r="FR1086">
        <v>6.25</v>
      </c>
      <c r="FS1086">
        <v>-23.875</v>
      </c>
      <c r="FT1086">
        <v>-31.6</v>
      </c>
      <c r="FU1086">
        <v>-64.6875</v>
      </c>
      <c r="FV1086">
        <v>-72.73</v>
      </c>
      <c r="FW1086">
        <v>20.5078</v>
      </c>
      <c r="FX1086">
        <v>22.14</v>
      </c>
      <c r="FY1086">
        <v>1015.66</v>
      </c>
      <c r="FZ1086">
        <v>16517.32</v>
      </c>
    </row>
    <row r="1087" spans="1:182" x14ac:dyDescent="0.2">
      <c r="A1087" s="3">
        <v>44922</v>
      </c>
      <c r="B1087">
        <v>4083.66</v>
      </c>
      <c r="C1087">
        <v>2.8</v>
      </c>
      <c r="D1087">
        <v>141.51</v>
      </c>
      <c r="E1087">
        <v>190.51</v>
      </c>
      <c r="F1087">
        <v>6.9279000000000002</v>
      </c>
      <c r="G1087">
        <v>3.7378</v>
      </c>
      <c r="H1087">
        <v>4.4694000000000003</v>
      </c>
      <c r="I1087">
        <v>3.5592999999999999</v>
      </c>
      <c r="J1087">
        <v>3.4218000000000002</v>
      </c>
      <c r="K1087">
        <v>3.2919999999999998</v>
      </c>
      <c r="L1087">
        <v>4.0876999999999999</v>
      </c>
      <c r="M1087">
        <v>3.3765000000000001</v>
      </c>
      <c r="N1087">
        <v>4.8226000000000004</v>
      </c>
      <c r="O1087">
        <v>4.7316000000000003</v>
      </c>
      <c r="P1087">
        <v>4.7706</v>
      </c>
      <c r="Q1087">
        <v>4.8648999999999996</v>
      </c>
      <c r="R1087">
        <v>4.8456999999999999</v>
      </c>
      <c r="S1087">
        <v>5.0601000000000003</v>
      </c>
      <c r="T1087">
        <v>4.5148999999999999</v>
      </c>
      <c r="U1087">
        <v>4.0289999999999999</v>
      </c>
      <c r="V1087">
        <v>4.4237000000000002</v>
      </c>
      <c r="W1087">
        <v>5.0853999999999999</v>
      </c>
      <c r="X1087">
        <v>5.2244000000000002</v>
      </c>
      <c r="Y1087">
        <v>5.4650999999999996</v>
      </c>
      <c r="Z1087">
        <v>5.5598000000000001</v>
      </c>
      <c r="AA1087">
        <v>4.4550999999999998</v>
      </c>
      <c r="AB1087">
        <v>4.13</v>
      </c>
      <c r="AC1087">
        <v>4.9310999999999998</v>
      </c>
      <c r="AD1087">
        <v>4.9863999999999997</v>
      </c>
      <c r="AE1087">
        <v>4.9991000000000003</v>
      </c>
      <c r="AF1087">
        <v>0.69510000000000005</v>
      </c>
      <c r="AG1087">
        <v>0.61450000000000005</v>
      </c>
      <c r="AH1087">
        <v>5.7690000000000001</v>
      </c>
      <c r="AI1087">
        <v>41.2577</v>
      </c>
      <c r="AJ1087">
        <v>0.73950000000000005</v>
      </c>
      <c r="AK1087">
        <v>10353.23</v>
      </c>
      <c r="AR1087">
        <v>3.2709999999999999</v>
      </c>
      <c r="AS1087">
        <v>-11.75</v>
      </c>
      <c r="AT1087">
        <v>68.63</v>
      </c>
      <c r="AU1087">
        <v>74.16</v>
      </c>
      <c r="AW1087">
        <v>1.0640000000000001</v>
      </c>
      <c r="AX1087">
        <v>1474.69</v>
      </c>
      <c r="AY1087">
        <v>4.33</v>
      </c>
      <c r="AZ1087">
        <v>2.6171000000000002</v>
      </c>
      <c r="BA1087">
        <v>4.8727</v>
      </c>
      <c r="BB1087">
        <v>1.6256999999999999</v>
      </c>
      <c r="BC1087">
        <v>24.99</v>
      </c>
      <c r="BD1087">
        <v>1.2024999999999999</v>
      </c>
      <c r="BE1087">
        <v>3.169</v>
      </c>
      <c r="BF1087">
        <v>3.169</v>
      </c>
      <c r="BG1087">
        <v>4.6029999999999998</v>
      </c>
      <c r="BH1087">
        <v>4.6029999999999998</v>
      </c>
      <c r="BI1087">
        <v>3.2549999999999999</v>
      </c>
      <c r="BJ1087">
        <v>3.2549999999999999</v>
      </c>
      <c r="BK1087">
        <v>3.9340000000000002</v>
      </c>
      <c r="BL1087">
        <v>3.1629999999999998</v>
      </c>
      <c r="BM1087">
        <v>3.1629999999999998</v>
      </c>
      <c r="BN1087">
        <v>4.5220000000000002</v>
      </c>
      <c r="BO1087">
        <v>4.5220000000000002</v>
      </c>
      <c r="BP1087">
        <v>3.694</v>
      </c>
      <c r="BQ1087">
        <v>3.694</v>
      </c>
      <c r="BR1087">
        <v>3.4449999999999998</v>
      </c>
      <c r="BS1087">
        <v>3.2610000000000001</v>
      </c>
      <c r="BT1087">
        <v>3.2610000000000001</v>
      </c>
      <c r="BU1087">
        <v>4.5679999999999996</v>
      </c>
      <c r="BV1087">
        <v>3.101</v>
      </c>
      <c r="BW1087">
        <v>2.8769999999999998</v>
      </c>
      <c r="BX1087">
        <v>2.524</v>
      </c>
      <c r="BY1087">
        <v>2.524</v>
      </c>
      <c r="BZ1087">
        <v>4.8410000000000002</v>
      </c>
      <c r="CA1087">
        <v>6.93</v>
      </c>
      <c r="CB1087">
        <v>7.1230000000000002</v>
      </c>
      <c r="CC1087">
        <v>5.3449999999999998</v>
      </c>
      <c r="CD1087">
        <v>7.3079999999999998</v>
      </c>
      <c r="CE1087">
        <v>0.47599999999999998</v>
      </c>
      <c r="CF1087">
        <v>1813.69</v>
      </c>
      <c r="CG1087">
        <v>5.4020000000000001</v>
      </c>
      <c r="CH1087">
        <v>4.577</v>
      </c>
      <c r="CI1087">
        <v>2.944</v>
      </c>
      <c r="CJ1087">
        <v>3.4590000000000001</v>
      </c>
      <c r="CK1087">
        <v>3.637</v>
      </c>
      <c r="CL1087">
        <v>3.9409999999999998</v>
      </c>
      <c r="CM1087">
        <v>3.6080000000000001</v>
      </c>
      <c r="CN1087">
        <v>3.9940000000000002</v>
      </c>
      <c r="CO1087">
        <v>3.556</v>
      </c>
      <c r="CP1087">
        <v>3.9079999999999999</v>
      </c>
      <c r="CQ1087">
        <v>3.335</v>
      </c>
      <c r="CR1087">
        <v>3.6749999999999998</v>
      </c>
      <c r="CS1087">
        <v>3.5590000000000002</v>
      </c>
      <c r="CT1087">
        <v>3.65</v>
      </c>
      <c r="CU1087">
        <v>3.6339999999999999</v>
      </c>
      <c r="CV1087">
        <v>3.7509999999999999</v>
      </c>
      <c r="CW1087">
        <v>3.681</v>
      </c>
      <c r="CX1087">
        <v>31.1</v>
      </c>
      <c r="CY1087">
        <v>3.7450000000000001</v>
      </c>
      <c r="CZ1087">
        <v>-61</v>
      </c>
      <c r="DA1087">
        <v>0.17333999999999999</v>
      </c>
      <c r="DB1087">
        <v>19593.060000000001</v>
      </c>
      <c r="DC1087">
        <v>78.8</v>
      </c>
      <c r="DD1087">
        <v>3.9186999999999999</v>
      </c>
      <c r="DE1087">
        <v>3.8965000000000001</v>
      </c>
      <c r="DF1087">
        <v>4.2146999999999997</v>
      </c>
      <c r="DG1087">
        <v>4.1878000000000002</v>
      </c>
      <c r="DH1087">
        <v>4.0895999999999999</v>
      </c>
      <c r="DI1087">
        <v>4.0735999999999999</v>
      </c>
      <c r="DJ1087">
        <v>5.0583999999999998</v>
      </c>
      <c r="DK1087">
        <v>5.3738000000000001</v>
      </c>
      <c r="DL1087">
        <v>5.6866000000000003</v>
      </c>
      <c r="DM1087">
        <v>5.9162999999999997</v>
      </c>
      <c r="DN1087">
        <v>33241.56</v>
      </c>
      <c r="DO1087">
        <v>6923.027</v>
      </c>
      <c r="DP1087">
        <v>1.62</v>
      </c>
      <c r="DQ1087">
        <v>1.61</v>
      </c>
      <c r="DR1087">
        <v>1.59</v>
      </c>
      <c r="DS1087">
        <v>1249713</v>
      </c>
      <c r="DT1087">
        <v>4.47</v>
      </c>
      <c r="DU1087">
        <v>5937680</v>
      </c>
      <c r="DV1087">
        <v>1.3</v>
      </c>
      <c r="DW1087">
        <v>1.25</v>
      </c>
      <c r="DX1087">
        <v>1.21</v>
      </c>
      <c r="DY1087">
        <v>4.0599999999999996</v>
      </c>
      <c r="DZ1087">
        <v>24.29</v>
      </c>
      <c r="EA1087">
        <v>124.89</v>
      </c>
      <c r="EB1087">
        <v>127.37</v>
      </c>
      <c r="EC1087">
        <v>1241.8050000000001</v>
      </c>
      <c r="ED1087">
        <v>621.71</v>
      </c>
      <c r="EE1087">
        <v>1950.83</v>
      </c>
      <c r="EF1087">
        <v>959.39</v>
      </c>
      <c r="EG1087">
        <v>4.25</v>
      </c>
      <c r="EH1087">
        <v>18132.3</v>
      </c>
      <c r="EI1087">
        <v>26447.87</v>
      </c>
      <c r="EJ1087">
        <v>6564.9</v>
      </c>
      <c r="EK1087">
        <v>2.4216000000000002</v>
      </c>
      <c r="EL1087">
        <v>2209.788</v>
      </c>
      <c r="EM1087">
        <v>2144.9029999999998</v>
      </c>
      <c r="EN1087">
        <v>1496.731</v>
      </c>
      <c r="EO1087">
        <v>1749.5160000000001</v>
      </c>
      <c r="EP1087">
        <v>3095.5680000000002</v>
      </c>
      <c r="EQ1087">
        <v>3887.85</v>
      </c>
      <c r="ER1087">
        <v>63.14</v>
      </c>
      <c r="ES1087">
        <v>2560</v>
      </c>
      <c r="ET1087">
        <v>46.48</v>
      </c>
      <c r="EU1087">
        <v>4.3</v>
      </c>
      <c r="EV1087">
        <v>19506.650000000001</v>
      </c>
      <c r="EW1087">
        <v>1177.816</v>
      </c>
      <c r="EX1087">
        <v>3829.25</v>
      </c>
      <c r="EY1087">
        <v>3832.89</v>
      </c>
      <c r="EZ1087">
        <v>7473.01</v>
      </c>
      <c r="FA1087">
        <v>79.53</v>
      </c>
      <c r="FB1087">
        <v>1.3523000000000001</v>
      </c>
      <c r="FC1087">
        <v>6.9600999999999997</v>
      </c>
      <c r="FD1087">
        <v>0.83160000000000001</v>
      </c>
      <c r="FE1087">
        <v>7.8006000000000002</v>
      </c>
      <c r="FF1087">
        <v>3.8411</v>
      </c>
      <c r="FG1087">
        <v>3.8411</v>
      </c>
      <c r="FH1087">
        <v>4.6635999999999997</v>
      </c>
      <c r="FI1087">
        <v>4.0979999999999999</v>
      </c>
      <c r="FJ1087">
        <v>4.3741000000000003</v>
      </c>
      <c r="FK1087">
        <v>3.9275000000000002</v>
      </c>
      <c r="FL1087">
        <v>4.2466999999999997</v>
      </c>
      <c r="FM1087">
        <v>4.1664000000000003</v>
      </c>
      <c r="FN1087">
        <v>3.9396</v>
      </c>
      <c r="FO1087">
        <v>4.6360000000000001</v>
      </c>
      <c r="FP1087">
        <v>3.9214000000000002</v>
      </c>
      <c r="FQ1087">
        <v>3.5132500000000002</v>
      </c>
      <c r="FR1087">
        <v>3</v>
      </c>
      <c r="FS1087">
        <v>-25.375</v>
      </c>
      <c r="FT1087">
        <v>-33.125</v>
      </c>
      <c r="FU1087">
        <v>-66.62</v>
      </c>
      <c r="FV1087">
        <v>-73.875</v>
      </c>
      <c r="FW1087">
        <v>20.6586</v>
      </c>
      <c r="FX1087">
        <v>21.65</v>
      </c>
      <c r="FY1087">
        <v>1004.57</v>
      </c>
      <c r="FZ1087">
        <v>16692.55</v>
      </c>
    </row>
    <row r="1088" spans="1:182" x14ac:dyDescent="0.2">
      <c r="A1088" s="3">
        <v>44921</v>
      </c>
      <c r="B1088">
        <v>4083.66</v>
      </c>
      <c r="C1088">
        <v>2.81</v>
      </c>
      <c r="D1088">
        <v>152.78</v>
      </c>
      <c r="E1088">
        <v>201.78</v>
      </c>
      <c r="F1088">
        <v>6.9333999999999998</v>
      </c>
      <c r="G1088">
        <v>3.7280000000000002</v>
      </c>
      <c r="H1088">
        <v>4.4678000000000004</v>
      </c>
      <c r="I1088">
        <v>3.5489999999999999</v>
      </c>
      <c r="J1088">
        <v>3.4119999999999999</v>
      </c>
      <c r="K1088">
        <v>3.2968999999999999</v>
      </c>
      <c r="L1088">
        <v>4.0791000000000004</v>
      </c>
      <c r="M1088">
        <v>3.3765000000000001</v>
      </c>
      <c r="N1088">
        <v>4.8226000000000004</v>
      </c>
      <c r="O1088">
        <v>4.7316000000000003</v>
      </c>
      <c r="P1088">
        <v>4.7706</v>
      </c>
      <c r="Q1088">
        <v>4.8648999999999996</v>
      </c>
      <c r="R1088">
        <v>4.8456999999999999</v>
      </c>
      <c r="S1088">
        <v>5.0601000000000003</v>
      </c>
      <c r="T1088">
        <v>4.5148999999999999</v>
      </c>
      <c r="U1088">
        <v>4.0289999999999999</v>
      </c>
      <c r="V1088">
        <v>4.4237000000000002</v>
      </c>
      <c r="W1088">
        <v>5.0853999999999999</v>
      </c>
      <c r="X1088">
        <v>5.2244000000000002</v>
      </c>
      <c r="Y1088">
        <v>5.4650999999999996</v>
      </c>
      <c r="Z1088">
        <v>5.5598000000000001</v>
      </c>
      <c r="AA1088">
        <v>4.4550999999999998</v>
      </c>
      <c r="AB1088">
        <v>4.13</v>
      </c>
      <c r="AC1088">
        <v>4.9310999999999998</v>
      </c>
      <c r="AD1088">
        <v>4.9863999999999997</v>
      </c>
      <c r="AE1088">
        <v>4.9991000000000003</v>
      </c>
      <c r="AF1088">
        <v>0.69210000000000005</v>
      </c>
      <c r="AG1088">
        <v>0.61029999999999995</v>
      </c>
      <c r="AH1088">
        <v>5.7480000000000002</v>
      </c>
      <c r="AI1088">
        <v>40.627899999999997</v>
      </c>
      <c r="AJ1088">
        <v>0.73629999999999995</v>
      </c>
      <c r="AK1088">
        <v>10497.86</v>
      </c>
      <c r="AR1088">
        <v>3.2709999999999999</v>
      </c>
      <c r="AS1088">
        <v>-11.25</v>
      </c>
      <c r="AT1088">
        <v>68.58</v>
      </c>
      <c r="AU1088">
        <v>73.959999999999994</v>
      </c>
      <c r="AW1088">
        <v>1.0637000000000001</v>
      </c>
      <c r="AX1088">
        <v>1474.68</v>
      </c>
      <c r="AY1088">
        <v>4.33</v>
      </c>
      <c r="AZ1088">
        <v>2.6288999999999998</v>
      </c>
      <c r="BA1088">
        <v>4.8871000000000002</v>
      </c>
      <c r="BB1088">
        <v>1.6385000000000001</v>
      </c>
      <c r="BC1088">
        <v>25.4</v>
      </c>
      <c r="BD1088">
        <v>1.2061999999999999</v>
      </c>
      <c r="BE1088">
        <v>3.169</v>
      </c>
      <c r="BF1088">
        <v>3.169</v>
      </c>
      <c r="BG1088">
        <v>4.6029999999999998</v>
      </c>
      <c r="BH1088">
        <v>4.6029999999999998</v>
      </c>
      <c r="BI1088">
        <v>3.2549999999999999</v>
      </c>
      <c r="BJ1088">
        <v>3.2549999999999999</v>
      </c>
      <c r="BK1088">
        <v>3.9340000000000002</v>
      </c>
      <c r="BL1088">
        <v>3.1629999999999998</v>
      </c>
      <c r="BM1088">
        <v>3.1629999999999998</v>
      </c>
      <c r="BN1088">
        <v>4.5220000000000002</v>
      </c>
      <c r="BO1088">
        <v>4.5220000000000002</v>
      </c>
      <c r="BP1088">
        <v>3.694</v>
      </c>
      <c r="BQ1088">
        <v>3.694</v>
      </c>
      <c r="BR1088">
        <v>3.4449999999999998</v>
      </c>
      <c r="BS1088">
        <v>3.2610000000000001</v>
      </c>
      <c r="BT1088">
        <v>3.2610000000000001</v>
      </c>
      <c r="BU1088">
        <v>4.5679999999999996</v>
      </c>
      <c r="BV1088">
        <v>3.101</v>
      </c>
      <c r="BW1088">
        <v>2.851</v>
      </c>
      <c r="BX1088">
        <v>2.403</v>
      </c>
      <c r="BY1088">
        <v>2.403</v>
      </c>
      <c r="BZ1088">
        <v>4.8410000000000002</v>
      </c>
      <c r="CA1088">
        <v>6.9379999999999997</v>
      </c>
      <c r="CB1088">
        <v>7.1310000000000002</v>
      </c>
      <c r="CC1088">
        <v>5.35</v>
      </c>
      <c r="CD1088">
        <v>7.3209999999999997</v>
      </c>
      <c r="CE1088">
        <v>0.44700000000000001</v>
      </c>
      <c r="CF1088">
        <v>1798.2</v>
      </c>
      <c r="CG1088">
        <v>5.4020000000000001</v>
      </c>
      <c r="CH1088">
        <v>4.577</v>
      </c>
      <c r="CI1088">
        <v>2.923</v>
      </c>
      <c r="CJ1088">
        <v>3.4590000000000001</v>
      </c>
      <c r="CK1088">
        <v>3.637</v>
      </c>
      <c r="CL1088">
        <v>3.9409999999999998</v>
      </c>
      <c r="CM1088">
        <v>3.6080000000000001</v>
      </c>
      <c r="CN1088">
        <v>3.9940000000000002</v>
      </c>
      <c r="CO1088">
        <v>3.556</v>
      </c>
      <c r="CP1088">
        <v>3.9079999999999999</v>
      </c>
      <c r="CQ1088">
        <v>3.335</v>
      </c>
      <c r="CR1088">
        <v>3.6749999999999998</v>
      </c>
      <c r="CS1088">
        <v>3.5590000000000002</v>
      </c>
      <c r="CT1088">
        <v>3.65</v>
      </c>
      <c r="CU1088">
        <v>3.6339999999999999</v>
      </c>
      <c r="CV1088">
        <v>3.7509999999999999</v>
      </c>
      <c r="CW1088">
        <v>3.681</v>
      </c>
      <c r="CX1088">
        <v>31.1</v>
      </c>
      <c r="CY1088">
        <v>3.75</v>
      </c>
      <c r="CZ1088">
        <v>-61</v>
      </c>
      <c r="DA1088">
        <v>0.17398</v>
      </c>
      <c r="DB1088">
        <v>19593.060000000001</v>
      </c>
      <c r="DC1088">
        <v>78.8</v>
      </c>
      <c r="DD1088">
        <v>3.9186999999999999</v>
      </c>
      <c r="DE1088">
        <v>3.8965000000000001</v>
      </c>
      <c r="DF1088">
        <v>4.2146999999999997</v>
      </c>
      <c r="DG1088">
        <v>4.1878000000000002</v>
      </c>
      <c r="DH1088">
        <v>4.0895999999999999</v>
      </c>
      <c r="DI1088">
        <v>4.0735999999999999</v>
      </c>
      <c r="DJ1088">
        <v>4.9520999999999997</v>
      </c>
      <c r="DK1088">
        <v>5.2603</v>
      </c>
      <c r="DL1088">
        <v>5.5730000000000004</v>
      </c>
      <c r="DM1088">
        <v>5.8033000000000001</v>
      </c>
      <c r="DN1088">
        <v>33203.93</v>
      </c>
      <c r="DO1088">
        <v>6835.808</v>
      </c>
      <c r="DP1088">
        <v>1.62</v>
      </c>
      <c r="DQ1088">
        <v>1.61</v>
      </c>
      <c r="DR1088">
        <v>1.59</v>
      </c>
      <c r="DS1088">
        <v>1252256</v>
      </c>
      <c r="DT1088">
        <v>4.4800000000000004</v>
      </c>
      <c r="DU1088">
        <v>5982239</v>
      </c>
      <c r="DV1088">
        <v>1.3</v>
      </c>
      <c r="DW1088">
        <v>1.24</v>
      </c>
      <c r="DX1088">
        <v>1.21</v>
      </c>
      <c r="DY1088">
        <v>4.0659999999999998</v>
      </c>
      <c r="DZ1088">
        <v>24.29</v>
      </c>
      <c r="EA1088">
        <v>113.17</v>
      </c>
      <c r="EB1088">
        <v>124.13</v>
      </c>
      <c r="EC1088">
        <v>1239.0899999999999</v>
      </c>
      <c r="ED1088">
        <v>618.13</v>
      </c>
      <c r="EE1088">
        <v>1944.32</v>
      </c>
      <c r="EF1088">
        <v>956.48</v>
      </c>
      <c r="EG1088">
        <v>4.1829999999999998</v>
      </c>
      <c r="EH1088">
        <v>18014.599999999999</v>
      </c>
      <c r="EI1088">
        <v>26405.87</v>
      </c>
      <c r="EJ1088">
        <v>6541.03</v>
      </c>
      <c r="EK1088">
        <v>2.4613</v>
      </c>
      <c r="EL1088">
        <v>2219.317</v>
      </c>
      <c r="EM1088">
        <v>2165.6179999999999</v>
      </c>
      <c r="EN1088">
        <v>1495.357</v>
      </c>
      <c r="EO1088">
        <v>1760.932</v>
      </c>
      <c r="EP1088">
        <v>3065.5630000000001</v>
      </c>
      <c r="EQ1088">
        <v>3843.49</v>
      </c>
      <c r="ER1088">
        <v>63.14</v>
      </c>
      <c r="ES1088">
        <v>2560</v>
      </c>
      <c r="ET1088">
        <v>46.46</v>
      </c>
      <c r="EU1088">
        <v>4.3</v>
      </c>
      <c r="EV1088">
        <v>19506.650000000001</v>
      </c>
      <c r="EW1088">
        <v>1177.816</v>
      </c>
      <c r="EX1088">
        <v>3844.82</v>
      </c>
      <c r="EY1088">
        <v>3817.01</v>
      </c>
      <c r="EZ1088">
        <v>7473.01</v>
      </c>
      <c r="FA1088">
        <v>79.47</v>
      </c>
      <c r="FB1088">
        <v>1.3582000000000001</v>
      </c>
      <c r="FC1088">
        <v>6.9626999999999999</v>
      </c>
      <c r="FD1088">
        <v>0.82899999999999996</v>
      </c>
      <c r="FE1088">
        <v>7.8068</v>
      </c>
      <c r="FF1088">
        <v>3.7471999999999999</v>
      </c>
      <c r="FG1088">
        <v>3.7471999999999999</v>
      </c>
      <c r="FH1088">
        <v>4.6261999999999999</v>
      </c>
      <c r="FI1088">
        <v>3.9996999999999998</v>
      </c>
      <c r="FJ1088">
        <v>4.3211000000000004</v>
      </c>
      <c r="FK1088">
        <v>3.8235000000000001</v>
      </c>
      <c r="FL1088">
        <v>4.2834000000000003</v>
      </c>
      <c r="FM1088">
        <v>4.0871000000000004</v>
      </c>
      <c r="FN1088">
        <v>3.8569</v>
      </c>
      <c r="FO1088">
        <v>4.6313000000000004</v>
      </c>
      <c r="FP1088">
        <v>3.8306</v>
      </c>
      <c r="FQ1088">
        <v>3.4365000000000001</v>
      </c>
      <c r="FR1088">
        <v>2.625</v>
      </c>
      <c r="FS1088">
        <v>-23.5</v>
      </c>
      <c r="FT1088">
        <v>-31.25</v>
      </c>
      <c r="FU1088">
        <v>-63.44</v>
      </c>
      <c r="FV1088">
        <v>-70.209999999999994</v>
      </c>
      <c r="FW1088">
        <v>20.040299999999998</v>
      </c>
      <c r="FX1088">
        <v>20.87</v>
      </c>
      <c r="FY1088">
        <v>985.21</v>
      </c>
      <c r="FZ1088">
        <v>16833.009999999998</v>
      </c>
    </row>
    <row r="1089" spans="1:182" x14ac:dyDescent="0.2">
      <c r="A1089" s="3">
        <v>44920</v>
      </c>
      <c r="B1089">
        <v>4083.66</v>
      </c>
      <c r="C1089">
        <v>2.81</v>
      </c>
      <c r="D1089">
        <v>151.28</v>
      </c>
      <c r="E1089">
        <v>200.28</v>
      </c>
      <c r="F1089">
        <v>6.9333999999999998</v>
      </c>
      <c r="G1089">
        <v>3.7229999999999999</v>
      </c>
      <c r="H1089">
        <v>4.4678000000000004</v>
      </c>
      <c r="I1089">
        <v>3.5430000000000001</v>
      </c>
      <c r="J1089">
        <v>3.407</v>
      </c>
      <c r="K1089">
        <v>3.2968999999999999</v>
      </c>
      <c r="L1089">
        <v>4.0789</v>
      </c>
      <c r="M1089">
        <v>3.3765000000000001</v>
      </c>
      <c r="N1089">
        <v>4.8226000000000004</v>
      </c>
      <c r="O1089">
        <v>4.7316000000000003</v>
      </c>
      <c r="P1089">
        <v>4.7706</v>
      </c>
      <c r="Q1089">
        <v>4.8648999999999996</v>
      </c>
      <c r="R1089">
        <v>4.8456999999999999</v>
      </c>
      <c r="S1089">
        <v>5.0601000000000003</v>
      </c>
      <c r="T1089">
        <v>4.5148999999999999</v>
      </c>
      <c r="U1089">
        <v>4.0289999999999999</v>
      </c>
      <c r="V1089">
        <v>4.4237000000000002</v>
      </c>
      <c r="W1089">
        <v>5.0853999999999999</v>
      </c>
      <c r="X1089">
        <v>5.2244000000000002</v>
      </c>
      <c r="Y1089">
        <v>5.4650999999999996</v>
      </c>
      <c r="Z1089">
        <v>5.5598000000000001</v>
      </c>
      <c r="AA1089">
        <v>4.4550999999999998</v>
      </c>
      <c r="AB1089">
        <v>4.13</v>
      </c>
      <c r="AC1089">
        <v>4.9310999999999998</v>
      </c>
      <c r="AD1089">
        <v>4.9863999999999997</v>
      </c>
      <c r="AE1089">
        <v>4.9991000000000003</v>
      </c>
      <c r="AF1089">
        <v>0.69289999999999996</v>
      </c>
      <c r="AG1089">
        <v>0.61040000000000005</v>
      </c>
      <c r="AH1089">
        <v>5.7409999999999997</v>
      </c>
      <c r="AI1089">
        <v>40.535800000000002</v>
      </c>
      <c r="AJ1089">
        <v>0.73540000000000005</v>
      </c>
      <c r="AK1089">
        <v>10497.86</v>
      </c>
      <c r="AR1089">
        <v>3.2709999999999999</v>
      </c>
      <c r="AS1089">
        <v>-11.25</v>
      </c>
      <c r="AT1089">
        <v>68.58</v>
      </c>
      <c r="AU1089">
        <v>73.959999999999994</v>
      </c>
      <c r="AW1089">
        <v>1.0617000000000001</v>
      </c>
      <c r="AX1089">
        <v>1474.68</v>
      </c>
      <c r="AY1089">
        <v>4.33</v>
      </c>
      <c r="AZ1089">
        <v>2.6345000000000001</v>
      </c>
      <c r="BA1089">
        <v>4.8814000000000002</v>
      </c>
      <c r="BB1089">
        <v>1.6378999999999999</v>
      </c>
      <c r="BC1089">
        <v>24.98</v>
      </c>
      <c r="BD1089">
        <v>1.2053</v>
      </c>
      <c r="BE1089">
        <v>3.169</v>
      </c>
      <c r="BF1089">
        <v>3.169</v>
      </c>
      <c r="BG1089">
        <v>4.5369999999999999</v>
      </c>
      <c r="BH1089">
        <v>4.5369999999999999</v>
      </c>
      <c r="BI1089">
        <v>3.2549999999999999</v>
      </c>
      <c r="BJ1089">
        <v>3.2549999999999999</v>
      </c>
      <c r="BK1089">
        <v>3.9340000000000002</v>
      </c>
      <c r="BL1089">
        <v>3.1629999999999998</v>
      </c>
      <c r="BM1089">
        <v>3.1629999999999998</v>
      </c>
      <c r="BN1089">
        <v>4.2469999999999999</v>
      </c>
      <c r="BO1089">
        <v>4.2469999999999999</v>
      </c>
      <c r="BP1089">
        <v>3.694</v>
      </c>
      <c r="BQ1089">
        <v>3.694</v>
      </c>
      <c r="BR1089">
        <v>3.4449999999999998</v>
      </c>
      <c r="BS1089">
        <v>3.2610000000000001</v>
      </c>
      <c r="BT1089">
        <v>3.2610000000000001</v>
      </c>
      <c r="BU1089">
        <v>4.4320000000000004</v>
      </c>
      <c r="BV1089">
        <v>3.101</v>
      </c>
      <c r="BW1089">
        <v>2.8660000000000001</v>
      </c>
      <c r="BX1089">
        <v>2.403</v>
      </c>
      <c r="BY1089">
        <v>2.403</v>
      </c>
      <c r="BZ1089">
        <v>4.8449999999999998</v>
      </c>
      <c r="CA1089">
        <v>6.9260000000000002</v>
      </c>
      <c r="CB1089">
        <v>7.13</v>
      </c>
      <c r="CC1089">
        <v>5.35</v>
      </c>
      <c r="CD1089">
        <v>7.319</v>
      </c>
      <c r="CE1089">
        <v>0.38500000000000001</v>
      </c>
      <c r="CF1089">
        <v>1798.2</v>
      </c>
      <c r="CG1089">
        <v>5.4020000000000001</v>
      </c>
      <c r="CH1089">
        <v>4.577</v>
      </c>
      <c r="CI1089">
        <v>2.923</v>
      </c>
      <c r="CJ1089">
        <v>3.4590000000000001</v>
      </c>
      <c r="CK1089">
        <v>3.637</v>
      </c>
      <c r="CL1089">
        <v>3.9409999999999998</v>
      </c>
      <c r="CM1089">
        <v>3.6070000000000002</v>
      </c>
      <c r="CN1089">
        <v>3.9940000000000002</v>
      </c>
      <c r="CO1089">
        <v>3.556</v>
      </c>
      <c r="CP1089">
        <v>3.9079999999999999</v>
      </c>
      <c r="CQ1089">
        <v>3.335</v>
      </c>
      <c r="CR1089">
        <v>3.6749999999999998</v>
      </c>
      <c r="CS1089">
        <v>3.5590000000000002</v>
      </c>
      <c r="CT1089">
        <v>3.65</v>
      </c>
      <c r="CU1089">
        <v>3.6339999999999999</v>
      </c>
      <c r="CV1089">
        <v>3.7509999999999999</v>
      </c>
      <c r="CW1089">
        <v>3.681</v>
      </c>
      <c r="CX1089">
        <v>31.1</v>
      </c>
      <c r="CY1089">
        <v>3.75</v>
      </c>
      <c r="CZ1089">
        <v>-61</v>
      </c>
      <c r="DA1089">
        <v>0.17418</v>
      </c>
      <c r="DB1089">
        <v>19593.060000000001</v>
      </c>
      <c r="DC1089">
        <v>78.8</v>
      </c>
      <c r="DD1089">
        <v>3.9186999999999999</v>
      </c>
      <c r="DE1089">
        <v>3.8965000000000001</v>
      </c>
      <c r="DF1089">
        <v>4.2146999999999997</v>
      </c>
      <c r="DG1089">
        <v>4.1878000000000002</v>
      </c>
      <c r="DH1089">
        <v>4.0895999999999999</v>
      </c>
      <c r="DI1089">
        <v>4.0735999999999999</v>
      </c>
      <c r="DJ1089">
        <v>4.9520999999999997</v>
      </c>
      <c r="DK1089">
        <v>5.2603</v>
      </c>
      <c r="DL1089">
        <v>5.5730000000000004</v>
      </c>
      <c r="DM1089">
        <v>5.8033000000000001</v>
      </c>
      <c r="DN1089">
        <v>33203.93</v>
      </c>
      <c r="DO1089">
        <v>6800.6729999999998</v>
      </c>
      <c r="DP1089">
        <v>1.62</v>
      </c>
      <c r="DQ1089">
        <v>1.61</v>
      </c>
      <c r="DR1089">
        <v>1.59</v>
      </c>
      <c r="DS1089">
        <v>1252256</v>
      </c>
      <c r="DT1089">
        <v>4.4800000000000004</v>
      </c>
      <c r="DU1089">
        <v>5982239</v>
      </c>
      <c r="DV1089">
        <v>1.3</v>
      </c>
      <c r="DW1089">
        <v>1.24</v>
      </c>
      <c r="DX1089">
        <v>1.21</v>
      </c>
      <c r="DY1089">
        <v>4.0659999999999998</v>
      </c>
      <c r="DZ1089">
        <v>24.29</v>
      </c>
      <c r="EA1089">
        <v>113.17</v>
      </c>
      <c r="EB1089">
        <v>124.13</v>
      </c>
      <c r="EC1089">
        <v>1238.604</v>
      </c>
      <c r="ED1089">
        <v>616.29</v>
      </c>
      <c r="EE1089">
        <v>1943.56</v>
      </c>
      <c r="EF1089">
        <v>954.78</v>
      </c>
      <c r="EG1089">
        <v>4.1829999999999998</v>
      </c>
      <c r="EH1089">
        <v>17806.8</v>
      </c>
      <c r="EI1089">
        <v>26235.25</v>
      </c>
      <c r="EJ1089">
        <v>6541.03</v>
      </c>
      <c r="EK1089">
        <v>2.4649000000000001</v>
      </c>
      <c r="EL1089">
        <v>2219.317</v>
      </c>
      <c r="EM1089">
        <v>2165.6179999999999</v>
      </c>
      <c r="EN1089">
        <v>1495.357</v>
      </c>
      <c r="EO1089">
        <v>1760.932</v>
      </c>
      <c r="EP1089">
        <v>3045.866</v>
      </c>
      <c r="EQ1089">
        <v>3828.22</v>
      </c>
      <c r="ER1089">
        <v>63.14</v>
      </c>
      <c r="ES1089">
        <v>2560</v>
      </c>
      <c r="ET1089">
        <v>46.46</v>
      </c>
      <c r="EU1089">
        <v>4.3</v>
      </c>
      <c r="EV1089">
        <v>19506.650000000001</v>
      </c>
      <c r="EW1089">
        <v>1177.816</v>
      </c>
      <c r="EX1089">
        <v>3844.82</v>
      </c>
      <c r="EY1089">
        <v>3817.01</v>
      </c>
      <c r="EZ1089">
        <v>7473.01</v>
      </c>
      <c r="FA1089">
        <v>79.47</v>
      </c>
      <c r="FB1089">
        <v>1.3599000000000001</v>
      </c>
      <c r="FC1089">
        <v>6.99</v>
      </c>
      <c r="FD1089">
        <v>0.83040000000000003</v>
      </c>
      <c r="FE1089">
        <v>7.8051000000000004</v>
      </c>
      <c r="FF1089">
        <v>3.7471999999999999</v>
      </c>
      <c r="FG1089">
        <v>3.7471999999999999</v>
      </c>
      <c r="FH1089">
        <v>4.6261999999999999</v>
      </c>
      <c r="FI1089">
        <v>3.9996999999999998</v>
      </c>
      <c r="FJ1089">
        <v>4.3211000000000004</v>
      </c>
      <c r="FK1089">
        <v>3.8235000000000001</v>
      </c>
      <c r="FL1089">
        <v>4.2834000000000003</v>
      </c>
      <c r="FM1089">
        <v>4.0871000000000004</v>
      </c>
      <c r="FN1089">
        <v>3.8569</v>
      </c>
      <c r="FO1089">
        <v>4.6313000000000004</v>
      </c>
      <c r="FP1089">
        <v>3.8306</v>
      </c>
      <c r="FQ1089">
        <v>3.4365000000000001</v>
      </c>
      <c r="FR1089">
        <v>2.625</v>
      </c>
      <c r="FS1089">
        <v>-23.5</v>
      </c>
      <c r="FT1089">
        <v>-31.25</v>
      </c>
      <c r="FU1089">
        <v>-63.44</v>
      </c>
      <c r="FV1089">
        <v>-70.209999999999994</v>
      </c>
      <c r="FW1089">
        <v>20.040299999999998</v>
      </c>
      <c r="FX1089">
        <v>20.87</v>
      </c>
      <c r="FY1089">
        <v>1020.34</v>
      </c>
      <c r="FZ1089">
        <v>16830.25</v>
      </c>
    </row>
    <row r="1090" spans="1:182" x14ac:dyDescent="0.2">
      <c r="A1090" s="3">
        <v>44919</v>
      </c>
      <c r="B1090">
        <v>4083.66</v>
      </c>
      <c r="C1090">
        <v>2.81</v>
      </c>
      <c r="D1090">
        <v>151.28</v>
      </c>
      <c r="E1090">
        <v>200.28</v>
      </c>
      <c r="F1090">
        <v>6.9333999999999998</v>
      </c>
      <c r="G1090">
        <v>3.7229999999999999</v>
      </c>
      <c r="H1090">
        <v>4.4678000000000004</v>
      </c>
      <c r="I1090">
        <v>3.5430000000000001</v>
      </c>
      <c r="J1090">
        <v>3.407</v>
      </c>
      <c r="K1090">
        <v>3.2968999999999999</v>
      </c>
      <c r="L1090">
        <v>4.0789</v>
      </c>
      <c r="M1090">
        <v>3.3765000000000001</v>
      </c>
      <c r="N1090">
        <v>4.8226000000000004</v>
      </c>
      <c r="O1090">
        <v>4.7316000000000003</v>
      </c>
      <c r="P1090">
        <v>4.7706</v>
      </c>
      <c r="Q1090">
        <v>4.8648999999999996</v>
      </c>
      <c r="R1090">
        <v>4.8456999999999999</v>
      </c>
      <c r="S1090">
        <v>5.0601000000000003</v>
      </c>
      <c r="T1090">
        <v>4.5148999999999999</v>
      </c>
      <c r="U1090">
        <v>4.0289999999999999</v>
      </c>
      <c r="V1090">
        <v>4.4237000000000002</v>
      </c>
      <c r="W1090">
        <v>5.0853999999999999</v>
      </c>
      <c r="X1090">
        <v>5.2244000000000002</v>
      </c>
      <c r="Y1090">
        <v>5.4650999999999996</v>
      </c>
      <c r="Z1090">
        <v>5.5598000000000001</v>
      </c>
      <c r="AA1090">
        <v>4.4550999999999998</v>
      </c>
      <c r="AB1090">
        <v>4.13</v>
      </c>
      <c r="AC1090">
        <v>4.9310999999999998</v>
      </c>
      <c r="AD1090">
        <v>4.9863999999999997</v>
      </c>
      <c r="AE1090">
        <v>4.9991000000000003</v>
      </c>
      <c r="AF1090">
        <v>0.69289999999999996</v>
      </c>
      <c r="AG1090">
        <v>0.61040000000000005</v>
      </c>
      <c r="AH1090">
        <v>5.7409999999999997</v>
      </c>
      <c r="AI1090">
        <v>40.535800000000002</v>
      </c>
      <c r="AJ1090">
        <v>0.73540000000000005</v>
      </c>
      <c r="AK1090">
        <v>10497.86</v>
      </c>
      <c r="AR1090">
        <v>3.2709999999999999</v>
      </c>
      <c r="AS1090">
        <v>-11.25</v>
      </c>
      <c r="AT1090">
        <v>68.58</v>
      </c>
      <c r="AU1090">
        <v>73.959999999999994</v>
      </c>
      <c r="AW1090">
        <v>1.0617000000000001</v>
      </c>
      <c r="AX1090">
        <v>1474.68</v>
      </c>
      <c r="AY1090">
        <v>4.33</v>
      </c>
      <c r="AZ1090">
        <v>2.6345000000000001</v>
      </c>
      <c r="BA1090">
        <v>4.8814000000000002</v>
      </c>
      <c r="BB1090">
        <v>1.6378999999999999</v>
      </c>
      <c r="BC1090">
        <v>24.98</v>
      </c>
      <c r="BD1090">
        <v>1.2053</v>
      </c>
      <c r="BE1090">
        <v>3.169</v>
      </c>
      <c r="BF1090">
        <v>3.169</v>
      </c>
      <c r="BG1090">
        <v>4.5369999999999999</v>
      </c>
      <c r="BH1090">
        <v>4.5369999999999999</v>
      </c>
      <c r="BI1090">
        <v>3.2549999999999999</v>
      </c>
      <c r="BJ1090">
        <v>3.2549999999999999</v>
      </c>
      <c r="BK1090">
        <v>3.9340000000000002</v>
      </c>
      <c r="BL1090">
        <v>3.1629999999999998</v>
      </c>
      <c r="BM1090">
        <v>3.1629999999999998</v>
      </c>
      <c r="BN1090">
        <v>4.2469999999999999</v>
      </c>
      <c r="BO1090">
        <v>4.2469999999999999</v>
      </c>
      <c r="BP1090">
        <v>3.694</v>
      </c>
      <c r="BQ1090">
        <v>3.694</v>
      </c>
      <c r="BR1090">
        <v>3.4449999999999998</v>
      </c>
      <c r="BS1090">
        <v>3.2610000000000001</v>
      </c>
      <c r="BT1090">
        <v>3.2610000000000001</v>
      </c>
      <c r="BU1090">
        <v>4.4320000000000004</v>
      </c>
      <c r="BV1090">
        <v>3.101</v>
      </c>
      <c r="BW1090">
        <v>2.8660000000000001</v>
      </c>
      <c r="BX1090">
        <v>2.403</v>
      </c>
      <c r="BY1090">
        <v>2.403</v>
      </c>
      <c r="BZ1090">
        <v>4.8449999999999998</v>
      </c>
      <c r="CA1090">
        <v>6.9260000000000002</v>
      </c>
      <c r="CB1090">
        <v>7.13</v>
      </c>
      <c r="CC1090">
        <v>5.35</v>
      </c>
      <c r="CD1090">
        <v>7.319</v>
      </c>
      <c r="CE1090">
        <v>0.38500000000000001</v>
      </c>
      <c r="CF1090">
        <v>1798.2</v>
      </c>
      <c r="CG1090">
        <v>5.4020000000000001</v>
      </c>
      <c r="CH1090">
        <v>4.577</v>
      </c>
      <c r="CI1090">
        <v>2.923</v>
      </c>
      <c r="CJ1090">
        <v>3.4590000000000001</v>
      </c>
      <c r="CK1090">
        <v>3.637</v>
      </c>
      <c r="CL1090">
        <v>3.9409999999999998</v>
      </c>
      <c r="CM1090">
        <v>3.6070000000000002</v>
      </c>
      <c r="CN1090">
        <v>3.9940000000000002</v>
      </c>
      <c r="CO1090">
        <v>3.556</v>
      </c>
      <c r="CP1090">
        <v>3.9079999999999999</v>
      </c>
      <c r="CQ1090">
        <v>3.335</v>
      </c>
      <c r="CR1090">
        <v>3.6749999999999998</v>
      </c>
      <c r="CS1090">
        <v>3.5590000000000002</v>
      </c>
      <c r="CT1090">
        <v>3.65</v>
      </c>
      <c r="CU1090">
        <v>3.6339999999999999</v>
      </c>
      <c r="CV1090">
        <v>3.7509999999999999</v>
      </c>
      <c r="CW1090">
        <v>3.681</v>
      </c>
      <c r="CX1090">
        <v>31.1</v>
      </c>
      <c r="CY1090">
        <v>3.75</v>
      </c>
      <c r="CZ1090">
        <v>-61</v>
      </c>
      <c r="DA1090">
        <v>0.17418</v>
      </c>
      <c r="DB1090">
        <v>19593.060000000001</v>
      </c>
      <c r="DC1090">
        <v>78.8</v>
      </c>
      <c r="DD1090">
        <v>3.9186999999999999</v>
      </c>
      <c r="DE1090">
        <v>3.8965000000000001</v>
      </c>
      <c r="DF1090">
        <v>4.2146999999999997</v>
      </c>
      <c r="DG1090">
        <v>4.1878000000000002</v>
      </c>
      <c r="DH1090">
        <v>4.0895999999999999</v>
      </c>
      <c r="DI1090">
        <v>4.0735999999999999</v>
      </c>
      <c r="DJ1090">
        <v>4.9520999999999997</v>
      </c>
      <c r="DK1090">
        <v>5.2603</v>
      </c>
      <c r="DL1090">
        <v>5.5730000000000004</v>
      </c>
      <c r="DM1090">
        <v>5.8033000000000001</v>
      </c>
      <c r="DN1090">
        <v>33203.93</v>
      </c>
      <c r="DO1090">
        <v>6800.6729999999998</v>
      </c>
      <c r="DP1090">
        <v>1.62</v>
      </c>
      <c r="DQ1090">
        <v>1.61</v>
      </c>
      <c r="DR1090">
        <v>1.59</v>
      </c>
      <c r="DS1090">
        <v>1252256</v>
      </c>
      <c r="DT1090">
        <v>4.4800000000000004</v>
      </c>
      <c r="DU1090">
        <v>5982239</v>
      </c>
      <c r="DV1090">
        <v>1.3</v>
      </c>
      <c r="DW1090">
        <v>1.24</v>
      </c>
      <c r="DX1090">
        <v>1.21</v>
      </c>
      <c r="DY1090">
        <v>4.0659999999999998</v>
      </c>
      <c r="DZ1090">
        <v>24.29</v>
      </c>
      <c r="EA1090">
        <v>113.17</v>
      </c>
      <c r="EB1090">
        <v>124.13</v>
      </c>
      <c r="EC1090">
        <v>1238.604</v>
      </c>
      <c r="ED1090">
        <v>616.29</v>
      </c>
      <c r="EE1090">
        <v>1943.56</v>
      </c>
      <c r="EF1090">
        <v>954.78</v>
      </c>
      <c r="EG1090">
        <v>4.1829999999999998</v>
      </c>
      <c r="EH1090">
        <v>17806.8</v>
      </c>
      <c r="EI1090">
        <v>26235.25</v>
      </c>
      <c r="EJ1090">
        <v>6541.03</v>
      </c>
      <c r="EK1090">
        <v>2.4649000000000001</v>
      </c>
      <c r="EL1090">
        <v>2219.317</v>
      </c>
      <c r="EM1090">
        <v>2165.6179999999999</v>
      </c>
      <c r="EN1090">
        <v>1495.357</v>
      </c>
      <c r="EO1090">
        <v>1760.932</v>
      </c>
      <c r="EP1090">
        <v>3045.866</v>
      </c>
      <c r="EQ1090">
        <v>3828.22</v>
      </c>
      <c r="ER1090">
        <v>63.14</v>
      </c>
      <c r="ES1090">
        <v>2560</v>
      </c>
      <c r="ET1090">
        <v>46.46</v>
      </c>
      <c r="EU1090">
        <v>4.3</v>
      </c>
      <c r="EV1090">
        <v>19506.650000000001</v>
      </c>
      <c r="EW1090">
        <v>1177.816</v>
      </c>
      <c r="EX1090">
        <v>3844.82</v>
      </c>
      <c r="EY1090">
        <v>3817.01</v>
      </c>
      <c r="EZ1090">
        <v>7473.01</v>
      </c>
      <c r="FA1090">
        <v>79.47</v>
      </c>
      <c r="FB1090">
        <v>1.3599000000000001</v>
      </c>
      <c r="FC1090">
        <v>6.99</v>
      </c>
      <c r="FD1090">
        <v>0.83040000000000003</v>
      </c>
      <c r="FE1090">
        <v>7.8051000000000004</v>
      </c>
      <c r="FF1090">
        <v>3.7471999999999999</v>
      </c>
      <c r="FG1090">
        <v>3.7471999999999999</v>
      </c>
      <c r="FH1090">
        <v>4.6261999999999999</v>
      </c>
      <c r="FI1090">
        <v>3.9996999999999998</v>
      </c>
      <c r="FJ1090">
        <v>4.3211000000000004</v>
      </c>
      <c r="FK1090">
        <v>3.8235000000000001</v>
      </c>
      <c r="FL1090">
        <v>4.2834000000000003</v>
      </c>
      <c r="FM1090">
        <v>4.0871000000000004</v>
      </c>
      <c r="FN1090">
        <v>3.8569</v>
      </c>
      <c r="FO1090">
        <v>4.6313000000000004</v>
      </c>
      <c r="FP1090">
        <v>3.8306</v>
      </c>
      <c r="FQ1090">
        <v>3.4365000000000001</v>
      </c>
      <c r="FR1090">
        <v>2.625</v>
      </c>
      <c r="FS1090">
        <v>-23.5</v>
      </c>
      <c r="FT1090">
        <v>-31.25</v>
      </c>
      <c r="FU1090">
        <v>-63.44</v>
      </c>
      <c r="FV1090">
        <v>-70.209999999999994</v>
      </c>
      <c r="FW1090">
        <v>20.040299999999998</v>
      </c>
      <c r="FX1090">
        <v>20.87</v>
      </c>
      <c r="FY1090">
        <v>1020.34</v>
      </c>
      <c r="FZ1090">
        <v>16829.82</v>
      </c>
    </row>
    <row r="1091" spans="1:182" x14ac:dyDescent="0.2">
      <c r="A1091" s="3">
        <v>44918</v>
      </c>
      <c r="B1091">
        <v>4083.66</v>
      </c>
      <c r="C1091">
        <v>2.81</v>
      </c>
      <c r="D1091">
        <v>151.28</v>
      </c>
      <c r="E1091">
        <v>200.28</v>
      </c>
      <c r="F1091">
        <v>6.9333999999999998</v>
      </c>
      <c r="G1091">
        <v>3.7229999999999999</v>
      </c>
      <c r="H1091">
        <v>4.4678000000000004</v>
      </c>
      <c r="I1091">
        <v>3.5430000000000001</v>
      </c>
      <c r="J1091">
        <v>3.407</v>
      </c>
      <c r="K1091">
        <v>3.2968999999999999</v>
      </c>
      <c r="L1091">
        <v>4.0789</v>
      </c>
      <c r="M1091">
        <v>3.3765000000000001</v>
      </c>
      <c r="N1091">
        <v>4.8226000000000004</v>
      </c>
      <c r="O1091">
        <v>4.7316000000000003</v>
      </c>
      <c r="P1091">
        <v>4.7706</v>
      </c>
      <c r="Q1091">
        <v>4.8648999999999996</v>
      </c>
      <c r="R1091">
        <v>4.8456999999999999</v>
      </c>
      <c r="S1091">
        <v>5.0601000000000003</v>
      </c>
      <c r="T1091">
        <v>4.5148999999999999</v>
      </c>
      <c r="U1091">
        <v>4.0289999999999999</v>
      </c>
      <c r="V1091">
        <v>4.4237000000000002</v>
      </c>
      <c r="W1091">
        <v>5.0853999999999999</v>
      </c>
      <c r="X1091">
        <v>5.2244000000000002</v>
      </c>
      <c r="Y1091">
        <v>5.4650999999999996</v>
      </c>
      <c r="Z1091">
        <v>5.5598000000000001</v>
      </c>
      <c r="AA1091">
        <v>4.4550999999999998</v>
      </c>
      <c r="AB1091">
        <v>4.13</v>
      </c>
      <c r="AC1091">
        <v>4.9310999999999998</v>
      </c>
      <c r="AD1091">
        <v>4.9863999999999997</v>
      </c>
      <c r="AE1091">
        <v>4.9991000000000003</v>
      </c>
      <c r="AF1091">
        <v>0.69289999999999996</v>
      </c>
      <c r="AG1091">
        <v>0.61040000000000005</v>
      </c>
      <c r="AH1091">
        <v>5.7409999999999997</v>
      </c>
      <c r="AI1091">
        <v>40.535800000000002</v>
      </c>
      <c r="AJ1091">
        <v>0.73540000000000005</v>
      </c>
      <c r="AK1091">
        <v>10497.86</v>
      </c>
      <c r="AR1091">
        <v>3.2709999999999999</v>
      </c>
      <c r="AS1091">
        <v>-11.25</v>
      </c>
      <c r="AT1091">
        <v>68.58</v>
      </c>
      <c r="AU1091">
        <v>73.959999999999994</v>
      </c>
      <c r="AW1091">
        <v>1.0617000000000001</v>
      </c>
      <c r="AX1091">
        <v>1474.68</v>
      </c>
      <c r="AY1091">
        <v>4.33</v>
      </c>
      <c r="AZ1091">
        <v>2.6345000000000001</v>
      </c>
      <c r="BA1091">
        <v>4.8814000000000002</v>
      </c>
      <c r="BB1091">
        <v>1.6378999999999999</v>
      </c>
      <c r="BC1091">
        <v>24.98</v>
      </c>
      <c r="BD1091">
        <v>1.2053</v>
      </c>
      <c r="BE1091">
        <v>3.169</v>
      </c>
      <c r="BF1091">
        <v>3.169</v>
      </c>
      <c r="BG1091">
        <v>4.5369999999999999</v>
      </c>
      <c r="BH1091">
        <v>4.5369999999999999</v>
      </c>
      <c r="BI1091">
        <v>3.2549999999999999</v>
      </c>
      <c r="BJ1091">
        <v>3.2549999999999999</v>
      </c>
      <c r="BK1091">
        <v>3.9340000000000002</v>
      </c>
      <c r="BL1091">
        <v>3.1629999999999998</v>
      </c>
      <c r="BM1091">
        <v>3.1629999999999998</v>
      </c>
      <c r="BN1091">
        <v>4.2469999999999999</v>
      </c>
      <c r="BO1091">
        <v>4.2469999999999999</v>
      </c>
      <c r="BP1091">
        <v>3.694</v>
      </c>
      <c r="BQ1091">
        <v>3.694</v>
      </c>
      <c r="BR1091">
        <v>3.4449999999999998</v>
      </c>
      <c r="BS1091">
        <v>3.2610000000000001</v>
      </c>
      <c r="BT1091">
        <v>3.2610000000000001</v>
      </c>
      <c r="BU1091">
        <v>4.4320000000000004</v>
      </c>
      <c r="BV1091">
        <v>3.101</v>
      </c>
      <c r="BW1091">
        <v>2.8660000000000001</v>
      </c>
      <c r="BX1091">
        <v>2.403</v>
      </c>
      <c r="BY1091">
        <v>2.403</v>
      </c>
      <c r="BZ1091">
        <v>4.8449999999999998</v>
      </c>
      <c r="CA1091">
        <v>6.9260000000000002</v>
      </c>
      <c r="CB1091">
        <v>7.13</v>
      </c>
      <c r="CC1091">
        <v>5.35</v>
      </c>
      <c r="CD1091">
        <v>7.319</v>
      </c>
      <c r="CE1091">
        <v>0.38500000000000001</v>
      </c>
      <c r="CF1091">
        <v>1798.2</v>
      </c>
      <c r="CG1091">
        <v>5.4020000000000001</v>
      </c>
      <c r="CH1091">
        <v>4.577</v>
      </c>
      <c r="CI1091">
        <v>2.923</v>
      </c>
      <c r="CJ1091">
        <v>3.4590000000000001</v>
      </c>
      <c r="CK1091">
        <v>3.637</v>
      </c>
      <c r="CL1091">
        <v>3.9409999999999998</v>
      </c>
      <c r="CM1091">
        <v>3.6070000000000002</v>
      </c>
      <c r="CN1091">
        <v>3.9940000000000002</v>
      </c>
      <c r="CO1091">
        <v>3.556</v>
      </c>
      <c r="CP1091">
        <v>3.9079999999999999</v>
      </c>
      <c r="CQ1091">
        <v>3.335</v>
      </c>
      <c r="CR1091">
        <v>3.6749999999999998</v>
      </c>
      <c r="CS1091">
        <v>3.5590000000000002</v>
      </c>
      <c r="CT1091">
        <v>3.65</v>
      </c>
      <c r="CU1091">
        <v>3.6339999999999999</v>
      </c>
      <c r="CV1091">
        <v>3.7509999999999999</v>
      </c>
      <c r="CW1091">
        <v>3.681</v>
      </c>
      <c r="CX1091">
        <v>31.1</v>
      </c>
      <c r="CY1091">
        <v>3.75</v>
      </c>
      <c r="CZ1091">
        <v>-61</v>
      </c>
      <c r="DA1091">
        <v>0.17418</v>
      </c>
      <c r="DB1091">
        <v>19593.060000000001</v>
      </c>
      <c r="DC1091">
        <v>78.8</v>
      </c>
      <c r="DD1091">
        <v>3.9186999999999999</v>
      </c>
      <c r="DE1091">
        <v>3.8965000000000001</v>
      </c>
      <c r="DF1091">
        <v>4.2146999999999997</v>
      </c>
      <c r="DG1091">
        <v>4.1878000000000002</v>
      </c>
      <c r="DH1091">
        <v>4.0895999999999999</v>
      </c>
      <c r="DI1091">
        <v>4.0735999999999999</v>
      </c>
      <c r="DJ1091">
        <v>4.9520999999999997</v>
      </c>
      <c r="DK1091">
        <v>5.2603</v>
      </c>
      <c r="DL1091">
        <v>5.5730000000000004</v>
      </c>
      <c r="DM1091">
        <v>5.8033000000000001</v>
      </c>
      <c r="DN1091">
        <v>33203.93</v>
      </c>
      <c r="DO1091">
        <v>6800.6729999999998</v>
      </c>
      <c r="DP1091">
        <v>1.62</v>
      </c>
      <c r="DQ1091">
        <v>1.61</v>
      </c>
      <c r="DR1091">
        <v>1.59</v>
      </c>
      <c r="DS1091">
        <v>1252256</v>
      </c>
      <c r="DT1091">
        <v>4.4800000000000004</v>
      </c>
      <c r="DU1091">
        <v>5982239</v>
      </c>
      <c r="DV1091">
        <v>1.3</v>
      </c>
      <c r="DW1091">
        <v>1.24</v>
      </c>
      <c r="DX1091">
        <v>1.21</v>
      </c>
      <c r="DY1091">
        <v>4.0659999999999998</v>
      </c>
      <c r="DZ1091">
        <v>24.29</v>
      </c>
      <c r="EA1091">
        <v>113.17</v>
      </c>
      <c r="EB1091">
        <v>124.13</v>
      </c>
      <c r="EC1091">
        <v>1238.604</v>
      </c>
      <c r="ED1091">
        <v>616.29</v>
      </c>
      <c r="EE1091">
        <v>1943.56</v>
      </c>
      <c r="EF1091">
        <v>954.78</v>
      </c>
      <c r="EG1091">
        <v>4.1829999999999998</v>
      </c>
      <c r="EH1091">
        <v>17806.8</v>
      </c>
      <c r="EI1091">
        <v>26235.25</v>
      </c>
      <c r="EJ1091">
        <v>6541.03</v>
      </c>
      <c r="EK1091">
        <v>2.4649000000000001</v>
      </c>
      <c r="EL1091">
        <v>2219.317</v>
      </c>
      <c r="EM1091">
        <v>2165.6179999999999</v>
      </c>
      <c r="EN1091">
        <v>1495.357</v>
      </c>
      <c r="EO1091">
        <v>1760.932</v>
      </c>
      <c r="EP1091">
        <v>3045.866</v>
      </c>
      <c r="EQ1091">
        <v>3828.22</v>
      </c>
      <c r="ER1091">
        <v>63.14</v>
      </c>
      <c r="ES1091">
        <v>2560</v>
      </c>
      <c r="ET1091">
        <v>46.46</v>
      </c>
      <c r="EU1091">
        <v>4.3</v>
      </c>
      <c r="EV1091">
        <v>19506.650000000001</v>
      </c>
      <c r="EW1091">
        <v>1177.816</v>
      </c>
      <c r="EX1091">
        <v>3844.82</v>
      </c>
      <c r="EY1091">
        <v>3817.01</v>
      </c>
      <c r="EZ1091">
        <v>7473.01</v>
      </c>
      <c r="FA1091">
        <v>79.47</v>
      </c>
      <c r="FB1091">
        <v>1.3599000000000001</v>
      </c>
      <c r="FC1091">
        <v>6.99</v>
      </c>
      <c r="FD1091">
        <v>0.83040000000000003</v>
      </c>
      <c r="FE1091">
        <v>7.8051000000000004</v>
      </c>
      <c r="FF1091">
        <v>3.7471999999999999</v>
      </c>
      <c r="FG1091">
        <v>3.7471999999999999</v>
      </c>
      <c r="FH1091">
        <v>4.6261999999999999</v>
      </c>
      <c r="FI1091">
        <v>3.9996999999999998</v>
      </c>
      <c r="FJ1091">
        <v>4.3211000000000004</v>
      </c>
      <c r="FK1091">
        <v>3.8235000000000001</v>
      </c>
      <c r="FL1091">
        <v>4.2834000000000003</v>
      </c>
      <c r="FM1091">
        <v>4.0871000000000004</v>
      </c>
      <c r="FN1091">
        <v>3.8569</v>
      </c>
      <c r="FO1091">
        <v>4.6313000000000004</v>
      </c>
      <c r="FP1091">
        <v>3.8306</v>
      </c>
      <c r="FQ1091">
        <v>3.4365000000000001</v>
      </c>
      <c r="FR1091">
        <v>2.625</v>
      </c>
      <c r="FS1091">
        <v>-23.5</v>
      </c>
      <c r="FT1091">
        <v>-31.25</v>
      </c>
      <c r="FU1091">
        <v>-63.44</v>
      </c>
      <c r="FV1091">
        <v>-70.209999999999994</v>
      </c>
      <c r="FW1091">
        <v>20.040299999999998</v>
      </c>
      <c r="FX1091">
        <v>20.87</v>
      </c>
      <c r="FY1091">
        <v>1020.34</v>
      </c>
      <c r="FZ1091">
        <v>16811.330000000002</v>
      </c>
    </row>
    <row r="1092" spans="1:182" x14ac:dyDescent="0.2">
      <c r="A1092" s="3">
        <v>44917</v>
      </c>
      <c r="B1092">
        <v>4079.25</v>
      </c>
      <c r="C1092">
        <v>2.85</v>
      </c>
      <c r="D1092">
        <v>150.22</v>
      </c>
      <c r="E1092">
        <v>200.22</v>
      </c>
      <c r="F1092">
        <v>6.9221000000000004</v>
      </c>
      <c r="G1092">
        <v>3.6924999999999999</v>
      </c>
      <c r="H1092">
        <v>4.4401000000000002</v>
      </c>
      <c r="I1092">
        <v>3.5135000000000001</v>
      </c>
      <c r="J1092">
        <v>3.3784999999999998</v>
      </c>
      <c r="K1092">
        <v>3.2465000000000002</v>
      </c>
      <c r="L1092">
        <v>4.0500999999999996</v>
      </c>
      <c r="M1092">
        <v>3.3504</v>
      </c>
      <c r="N1092">
        <v>4.7423999999999999</v>
      </c>
      <c r="O1092">
        <v>4.6481000000000003</v>
      </c>
      <c r="P1092">
        <v>4.6902999999999997</v>
      </c>
      <c r="Q1092">
        <v>4.7904</v>
      </c>
      <c r="R1092">
        <v>4.7701000000000002</v>
      </c>
      <c r="S1092">
        <v>4.9953000000000003</v>
      </c>
      <c r="T1092">
        <v>4.4554</v>
      </c>
      <c r="U1092">
        <v>3.9403000000000001</v>
      </c>
      <c r="V1092">
        <v>4.3480999999999996</v>
      </c>
      <c r="W1092">
        <v>4.9931999999999999</v>
      </c>
      <c r="X1092">
        <v>5.1345000000000001</v>
      </c>
      <c r="Y1092">
        <v>5.3853999999999997</v>
      </c>
      <c r="Z1092">
        <v>5.4863</v>
      </c>
      <c r="AA1092">
        <v>4.4268000000000001</v>
      </c>
      <c r="AB1092">
        <v>4.0750999999999999</v>
      </c>
      <c r="AC1092">
        <v>4.9111000000000002</v>
      </c>
      <c r="AD1092">
        <v>4.9633000000000003</v>
      </c>
      <c r="AE1092">
        <v>4.9749999999999996</v>
      </c>
      <c r="AF1092">
        <v>0.69130000000000003</v>
      </c>
      <c r="AG1092">
        <v>0.60840000000000005</v>
      </c>
      <c r="AH1092">
        <v>5.7114000000000003</v>
      </c>
      <c r="AI1092">
        <v>40.5929</v>
      </c>
      <c r="AJ1092">
        <v>0.73219999999999996</v>
      </c>
      <c r="AK1092">
        <v>10476.120000000001</v>
      </c>
      <c r="AR1092">
        <v>3.1739999999999999</v>
      </c>
      <c r="AS1092">
        <v>-11</v>
      </c>
      <c r="AT1092">
        <v>67.099999999999994</v>
      </c>
      <c r="AU1092">
        <v>72.2</v>
      </c>
      <c r="AW1092">
        <v>1.0596000000000001</v>
      </c>
      <c r="AX1092">
        <v>1468.35</v>
      </c>
      <c r="AY1092">
        <v>4.33</v>
      </c>
      <c r="AZ1092">
        <v>2.6229</v>
      </c>
      <c r="BA1092">
        <v>4.8753000000000002</v>
      </c>
      <c r="BB1092">
        <v>1.6416999999999999</v>
      </c>
      <c r="BC1092">
        <v>23.93</v>
      </c>
      <c r="BD1092">
        <v>1.2038</v>
      </c>
      <c r="BE1092">
        <v>3.0790000000000002</v>
      </c>
      <c r="BF1092">
        <v>3.0790000000000002</v>
      </c>
      <c r="BG1092">
        <v>4.4850000000000003</v>
      </c>
      <c r="BH1092">
        <v>4.4850000000000003</v>
      </c>
      <c r="BI1092">
        <v>3.1840000000000002</v>
      </c>
      <c r="BJ1092">
        <v>3.1840000000000002</v>
      </c>
      <c r="BK1092">
        <v>3.8170000000000002</v>
      </c>
      <c r="BL1092">
        <v>3.0870000000000002</v>
      </c>
      <c r="BM1092">
        <v>3.0870000000000002</v>
      </c>
      <c r="BN1092">
        <v>4.2430000000000003</v>
      </c>
      <c r="BO1092">
        <v>4.2430000000000003</v>
      </c>
      <c r="BP1092">
        <v>3.5739999999999998</v>
      </c>
      <c r="BQ1092">
        <v>3.5739999999999998</v>
      </c>
      <c r="BR1092">
        <v>3.3239999999999998</v>
      </c>
      <c r="BS1092">
        <v>3.1440000000000001</v>
      </c>
      <c r="BT1092">
        <v>3.1440000000000001</v>
      </c>
      <c r="BU1092">
        <v>4.4020000000000001</v>
      </c>
      <c r="BV1092">
        <v>3</v>
      </c>
      <c r="BW1092">
        <v>2.8769999999999998</v>
      </c>
      <c r="BX1092">
        <v>2.3610000000000002</v>
      </c>
      <c r="BY1092">
        <v>2.3610000000000002</v>
      </c>
      <c r="BZ1092">
        <v>4.8499999999999996</v>
      </c>
      <c r="CA1092">
        <v>6.9340000000000002</v>
      </c>
      <c r="CB1092">
        <v>7.1349999999999998</v>
      </c>
      <c r="CC1092">
        <v>5.335</v>
      </c>
      <c r="CD1092">
        <v>7.3120000000000003</v>
      </c>
      <c r="CE1092">
        <v>0.4</v>
      </c>
      <c r="CF1092">
        <v>1792.52</v>
      </c>
      <c r="CG1092">
        <v>5.4020000000000001</v>
      </c>
      <c r="CH1092">
        <v>4.577</v>
      </c>
      <c r="CI1092">
        <v>2.8940000000000001</v>
      </c>
      <c r="CJ1092">
        <v>3.3919999999999999</v>
      </c>
      <c r="CK1092">
        <v>3.59</v>
      </c>
      <c r="CL1092">
        <v>3.9049999999999998</v>
      </c>
      <c r="CM1092">
        <v>3.633</v>
      </c>
      <c r="CN1092">
        <v>3.956</v>
      </c>
      <c r="CO1092">
        <v>3.536</v>
      </c>
      <c r="CP1092">
        <v>3.8719999999999999</v>
      </c>
      <c r="CQ1092">
        <v>3.4790000000000001</v>
      </c>
      <c r="CR1092">
        <v>3.637</v>
      </c>
      <c r="CS1092">
        <v>3.5329999999999999</v>
      </c>
      <c r="CT1092">
        <v>3.6150000000000002</v>
      </c>
      <c r="CU1092">
        <v>3.5920000000000001</v>
      </c>
      <c r="CV1092">
        <v>3.7509999999999999</v>
      </c>
      <c r="CW1092">
        <v>3.6320000000000001</v>
      </c>
      <c r="CX1092">
        <v>30.9</v>
      </c>
      <c r="CY1092">
        <v>3.7</v>
      </c>
      <c r="CZ1092">
        <v>-61</v>
      </c>
      <c r="DA1092">
        <v>0.17509</v>
      </c>
      <c r="DB1092">
        <v>19679.22</v>
      </c>
      <c r="DC1092">
        <v>78.260000000000005</v>
      </c>
      <c r="DD1092">
        <v>3.8515000000000001</v>
      </c>
      <c r="DE1092">
        <v>3.8222999999999998</v>
      </c>
      <c r="DF1092">
        <v>4.1510999999999996</v>
      </c>
      <c r="DG1092">
        <v>4.1185</v>
      </c>
      <c r="DH1092">
        <v>4.0220000000000002</v>
      </c>
      <c r="DI1092">
        <v>4.0057999999999998</v>
      </c>
      <c r="DJ1092">
        <v>4.9028999999999998</v>
      </c>
      <c r="DK1092">
        <v>5.1965000000000003</v>
      </c>
      <c r="DL1092">
        <v>5.5349000000000004</v>
      </c>
      <c r="DM1092">
        <v>5.742</v>
      </c>
      <c r="DN1092">
        <v>33027.49</v>
      </c>
      <c r="DO1092">
        <v>6824.4319999999998</v>
      </c>
      <c r="DP1092">
        <v>1.64</v>
      </c>
      <c r="DQ1092">
        <v>1.62</v>
      </c>
      <c r="DR1092">
        <v>1.61</v>
      </c>
      <c r="DS1092">
        <v>1253000</v>
      </c>
      <c r="DT1092">
        <v>4.5199999999999996</v>
      </c>
      <c r="DU1092">
        <v>6005290</v>
      </c>
      <c r="DV1092">
        <v>1.32</v>
      </c>
      <c r="DW1092">
        <v>1.26</v>
      </c>
      <c r="DX1092">
        <v>1.23</v>
      </c>
      <c r="DY1092">
        <v>4.0449999999999999</v>
      </c>
      <c r="DZ1092">
        <v>24.15</v>
      </c>
      <c r="EA1092">
        <v>112.05</v>
      </c>
      <c r="EB1092">
        <v>123</v>
      </c>
      <c r="EC1092">
        <v>1239.8789999999999</v>
      </c>
      <c r="ED1092">
        <v>624.55999999999995</v>
      </c>
      <c r="EE1092">
        <v>1946.48</v>
      </c>
      <c r="EF1092">
        <v>964.06</v>
      </c>
      <c r="EG1092">
        <v>4.21</v>
      </c>
      <c r="EH1092">
        <v>18127.349999999999</v>
      </c>
      <c r="EI1092">
        <v>26507.87</v>
      </c>
      <c r="EJ1092">
        <v>6576.94</v>
      </c>
      <c r="EK1092">
        <v>2.476</v>
      </c>
      <c r="EL1092">
        <v>2207.0120000000002</v>
      </c>
      <c r="EM1092">
        <v>2157.1289999999999</v>
      </c>
      <c r="EN1092">
        <v>1484.4829999999999</v>
      </c>
      <c r="EO1092">
        <v>1754.086</v>
      </c>
      <c r="EP1092">
        <v>3054.431</v>
      </c>
      <c r="EQ1092">
        <v>3836.03</v>
      </c>
      <c r="ER1092">
        <v>62.94</v>
      </c>
      <c r="ES1092">
        <v>2560</v>
      </c>
      <c r="ET1092">
        <v>46.16</v>
      </c>
      <c r="EU1092">
        <v>4.3</v>
      </c>
      <c r="EV1092">
        <v>19349.66</v>
      </c>
      <c r="EW1092">
        <v>1168.6469999999999</v>
      </c>
      <c r="EX1092">
        <v>3822.39</v>
      </c>
      <c r="EY1092">
        <v>3823.29</v>
      </c>
      <c r="EZ1092">
        <v>7469.28</v>
      </c>
      <c r="FA1092">
        <v>77.349999999999994</v>
      </c>
      <c r="FB1092">
        <v>1.3655999999999999</v>
      </c>
      <c r="FC1092">
        <v>6.9854000000000003</v>
      </c>
      <c r="FD1092">
        <v>0.83069999999999999</v>
      </c>
      <c r="FE1092">
        <v>7.7946999999999997</v>
      </c>
      <c r="FF1092">
        <v>3.6785999999999999</v>
      </c>
      <c r="FG1092">
        <v>3.6785999999999999</v>
      </c>
      <c r="FH1092">
        <v>4.5846</v>
      </c>
      <c r="FI1092">
        <v>3.9279999999999999</v>
      </c>
      <c r="FJ1092">
        <v>4.2713999999999999</v>
      </c>
      <c r="FK1092">
        <v>3.7389999999999999</v>
      </c>
      <c r="FL1092">
        <v>4.3060999999999998</v>
      </c>
      <c r="FM1092">
        <v>4.0334000000000003</v>
      </c>
      <c r="FN1092">
        <v>3.8028</v>
      </c>
      <c r="FO1092">
        <v>4.6416000000000004</v>
      </c>
      <c r="FP1092">
        <v>3.7766000000000002</v>
      </c>
      <c r="FQ1092">
        <v>3.3725999999999998</v>
      </c>
      <c r="FR1092">
        <v>3.51</v>
      </c>
      <c r="FS1092">
        <v>-22.875</v>
      </c>
      <c r="FT1092">
        <v>-30.875</v>
      </c>
      <c r="FU1092">
        <v>-63.674999999999997</v>
      </c>
      <c r="FV1092">
        <v>-69.25</v>
      </c>
      <c r="FW1092">
        <v>19.962</v>
      </c>
      <c r="FX1092">
        <v>21.97</v>
      </c>
      <c r="FY1092">
        <v>1022.61</v>
      </c>
      <c r="FZ1092">
        <v>16792.25</v>
      </c>
    </row>
    <row r="1093" spans="1:182" x14ac:dyDescent="0.2">
      <c r="A1093" s="3">
        <v>44916</v>
      </c>
      <c r="B1093">
        <v>4095.42</v>
      </c>
      <c r="C1093">
        <v>2.8</v>
      </c>
      <c r="D1093">
        <v>153.91999999999999</v>
      </c>
      <c r="E1093">
        <v>202.92</v>
      </c>
      <c r="F1093">
        <v>6.9257</v>
      </c>
      <c r="G1093">
        <v>3.66</v>
      </c>
      <c r="H1093">
        <v>4.3985000000000003</v>
      </c>
      <c r="I1093">
        <v>3.4855</v>
      </c>
      <c r="J1093">
        <v>3.3519999999999999</v>
      </c>
      <c r="K1093">
        <v>3.2162999999999999</v>
      </c>
      <c r="L1093">
        <v>4.0096400000000001</v>
      </c>
      <c r="M1093">
        <v>3.3437000000000001</v>
      </c>
      <c r="N1093">
        <v>4.6539000000000001</v>
      </c>
      <c r="O1093">
        <v>4.5637999999999996</v>
      </c>
      <c r="P1093">
        <v>4.6159999999999997</v>
      </c>
      <c r="Q1093">
        <v>4.7306999999999997</v>
      </c>
      <c r="R1093">
        <v>4.7126999999999999</v>
      </c>
      <c r="S1093">
        <v>4.9031000000000002</v>
      </c>
      <c r="T1093">
        <v>4.3608000000000002</v>
      </c>
      <c r="U1093">
        <v>3.8845999999999998</v>
      </c>
      <c r="V1093">
        <v>4.2944000000000004</v>
      </c>
      <c r="W1093">
        <v>4.9073000000000002</v>
      </c>
      <c r="X1093">
        <v>5.0590999999999999</v>
      </c>
      <c r="Y1093">
        <v>5.3182999999999998</v>
      </c>
      <c r="Z1093">
        <v>5.4202000000000004</v>
      </c>
      <c r="AA1093">
        <v>4.3304999999999998</v>
      </c>
      <c r="AB1093">
        <v>4.0232999999999999</v>
      </c>
      <c r="AC1093">
        <v>4.9115000000000002</v>
      </c>
      <c r="AD1093">
        <v>4.9615999999999998</v>
      </c>
      <c r="AE1093">
        <v>4.9725000000000001</v>
      </c>
      <c r="AF1093">
        <v>0.69269999999999998</v>
      </c>
      <c r="AG1093">
        <v>0.6079</v>
      </c>
      <c r="AH1093">
        <v>5.7274000000000003</v>
      </c>
      <c r="AI1093">
        <v>40.506999999999998</v>
      </c>
      <c r="AJ1093">
        <v>0.73460000000000003</v>
      </c>
      <c r="AK1093">
        <v>10709.37</v>
      </c>
      <c r="AR1093">
        <v>3.1190000000000002</v>
      </c>
      <c r="AS1093">
        <v>-11</v>
      </c>
      <c r="AT1093">
        <v>67.73</v>
      </c>
      <c r="AU1093">
        <v>72.87</v>
      </c>
      <c r="AW1093">
        <v>1.0605</v>
      </c>
      <c r="AX1093">
        <v>1462.55</v>
      </c>
      <c r="AY1093">
        <v>4.33</v>
      </c>
      <c r="AZ1093">
        <v>2.6291000000000002</v>
      </c>
      <c r="BA1093">
        <v>4.8802000000000003</v>
      </c>
      <c r="BB1093">
        <v>1.6445000000000001</v>
      </c>
      <c r="BC1093">
        <v>25.86</v>
      </c>
      <c r="BD1093">
        <v>1.2081999999999999</v>
      </c>
      <c r="BE1093">
        <v>3.0209999999999999</v>
      </c>
      <c r="BF1093">
        <v>3.0209999999999999</v>
      </c>
      <c r="BG1093">
        <v>4.4610000000000003</v>
      </c>
      <c r="BH1093">
        <v>4.4610000000000003</v>
      </c>
      <c r="BI1093">
        <v>3.14</v>
      </c>
      <c r="BJ1093">
        <v>3.14</v>
      </c>
      <c r="BK1093">
        <v>3.7250000000000001</v>
      </c>
      <c r="BL1093">
        <v>3.0390000000000001</v>
      </c>
      <c r="BM1093">
        <v>3.0390000000000001</v>
      </c>
      <c r="BN1093">
        <v>4.2279999999999998</v>
      </c>
      <c r="BO1093">
        <v>4.2279999999999998</v>
      </c>
      <c r="BP1093">
        <v>3.484</v>
      </c>
      <c r="BQ1093">
        <v>3.484</v>
      </c>
      <c r="BR1093">
        <v>3.2440000000000002</v>
      </c>
      <c r="BS1093">
        <v>3.069</v>
      </c>
      <c r="BT1093">
        <v>3.069</v>
      </c>
      <c r="BU1093">
        <v>4.3890000000000002</v>
      </c>
      <c r="BV1093">
        <v>2.923</v>
      </c>
      <c r="BW1093">
        <v>2.8940000000000001</v>
      </c>
      <c r="BX1093">
        <v>2.3140000000000001</v>
      </c>
      <c r="BY1093">
        <v>2.3140000000000001</v>
      </c>
      <c r="BZ1093">
        <v>4.8819999999999997</v>
      </c>
      <c r="CA1093">
        <v>6.9329999999999998</v>
      </c>
      <c r="CB1093">
        <v>7.1360000000000001</v>
      </c>
      <c r="CC1093">
        <v>5.36</v>
      </c>
      <c r="CD1093">
        <v>7.2869999999999999</v>
      </c>
      <c r="CE1093">
        <v>0.48</v>
      </c>
      <c r="CF1093">
        <v>1814.39</v>
      </c>
      <c r="CG1093">
        <v>5.4020000000000001</v>
      </c>
      <c r="CH1093">
        <v>4.577</v>
      </c>
      <c r="CI1093">
        <v>2.8940000000000001</v>
      </c>
      <c r="CJ1093">
        <v>3.3879999999999999</v>
      </c>
      <c r="CK1093">
        <v>3.5710000000000002</v>
      </c>
      <c r="CL1093">
        <v>3.88</v>
      </c>
      <c r="CM1093">
        <v>3.6680000000000001</v>
      </c>
      <c r="CN1093">
        <v>3.9369999999999998</v>
      </c>
      <c r="CO1093">
        <v>3.5059999999999998</v>
      </c>
      <c r="CP1093">
        <v>3.8540000000000001</v>
      </c>
      <c r="CQ1093">
        <v>3.5390000000000001</v>
      </c>
      <c r="CR1093">
        <v>3.6</v>
      </c>
      <c r="CS1093">
        <v>3.512</v>
      </c>
      <c r="CT1093">
        <v>3.58</v>
      </c>
      <c r="CU1093">
        <v>3.5579999999999998</v>
      </c>
      <c r="CV1093">
        <v>3.7509999999999999</v>
      </c>
      <c r="CW1093">
        <v>3.5939999999999999</v>
      </c>
      <c r="CX1093">
        <v>30.89</v>
      </c>
      <c r="CY1093">
        <v>3.7</v>
      </c>
      <c r="CZ1093">
        <v>-61</v>
      </c>
      <c r="DA1093">
        <v>0.17460000000000001</v>
      </c>
      <c r="DB1093">
        <v>19160.490000000002</v>
      </c>
      <c r="DC1093">
        <v>79.97</v>
      </c>
      <c r="DD1093">
        <v>3.7848999999999999</v>
      </c>
      <c r="DE1093">
        <v>3.7557999999999998</v>
      </c>
      <c r="DF1093">
        <v>4.0945</v>
      </c>
      <c r="DG1093">
        <v>4.0651999999999999</v>
      </c>
      <c r="DH1093">
        <v>3.9649000000000001</v>
      </c>
      <c r="DI1093">
        <v>3.9493999999999998</v>
      </c>
      <c r="DJ1093">
        <v>4.8986000000000001</v>
      </c>
      <c r="DK1093">
        <v>5.2008999999999999</v>
      </c>
      <c r="DL1093">
        <v>5.5267999999999997</v>
      </c>
      <c r="DM1093">
        <v>5.7390999999999996</v>
      </c>
      <c r="DN1093">
        <v>33376.480000000003</v>
      </c>
      <c r="DO1093">
        <v>6820.6629999999996</v>
      </c>
      <c r="DP1093">
        <v>1.65</v>
      </c>
      <c r="DQ1093">
        <v>1.63</v>
      </c>
      <c r="DR1093">
        <v>1.61</v>
      </c>
      <c r="DS1093">
        <v>1256081</v>
      </c>
      <c r="DT1093">
        <v>4.4800000000000004</v>
      </c>
      <c r="DU1093">
        <v>6006783</v>
      </c>
      <c r="DV1093">
        <v>1.32</v>
      </c>
      <c r="DW1093">
        <v>1.26</v>
      </c>
      <c r="DX1093">
        <v>1.24</v>
      </c>
      <c r="DY1093">
        <v>4.0590000000000002</v>
      </c>
      <c r="DZ1093">
        <v>24.44</v>
      </c>
      <c r="EA1093">
        <v>115</v>
      </c>
      <c r="EB1093">
        <v>123.13</v>
      </c>
      <c r="EC1093">
        <v>1243.165</v>
      </c>
      <c r="ED1093">
        <v>615.65</v>
      </c>
      <c r="EE1093">
        <v>1957.58</v>
      </c>
      <c r="EF1093">
        <v>952.98</v>
      </c>
      <c r="EG1093">
        <v>4.2640000000000002</v>
      </c>
      <c r="EH1093">
        <v>18199.099999999999</v>
      </c>
      <c r="EI1093">
        <v>26387.72</v>
      </c>
      <c r="EJ1093">
        <v>6520.8</v>
      </c>
      <c r="EK1093">
        <v>2.4687999999999999</v>
      </c>
      <c r="EL1093">
        <v>2239.2579999999998</v>
      </c>
      <c r="EM1093">
        <v>2200.614</v>
      </c>
      <c r="EN1093">
        <v>1498.7180000000001</v>
      </c>
      <c r="EO1093">
        <v>1776.941</v>
      </c>
      <c r="EP1093">
        <v>3068.41</v>
      </c>
      <c r="EQ1093">
        <v>3830.54</v>
      </c>
      <c r="ER1093">
        <v>63.44</v>
      </c>
      <c r="ES1093">
        <v>2500</v>
      </c>
      <c r="ET1093">
        <v>46.65</v>
      </c>
      <c r="EU1093">
        <v>4.3</v>
      </c>
      <c r="EV1093">
        <v>19571.099999999999</v>
      </c>
      <c r="EW1093">
        <v>1181.4690000000001</v>
      </c>
      <c r="EX1093">
        <v>3878.44</v>
      </c>
      <c r="EY1093">
        <v>3872.15</v>
      </c>
      <c r="EZ1093">
        <v>7497.32</v>
      </c>
      <c r="FA1093">
        <v>78.14</v>
      </c>
      <c r="FB1093">
        <v>1.3612</v>
      </c>
      <c r="FC1093">
        <v>6.9817999999999998</v>
      </c>
      <c r="FD1093">
        <v>0.82769999999999999</v>
      </c>
      <c r="FE1093">
        <v>7.7968999999999999</v>
      </c>
      <c r="FF1093">
        <v>3.6619999999999999</v>
      </c>
      <c r="FG1093">
        <v>3.6619999999999999</v>
      </c>
      <c r="FH1093">
        <v>4.5688000000000004</v>
      </c>
      <c r="FI1093">
        <v>3.8986999999999998</v>
      </c>
      <c r="FJ1093">
        <v>4.2126999999999999</v>
      </c>
      <c r="FK1093">
        <v>3.7136999999999998</v>
      </c>
      <c r="FL1093">
        <v>4.2729999999999997</v>
      </c>
      <c r="FM1093">
        <v>3.9912999999999998</v>
      </c>
      <c r="FN1093">
        <v>3.7696999999999998</v>
      </c>
      <c r="FO1093">
        <v>4.6395</v>
      </c>
      <c r="FP1093">
        <v>3.7509000000000001</v>
      </c>
      <c r="FQ1093">
        <v>3.3479999999999999</v>
      </c>
      <c r="FR1093">
        <v>5.05</v>
      </c>
      <c r="FS1093">
        <v>-23</v>
      </c>
      <c r="FT1093">
        <v>-31.5</v>
      </c>
      <c r="FU1093">
        <v>-63.64</v>
      </c>
      <c r="FV1093">
        <v>-70</v>
      </c>
      <c r="FW1093">
        <v>19.062100000000001</v>
      </c>
      <c r="FX1093">
        <v>20.07</v>
      </c>
      <c r="FY1093">
        <v>1018.88</v>
      </c>
      <c r="FZ1093">
        <v>16793.099999999999</v>
      </c>
    </row>
    <row r="1094" spans="1:182" x14ac:dyDescent="0.2">
      <c r="A1094" s="3">
        <v>44915</v>
      </c>
      <c r="B1094">
        <v>4026.91</v>
      </c>
      <c r="C1094">
        <v>2.91</v>
      </c>
      <c r="D1094">
        <v>137.08000000000001</v>
      </c>
      <c r="E1094">
        <v>185.08</v>
      </c>
      <c r="F1094">
        <v>6.8978999999999999</v>
      </c>
      <c r="G1094">
        <v>3.6684999999999999</v>
      </c>
      <c r="H1094">
        <v>4.4465000000000003</v>
      </c>
      <c r="I1094">
        <v>3.4929999999999999</v>
      </c>
      <c r="J1094">
        <v>3.3738000000000001</v>
      </c>
      <c r="K1094">
        <v>3.2481</v>
      </c>
      <c r="L1094">
        <v>4.0438000000000001</v>
      </c>
      <c r="M1094">
        <v>3.2397999999999998</v>
      </c>
      <c r="N1094">
        <v>4.6456999999999997</v>
      </c>
      <c r="O1094">
        <v>4.5575999999999999</v>
      </c>
      <c r="P1094">
        <v>4.6101999999999999</v>
      </c>
      <c r="Q1094">
        <v>4.7291999999999996</v>
      </c>
      <c r="R1094">
        <v>4.7117000000000004</v>
      </c>
      <c r="S1094">
        <v>4.8780000000000001</v>
      </c>
      <c r="T1094">
        <v>4.3376000000000001</v>
      </c>
      <c r="U1094">
        <v>3.91</v>
      </c>
      <c r="V1094">
        <v>4.3185000000000002</v>
      </c>
      <c r="W1094">
        <v>4.9053000000000004</v>
      </c>
      <c r="X1094">
        <v>5.0613000000000001</v>
      </c>
      <c r="Y1094">
        <v>5.3235000000000001</v>
      </c>
      <c r="Z1094">
        <v>5.4284999999999997</v>
      </c>
      <c r="AA1094">
        <v>4.3056999999999999</v>
      </c>
      <c r="AB1094">
        <v>4.0529000000000002</v>
      </c>
      <c r="AC1094">
        <v>4.9527000000000001</v>
      </c>
      <c r="AD1094">
        <v>5.0027999999999997</v>
      </c>
      <c r="AE1094">
        <v>5.0141</v>
      </c>
      <c r="AF1094">
        <v>0.69140000000000001</v>
      </c>
      <c r="AG1094">
        <v>0.60289999999999999</v>
      </c>
      <c r="AH1094">
        <v>5.7207999999999997</v>
      </c>
      <c r="AI1094">
        <v>40.404800000000002</v>
      </c>
      <c r="AJ1094">
        <v>0.73470000000000002</v>
      </c>
      <c r="AK1094">
        <v>10547.11</v>
      </c>
      <c r="AR1094">
        <v>3.1080000000000001</v>
      </c>
      <c r="AS1094">
        <v>-11.75</v>
      </c>
      <c r="AT1094">
        <v>67.569999999999993</v>
      </c>
      <c r="AU1094">
        <v>72.400000000000006</v>
      </c>
      <c r="AW1094">
        <v>1.0624</v>
      </c>
      <c r="AX1094">
        <v>1467.32</v>
      </c>
      <c r="AY1094">
        <v>4.33</v>
      </c>
      <c r="AZ1094">
        <v>2.6928000000000001</v>
      </c>
      <c r="BA1094">
        <v>4.9040999999999997</v>
      </c>
      <c r="BB1094">
        <v>1.6586000000000001</v>
      </c>
      <c r="BC1094">
        <v>25.23</v>
      </c>
      <c r="BD1094">
        <v>1.2182999999999999</v>
      </c>
      <c r="BE1094">
        <v>3.012</v>
      </c>
      <c r="BF1094">
        <v>3.012</v>
      </c>
      <c r="BG1094">
        <v>4.431</v>
      </c>
      <c r="BH1094">
        <v>4.431</v>
      </c>
      <c r="BI1094">
        <v>3.1320000000000001</v>
      </c>
      <c r="BJ1094">
        <v>3.1320000000000001</v>
      </c>
      <c r="BK1094">
        <v>3.7120000000000002</v>
      </c>
      <c r="BL1094">
        <v>3.0329999999999999</v>
      </c>
      <c r="BM1094">
        <v>3.0329999999999999</v>
      </c>
      <c r="BN1094">
        <v>4.2210000000000001</v>
      </c>
      <c r="BO1094">
        <v>4.2210000000000001</v>
      </c>
      <c r="BP1094">
        <v>3.48</v>
      </c>
      <c r="BQ1094">
        <v>3.48</v>
      </c>
      <c r="BR1094">
        <v>3.24</v>
      </c>
      <c r="BS1094">
        <v>3.0659999999999998</v>
      </c>
      <c r="BT1094">
        <v>3.0659999999999998</v>
      </c>
      <c r="BU1094">
        <v>4.3730000000000002</v>
      </c>
      <c r="BV1094">
        <v>2.92</v>
      </c>
      <c r="BW1094">
        <v>2.8959999999999999</v>
      </c>
      <c r="BX1094">
        <v>2.3039999999999998</v>
      </c>
      <c r="BY1094">
        <v>2.3039999999999998</v>
      </c>
      <c r="BZ1094">
        <v>4.8819999999999997</v>
      </c>
      <c r="CA1094">
        <v>6.91</v>
      </c>
      <c r="CB1094">
        <v>7.1280000000000001</v>
      </c>
      <c r="CC1094">
        <v>5.3140000000000001</v>
      </c>
      <c r="CD1094">
        <v>7.2990000000000004</v>
      </c>
      <c r="CE1094">
        <v>0.40799999999999997</v>
      </c>
      <c r="CF1094">
        <v>1817.94</v>
      </c>
      <c r="CG1094">
        <v>5.4020000000000001</v>
      </c>
      <c r="CH1094">
        <v>4.577</v>
      </c>
      <c r="CI1094">
        <v>2.8839999999999999</v>
      </c>
      <c r="CJ1094">
        <v>3.3730000000000002</v>
      </c>
      <c r="CK1094">
        <v>3.5960000000000001</v>
      </c>
      <c r="CL1094">
        <v>3.9009999999999998</v>
      </c>
      <c r="CM1094">
        <v>3.6829999999999998</v>
      </c>
      <c r="CN1094">
        <v>3.9689999999999999</v>
      </c>
      <c r="CO1094">
        <v>3.5259999999999998</v>
      </c>
      <c r="CP1094">
        <v>3.8919999999999999</v>
      </c>
      <c r="CQ1094">
        <v>3.4849999999999999</v>
      </c>
      <c r="CR1094">
        <v>3.6110000000000002</v>
      </c>
      <c r="CS1094">
        <v>3.5590000000000002</v>
      </c>
      <c r="CT1094">
        <v>3.5790000000000002</v>
      </c>
      <c r="CU1094">
        <v>3.5609999999999999</v>
      </c>
      <c r="CV1094">
        <v>3.7509999999999999</v>
      </c>
      <c r="CW1094">
        <v>3.6110000000000002</v>
      </c>
      <c r="CX1094">
        <v>30.5</v>
      </c>
      <c r="CY1094">
        <v>3.67</v>
      </c>
      <c r="CZ1094">
        <v>-61</v>
      </c>
      <c r="DA1094">
        <v>0.17480000000000001</v>
      </c>
      <c r="DB1094">
        <v>19094.8</v>
      </c>
      <c r="DC1094">
        <v>78.09</v>
      </c>
      <c r="DD1094">
        <v>3.8039000000000001</v>
      </c>
      <c r="DE1094">
        <v>3.7761</v>
      </c>
      <c r="DF1094">
        <v>4.1239999999999997</v>
      </c>
      <c r="DG1094">
        <v>4.0968</v>
      </c>
      <c r="DH1094">
        <v>3.9882</v>
      </c>
      <c r="DI1094">
        <v>3.9634</v>
      </c>
      <c r="DJ1094">
        <v>4.9321000000000002</v>
      </c>
      <c r="DK1094">
        <v>5.2267999999999999</v>
      </c>
      <c r="DL1094">
        <v>5.5669000000000004</v>
      </c>
      <c r="DM1094">
        <v>5.7664</v>
      </c>
      <c r="DN1094">
        <v>32849.74</v>
      </c>
      <c r="DO1094">
        <v>6768.3159999999998</v>
      </c>
      <c r="DP1094">
        <v>1.66</v>
      </c>
      <c r="DQ1094">
        <v>1.63</v>
      </c>
      <c r="DR1094">
        <v>1.64</v>
      </c>
      <c r="DS1094">
        <v>1250076</v>
      </c>
      <c r="DT1094">
        <v>4.58</v>
      </c>
      <c r="DU1094">
        <v>5990588</v>
      </c>
      <c r="DV1094">
        <v>1.35</v>
      </c>
      <c r="DW1094">
        <v>1.29</v>
      </c>
      <c r="DX1094">
        <v>1.25</v>
      </c>
      <c r="DY1094">
        <v>4.0490000000000004</v>
      </c>
      <c r="DZ1094">
        <v>23.95</v>
      </c>
      <c r="EA1094">
        <v>119.92</v>
      </c>
      <c r="EB1094">
        <v>124.61</v>
      </c>
      <c r="EC1094">
        <v>1230.2829999999999</v>
      </c>
      <c r="ED1094">
        <v>615.14</v>
      </c>
      <c r="EE1094">
        <v>1940.43</v>
      </c>
      <c r="EF1094">
        <v>951.08</v>
      </c>
      <c r="EG1094">
        <v>4.3559999999999999</v>
      </c>
      <c r="EH1094">
        <v>18385.3</v>
      </c>
      <c r="EI1094">
        <v>26568.03</v>
      </c>
      <c r="EJ1094">
        <v>6458.12</v>
      </c>
      <c r="EK1094">
        <v>2.4636</v>
      </c>
      <c r="EL1094">
        <v>2205.989</v>
      </c>
      <c r="EM1094">
        <v>2165.777</v>
      </c>
      <c r="EN1094">
        <v>1478.1030000000001</v>
      </c>
      <c r="EO1094">
        <v>1748.0170000000001</v>
      </c>
      <c r="EP1094">
        <v>3073.7660000000001</v>
      </c>
      <c r="EQ1094">
        <v>3829.02</v>
      </c>
      <c r="ER1094">
        <v>62.42</v>
      </c>
      <c r="ES1094">
        <v>2500</v>
      </c>
      <c r="ET1094">
        <v>45.87</v>
      </c>
      <c r="EU1094">
        <v>4.3</v>
      </c>
      <c r="EV1094">
        <v>19306.89</v>
      </c>
      <c r="EW1094">
        <v>1167.0830000000001</v>
      </c>
      <c r="EX1094">
        <v>3821.62</v>
      </c>
      <c r="EY1094">
        <v>3802.49</v>
      </c>
      <c r="EZ1094">
        <v>7370.62</v>
      </c>
      <c r="FA1094">
        <v>76.09</v>
      </c>
      <c r="FB1094">
        <v>1.3611</v>
      </c>
      <c r="FC1094">
        <v>6.9619</v>
      </c>
      <c r="FD1094">
        <v>0.82079999999999997</v>
      </c>
      <c r="FE1094">
        <v>7.7873999999999999</v>
      </c>
      <c r="FF1094">
        <v>3.6825000000000001</v>
      </c>
      <c r="FG1094">
        <v>3.6825000000000001</v>
      </c>
      <c r="FH1094">
        <v>4.6071</v>
      </c>
      <c r="FI1094">
        <v>3.9359999999999999</v>
      </c>
      <c r="FJ1094">
        <v>4.2531999999999996</v>
      </c>
      <c r="FK1094">
        <v>3.7406999999999999</v>
      </c>
      <c r="FL1094">
        <v>4.2526999999999999</v>
      </c>
      <c r="FM1094">
        <v>4.0194000000000001</v>
      </c>
      <c r="FN1094">
        <v>3.7871999999999999</v>
      </c>
      <c r="FO1094">
        <v>4.6687000000000003</v>
      </c>
      <c r="FP1094">
        <v>3.7690000000000001</v>
      </c>
      <c r="FQ1094">
        <v>3.3499500000000002</v>
      </c>
      <c r="FR1094">
        <v>3.25</v>
      </c>
      <c r="FS1094">
        <v>-24</v>
      </c>
      <c r="FT1094">
        <v>-33.625</v>
      </c>
      <c r="FU1094">
        <v>-67.1875</v>
      </c>
      <c r="FV1094">
        <v>-72.69</v>
      </c>
      <c r="FW1094">
        <v>20.694900000000001</v>
      </c>
      <c r="FX1094">
        <v>21.48</v>
      </c>
      <c r="FY1094">
        <v>1023.13</v>
      </c>
      <c r="FZ1094">
        <v>16881.54</v>
      </c>
    </row>
    <row r="1095" spans="1:182" x14ac:dyDescent="0.2">
      <c r="A1095" s="3">
        <v>44914</v>
      </c>
      <c r="B1095">
        <v>4025.87</v>
      </c>
      <c r="C1095">
        <v>2.91</v>
      </c>
      <c r="D1095">
        <v>129.44</v>
      </c>
      <c r="E1095">
        <v>176.44</v>
      </c>
      <c r="F1095">
        <v>6.8815999999999997</v>
      </c>
      <c r="G1095">
        <v>3.5869</v>
      </c>
      <c r="H1095">
        <v>4.4238</v>
      </c>
      <c r="I1095">
        <v>3.4363299999999999</v>
      </c>
      <c r="J1095">
        <v>3.3160799999999999</v>
      </c>
      <c r="K1095">
        <v>3.1877900000000001</v>
      </c>
      <c r="L1095">
        <v>3.9769100000000002</v>
      </c>
      <c r="M1095">
        <v>3.2271000000000001</v>
      </c>
      <c r="N1095">
        <v>4.5755999999999997</v>
      </c>
      <c r="O1095">
        <v>4.4776999999999996</v>
      </c>
      <c r="P1095">
        <v>4.5259</v>
      </c>
      <c r="Q1095">
        <v>4.6551</v>
      </c>
      <c r="R1095">
        <v>4.6412000000000004</v>
      </c>
      <c r="S1095">
        <v>4.8106</v>
      </c>
      <c r="T1095">
        <v>4.2781000000000002</v>
      </c>
      <c r="U1095">
        <v>3.7976000000000001</v>
      </c>
      <c r="V1095">
        <v>4.2534999999999998</v>
      </c>
      <c r="W1095">
        <v>4.8148</v>
      </c>
      <c r="X1095">
        <v>4.9635999999999996</v>
      </c>
      <c r="Y1095">
        <v>5.2431999999999999</v>
      </c>
      <c r="Z1095">
        <v>5.3592000000000004</v>
      </c>
      <c r="AA1095">
        <v>4.2389000000000001</v>
      </c>
      <c r="AB1095">
        <v>3.9805000000000001</v>
      </c>
      <c r="AC1095">
        <v>4.8619000000000003</v>
      </c>
      <c r="AD1095">
        <v>4.9203000000000001</v>
      </c>
      <c r="AE1095">
        <v>4.9183000000000003</v>
      </c>
      <c r="AF1095">
        <v>0.69059999999999999</v>
      </c>
      <c r="AG1095">
        <v>0.60319999999999996</v>
      </c>
      <c r="AH1095">
        <v>5.7001999999999997</v>
      </c>
      <c r="AI1095">
        <v>40.595999999999997</v>
      </c>
      <c r="AJ1095">
        <v>0.73270000000000002</v>
      </c>
      <c r="AK1095">
        <v>10546.03</v>
      </c>
      <c r="AR1095">
        <v>2.9969999999999999</v>
      </c>
      <c r="AS1095">
        <v>-11.5</v>
      </c>
      <c r="AT1095">
        <v>67.02</v>
      </c>
      <c r="AU1095">
        <v>71.930000000000007</v>
      </c>
      <c r="AW1095">
        <v>1.0607</v>
      </c>
      <c r="AX1095">
        <v>1477.09</v>
      </c>
      <c r="AY1095">
        <v>4.33</v>
      </c>
      <c r="AZ1095">
        <v>2.6932999999999998</v>
      </c>
      <c r="BA1095">
        <v>4.8658999999999999</v>
      </c>
      <c r="BB1095">
        <v>1.6583000000000001</v>
      </c>
      <c r="BC1095">
        <v>24.7</v>
      </c>
      <c r="BD1095">
        <v>1.2149000000000001</v>
      </c>
      <c r="BE1095">
        <v>2.8969999999999998</v>
      </c>
      <c r="BF1095">
        <v>2.8969999999999998</v>
      </c>
      <c r="BG1095">
        <v>4.4290000000000003</v>
      </c>
      <c r="BH1095">
        <v>4.4290000000000003</v>
      </c>
      <c r="BI1095">
        <v>3.06</v>
      </c>
      <c r="BJ1095">
        <v>3.06</v>
      </c>
      <c r="BK1095">
        <v>3.6739999999999999</v>
      </c>
      <c r="BL1095">
        <v>2.9689999999999999</v>
      </c>
      <c r="BM1095">
        <v>2.9689999999999999</v>
      </c>
      <c r="BN1095">
        <v>4.21</v>
      </c>
      <c r="BO1095">
        <v>4.21</v>
      </c>
      <c r="BP1095">
        <v>3.4289999999999998</v>
      </c>
      <c r="BQ1095">
        <v>3.4289999999999998</v>
      </c>
      <c r="BR1095">
        <v>3.153</v>
      </c>
      <c r="BS1095">
        <v>2.9689999999999999</v>
      </c>
      <c r="BT1095">
        <v>2.9689999999999999</v>
      </c>
      <c r="BU1095">
        <v>4.3449999999999998</v>
      </c>
      <c r="BV1095">
        <v>2.8109999999999999</v>
      </c>
      <c r="BW1095">
        <v>2.887</v>
      </c>
      <c r="BX1095">
        <v>2.2029999999999998</v>
      </c>
      <c r="BY1095">
        <v>2.2029999999999998</v>
      </c>
      <c r="BZ1095">
        <v>4.8869999999999996</v>
      </c>
      <c r="CA1095">
        <v>6.8840000000000003</v>
      </c>
      <c r="CB1095">
        <v>7.1109999999999998</v>
      </c>
      <c r="CC1095">
        <v>5.26</v>
      </c>
      <c r="CD1095">
        <v>7.2969999999999997</v>
      </c>
      <c r="CE1095">
        <v>0.255</v>
      </c>
      <c r="CF1095">
        <v>1787.62</v>
      </c>
      <c r="CG1095">
        <v>5.4020000000000001</v>
      </c>
      <c r="CH1095">
        <v>4.577</v>
      </c>
      <c r="CI1095">
        <v>2.859</v>
      </c>
      <c r="CJ1095">
        <v>3.4009999999999998</v>
      </c>
      <c r="CK1095">
        <v>3.5019999999999998</v>
      </c>
      <c r="CL1095">
        <v>3.8290000000000002</v>
      </c>
      <c r="CM1095">
        <v>3.6869999999999998</v>
      </c>
      <c r="CN1095">
        <v>3.89</v>
      </c>
      <c r="CO1095">
        <v>3.4729999999999999</v>
      </c>
      <c r="CP1095">
        <v>3.8239999999999998</v>
      </c>
      <c r="CQ1095">
        <v>3.488</v>
      </c>
      <c r="CR1095">
        <v>3.532</v>
      </c>
      <c r="CS1095">
        <v>3.5219999999999998</v>
      </c>
      <c r="CT1095">
        <v>3.4910000000000001</v>
      </c>
      <c r="CU1095">
        <v>3.476</v>
      </c>
      <c r="CV1095">
        <v>3.7509999999999999</v>
      </c>
      <c r="CW1095">
        <v>3.5249999999999999</v>
      </c>
      <c r="CX1095">
        <v>30.23</v>
      </c>
      <c r="CY1095">
        <v>3.57</v>
      </c>
      <c r="CZ1095">
        <v>-61</v>
      </c>
      <c r="DA1095">
        <v>0.17544000000000001</v>
      </c>
      <c r="DB1095">
        <v>19352.810000000001</v>
      </c>
      <c r="DC1095">
        <v>77.09</v>
      </c>
      <c r="DD1095">
        <v>3.6939000000000002</v>
      </c>
      <c r="DE1095">
        <v>3.6659999999999999</v>
      </c>
      <c r="DF1095">
        <v>4.0557999999999996</v>
      </c>
      <c r="DG1095">
        <v>4.0263999999999998</v>
      </c>
      <c r="DH1095">
        <v>3.9262000000000001</v>
      </c>
      <c r="DI1095">
        <v>3.9041999999999999</v>
      </c>
      <c r="DJ1095">
        <v>4.8308</v>
      </c>
      <c r="DK1095">
        <v>5.1073000000000004</v>
      </c>
      <c r="DL1095">
        <v>5.4657999999999998</v>
      </c>
      <c r="DM1095">
        <v>5.6544999999999996</v>
      </c>
      <c r="DN1095">
        <v>32757.54</v>
      </c>
      <c r="DO1095">
        <v>6779.6980000000003</v>
      </c>
      <c r="DP1095">
        <v>1.65</v>
      </c>
      <c r="DQ1095">
        <v>1.63</v>
      </c>
      <c r="DR1095">
        <v>1.62</v>
      </c>
      <c r="DS1095">
        <v>1253854</v>
      </c>
      <c r="DT1095">
        <v>4.57</v>
      </c>
      <c r="DU1095">
        <v>6038533</v>
      </c>
      <c r="DV1095">
        <v>1.33</v>
      </c>
      <c r="DW1095">
        <v>1.27</v>
      </c>
      <c r="DX1095">
        <v>1.24</v>
      </c>
      <c r="DY1095">
        <v>3.9809999999999999</v>
      </c>
      <c r="DZ1095">
        <v>23.91</v>
      </c>
      <c r="EA1095">
        <v>118.32</v>
      </c>
      <c r="EB1095">
        <v>121.17</v>
      </c>
      <c r="EC1095">
        <v>1238.317</v>
      </c>
      <c r="ED1095">
        <v>621.78</v>
      </c>
      <c r="EE1095">
        <v>1930.27</v>
      </c>
      <c r="EF1095">
        <v>957.64</v>
      </c>
      <c r="EG1095">
        <v>4.38</v>
      </c>
      <c r="EH1095">
        <v>18420.45</v>
      </c>
      <c r="EI1095">
        <v>27237.64</v>
      </c>
      <c r="EJ1095">
        <v>6414.27</v>
      </c>
      <c r="EK1095">
        <v>2.4632000000000001</v>
      </c>
      <c r="EL1095">
        <v>2202.2069999999999</v>
      </c>
      <c r="EM1095">
        <v>2165.7759999999998</v>
      </c>
      <c r="EN1095">
        <v>1473.8440000000001</v>
      </c>
      <c r="EO1095">
        <v>1738.5809999999999</v>
      </c>
      <c r="EP1095">
        <v>3107.1149999999998</v>
      </c>
      <c r="EQ1095">
        <v>3893.22</v>
      </c>
      <c r="ER1095">
        <v>61.91</v>
      </c>
      <c r="ES1095">
        <v>2500</v>
      </c>
      <c r="ET1095">
        <v>45.34</v>
      </c>
      <c r="EU1095">
        <v>4.3</v>
      </c>
      <c r="EV1095">
        <v>19200.759999999998</v>
      </c>
      <c r="EW1095">
        <v>1160.432</v>
      </c>
      <c r="EX1095">
        <v>3817.66</v>
      </c>
      <c r="EY1095">
        <v>3811.24</v>
      </c>
      <c r="EZ1095">
        <v>7361.31</v>
      </c>
      <c r="FA1095">
        <v>75.19</v>
      </c>
      <c r="FB1095">
        <v>1.3648</v>
      </c>
      <c r="FC1095">
        <v>6.9797000000000002</v>
      </c>
      <c r="FD1095">
        <v>0.82310000000000005</v>
      </c>
      <c r="FE1095">
        <v>7.7813999999999997</v>
      </c>
      <c r="FF1095">
        <v>3.5846</v>
      </c>
      <c r="FG1095">
        <v>3.5846</v>
      </c>
      <c r="FH1095">
        <v>4.5750999999999999</v>
      </c>
      <c r="FI1095">
        <v>3.8249</v>
      </c>
      <c r="FJ1095">
        <v>4.2557</v>
      </c>
      <c r="FK1095">
        <v>3.6347</v>
      </c>
      <c r="FL1095">
        <v>4.2317</v>
      </c>
      <c r="FM1095">
        <v>3.9969999999999999</v>
      </c>
      <c r="FN1095">
        <v>3.7141999999999999</v>
      </c>
      <c r="FO1095">
        <v>4.6260000000000003</v>
      </c>
      <c r="FP1095">
        <v>3.6743000000000001</v>
      </c>
      <c r="FQ1095">
        <v>3.2719499999999999</v>
      </c>
      <c r="FR1095">
        <v>1.99</v>
      </c>
      <c r="FS1095">
        <v>-23.625</v>
      </c>
      <c r="FT1095">
        <v>-31.625</v>
      </c>
      <c r="FU1095">
        <v>-63.25</v>
      </c>
      <c r="FV1095">
        <v>-69.33</v>
      </c>
      <c r="FW1095">
        <v>20.604900000000001</v>
      </c>
      <c r="FX1095">
        <v>22.42</v>
      </c>
      <c r="FY1095">
        <v>1038.4000000000001</v>
      </c>
      <c r="FZ1095">
        <v>16586.82</v>
      </c>
    </row>
    <row r="1096" spans="1:182" x14ac:dyDescent="0.2">
      <c r="A1096" s="3">
        <v>44913</v>
      </c>
      <c r="B1096">
        <v>4010.49</v>
      </c>
      <c r="C1096">
        <v>2.9</v>
      </c>
      <c r="D1096">
        <v>143.04</v>
      </c>
      <c r="E1096">
        <v>190.04</v>
      </c>
      <c r="F1096">
        <v>6.8463000000000003</v>
      </c>
      <c r="G1096">
        <v>3.4384999999999999</v>
      </c>
      <c r="H1096">
        <v>4.3274699999999999</v>
      </c>
      <c r="I1096">
        <v>3.29</v>
      </c>
      <c r="J1096">
        <v>3.1655000000000002</v>
      </c>
      <c r="K1096">
        <v>3.0461</v>
      </c>
      <c r="L1096">
        <v>3.8319000000000001</v>
      </c>
      <c r="M1096">
        <v>3.2702</v>
      </c>
      <c r="N1096">
        <v>4.5488999999999997</v>
      </c>
      <c r="O1096">
        <v>4.4383999999999997</v>
      </c>
      <c r="P1096">
        <v>4.4595000000000002</v>
      </c>
      <c r="Q1096">
        <v>4.5545999999999998</v>
      </c>
      <c r="R1096">
        <v>4.5362</v>
      </c>
      <c r="S1096">
        <v>4.8052999999999999</v>
      </c>
      <c r="T1096">
        <v>4.2706999999999997</v>
      </c>
      <c r="U1096">
        <v>3.6996000000000002</v>
      </c>
      <c r="V1096">
        <v>4.1440999999999999</v>
      </c>
      <c r="W1096">
        <v>4.7729999999999997</v>
      </c>
      <c r="X1096">
        <v>4.8825000000000003</v>
      </c>
      <c r="Y1096">
        <v>5.1333000000000002</v>
      </c>
      <c r="Z1096">
        <v>5.2434000000000003</v>
      </c>
      <c r="AA1096">
        <v>4.2195</v>
      </c>
      <c r="AB1096">
        <v>3.8698000000000001</v>
      </c>
      <c r="AC1096">
        <v>4.7472000000000003</v>
      </c>
      <c r="AD1096">
        <v>4.7968999999999999</v>
      </c>
      <c r="AE1096">
        <v>4.7930999999999999</v>
      </c>
      <c r="AF1096">
        <v>0.68959999999999999</v>
      </c>
      <c r="AG1096">
        <v>0.60119999999999996</v>
      </c>
      <c r="AH1096">
        <v>5.6830999999999996</v>
      </c>
      <c r="AI1096">
        <v>40.720399999999998</v>
      </c>
      <c r="AJ1096">
        <v>0.73</v>
      </c>
      <c r="AK1096">
        <v>10705.41</v>
      </c>
      <c r="AR1096">
        <v>2.9289999999999998</v>
      </c>
      <c r="AS1096">
        <v>-13</v>
      </c>
      <c r="AT1096">
        <v>66.59</v>
      </c>
      <c r="AU1096">
        <v>71.760000000000005</v>
      </c>
      <c r="AW1096">
        <v>1.0586</v>
      </c>
      <c r="AX1096">
        <v>1478.54</v>
      </c>
      <c r="AY1096">
        <v>4.33</v>
      </c>
      <c r="AZ1096">
        <v>2.694</v>
      </c>
      <c r="BA1096">
        <v>4.843</v>
      </c>
      <c r="BB1096">
        <v>1.6635</v>
      </c>
      <c r="BC1096">
        <v>24.52</v>
      </c>
      <c r="BD1096">
        <v>1.2148000000000001</v>
      </c>
      <c r="BE1096">
        <v>2.8140000000000001</v>
      </c>
      <c r="BF1096">
        <v>2.8140000000000001</v>
      </c>
      <c r="BG1096">
        <v>4.415</v>
      </c>
      <c r="BH1096">
        <v>4.415</v>
      </c>
      <c r="BI1096">
        <v>2.972</v>
      </c>
      <c r="BJ1096">
        <v>2.972</v>
      </c>
      <c r="BK1096">
        <v>3.66</v>
      </c>
      <c r="BL1096">
        <v>2.8740000000000001</v>
      </c>
      <c r="BM1096">
        <v>2.8740000000000001</v>
      </c>
      <c r="BN1096">
        <v>4.2060000000000004</v>
      </c>
      <c r="BO1096">
        <v>4.2060000000000004</v>
      </c>
      <c r="BP1096">
        <v>3.39</v>
      </c>
      <c r="BQ1096">
        <v>3.39</v>
      </c>
      <c r="BR1096">
        <v>3.11</v>
      </c>
      <c r="BS1096">
        <v>2.9169999999999998</v>
      </c>
      <c r="BT1096">
        <v>2.9169999999999998</v>
      </c>
      <c r="BU1096">
        <v>4.3390000000000004</v>
      </c>
      <c r="BV1096">
        <v>2.7370000000000001</v>
      </c>
      <c r="BW1096">
        <v>2.9140000000000001</v>
      </c>
      <c r="BX1096">
        <v>2.1520000000000001</v>
      </c>
      <c r="BY1096">
        <v>2.1520000000000001</v>
      </c>
      <c r="BZ1096">
        <v>4.8949999999999996</v>
      </c>
      <c r="CA1096">
        <v>6.89</v>
      </c>
      <c r="CB1096">
        <v>7.125</v>
      </c>
      <c r="CC1096">
        <v>5.2510000000000003</v>
      </c>
      <c r="CD1096">
        <v>7.2779999999999996</v>
      </c>
      <c r="CE1096">
        <v>0.254</v>
      </c>
      <c r="CF1096">
        <v>1793.08</v>
      </c>
      <c r="CG1096">
        <v>5.4020000000000001</v>
      </c>
      <c r="CH1096">
        <v>4.577</v>
      </c>
      <c r="CI1096">
        <v>2.8740000000000001</v>
      </c>
      <c r="CJ1096">
        <v>3.2989999999999999</v>
      </c>
      <c r="CK1096">
        <v>3.3290000000000002</v>
      </c>
      <c r="CL1096">
        <v>3.657</v>
      </c>
      <c r="CM1096">
        <v>3.4870000000000001</v>
      </c>
      <c r="CN1096">
        <v>3.7210000000000001</v>
      </c>
      <c r="CO1096">
        <v>3.3170000000000002</v>
      </c>
      <c r="CP1096">
        <v>3.6720000000000002</v>
      </c>
      <c r="CQ1096">
        <v>3.3530000000000002</v>
      </c>
      <c r="CR1096">
        <v>3.3450000000000002</v>
      </c>
      <c r="CS1096">
        <v>3.3719999999999999</v>
      </c>
      <c r="CT1096">
        <v>3.3079999999999998</v>
      </c>
      <c r="CU1096">
        <v>3.298</v>
      </c>
      <c r="CV1096">
        <v>3.7509999999999999</v>
      </c>
      <c r="CW1096">
        <v>3.3530000000000002</v>
      </c>
      <c r="CX1096">
        <v>30.03</v>
      </c>
      <c r="CY1096">
        <v>3.5950000000000002</v>
      </c>
      <c r="CZ1096">
        <v>-61</v>
      </c>
      <c r="DA1096">
        <v>0.17596000000000001</v>
      </c>
      <c r="DB1096">
        <v>19450.669999999998</v>
      </c>
      <c r="DC1096">
        <v>76.69</v>
      </c>
      <c r="DD1096">
        <v>3.5990000000000002</v>
      </c>
      <c r="DE1096">
        <v>3.5727000000000002</v>
      </c>
      <c r="DF1096">
        <v>3.952</v>
      </c>
      <c r="DG1096">
        <v>3.9222000000000001</v>
      </c>
      <c r="DH1096">
        <v>3.8134999999999999</v>
      </c>
      <c r="DI1096">
        <v>3.7934000000000001</v>
      </c>
      <c r="DJ1096">
        <v>4.7191000000000001</v>
      </c>
      <c r="DK1096">
        <v>5.0071000000000003</v>
      </c>
      <c r="DL1096">
        <v>5.3494999999999999</v>
      </c>
      <c r="DM1096">
        <v>5.5490000000000004</v>
      </c>
      <c r="DN1096">
        <v>32920.46</v>
      </c>
      <c r="DO1096">
        <v>6812.1930000000002</v>
      </c>
      <c r="DP1096">
        <v>1.64</v>
      </c>
      <c r="DQ1096">
        <v>1.63</v>
      </c>
      <c r="DR1096">
        <v>1.61</v>
      </c>
      <c r="DS1096">
        <v>1257920</v>
      </c>
      <c r="DT1096">
        <v>4.57</v>
      </c>
      <c r="DU1096">
        <v>6084007</v>
      </c>
      <c r="DV1096">
        <v>1.32</v>
      </c>
      <c r="DW1096">
        <v>1.26</v>
      </c>
      <c r="DX1096">
        <v>1.23</v>
      </c>
      <c r="DY1096">
        <v>4</v>
      </c>
      <c r="DZ1096">
        <v>23.97</v>
      </c>
      <c r="EA1096">
        <v>113.65</v>
      </c>
      <c r="EB1096">
        <v>119.69</v>
      </c>
      <c r="EC1096">
        <v>1239.9179999999999</v>
      </c>
      <c r="ED1096">
        <v>623.36</v>
      </c>
      <c r="EE1096">
        <v>1936.53</v>
      </c>
      <c r="EF1096">
        <v>957.3</v>
      </c>
      <c r="EG1096">
        <v>4.343</v>
      </c>
      <c r="EH1096">
        <v>18269</v>
      </c>
      <c r="EI1096">
        <v>27527.119999999999</v>
      </c>
      <c r="EJ1096">
        <v>6496.5</v>
      </c>
      <c r="EK1096">
        <v>2.4649999999999999</v>
      </c>
      <c r="EL1096">
        <v>2224.5239999999999</v>
      </c>
      <c r="EM1096">
        <v>2195.194</v>
      </c>
      <c r="EN1096">
        <v>1483.1859999999999</v>
      </c>
      <c r="EO1096">
        <v>1763.42</v>
      </c>
      <c r="EP1096">
        <v>3167.8580000000002</v>
      </c>
      <c r="EQ1096">
        <v>3954.23</v>
      </c>
      <c r="ER1096">
        <v>62.5</v>
      </c>
      <c r="ES1096">
        <v>2500</v>
      </c>
      <c r="ET1096">
        <v>45.65</v>
      </c>
      <c r="EU1096">
        <v>4.32</v>
      </c>
      <c r="EV1096">
        <v>19443.28</v>
      </c>
      <c r="EW1096">
        <v>1172.6959999999999</v>
      </c>
      <c r="EX1096">
        <v>3852.36</v>
      </c>
      <c r="EY1096">
        <v>3804.02</v>
      </c>
      <c r="EZ1096">
        <v>7332.12</v>
      </c>
      <c r="FA1096">
        <v>74.290000000000006</v>
      </c>
      <c r="FB1096">
        <v>1.3698999999999999</v>
      </c>
      <c r="FC1096">
        <v>6.9740000000000002</v>
      </c>
      <c r="FD1096">
        <v>0.82320000000000004</v>
      </c>
      <c r="FE1096">
        <v>7.7839999999999998</v>
      </c>
      <c r="FF1096">
        <v>3.4822000000000002</v>
      </c>
      <c r="FG1096">
        <v>3.4822000000000002</v>
      </c>
      <c r="FH1096">
        <v>4.5620000000000003</v>
      </c>
      <c r="FI1096">
        <v>3.7389000000000001</v>
      </c>
      <c r="FJ1096">
        <v>4.1783000000000001</v>
      </c>
      <c r="FK1096">
        <v>3.5451000000000001</v>
      </c>
      <c r="FL1096">
        <v>4.2503000000000002</v>
      </c>
      <c r="FM1096">
        <v>3.9076</v>
      </c>
      <c r="FN1096">
        <v>3.6242000000000001</v>
      </c>
      <c r="FO1096">
        <v>4.6238999999999999</v>
      </c>
      <c r="FP1096">
        <v>3.5829</v>
      </c>
      <c r="FQ1096">
        <v>3.1865000000000001</v>
      </c>
      <c r="FR1096">
        <v>4</v>
      </c>
      <c r="FS1096">
        <v>-22.25</v>
      </c>
      <c r="FT1096">
        <v>-30.125</v>
      </c>
      <c r="FU1096">
        <v>-61.975000000000001</v>
      </c>
      <c r="FV1096">
        <v>-67.33</v>
      </c>
      <c r="FW1096">
        <v>21.315300000000001</v>
      </c>
      <c r="FX1096">
        <v>22.62</v>
      </c>
      <c r="FY1096">
        <v>1052.48</v>
      </c>
      <c r="FZ1096">
        <v>16753.05</v>
      </c>
    </row>
    <row r="1097" spans="1:182" x14ac:dyDescent="0.2">
      <c r="A1097" s="3">
        <v>44912</v>
      </c>
      <c r="B1097">
        <v>4010.49</v>
      </c>
      <c r="C1097">
        <v>2.9</v>
      </c>
      <c r="D1097">
        <v>143.04</v>
      </c>
      <c r="E1097">
        <v>190.04</v>
      </c>
      <c r="F1097">
        <v>6.8463000000000003</v>
      </c>
      <c r="G1097">
        <v>3.4384999999999999</v>
      </c>
      <c r="H1097">
        <v>4.3274699999999999</v>
      </c>
      <c r="I1097">
        <v>3.29</v>
      </c>
      <c r="J1097">
        <v>3.1655000000000002</v>
      </c>
      <c r="K1097">
        <v>3.0461</v>
      </c>
      <c r="L1097">
        <v>3.8319000000000001</v>
      </c>
      <c r="M1097">
        <v>3.2702</v>
      </c>
      <c r="N1097">
        <v>4.5488999999999997</v>
      </c>
      <c r="O1097">
        <v>4.4383999999999997</v>
      </c>
      <c r="P1097">
        <v>4.4595000000000002</v>
      </c>
      <c r="Q1097">
        <v>4.5545999999999998</v>
      </c>
      <c r="R1097">
        <v>4.5362</v>
      </c>
      <c r="S1097">
        <v>4.8052999999999999</v>
      </c>
      <c r="T1097">
        <v>4.2706999999999997</v>
      </c>
      <c r="U1097">
        <v>3.6996000000000002</v>
      </c>
      <c r="V1097">
        <v>4.1440999999999999</v>
      </c>
      <c r="W1097">
        <v>4.7729999999999997</v>
      </c>
      <c r="X1097">
        <v>4.8825000000000003</v>
      </c>
      <c r="Y1097">
        <v>5.1333000000000002</v>
      </c>
      <c r="Z1097">
        <v>5.2434000000000003</v>
      </c>
      <c r="AA1097">
        <v>4.2195</v>
      </c>
      <c r="AB1097">
        <v>3.8698000000000001</v>
      </c>
      <c r="AC1097">
        <v>4.7472000000000003</v>
      </c>
      <c r="AD1097">
        <v>4.7968999999999999</v>
      </c>
      <c r="AE1097">
        <v>4.7930999999999999</v>
      </c>
      <c r="AF1097">
        <v>0.68959999999999999</v>
      </c>
      <c r="AG1097">
        <v>0.60119999999999996</v>
      </c>
      <c r="AH1097">
        <v>5.6830999999999996</v>
      </c>
      <c r="AI1097">
        <v>40.720399999999998</v>
      </c>
      <c r="AJ1097">
        <v>0.73</v>
      </c>
      <c r="AK1097">
        <v>10705.41</v>
      </c>
      <c r="AR1097">
        <v>2.9289999999999998</v>
      </c>
      <c r="AS1097">
        <v>-13</v>
      </c>
      <c r="AT1097">
        <v>66.59</v>
      </c>
      <c r="AU1097">
        <v>71.760000000000005</v>
      </c>
      <c r="AW1097">
        <v>1.0586</v>
      </c>
      <c r="AX1097">
        <v>1478.54</v>
      </c>
      <c r="AY1097">
        <v>4.33</v>
      </c>
      <c r="AZ1097">
        <v>2.694</v>
      </c>
      <c r="BA1097">
        <v>4.843</v>
      </c>
      <c r="BB1097">
        <v>1.6635</v>
      </c>
      <c r="BC1097">
        <v>24.52</v>
      </c>
      <c r="BD1097">
        <v>1.2148000000000001</v>
      </c>
      <c r="BE1097">
        <v>2.8140000000000001</v>
      </c>
      <c r="BF1097">
        <v>2.8140000000000001</v>
      </c>
      <c r="BG1097">
        <v>4.415</v>
      </c>
      <c r="BH1097">
        <v>4.415</v>
      </c>
      <c r="BI1097">
        <v>2.972</v>
      </c>
      <c r="BJ1097">
        <v>2.972</v>
      </c>
      <c r="BK1097">
        <v>3.66</v>
      </c>
      <c r="BL1097">
        <v>2.8740000000000001</v>
      </c>
      <c r="BM1097">
        <v>2.8740000000000001</v>
      </c>
      <c r="BN1097">
        <v>4.2060000000000004</v>
      </c>
      <c r="BO1097">
        <v>4.2060000000000004</v>
      </c>
      <c r="BP1097">
        <v>3.39</v>
      </c>
      <c r="BQ1097">
        <v>3.39</v>
      </c>
      <c r="BR1097">
        <v>3.11</v>
      </c>
      <c r="BS1097">
        <v>2.9169999999999998</v>
      </c>
      <c r="BT1097">
        <v>2.9169999999999998</v>
      </c>
      <c r="BU1097">
        <v>4.3390000000000004</v>
      </c>
      <c r="BV1097">
        <v>2.7370000000000001</v>
      </c>
      <c r="BW1097">
        <v>2.9140000000000001</v>
      </c>
      <c r="BX1097">
        <v>2.1520000000000001</v>
      </c>
      <c r="BY1097">
        <v>2.1520000000000001</v>
      </c>
      <c r="BZ1097">
        <v>4.8949999999999996</v>
      </c>
      <c r="CA1097">
        <v>6.89</v>
      </c>
      <c r="CB1097">
        <v>7.125</v>
      </c>
      <c r="CC1097">
        <v>5.2510000000000003</v>
      </c>
      <c r="CD1097">
        <v>7.2779999999999996</v>
      </c>
      <c r="CE1097">
        <v>0.254</v>
      </c>
      <c r="CF1097">
        <v>1793.08</v>
      </c>
      <c r="CG1097">
        <v>5.4020000000000001</v>
      </c>
      <c r="CH1097">
        <v>4.577</v>
      </c>
      <c r="CI1097">
        <v>2.8740000000000001</v>
      </c>
      <c r="CJ1097">
        <v>3.2989999999999999</v>
      </c>
      <c r="CK1097">
        <v>3.3290000000000002</v>
      </c>
      <c r="CL1097">
        <v>3.657</v>
      </c>
      <c r="CM1097">
        <v>3.4870000000000001</v>
      </c>
      <c r="CN1097">
        <v>3.7210000000000001</v>
      </c>
      <c r="CO1097">
        <v>3.3170000000000002</v>
      </c>
      <c r="CP1097">
        <v>3.6720000000000002</v>
      </c>
      <c r="CQ1097">
        <v>3.3530000000000002</v>
      </c>
      <c r="CR1097">
        <v>3.3450000000000002</v>
      </c>
      <c r="CS1097">
        <v>3.3719999999999999</v>
      </c>
      <c r="CT1097">
        <v>3.3079999999999998</v>
      </c>
      <c r="CU1097">
        <v>3.298</v>
      </c>
      <c r="CV1097">
        <v>3.7509999999999999</v>
      </c>
      <c r="CW1097">
        <v>3.3530000000000002</v>
      </c>
      <c r="CX1097">
        <v>30.03</v>
      </c>
      <c r="CY1097">
        <v>3.5950000000000002</v>
      </c>
      <c r="CZ1097">
        <v>-61</v>
      </c>
      <c r="DA1097">
        <v>0.17596000000000001</v>
      </c>
      <c r="DB1097">
        <v>19450.669999999998</v>
      </c>
      <c r="DC1097">
        <v>76.69</v>
      </c>
      <c r="DD1097">
        <v>3.5990000000000002</v>
      </c>
      <c r="DE1097">
        <v>3.5727000000000002</v>
      </c>
      <c r="DF1097">
        <v>3.952</v>
      </c>
      <c r="DG1097">
        <v>3.9222000000000001</v>
      </c>
      <c r="DH1097">
        <v>3.8134999999999999</v>
      </c>
      <c r="DI1097">
        <v>3.7934000000000001</v>
      </c>
      <c r="DJ1097">
        <v>4.7191000000000001</v>
      </c>
      <c r="DK1097">
        <v>5.0071000000000003</v>
      </c>
      <c r="DL1097">
        <v>5.3494999999999999</v>
      </c>
      <c r="DM1097">
        <v>5.5490000000000004</v>
      </c>
      <c r="DN1097">
        <v>32920.46</v>
      </c>
      <c r="DO1097">
        <v>6812.1930000000002</v>
      </c>
      <c r="DP1097">
        <v>1.64</v>
      </c>
      <c r="DQ1097">
        <v>1.63</v>
      </c>
      <c r="DR1097">
        <v>1.61</v>
      </c>
      <c r="DS1097">
        <v>1257920</v>
      </c>
      <c r="DT1097">
        <v>4.57</v>
      </c>
      <c r="DU1097">
        <v>6084007</v>
      </c>
      <c r="DV1097">
        <v>1.32</v>
      </c>
      <c r="DW1097">
        <v>1.26</v>
      </c>
      <c r="DX1097">
        <v>1.23</v>
      </c>
      <c r="DY1097">
        <v>4</v>
      </c>
      <c r="DZ1097">
        <v>23.97</v>
      </c>
      <c r="EA1097">
        <v>113.65</v>
      </c>
      <c r="EB1097">
        <v>119.69</v>
      </c>
      <c r="EC1097">
        <v>1239.9179999999999</v>
      </c>
      <c r="ED1097">
        <v>623.36</v>
      </c>
      <c r="EE1097">
        <v>1936.53</v>
      </c>
      <c r="EF1097">
        <v>957.3</v>
      </c>
      <c r="EG1097">
        <v>4.343</v>
      </c>
      <c r="EH1097">
        <v>18269</v>
      </c>
      <c r="EI1097">
        <v>27527.119999999999</v>
      </c>
      <c r="EJ1097">
        <v>6496.5</v>
      </c>
      <c r="EK1097">
        <v>2.4649999999999999</v>
      </c>
      <c r="EL1097">
        <v>2224.5239999999999</v>
      </c>
      <c r="EM1097">
        <v>2195.194</v>
      </c>
      <c r="EN1097">
        <v>1483.1859999999999</v>
      </c>
      <c r="EO1097">
        <v>1763.42</v>
      </c>
      <c r="EP1097">
        <v>3167.8580000000002</v>
      </c>
      <c r="EQ1097">
        <v>3954.23</v>
      </c>
      <c r="ER1097">
        <v>62.5</v>
      </c>
      <c r="ES1097">
        <v>2500</v>
      </c>
      <c r="ET1097">
        <v>45.65</v>
      </c>
      <c r="EU1097">
        <v>4.32</v>
      </c>
      <c r="EV1097">
        <v>19443.28</v>
      </c>
      <c r="EW1097">
        <v>1172.6959999999999</v>
      </c>
      <c r="EX1097">
        <v>3852.36</v>
      </c>
      <c r="EY1097">
        <v>3804.02</v>
      </c>
      <c r="EZ1097">
        <v>7332.12</v>
      </c>
      <c r="FA1097">
        <v>74.290000000000006</v>
      </c>
      <c r="FB1097">
        <v>1.3698999999999999</v>
      </c>
      <c r="FC1097">
        <v>6.9740000000000002</v>
      </c>
      <c r="FD1097">
        <v>0.82320000000000004</v>
      </c>
      <c r="FE1097">
        <v>7.7839999999999998</v>
      </c>
      <c r="FF1097">
        <v>3.4822000000000002</v>
      </c>
      <c r="FG1097">
        <v>3.4822000000000002</v>
      </c>
      <c r="FH1097">
        <v>4.5620000000000003</v>
      </c>
      <c r="FI1097">
        <v>3.7389000000000001</v>
      </c>
      <c r="FJ1097">
        <v>4.1783000000000001</v>
      </c>
      <c r="FK1097">
        <v>3.5451000000000001</v>
      </c>
      <c r="FL1097">
        <v>4.2503000000000002</v>
      </c>
      <c r="FM1097">
        <v>3.9076</v>
      </c>
      <c r="FN1097">
        <v>3.6242000000000001</v>
      </c>
      <c r="FO1097">
        <v>4.6238999999999999</v>
      </c>
      <c r="FP1097">
        <v>3.5829</v>
      </c>
      <c r="FQ1097">
        <v>3.1865000000000001</v>
      </c>
      <c r="FR1097">
        <v>4</v>
      </c>
      <c r="FS1097">
        <v>-22.25</v>
      </c>
      <c r="FT1097">
        <v>-30.125</v>
      </c>
      <c r="FU1097">
        <v>-61.975000000000001</v>
      </c>
      <c r="FV1097">
        <v>-67.33</v>
      </c>
      <c r="FW1097">
        <v>21.315300000000001</v>
      </c>
      <c r="FX1097">
        <v>22.62</v>
      </c>
      <c r="FY1097">
        <v>1052.48</v>
      </c>
      <c r="FZ1097">
        <v>16718.5</v>
      </c>
    </row>
    <row r="1098" spans="1:182" x14ac:dyDescent="0.2">
      <c r="A1098" s="3">
        <v>44911</v>
      </c>
      <c r="B1098">
        <v>4010.49</v>
      </c>
      <c r="C1098">
        <v>2.9</v>
      </c>
      <c r="D1098">
        <v>143.04</v>
      </c>
      <c r="E1098">
        <v>190.04</v>
      </c>
      <c r="F1098">
        <v>6.8463000000000003</v>
      </c>
      <c r="G1098">
        <v>3.4384999999999999</v>
      </c>
      <c r="H1098">
        <v>4.3274699999999999</v>
      </c>
      <c r="I1098">
        <v>3.29</v>
      </c>
      <c r="J1098">
        <v>3.1655000000000002</v>
      </c>
      <c r="K1098">
        <v>3.0461</v>
      </c>
      <c r="L1098">
        <v>3.8319000000000001</v>
      </c>
      <c r="M1098">
        <v>3.2702</v>
      </c>
      <c r="N1098">
        <v>4.5488999999999997</v>
      </c>
      <c r="O1098">
        <v>4.4383999999999997</v>
      </c>
      <c r="P1098">
        <v>4.4595000000000002</v>
      </c>
      <c r="Q1098">
        <v>4.5545999999999998</v>
      </c>
      <c r="R1098">
        <v>4.5362</v>
      </c>
      <c r="S1098">
        <v>4.8052999999999999</v>
      </c>
      <c r="T1098">
        <v>4.2706999999999997</v>
      </c>
      <c r="U1098">
        <v>3.6996000000000002</v>
      </c>
      <c r="V1098">
        <v>4.1440999999999999</v>
      </c>
      <c r="W1098">
        <v>4.7729999999999997</v>
      </c>
      <c r="X1098">
        <v>4.8825000000000003</v>
      </c>
      <c r="Y1098">
        <v>5.1333000000000002</v>
      </c>
      <c r="Z1098">
        <v>5.2434000000000003</v>
      </c>
      <c r="AA1098">
        <v>4.2195</v>
      </c>
      <c r="AB1098">
        <v>3.8698000000000001</v>
      </c>
      <c r="AC1098">
        <v>4.7472000000000003</v>
      </c>
      <c r="AD1098">
        <v>4.7968999999999999</v>
      </c>
      <c r="AE1098">
        <v>4.7930999999999999</v>
      </c>
      <c r="AF1098">
        <v>0.68959999999999999</v>
      </c>
      <c r="AG1098">
        <v>0.60119999999999996</v>
      </c>
      <c r="AH1098">
        <v>5.6830999999999996</v>
      </c>
      <c r="AI1098">
        <v>40.720399999999998</v>
      </c>
      <c r="AJ1098">
        <v>0.73</v>
      </c>
      <c r="AK1098">
        <v>10705.41</v>
      </c>
      <c r="AR1098">
        <v>2.9289999999999998</v>
      </c>
      <c r="AS1098">
        <v>-13</v>
      </c>
      <c r="AT1098">
        <v>66.59</v>
      </c>
      <c r="AU1098">
        <v>71.760000000000005</v>
      </c>
      <c r="AW1098">
        <v>1.0586</v>
      </c>
      <c r="AX1098">
        <v>1478.54</v>
      </c>
      <c r="AY1098">
        <v>4.33</v>
      </c>
      <c r="AZ1098">
        <v>2.694</v>
      </c>
      <c r="BA1098">
        <v>4.843</v>
      </c>
      <c r="BB1098">
        <v>1.6635</v>
      </c>
      <c r="BC1098">
        <v>24.52</v>
      </c>
      <c r="BD1098">
        <v>1.2148000000000001</v>
      </c>
      <c r="BE1098">
        <v>2.8140000000000001</v>
      </c>
      <c r="BF1098">
        <v>2.8140000000000001</v>
      </c>
      <c r="BG1098">
        <v>4.415</v>
      </c>
      <c r="BH1098">
        <v>4.415</v>
      </c>
      <c r="BI1098">
        <v>2.972</v>
      </c>
      <c r="BJ1098">
        <v>2.972</v>
      </c>
      <c r="BK1098">
        <v>3.66</v>
      </c>
      <c r="BL1098">
        <v>2.8740000000000001</v>
      </c>
      <c r="BM1098">
        <v>2.8740000000000001</v>
      </c>
      <c r="BN1098">
        <v>4.2060000000000004</v>
      </c>
      <c r="BO1098">
        <v>4.2060000000000004</v>
      </c>
      <c r="BP1098">
        <v>3.39</v>
      </c>
      <c r="BQ1098">
        <v>3.39</v>
      </c>
      <c r="BR1098">
        <v>3.11</v>
      </c>
      <c r="BS1098">
        <v>2.9169999999999998</v>
      </c>
      <c r="BT1098">
        <v>2.9169999999999998</v>
      </c>
      <c r="BU1098">
        <v>4.3390000000000004</v>
      </c>
      <c r="BV1098">
        <v>2.7370000000000001</v>
      </c>
      <c r="BW1098">
        <v>2.9140000000000001</v>
      </c>
      <c r="BX1098">
        <v>2.1520000000000001</v>
      </c>
      <c r="BY1098">
        <v>2.1520000000000001</v>
      </c>
      <c r="BZ1098">
        <v>4.8949999999999996</v>
      </c>
      <c r="CA1098">
        <v>6.89</v>
      </c>
      <c r="CB1098">
        <v>7.125</v>
      </c>
      <c r="CC1098">
        <v>5.2510000000000003</v>
      </c>
      <c r="CD1098">
        <v>7.2779999999999996</v>
      </c>
      <c r="CE1098">
        <v>0.254</v>
      </c>
      <c r="CF1098">
        <v>1793.08</v>
      </c>
      <c r="CG1098">
        <v>5.4020000000000001</v>
      </c>
      <c r="CH1098">
        <v>4.577</v>
      </c>
      <c r="CI1098">
        <v>2.8740000000000001</v>
      </c>
      <c r="CJ1098">
        <v>3.2989999999999999</v>
      </c>
      <c r="CK1098">
        <v>3.3290000000000002</v>
      </c>
      <c r="CL1098">
        <v>3.657</v>
      </c>
      <c r="CM1098">
        <v>3.4870000000000001</v>
      </c>
      <c r="CN1098">
        <v>3.7210000000000001</v>
      </c>
      <c r="CO1098">
        <v>3.3170000000000002</v>
      </c>
      <c r="CP1098">
        <v>3.6720000000000002</v>
      </c>
      <c r="CQ1098">
        <v>3.3530000000000002</v>
      </c>
      <c r="CR1098">
        <v>3.3450000000000002</v>
      </c>
      <c r="CS1098">
        <v>3.3719999999999999</v>
      </c>
      <c r="CT1098">
        <v>3.3079999999999998</v>
      </c>
      <c r="CU1098">
        <v>3.298</v>
      </c>
      <c r="CV1098">
        <v>3.7509999999999999</v>
      </c>
      <c r="CW1098">
        <v>3.3530000000000002</v>
      </c>
      <c r="CX1098">
        <v>30.03</v>
      </c>
      <c r="CY1098">
        <v>3.5950000000000002</v>
      </c>
      <c r="CZ1098">
        <v>-61</v>
      </c>
      <c r="DA1098">
        <v>0.17596000000000001</v>
      </c>
      <c r="DB1098">
        <v>19450.669999999998</v>
      </c>
      <c r="DC1098">
        <v>76.69</v>
      </c>
      <c r="DD1098">
        <v>3.5990000000000002</v>
      </c>
      <c r="DE1098">
        <v>3.5727000000000002</v>
      </c>
      <c r="DF1098">
        <v>3.952</v>
      </c>
      <c r="DG1098">
        <v>3.9222000000000001</v>
      </c>
      <c r="DH1098">
        <v>3.8134999999999999</v>
      </c>
      <c r="DI1098">
        <v>3.7934000000000001</v>
      </c>
      <c r="DJ1098">
        <v>4.7191000000000001</v>
      </c>
      <c r="DK1098">
        <v>5.0071000000000003</v>
      </c>
      <c r="DL1098">
        <v>5.3494999999999999</v>
      </c>
      <c r="DM1098">
        <v>5.5490000000000004</v>
      </c>
      <c r="DN1098">
        <v>32920.46</v>
      </c>
      <c r="DO1098">
        <v>6812.1930000000002</v>
      </c>
      <c r="DP1098">
        <v>1.64</v>
      </c>
      <c r="DQ1098">
        <v>1.63</v>
      </c>
      <c r="DR1098">
        <v>1.61</v>
      </c>
      <c r="DS1098">
        <v>1257920</v>
      </c>
      <c r="DT1098">
        <v>4.57</v>
      </c>
      <c r="DU1098">
        <v>6084007</v>
      </c>
      <c r="DV1098">
        <v>1.32</v>
      </c>
      <c r="DW1098">
        <v>1.26</v>
      </c>
      <c r="DX1098">
        <v>1.23</v>
      </c>
      <c r="DY1098">
        <v>4</v>
      </c>
      <c r="DZ1098">
        <v>23.97</v>
      </c>
      <c r="EA1098">
        <v>113.65</v>
      </c>
      <c r="EB1098">
        <v>119.69</v>
      </c>
      <c r="EC1098">
        <v>1239.9179999999999</v>
      </c>
      <c r="ED1098">
        <v>623.36</v>
      </c>
      <c r="EE1098">
        <v>1936.53</v>
      </c>
      <c r="EF1098">
        <v>957.3</v>
      </c>
      <c r="EG1098">
        <v>4.343</v>
      </c>
      <c r="EH1098">
        <v>18269</v>
      </c>
      <c r="EI1098">
        <v>27527.119999999999</v>
      </c>
      <c r="EJ1098">
        <v>6496.5</v>
      </c>
      <c r="EK1098">
        <v>2.4649999999999999</v>
      </c>
      <c r="EL1098">
        <v>2224.5239999999999</v>
      </c>
      <c r="EM1098">
        <v>2195.194</v>
      </c>
      <c r="EN1098">
        <v>1483.1859999999999</v>
      </c>
      <c r="EO1098">
        <v>1763.42</v>
      </c>
      <c r="EP1098">
        <v>3167.8580000000002</v>
      </c>
      <c r="EQ1098">
        <v>3954.23</v>
      </c>
      <c r="ER1098">
        <v>62.5</v>
      </c>
      <c r="ES1098">
        <v>2500</v>
      </c>
      <c r="ET1098">
        <v>45.65</v>
      </c>
      <c r="EU1098">
        <v>4.32</v>
      </c>
      <c r="EV1098">
        <v>19443.28</v>
      </c>
      <c r="EW1098">
        <v>1172.6959999999999</v>
      </c>
      <c r="EX1098">
        <v>3852.36</v>
      </c>
      <c r="EY1098">
        <v>3804.02</v>
      </c>
      <c r="EZ1098">
        <v>7332.12</v>
      </c>
      <c r="FA1098">
        <v>74.290000000000006</v>
      </c>
      <c r="FB1098">
        <v>1.3698999999999999</v>
      </c>
      <c r="FC1098">
        <v>6.9740000000000002</v>
      </c>
      <c r="FD1098">
        <v>0.82320000000000004</v>
      </c>
      <c r="FE1098">
        <v>7.7839999999999998</v>
      </c>
      <c r="FF1098">
        <v>3.4822000000000002</v>
      </c>
      <c r="FG1098">
        <v>3.4822000000000002</v>
      </c>
      <c r="FH1098">
        <v>4.5620000000000003</v>
      </c>
      <c r="FI1098">
        <v>3.7389000000000001</v>
      </c>
      <c r="FJ1098">
        <v>4.1783000000000001</v>
      </c>
      <c r="FK1098">
        <v>3.5451000000000001</v>
      </c>
      <c r="FL1098">
        <v>4.2503000000000002</v>
      </c>
      <c r="FM1098">
        <v>3.9076</v>
      </c>
      <c r="FN1098">
        <v>3.6242000000000001</v>
      </c>
      <c r="FO1098">
        <v>4.6238999999999999</v>
      </c>
      <c r="FP1098">
        <v>3.5829</v>
      </c>
      <c r="FQ1098">
        <v>3.1865000000000001</v>
      </c>
      <c r="FR1098">
        <v>4</v>
      </c>
      <c r="FS1098">
        <v>-22.25</v>
      </c>
      <c r="FT1098">
        <v>-30.125</v>
      </c>
      <c r="FU1098">
        <v>-61.975000000000001</v>
      </c>
      <c r="FV1098">
        <v>-67.33</v>
      </c>
      <c r="FW1098">
        <v>21.315300000000001</v>
      </c>
      <c r="FX1098">
        <v>22.62</v>
      </c>
      <c r="FY1098">
        <v>1052.48</v>
      </c>
      <c r="FZ1098">
        <v>16837.95</v>
      </c>
    </row>
    <row r="1099" spans="1:182" x14ac:dyDescent="0.2">
      <c r="A1099" s="3">
        <v>44910</v>
      </c>
      <c r="B1099">
        <v>4063.59</v>
      </c>
      <c r="C1099">
        <v>2.81</v>
      </c>
      <c r="D1099">
        <v>149.1</v>
      </c>
      <c r="E1099">
        <v>196.1</v>
      </c>
      <c r="F1099">
        <v>6.8403</v>
      </c>
      <c r="G1099">
        <v>3.36</v>
      </c>
      <c r="H1099">
        <v>4.2422000000000004</v>
      </c>
      <c r="I1099">
        <v>3.2480000000000002</v>
      </c>
      <c r="J1099">
        <v>3.1379999999999999</v>
      </c>
      <c r="K1099">
        <v>3.0339</v>
      </c>
      <c r="L1099">
        <v>3.7279</v>
      </c>
      <c r="M1099">
        <v>3.2174</v>
      </c>
      <c r="N1099">
        <v>4.5389999999999997</v>
      </c>
      <c r="O1099">
        <v>4.4211999999999998</v>
      </c>
      <c r="P1099">
        <v>4.4245999999999999</v>
      </c>
      <c r="Q1099">
        <v>4.4916999999999998</v>
      </c>
      <c r="R1099">
        <v>4.4695999999999998</v>
      </c>
      <c r="S1099">
        <v>4.7967000000000004</v>
      </c>
      <c r="T1099">
        <v>4.2664999999999997</v>
      </c>
      <c r="U1099">
        <v>3.6575000000000002</v>
      </c>
      <c r="V1099">
        <v>4.0891999999999999</v>
      </c>
      <c r="W1099">
        <v>4.7525000000000004</v>
      </c>
      <c r="X1099">
        <v>4.8326000000000002</v>
      </c>
      <c r="Y1099">
        <v>5.0549999999999997</v>
      </c>
      <c r="Z1099">
        <v>5.1604999999999999</v>
      </c>
      <c r="AA1099">
        <v>4.2248000000000001</v>
      </c>
      <c r="AB1099">
        <v>3.8087</v>
      </c>
      <c r="AC1099">
        <v>4.6177000000000001</v>
      </c>
      <c r="AD1099">
        <v>4.665</v>
      </c>
      <c r="AE1099">
        <v>4.6619999999999999</v>
      </c>
      <c r="AF1099">
        <v>0.68910000000000005</v>
      </c>
      <c r="AG1099">
        <v>0.60119999999999996</v>
      </c>
      <c r="AH1099">
        <v>5.6936</v>
      </c>
      <c r="AI1099">
        <v>41.029200000000003</v>
      </c>
      <c r="AJ1099">
        <v>0.73219999999999996</v>
      </c>
      <c r="AK1099">
        <v>10810.53</v>
      </c>
      <c r="AR1099">
        <v>2.88314</v>
      </c>
      <c r="AS1099">
        <v>-13.25</v>
      </c>
      <c r="AT1099">
        <v>67.010000000000005</v>
      </c>
      <c r="AU1099">
        <v>72.260000000000005</v>
      </c>
      <c r="AW1099">
        <v>1.0628</v>
      </c>
      <c r="AX1099">
        <v>1467.13</v>
      </c>
      <c r="AY1099">
        <v>4.33</v>
      </c>
      <c r="AZ1099">
        <v>2.7187000000000001</v>
      </c>
      <c r="BA1099">
        <v>4.8102999999999998</v>
      </c>
      <c r="BB1099">
        <v>1.6633</v>
      </c>
      <c r="BC1099">
        <v>24.62</v>
      </c>
      <c r="BD1099">
        <v>1.2178</v>
      </c>
      <c r="BE1099">
        <v>2.7829999999999999</v>
      </c>
      <c r="BF1099">
        <v>2.7829999999999999</v>
      </c>
      <c r="BG1099">
        <v>4.4109999999999996</v>
      </c>
      <c r="BH1099">
        <v>4.4109999999999996</v>
      </c>
      <c r="BI1099">
        <v>2.9249999999999998</v>
      </c>
      <c r="BJ1099">
        <v>2.9249999999999998</v>
      </c>
      <c r="BK1099">
        <v>3.6859999999999999</v>
      </c>
      <c r="BL1099">
        <v>2.82</v>
      </c>
      <c r="BM1099">
        <v>2.82</v>
      </c>
      <c r="BN1099">
        <v>4.1970000000000001</v>
      </c>
      <c r="BO1099">
        <v>4.1970000000000001</v>
      </c>
      <c r="BP1099">
        <v>3.4119999999999999</v>
      </c>
      <c r="BQ1099">
        <v>3.4119999999999999</v>
      </c>
      <c r="BR1099">
        <v>3.1019999999999999</v>
      </c>
      <c r="BS1099">
        <v>2.9039999999999999</v>
      </c>
      <c r="BT1099">
        <v>2.9039999999999999</v>
      </c>
      <c r="BU1099">
        <v>4.3289999999999997</v>
      </c>
      <c r="BV1099">
        <v>2.7109999999999999</v>
      </c>
      <c r="BW1099">
        <v>2.9159999999999999</v>
      </c>
      <c r="BX1099">
        <v>2.0830000000000002</v>
      </c>
      <c r="BY1099">
        <v>2.0830000000000002</v>
      </c>
      <c r="BZ1099">
        <v>4.8929999999999998</v>
      </c>
      <c r="CA1099">
        <v>6.8920000000000003</v>
      </c>
      <c r="CB1099">
        <v>7.1420000000000003</v>
      </c>
      <c r="CC1099">
        <v>5.2590000000000003</v>
      </c>
      <c r="CD1099">
        <v>7.2679999999999998</v>
      </c>
      <c r="CE1099">
        <v>0.25600000000000001</v>
      </c>
      <c r="CF1099">
        <v>1776.85</v>
      </c>
      <c r="CG1099">
        <v>5.4020000000000001</v>
      </c>
      <c r="CH1099">
        <v>4.577</v>
      </c>
      <c r="CI1099">
        <v>2.9550000000000001</v>
      </c>
      <c r="CJ1099">
        <v>3.1989999999999998</v>
      </c>
      <c r="CK1099">
        <v>3.2440000000000002</v>
      </c>
      <c r="CL1099">
        <v>3.6030000000000002</v>
      </c>
      <c r="CM1099">
        <v>3.3959999999999999</v>
      </c>
      <c r="CN1099">
        <v>3.6709999999999998</v>
      </c>
      <c r="CO1099">
        <v>3.2330000000000001</v>
      </c>
      <c r="CP1099">
        <v>3.649</v>
      </c>
      <c r="CQ1099">
        <v>3.3210000000000002</v>
      </c>
      <c r="CR1099">
        <v>3.2559999999999998</v>
      </c>
      <c r="CS1099">
        <v>3.3479999999999999</v>
      </c>
      <c r="CT1099">
        <v>3.2309999999999999</v>
      </c>
      <c r="CU1099">
        <v>3.2120000000000002</v>
      </c>
      <c r="CV1099">
        <v>3.9319999999999999</v>
      </c>
      <c r="CW1099">
        <v>3.2669999999999999</v>
      </c>
      <c r="CX1099">
        <v>30</v>
      </c>
      <c r="CY1099">
        <v>3.645</v>
      </c>
      <c r="CZ1099">
        <v>-61</v>
      </c>
      <c r="DA1099">
        <v>0.17563999999999999</v>
      </c>
      <c r="DB1099">
        <v>19368.59</v>
      </c>
      <c r="DC1099">
        <v>76.64</v>
      </c>
      <c r="DD1099">
        <v>3.5579999999999998</v>
      </c>
      <c r="DE1099">
        <v>3.5322</v>
      </c>
      <c r="DF1099">
        <v>3.8994</v>
      </c>
      <c r="DG1099">
        <v>3.8668</v>
      </c>
      <c r="DH1099">
        <v>3.7631999999999999</v>
      </c>
      <c r="DI1099">
        <v>3.7403</v>
      </c>
      <c r="DJ1099">
        <v>4.6786000000000003</v>
      </c>
      <c r="DK1099">
        <v>4.9367000000000001</v>
      </c>
      <c r="DL1099">
        <v>5.3101000000000003</v>
      </c>
      <c r="DM1099">
        <v>5.4844999999999997</v>
      </c>
      <c r="DN1099">
        <v>33202.22</v>
      </c>
      <c r="DO1099">
        <v>6751.86</v>
      </c>
      <c r="DP1099">
        <v>1.64</v>
      </c>
      <c r="DQ1099">
        <v>1.61</v>
      </c>
      <c r="DR1099">
        <v>1.6</v>
      </c>
      <c r="DS1099">
        <v>1263329</v>
      </c>
      <c r="DT1099">
        <v>4.45</v>
      </c>
      <c r="DU1099">
        <v>6105022</v>
      </c>
      <c r="DV1099">
        <v>1.31</v>
      </c>
      <c r="DW1099">
        <v>1.25</v>
      </c>
      <c r="DX1099">
        <v>1.22</v>
      </c>
      <c r="DY1099">
        <v>4.0060000000000002</v>
      </c>
      <c r="DZ1099">
        <v>23.93</v>
      </c>
      <c r="EA1099">
        <v>111.26</v>
      </c>
      <c r="EB1099">
        <v>116.3</v>
      </c>
      <c r="EC1099">
        <v>1253.4839999999999</v>
      </c>
      <c r="ED1099">
        <v>625.99</v>
      </c>
      <c r="EE1099">
        <v>1961.54</v>
      </c>
      <c r="EF1099">
        <v>960.22</v>
      </c>
      <c r="EG1099">
        <v>4.3090000000000002</v>
      </c>
      <c r="EH1099">
        <v>18414.900000000001</v>
      </c>
      <c r="EI1099">
        <v>28051.7</v>
      </c>
      <c r="EJ1099">
        <v>6566.8</v>
      </c>
      <c r="EK1099">
        <v>2.4525000000000001</v>
      </c>
      <c r="EL1099">
        <v>2248.9490000000001</v>
      </c>
      <c r="EM1099">
        <v>2220.393</v>
      </c>
      <c r="EN1099">
        <v>1499.614</v>
      </c>
      <c r="EO1099">
        <v>1774.606</v>
      </c>
      <c r="EP1099">
        <v>3168.6480000000001</v>
      </c>
      <c r="EQ1099">
        <v>3951.99</v>
      </c>
      <c r="ER1099">
        <v>62.45</v>
      </c>
      <c r="ES1099">
        <v>2500</v>
      </c>
      <c r="ET1099">
        <v>45.72</v>
      </c>
      <c r="EU1099">
        <v>4.32</v>
      </c>
      <c r="EV1099">
        <v>19600.63</v>
      </c>
      <c r="EW1099">
        <v>1183.03</v>
      </c>
      <c r="EX1099">
        <v>3895.75</v>
      </c>
      <c r="EY1099">
        <v>3835.7</v>
      </c>
      <c r="EZ1099">
        <v>7426.17</v>
      </c>
      <c r="FA1099">
        <v>76.11</v>
      </c>
      <c r="FB1099">
        <v>1.3657999999999999</v>
      </c>
      <c r="FC1099">
        <v>6.9737999999999998</v>
      </c>
      <c r="FD1099">
        <v>0.82120000000000004</v>
      </c>
      <c r="FE1099">
        <v>7.7766999999999999</v>
      </c>
      <c r="FF1099">
        <v>3.4462999999999999</v>
      </c>
      <c r="FG1099">
        <v>3.4462999999999999</v>
      </c>
      <c r="FH1099">
        <v>4.593</v>
      </c>
      <c r="FI1099">
        <v>3.6856</v>
      </c>
      <c r="FJ1099">
        <v>4.2362000000000002</v>
      </c>
      <c r="FK1099">
        <v>3.4946999999999999</v>
      </c>
      <c r="FL1099">
        <v>4.2880000000000003</v>
      </c>
      <c r="FM1099">
        <v>3.9470000000000001</v>
      </c>
      <c r="FN1099">
        <v>3.6177999999999999</v>
      </c>
      <c r="FO1099">
        <v>4.6494999999999997</v>
      </c>
      <c r="FP1099">
        <v>3.5528</v>
      </c>
      <c r="FQ1099">
        <v>3.1543999999999999</v>
      </c>
      <c r="FR1099">
        <v>2.37</v>
      </c>
      <c r="FS1099">
        <v>-22.125</v>
      </c>
      <c r="FT1099">
        <v>-29.4375</v>
      </c>
      <c r="FU1099">
        <v>-60.74</v>
      </c>
      <c r="FV1099">
        <v>-66.5</v>
      </c>
      <c r="FW1099">
        <v>20.842400000000001</v>
      </c>
      <c r="FX1099">
        <v>22.83</v>
      </c>
      <c r="FY1099">
        <v>1055.32</v>
      </c>
      <c r="FZ1099">
        <v>17399.63</v>
      </c>
    </row>
    <row r="1100" spans="1:182" x14ac:dyDescent="0.2">
      <c r="A1100" s="3">
        <v>44909</v>
      </c>
      <c r="B1100">
        <v>4100.26</v>
      </c>
      <c r="C1100">
        <v>2.68</v>
      </c>
      <c r="D1100">
        <v>146.81</v>
      </c>
      <c r="E1100">
        <v>192.81</v>
      </c>
      <c r="F1100">
        <v>6.8677999999999999</v>
      </c>
      <c r="G1100">
        <v>3.4575300000000002</v>
      </c>
      <c r="H1100">
        <v>4.2766000000000002</v>
      </c>
      <c r="I1100">
        <v>3.3248000000000002</v>
      </c>
      <c r="J1100">
        <v>3.2067999999999999</v>
      </c>
      <c r="K1100">
        <v>3.0909</v>
      </c>
      <c r="L1100">
        <v>3.8151999999999999</v>
      </c>
      <c r="M1100">
        <v>3.2324999999999999</v>
      </c>
      <c r="N1100">
        <v>4.5655999999999999</v>
      </c>
      <c r="O1100">
        <v>4.45</v>
      </c>
      <c r="P1100">
        <v>4.4527999999999999</v>
      </c>
      <c r="Q1100">
        <v>4.5167999999999999</v>
      </c>
      <c r="R1100">
        <v>4.4947999999999997</v>
      </c>
      <c r="S1100">
        <v>4.8021000000000003</v>
      </c>
      <c r="T1100">
        <v>4.2759999999999998</v>
      </c>
      <c r="U1100">
        <v>3.6985999999999999</v>
      </c>
      <c r="V1100">
        <v>4.1216999999999997</v>
      </c>
      <c r="W1100">
        <v>4.7782999999999998</v>
      </c>
      <c r="X1100">
        <v>4.8625999999999996</v>
      </c>
      <c r="Y1100">
        <v>5.0852000000000004</v>
      </c>
      <c r="Z1100">
        <v>5.1852</v>
      </c>
      <c r="AA1100">
        <v>4.2378999999999998</v>
      </c>
      <c r="AB1100">
        <v>3.8452000000000002</v>
      </c>
      <c r="AC1100">
        <v>4.7141000000000002</v>
      </c>
      <c r="AD1100">
        <v>4.7594000000000003</v>
      </c>
      <c r="AE1100">
        <v>4.7568999999999999</v>
      </c>
      <c r="AF1100">
        <v>0.69099999999999995</v>
      </c>
      <c r="AG1100">
        <v>0.59399999999999997</v>
      </c>
      <c r="AH1100">
        <v>5.7378</v>
      </c>
      <c r="AI1100">
        <v>41.160299999999999</v>
      </c>
      <c r="AJ1100">
        <v>0.73809999999999998</v>
      </c>
      <c r="AK1100">
        <v>11170.89</v>
      </c>
      <c r="AR1100">
        <v>2.9324599999999998</v>
      </c>
      <c r="AS1100">
        <v>-13</v>
      </c>
      <c r="AT1100">
        <v>68.28</v>
      </c>
      <c r="AU1100">
        <v>73.680000000000007</v>
      </c>
      <c r="AW1100">
        <v>1.0682</v>
      </c>
      <c r="AX1100">
        <v>1483.17</v>
      </c>
      <c r="AY1100">
        <v>3.83</v>
      </c>
      <c r="AZ1100">
        <v>2.7734000000000001</v>
      </c>
      <c r="BA1100">
        <v>4.8757999999999999</v>
      </c>
      <c r="BB1100">
        <v>1.6832</v>
      </c>
      <c r="BC1100">
        <v>23.88</v>
      </c>
      <c r="BD1100">
        <v>1.2425999999999999</v>
      </c>
      <c r="BE1100">
        <v>2.8250000000000002</v>
      </c>
      <c r="BF1100">
        <v>2.8250000000000002</v>
      </c>
      <c r="BG1100">
        <v>4.3949999999999996</v>
      </c>
      <c r="BH1100">
        <v>4.3949999999999996</v>
      </c>
      <c r="BI1100">
        <v>2.9710000000000001</v>
      </c>
      <c r="BJ1100">
        <v>2.9710000000000001</v>
      </c>
      <c r="BK1100">
        <v>3.718</v>
      </c>
      <c r="BL1100">
        <v>2.86</v>
      </c>
      <c r="BM1100">
        <v>2.86</v>
      </c>
      <c r="BN1100">
        <v>4.2</v>
      </c>
      <c r="BO1100">
        <v>4.2</v>
      </c>
      <c r="BP1100">
        <v>3.4460000000000002</v>
      </c>
      <c r="BQ1100">
        <v>3.4460000000000002</v>
      </c>
      <c r="BR1100">
        <v>3.157</v>
      </c>
      <c r="BS1100">
        <v>2.9470000000000001</v>
      </c>
      <c r="BT1100">
        <v>2.9470000000000001</v>
      </c>
      <c r="BU1100">
        <v>4.3230000000000004</v>
      </c>
      <c r="BV1100">
        <v>2.7629999999999999</v>
      </c>
      <c r="BW1100">
        <v>2.895</v>
      </c>
      <c r="BX1100">
        <v>1.94</v>
      </c>
      <c r="BY1100">
        <v>1.94</v>
      </c>
      <c r="BZ1100">
        <v>4.907</v>
      </c>
      <c r="CA1100">
        <v>6.8869999999999996</v>
      </c>
      <c r="CB1100">
        <v>7.1440000000000001</v>
      </c>
      <c r="CC1100">
        <v>5.2930000000000001</v>
      </c>
      <c r="CD1100">
        <v>7.2229999999999999</v>
      </c>
      <c r="CE1100">
        <v>0.252</v>
      </c>
      <c r="CF1100">
        <v>1807.32</v>
      </c>
      <c r="CG1100">
        <v>5.4020000000000001</v>
      </c>
      <c r="CH1100">
        <v>4.577</v>
      </c>
      <c r="CI1100">
        <v>2.97</v>
      </c>
      <c r="CJ1100">
        <v>3.2909999999999999</v>
      </c>
      <c r="CK1100">
        <v>3.3149999999999999</v>
      </c>
      <c r="CL1100">
        <v>3.6629999999999998</v>
      </c>
      <c r="CM1100">
        <v>3.4510000000000001</v>
      </c>
      <c r="CN1100">
        <v>3.726</v>
      </c>
      <c r="CO1100">
        <v>3.2869999999999999</v>
      </c>
      <c r="CP1100">
        <v>3.6960000000000002</v>
      </c>
      <c r="CQ1100">
        <v>3.3210000000000002</v>
      </c>
      <c r="CR1100">
        <v>3.3140000000000001</v>
      </c>
      <c r="CS1100">
        <v>3.3809999999999998</v>
      </c>
      <c r="CT1100">
        <v>3.2970000000000002</v>
      </c>
      <c r="CU1100">
        <v>3.2770000000000001</v>
      </c>
      <c r="CV1100">
        <v>3.851</v>
      </c>
      <c r="CW1100">
        <v>3.34</v>
      </c>
      <c r="CX1100">
        <v>30.32</v>
      </c>
      <c r="CY1100">
        <v>3.58</v>
      </c>
      <c r="CZ1100">
        <v>-61</v>
      </c>
      <c r="DA1100">
        <v>0.17429</v>
      </c>
      <c r="DB1100">
        <v>19673.45</v>
      </c>
      <c r="DC1100">
        <v>76.930000000000007</v>
      </c>
      <c r="DD1100">
        <v>3.5994999999999999</v>
      </c>
      <c r="DE1100">
        <v>3.5743999999999998</v>
      </c>
      <c r="DF1100">
        <v>3.9350999999999998</v>
      </c>
      <c r="DG1100">
        <v>3.8923000000000001</v>
      </c>
      <c r="DH1100">
        <v>3.7948</v>
      </c>
      <c r="DI1100">
        <v>3.7705000000000002</v>
      </c>
      <c r="DJ1100">
        <v>4.7018000000000004</v>
      </c>
      <c r="DK1100">
        <v>4.9558999999999997</v>
      </c>
      <c r="DL1100">
        <v>5.3246000000000002</v>
      </c>
      <c r="DM1100">
        <v>5.4985999999999997</v>
      </c>
      <c r="DN1100">
        <v>33966.35</v>
      </c>
      <c r="DO1100">
        <v>6801.7489999999998</v>
      </c>
      <c r="DP1100">
        <v>1.64</v>
      </c>
      <c r="DQ1100">
        <v>1.61</v>
      </c>
      <c r="DR1100">
        <v>1.59</v>
      </c>
      <c r="DS1100">
        <v>1269296</v>
      </c>
      <c r="DT1100">
        <v>4.3</v>
      </c>
      <c r="DU1100">
        <v>6104077</v>
      </c>
      <c r="DV1100">
        <v>1.3</v>
      </c>
      <c r="DW1100">
        <v>1.24</v>
      </c>
      <c r="DX1100">
        <v>1.21</v>
      </c>
      <c r="DY1100">
        <v>4.0579999999999998</v>
      </c>
      <c r="DZ1100">
        <v>24.18</v>
      </c>
      <c r="EA1100">
        <v>120.26</v>
      </c>
      <c r="EB1100">
        <v>119.89</v>
      </c>
      <c r="EC1100">
        <v>1274.6410000000001</v>
      </c>
      <c r="ED1100">
        <v>635.16999999999996</v>
      </c>
      <c r="EE1100">
        <v>2013.56</v>
      </c>
      <c r="EF1100">
        <v>973.71</v>
      </c>
      <c r="EG1100">
        <v>4.2809999999999997</v>
      </c>
      <c r="EH1100">
        <v>18660.3</v>
      </c>
      <c r="EI1100">
        <v>28156.21</v>
      </c>
      <c r="EJ1100">
        <v>6615.07</v>
      </c>
      <c r="EK1100">
        <v>2.4279999999999999</v>
      </c>
      <c r="EL1100">
        <v>2307.107</v>
      </c>
      <c r="EM1100">
        <v>2289.623</v>
      </c>
      <c r="EN1100">
        <v>1530.7570000000001</v>
      </c>
      <c r="EO1100">
        <v>1820.454</v>
      </c>
      <c r="EP1100">
        <v>3176.5250000000001</v>
      </c>
      <c r="EQ1100">
        <v>3954.89</v>
      </c>
      <c r="ER1100">
        <v>63.13</v>
      </c>
      <c r="ES1100">
        <v>2500</v>
      </c>
      <c r="ET1100">
        <v>46.55</v>
      </c>
      <c r="EU1100">
        <v>3.8</v>
      </c>
      <c r="EV1100">
        <v>19891.650000000001</v>
      </c>
      <c r="EW1100">
        <v>1200.3119999999999</v>
      </c>
      <c r="EX1100">
        <v>3995.32</v>
      </c>
      <c r="EY1100">
        <v>3975.26</v>
      </c>
      <c r="EZ1100">
        <v>7495.93</v>
      </c>
      <c r="FA1100">
        <v>77.28</v>
      </c>
      <c r="FB1100">
        <v>1.3548</v>
      </c>
      <c r="FC1100">
        <v>6.9500999999999999</v>
      </c>
      <c r="FD1100">
        <v>0.80479999999999996</v>
      </c>
      <c r="FE1100">
        <v>7.7729999999999997</v>
      </c>
      <c r="FF1100">
        <v>3.4773999999999998</v>
      </c>
      <c r="FG1100">
        <v>3.4773999999999998</v>
      </c>
      <c r="FH1100">
        <v>4.5799000000000003</v>
      </c>
      <c r="FI1100">
        <v>3.7302</v>
      </c>
      <c r="FJ1100">
        <v>4.2095000000000002</v>
      </c>
      <c r="FK1100">
        <v>3.5331000000000001</v>
      </c>
      <c r="FL1100">
        <v>4.3014000000000001</v>
      </c>
      <c r="FM1100">
        <v>3.9137</v>
      </c>
      <c r="FN1100">
        <v>3.6126999999999998</v>
      </c>
      <c r="FO1100">
        <v>4.6634000000000002</v>
      </c>
      <c r="FP1100">
        <v>3.5605000000000002</v>
      </c>
      <c r="FQ1100">
        <v>3.1800999999999999</v>
      </c>
      <c r="FR1100">
        <v>1.48</v>
      </c>
      <c r="FS1100">
        <v>-22.35</v>
      </c>
      <c r="FT1100">
        <v>-30</v>
      </c>
      <c r="FU1100">
        <v>-61.5</v>
      </c>
      <c r="FV1100">
        <v>-66.849999999999994</v>
      </c>
      <c r="FW1100">
        <v>20.34</v>
      </c>
      <c r="FX1100">
        <v>21.14</v>
      </c>
      <c r="FY1100">
        <v>1050.43</v>
      </c>
      <c r="FZ1100">
        <v>17828.900000000001</v>
      </c>
    </row>
    <row r="1101" spans="1:182" x14ac:dyDescent="0.2">
      <c r="A1101" s="3">
        <v>44908</v>
      </c>
      <c r="B1101">
        <v>4105.09</v>
      </c>
      <c r="C1101">
        <v>2.65</v>
      </c>
      <c r="D1101">
        <v>152.79</v>
      </c>
      <c r="E1101">
        <v>199.79</v>
      </c>
      <c r="F1101">
        <v>6.9114000000000004</v>
      </c>
      <c r="G1101">
        <v>3.4413</v>
      </c>
      <c r="H1101">
        <v>4.3945999999999996</v>
      </c>
      <c r="I1101">
        <v>3.2883</v>
      </c>
      <c r="J1101">
        <v>3.1623000000000001</v>
      </c>
      <c r="K1101">
        <v>3.0434999999999999</v>
      </c>
      <c r="L1101">
        <v>3.8529</v>
      </c>
      <c r="M1101">
        <v>3.3424999999999998</v>
      </c>
      <c r="N1101">
        <v>4.6181999999999999</v>
      </c>
      <c r="O1101">
        <v>4.5030000000000001</v>
      </c>
      <c r="P1101">
        <v>4.4886999999999997</v>
      </c>
      <c r="Q1101">
        <v>4.5167999999999999</v>
      </c>
      <c r="R1101">
        <v>4.4862000000000002</v>
      </c>
      <c r="S1101">
        <v>4.8422999999999998</v>
      </c>
      <c r="T1101">
        <v>4.2996999999999996</v>
      </c>
      <c r="U1101">
        <v>3.7305000000000001</v>
      </c>
      <c r="V1101">
        <v>4.1144999999999996</v>
      </c>
      <c r="W1101">
        <v>4.8346999999999998</v>
      </c>
      <c r="X1101">
        <v>4.8977000000000004</v>
      </c>
      <c r="Y1101">
        <v>5.0914000000000001</v>
      </c>
      <c r="Z1101">
        <v>5.1807999999999996</v>
      </c>
      <c r="AA1101">
        <v>4.2567000000000004</v>
      </c>
      <c r="AB1101">
        <v>3.8426999999999998</v>
      </c>
      <c r="AC1101">
        <v>4.7728000000000002</v>
      </c>
      <c r="AD1101">
        <v>4.8159999999999998</v>
      </c>
      <c r="AE1101">
        <v>4.8072999999999997</v>
      </c>
      <c r="AF1101">
        <v>0.69440000000000002</v>
      </c>
      <c r="AG1101">
        <v>0.59699999999999998</v>
      </c>
      <c r="AH1101">
        <v>5.7389999999999999</v>
      </c>
      <c r="AI1101">
        <v>41.059600000000003</v>
      </c>
      <c r="AJ1101">
        <v>0.73829999999999996</v>
      </c>
      <c r="AK1101">
        <v>11256.81</v>
      </c>
      <c r="AR1101">
        <v>2.9567700000000001</v>
      </c>
      <c r="AS1101">
        <v>-13</v>
      </c>
      <c r="AT1101">
        <v>68.03</v>
      </c>
      <c r="AU1101">
        <v>73.31</v>
      </c>
      <c r="AW1101">
        <v>1.0632999999999999</v>
      </c>
      <c r="AX1101">
        <v>1470.12</v>
      </c>
      <c r="AY1101">
        <v>3.83</v>
      </c>
      <c r="AZ1101">
        <v>2.7757999999999998</v>
      </c>
      <c r="BA1101">
        <v>4.8922999999999996</v>
      </c>
      <c r="BB1101">
        <v>1.6746000000000001</v>
      </c>
      <c r="BC1101">
        <v>22.32</v>
      </c>
      <c r="BD1101">
        <v>1.2365999999999999</v>
      </c>
      <c r="BE1101">
        <v>2.8460000000000001</v>
      </c>
      <c r="BF1101">
        <v>2.8460000000000001</v>
      </c>
      <c r="BG1101">
        <v>4.391</v>
      </c>
      <c r="BH1101">
        <v>4.391</v>
      </c>
      <c r="BI1101">
        <v>2.97</v>
      </c>
      <c r="BJ1101">
        <v>2.97</v>
      </c>
      <c r="BK1101">
        <v>3.7570000000000001</v>
      </c>
      <c r="BL1101">
        <v>2.8359999999999999</v>
      </c>
      <c r="BM1101">
        <v>2.8359999999999999</v>
      </c>
      <c r="BN1101">
        <v>4.1929999999999996</v>
      </c>
      <c r="BO1101">
        <v>4.1929999999999996</v>
      </c>
      <c r="BP1101">
        <v>3.4809999999999999</v>
      </c>
      <c r="BQ1101">
        <v>3.4809999999999999</v>
      </c>
      <c r="BR1101">
        <v>3.214</v>
      </c>
      <c r="BS1101">
        <v>2.9980000000000002</v>
      </c>
      <c r="BT1101">
        <v>2.9980000000000002</v>
      </c>
      <c r="BU1101">
        <v>4.327</v>
      </c>
      <c r="BV1101">
        <v>2.7850000000000001</v>
      </c>
      <c r="BW1101">
        <v>2.931</v>
      </c>
      <c r="BX1101">
        <v>1.925</v>
      </c>
      <c r="BY1101">
        <v>1.925</v>
      </c>
      <c r="BZ1101">
        <v>4.9020000000000001</v>
      </c>
      <c r="CA1101">
        <v>6.952</v>
      </c>
      <c r="CB1101">
        <v>7.1470000000000002</v>
      </c>
      <c r="CC1101">
        <v>5.3620000000000001</v>
      </c>
      <c r="CD1101">
        <v>7.266</v>
      </c>
      <c r="CE1101">
        <v>0.254</v>
      </c>
      <c r="CF1101">
        <v>1810.8</v>
      </c>
      <c r="CG1101">
        <v>5.4020000000000001</v>
      </c>
      <c r="CH1101">
        <v>4.577</v>
      </c>
      <c r="CI1101">
        <v>2.996</v>
      </c>
      <c r="CJ1101">
        <v>3.3159999999999998</v>
      </c>
      <c r="CK1101">
        <v>3.3010000000000002</v>
      </c>
      <c r="CL1101">
        <v>3.6760000000000002</v>
      </c>
      <c r="CM1101">
        <v>3.5190000000000001</v>
      </c>
      <c r="CN1101">
        <v>3.7370000000000001</v>
      </c>
      <c r="CO1101">
        <v>3.3580000000000001</v>
      </c>
      <c r="CP1101">
        <v>3.7160000000000002</v>
      </c>
      <c r="CQ1101">
        <v>3.298</v>
      </c>
      <c r="CR1101">
        <v>3.3820000000000001</v>
      </c>
      <c r="CS1101">
        <v>3.4089999999999998</v>
      </c>
      <c r="CT1101">
        <v>3.3439999999999999</v>
      </c>
      <c r="CU1101">
        <v>3.3250000000000002</v>
      </c>
      <c r="CV1101">
        <v>3.8359999999999999</v>
      </c>
      <c r="CW1101">
        <v>3.3820000000000001</v>
      </c>
      <c r="CX1101">
        <v>30.48</v>
      </c>
      <c r="CY1101">
        <v>3.6949999999999998</v>
      </c>
      <c r="CZ1101">
        <v>-61</v>
      </c>
      <c r="DA1101">
        <v>0.17424000000000001</v>
      </c>
      <c r="DB1101">
        <v>19596.2</v>
      </c>
      <c r="DC1101">
        <v>78.44</v>
      </c>
      <c r="DD1101">
        <v>3.6179000000000001</v>
      </c>
      <c r="DE1101">
        <v>3.601</v>
      </c>
      <c r="DF1101">
        <v>3.9432999999999998</v>
      </c>
      <c r="DG1101">
        <v>3.9051</v>
      </c>
      <c r="DH1101">
        <v>3.7881</v>
      </c>
      <c r="DI1101">
        <v>3.7656000000000001</v>
      </c>
      <c r="DJ1101">
        <v>4.7233999999999998</v>
      </c>
      <c r="DK1101">
        <v>4.9835000000000003</v>
      </c>
      <c r="DL1101">
        <v>5.3483999999999998</v>
      </c>
      <c r="DM1101">
        <v>5.5182000000000002</v>
      </c>
      <c r="DN1101">
        <v>34108.639999999999</v>
      </c>
      <c r="DO1101">
        <v>6810.3159999999998</v>
      </c>
      <c r="DP1101">
        <v>1.66</v>
      </c>
      <c r="DQ1101">
        <v>1.61</v>
      </c>
      <c r="DR1101">
        <v>1.57</v>
      </c>
      <c r="DS1101">
        <v>1270897</v>
      </c>
      <c r="DT1101">
        <v>4.26</v>
      </c>
      <c r="DU1101">
        <v>6098661</v>
      </c>
      <c r="DV1101">
        <v>1.29</v>
      </c>
      <c r="DW1101">
        <v>1.22</v>
      </c>
      <c r="DX1101">
        <v>1.2</v>
      </c>
      <c r="DY1101">
        <v>4.1159999999999997</v>
      </c>
      <c r="DZ1101">
        <v>24.42</v>
      </c>
      <c r="EA1101">
        <v>135.08000000000001</v>
      </c>
      <c r="EB1101">
        <v>126.9</v>
      </c>
      <c r="EC1101">
        <v>1273.143</v>
      </c>
      <c r="ED1101">
        <v>628.25</v>
      </c>
      <c r="EE1101">
        <v>2008.98</v>
      </c>
      <c r="EF1101">
        <v>965.25</v>
      </c>
      <c r="EG1101">
        <v>4.2919999999999998</v>
      </c>
      <c r="EH1101">
        <v>18608</v>
      </c>
      <c r="EI1101">
        <v>27954.85</v>
      </c>
      <c r="EJ1101">
        <v>6582.38</v>
      </c>
      <c r="EK1101">
        <v>2.4373999999999998</v>
      </c>
      <c r="EL1101">
        <v>2320.6109999999999</v>
      </c>
      <c r="EM1101">
        <v>2304.6480000000001</v>
      </c>
      <c r="EN1101">
        <v>1538.5350000000001</v>
      </c>
      <c r="EO1101">
        <v>1832.3620000000001</v>
      </c>
      <c r="EP1101">
        <v>3176.3249999999998</v>
      </c>
      <c r="EQ1101">
        <v>3945.68</v>
      </c>
      <c r="ER1101">
        <v>63.7</v>
      </c>
      <c r="ES1101">
        <v>2500</v>
      </c>
      <c r="ET1101">
        <v>46.99</v>
      </c>
      <c r="EU1101">
        <v>3.8</v>
      </c>
      <c r="EV1101">
        <v>20023.46</v>
      </c>
      <c r="EW1101">
        <v>1209.5730000000001</v>
      </c>
      <c r="EX1101">
        <v>4019.65</v>
      </c>
      <c r="EY1101">
        <v>3986.83</v>
      </c>
      <c r="EZ1101">
        <v>7502.89</v>
      </c>
      <c r="FA1101">
        <v>75.39</v>
      </c>
      <c r="FB1101">
        <v>1.3545</v>
      </c>
      <c r="FC1101">
        <v>6.9516999999999998</v>
      </c>
      <c r="FD1101">
        <v>0.80869999999999997</v>
      </c>
      <c r="FE1101">
        <v>7.7737999999999996</v>
      </c>
      <c r="FF1101">
        <v>3.5011999999999999</v>
      </c>
      <c r="FG1101">
        <v>3.5011999999999999</v>
      </c>
      <c r="FH1101">
        <v>4.5937999999999999</v>
      </c>
      <c r="FI1101">
        <v>3.7444999999999999</v>
      </c>
      <c r="FJ1101">
        <v>4.2183000000000002</v>
      </c>
      <c r="FK1101">
        <v>3.5331000000000001</v>
      </c>
      <c r="FL1101">
        <v>4.2994000000000003</v>
      </c>
      <c r="FM1101">
        <v>3.9443000000000001</v>
      </c>
      <c r="FN1101">
        <v>3.6507999999999998</v>
      </c>
      <c r="FO1101">
        <v>4.6637000000000004</v>
      </c>
      <c r="FP1101">
        <v>3.5910000000000002</v>
      </c>
      <c r="FQ1101">
        <v>3.2045499999999998</v>
      </c>
      <c r="FR1101">
        <v>3.05</v>
      </c>
      <c r="FS1101">
        <v>-22.25</v>
      </c>
      <c r="FT1101">
        <v>-29.875</v>
      </c>
      <c r="FU1101">
        <v>-60.9375</v>
      </c>
      <c r="FV1101">
        <v>-65.25</v>
      </c>
      <c r="FW1101">
        <v>20.389800000000001</v>
      </c>
      <c r="FX1101">
        <v>22.55</v>
      </c>
      <c r="FY1101">
        <v>1047.45</v>
      </c>
      <c r="FZ1101">
        <v>17762</v>
      </c>
    </row>
    <row r="1102" spans="1:182" x14ac:dyDescent="0.2">
      <c r="A1102" s="3">
        <v>44907</v>
      </c>
      <c r="B1102">
        <v>4070</v>
      </c>
      <c r="C1102">
        <v>2.68</v>
      </c>
      <c r="D1102">
        <v>139.97999999999999</v>
      </c>
      <c r="E1102">
        <v>186.98</v>
      </c>
      <c r="F1102">
        <v>6.8826000000000001</v>
      </c>
      <c r="G1102">
        <v>3.3395000000000001</v>
      </c>
      <c r="H1102">
        <v>4.3315000000000001</v>
      </c>
      <c r="I1102">
        <v>3.1795</v>
      </c>
      <c r="J1102">
        <v>3.0465</v>
      </c>
      <c r="K1102">
        <v>2.9165000000000001</v>
      </c>
      <c r="L1102">
        <v>3.7745000000000002</v>
      </c>
      <c r="M1102">
        <v>3.2229999999999999</v>
      </c>
      <c r="N1102">
        <v>4.7144000000000004</v>
      </c>
      <c r="O1102">
        <v>4.7245999999999997</v>
      </c>
      <c r="P1102">
        <v>4.5754000000000001</v>
      </c>
      <c r="Q1102">
        <v>4.5091000000000001</v>
      </c>
      <c r="R1102">
        <v>4.5243000000000002</v>
      </c>
      <c r="S1102">
        <v>5.0336999999999996</v>
      </c>
      <c r="T1102">
        <v>4.3975</v>
      </c>
      <c r="U1102">
        <v>3.8006000000000002</v>
      </c>
      <c r="V1102">
        <v>4.1605999999999996</v>
      </c>
      <c r="W1102">
        <v>4.9619999999999997</v>
      </c>
      <c r="X1102">
        <v>4.9958</v>
      </c>
      <c r="Y1102">
        <v>5.1536</v>
      </c>
      <c r="Z1102">
        <v>5.2289000000000003</v>
      </c>
      <c r="AA1102">
        <v>4.3509000000000002</v>
      </c>
      <c r="AB1102">
        <v>3.8753000000000002</v>
      </c>
      <c r="AC1102">
        <v>4.7809999999999997</v>
      </c>
      <c r="AD1102">
        <v>4.8211000000000004</v>
      </c>
      <c r="AE1102">
        <v>4.8083999999999998</v>
      </c>
      <c r="AF1102">
        <v>0.69599999999999995</v>
      </c>
      <c r="AG1102">
        <v>0.59760000000000002</v>
      </c>
      <c r="AH1102">
        <v>5.7038000000000002</v>
      </c>
      <c r="AI1102">
        <v>40.79</v>
      </c>
      <c r="AJ1102">
        <v>0.73340000000000005</v>
      </c>
      <c r="AK1102">
        <v>11143.74</v>
      </c>
      <c r="AR1102">
        <v>3.0293000000000001</v>
      </c>
      <c r="AS1102">
        <v>-12</v>
      </c>
      <c r="AT1102">
        <v>68.16</v>
      </c>
      <c r="AU1102">
        <v>73.23</v>
      </c>
      <c r="AW1102">
        <v>1.0537000000000001</v>
      </c>
      <c r="AX1102">
        <v>1474.38</v>
      </c>
      <c r="AY1102">
        <v>3.83</v>
      </c>
      <c r="AZ1102">
        <v>2.7464</v>
      </c>
      <c r="BA1102">
        <v>4.8749000000000002</v>
      </c>
      <c r="BB1102">
        <v>1.6738</v>
      </c>
      <c r="BC1102">
        <v>23.33</v>
      </c>
      <c r="BD1102">
        <v>1.2269000000000001</v>
      </c>
      <c r="BE1102">
        <v>2.9239999999999999</v>
      </c>
      <c r="BF1102">
        <v>2.9239999999999999</v>
      </c>
      <c r="BG1102">
        <v>4.431</v>
      </c>
      <c r="BH1102">
        <v>4.431</v>
      </c>
      <c r="BI1102">
        <v>3.0150000000000001</v>
      </c>
      <c r="BJ1102">
        <v>3.0150000000000001</v>
      </c>
      <c r="BK1102">
        <v>3.8860000000000001</v>
      </c>
      <c r="BL1102">
        <v>2.8759999999999999</v>
      </c>
      <c r="BM1102">
        <v>2.8759999999999999</v>
      </c>
      <c r="BN1102">
        <v>4.1989999999999998</v>
      </c>
      <c r="BO1102">
        <v>4.1989999999999998</v>
      </c>
      <c r="BP1102">
        <v>3.6080000000000001</v>
      </c>
      <c r="BQ1102">
        <v>3.6080000000000001</v>
      </c>
      <c r="BR1102">
        <v>3.3420000000000001</v>
      </c>
      <c r="BS1102">
        <v>3.1160000000000001</v>
      </c>
      <c r="BT1102">
        <v>3.1160000000000001</v>
      </c>
      <c r="BU1102">
        <v>4.3520000000000003</v>
      </c>
      <c r="BV1102">
        <v>2.883</v>
      </c>
      <c r="BW1102">
        <v>2.9220000000000002</v>
      </c>
      <c r="BX1102">
        <v>1.9390000000000001</v>
      </c>
      <c r="BY1102">
        <v>1.9390000000000001</v>
      </c>
      <c r="BZ1102">
        <v>4.907</v>
      </c>
      <c r="CA1102">
        <v>6.9489999999999998</v>
      </c>
      <c r="CB1102">
        <v>7.14</v>
      </c>
      <c r="CC1102">
        <v>5.3559999999999999</v>
      </c>
      <c r="CD1102">
        <v>7.2930000000000001</v>
      </c>
      <c r="CE1102">
        <v>0.253</v>
      </c>
      <c r="CF1102">
        <v>1781.44</v>
      </c>
      <c r="CG1102">
        <v>5.4020000000000001</v>
      </c>
      <c r="CH1102">
        <v>4.577</v>
      </c>
      <c r="CI1102">
        <v>2.9910000000000001</v>
      </c>
      <c r="CJ1102">
        <v>3.3330000000000002</v>
      </c>
      <c r="CK1102">
        <v>3.2010000000000001</v>
      </c>
      <c r="CL1102">
        <v>3.5790000000000002</v>
      </c>
      <c r="CM1102">
        <v>3.4649999999999999</v>
      </c>
      <c r="CN1102">
        <v>3.64</v>
      </c>
      <c r="CO1102">
        <v>3.298</v>
      </c>
      <c r="CP1102">
        <v>3.6110000000000002</v>
      </c>
      <c r="CQ1102">
        <v>3.298</v>
      </c>
      <c r="CR1102">
        <v>3.32</v>
      </c>
      <c r="CS1102">
        <v>3.278</v>
      </c>
      <c r="CT1102">
        <v>3.2789999999999999</v>
      </c>
      <c r="CU1102">
        <v>3.2469999999999999</v>
      </c>
      <c r="CV1102">
        <v>3.8359999999999999</v>
      </c>
      <c r="CW1102">
        <v>3.3010000000000002</v>
      </c>
      <c r="CX1102">
        <v>30.46</v>
      </c>
      <c r="CY1102">
        <v>3.68</v>
      </c>
      <c r="CZ1102">
        <v>-61</v>
      </c>
      <c r="DA1102">
        <v>0.17533000000000001</v>
      </c>
      <c r="DB1102">
        <v>19463.63</v>
      </c>
      <c r="DC1102">
        <v>77.180000000000007</v>
      </c>
      <c r="DD1102">
        <v>3.6928999999999998</v>
      </c>
      <c r="DE1102">
        <v>3.6709999999999998</v>
      </c>
      <c r="DF1102">
        <v>3.9870000000000001</v>
      </c>
      <c r="DG1102">
        <v>3.9554999999999998</v>
      </c>
      <c r="DH1102">
        <v>3.8321999999999998</v>
      </c>
      <c r="DI1102">
        <v>3.8089</v>
      </c>
      <c r="DJ1102">
        <v>4.8292000000000002</v>
      </c>
      <c r="DK1102">
        <v>5.0575999999999999</v>
      </c>
      <c r="DL1102">
        <v>5.4595000000000002</v>
      </c>
      <c r="DM1102">
        <v>5.5994999999999999</v>
      </c>
      <c r="DN1102">
        <v>34005.040000000001</v>
      </c>
      <c r="DO1102">
        <v>6734.4520000000002</v>
      </c>
      <c r="DP1102">
        <v>1.69</v>
      </c>
      <c r="DQ1102">
        <v>1.63</v>
      </c>
      <c r="DR1102">
        <v>1.58</v>
      </c>
      <c r="DS1102">
        <v>1261196</v>
      </c>
      <c r="DT1102">
        <v>4.3099999999999996</v>
      </c>
      <c r="DU1102">
        <v>6059337</v>
      </c>
      <c r="DV1102">
        <v>1.29</v>
      </c>
      <c r="DW1102">
        <v>1.22</v>
      </c>
      <c r="DX1102">
        <v>1.2</v>
      </c>
      <c r="DY1102">
        <v>4.09</v>
      </c>
      <c r="DZ1102">
        <v>24.33</v>
      </c>
      <c r="EA1102">
        <v>141.93</v>
      </c>
      <c r="EB1102">
        <v>133.63999999999999</v>
      </c>
      <c r="EC1102">
        <v>1260.752</v>
      </c>
      <c r="ED1102">
        <v>627.19000000000005</v>
      </c>
      <c r="EE1102">
        <v>1964.12</v>
      </c>
      <c r="EF1102">
        <v>963.58</v>
      </c>
      <c r="EG1102">
        <v>4.3</v>
      </c>
      <c r="EH1102">
        <v>18497.150000000001</v>
      </c>
      <c r="EI1102">
        <v>27842.33</v>
      </c>
      <c r="EJ1102">
        <v>6585.2</v>
      </c>
      <c r="EK1102">
        <v>2.4493999999999998</v>
      </c>
      <c r="EL1102">
        <v>2303.36</v>
      </c>
      <c r="EM1102">
        <v>2284.7330000000002</v>
      </c>
      <c r="EN1102">
        <v>1528.914</v>
      </c>
      <c r="EO1102">
        <v>1818.614</v>
      </c>
      <c r="EP1102">
        <v>3179.0419999999999</v>
      </c>
      <c r="EQ1102">
        <v>3953.44</v>
      </c>
      <c r="ER1102">
        <v>63.4</v>
      </c>
      <c r="ES1102">
        <v>2500</v>
      </c>
      <c r="ET1102">
        <v>46.53</v>
      </c>
      <c r="EU1102">
        <v>3.8</v>
      </c>
      <c r="EV1102">
        <v>20019.7</v>
      </c>
      <c r="EW1102">
        <v>1211.8989999999999</v>
      </c>
      <c r="EX1102">
        <v>3990.56</v>
      </c>
      <c r="EY1102">
        <v>3921.82</v>
      </c>
      <c r="EZ1102">
        <v>7445.97</v>
      </c>
      <c r="FA1102">
        <v>73.17</v>
      </c>
      <c r="FB1102">
        <v>1.3635999999999999</v>
      </c>
      <c r="FC1102">
        <v>6.9775999999999998</v>
      </c>
      <c r="FD1102">
        <v>0.81499999999999995</v>
      </c>
      <c r="FE1102">
        <v>7.7763</v>
      </c>
      <c r="FF1102">
        <v>3.6113</v>
      </c>
      <c r="FG1102">
        <v>3.6113</v>
      </c>
      <c r="FH1102">
        <v>4.7053000000000003</v>
      </c>
      <c r="FI1102">
        <v>3.8117000000000001</v>
      </c>
      <c r="FJ1102">
        <v>4.3754</v>
      </c>
      <c r="FK1102">
        <v>3.5718999999999999</v>
      </c>
      <c r="FL1102">
        <v>4.2601000000000004</v>
      </c>
      <c r="FM1102">
        <v>4.1349999999999998</v>
      </c>
      <c r="FN1102">
        <v>3.7894000000000001</v>
      </c>
      <c r="FO1102">
        <v>4.7373000000000003</v>
      </c>
      <c r="FP1102">
        <v>3.7233000000000001</v>
      </c>
      <c r="FQ1102">
        <v>3.31</v>
      </c>
      <c r="FR1102">
        <v>3.06</v>
      </c>
      <c r="FS1102">
        <v>-23.625</v>
      </c>
      <c r="FT1102">
        <v>-30.25</v>
      </c>
      <c r="FU1102">
        <v>-60.76</v>
      </c>
      <c r="FV1102">
        <v>-63.75</v>
      </c>
      <c r="FW1102">
        <v>22.538</v>
      </c>
      <c r="FX1102">
        <v>25</v>
      </c>
      <c r="FY1102">
        <v>1032.07</v>
      </c>
      <c r="FZ1102">
        <v>17177.78</v>
      </c>
    </row>
    <row r="1103" spans="1:182" x14ac:dyDescent="0.2">
      <c r="A1103" s="3">
        <v>44906</v>
      </c>
      <c r="B1103">
        <v>4087.39</v>
      </c>
      <c r="C1103">
        <v>2.73</v>
      </c>
      <c r="D1103">
        <v>142.16999999999999</v>
      </c>
      <c r="E1103">
        <v>189.17</v>
      </c>
      <c r="F1103">
        <v>6.8564999999999996</v>
      </c>
      <c r="G1103">
        <v>3.34</v>
      </c>
      <c r="H1103">
        <v>4.2798999999999996</v>
      </c>
      <c r="I1103">
        <v>3.165</v>
      </c>
      <c r="J1103">
        <v>3.024</v>
      </c>
      <c r="K1103">
        <v>2.8904999999999998</v>
      </c>
      <c r="L1103">
        <v>3.7642000000000002</v>
      </c>
      <c r="M1103">
        <v>3.2519999999999998</v>
      </c>
      <c r="N1103">
        <v>4.6791</v>
      </c>
      <c r="O1103">
        <v>4.6726000000000001</v>
      </c>
      <c r="P1103">
        <v>4.5194999999999999</v>
      </c>
      <c r="Q1103">
        <v>4.4607000000000001</v>
      </c>
      <c r="R1103">
        <v>4.4687999999999999</v>
      </c>
      <c r="S1103">
        <v>5.0171000000000001</v>
      </c>
      <c r="T1103">
        <v>4.3612000000000002</v>
      </c>
      <c r="U1103">
        <v>3.754</v>
      </c>
      <c r="V1103">
        <v>4.1082000000000001</v>
      </c>
      <c r="W1103">
        <v>4.9314999999999998</v>
      </c>
      <c r="X1103">
        <v>4.9557000000000002</v>
      </c>
      <c r="Y1103">
        <v>5.101</v>
      </c>
      <c r="Z1103">
        <v>5.1725000000000003</v>
      </c>
      <c r="AA1103">
        <v>4.3190999999999997</v>
      </c>
      <c r="AB1103">
        <v>3.8256000000000001</v>
      </c>
      <c r="AC1103">
        <v>4.7225999999999999</v>
      </c>
      <c r="AD1103">
        <v>4.7644000000000002</v>
      </c>
      <c r="AE1103">
        <v>4.7545999999999999</v>
      </c>
      <c r="AF1103">
        <v>0.69550000000000001</v>
      </c>
      <c r="AG1103">
        <v>0.59750000000000003</v>
      </c>
      <c r="AH1103">
        <v>5.7049000000000003</v>
      </c>
      <c r="AI1103">
        <v>40.734000000000002</v>
      </c>
      <c r="AJ1103">
        <v>0.7329</v>
      </c>
      <c r="AK1103">
        <v>11004.62</v>
      </c>
      <c r="AR1103">
        <v>2.992</v>
      </c>
      <c r="AS1103">
        <v>-12.25</v>
      </c>
      <c r="AT1103">
        <v>67.16</v>
      </c>
      <c r="AU1103">
        <v>72.290000000000006</v>
      </c>
      <c r="AW1103">
        <v>1.054</v>
      </c>
      <c r="AX1103">
        <v>1477.19</v>
      </c>
      <c r="AY1103">
        <v>3.83</v>
      </c>
      <c r="AZ1103">
        <v>2.7065000000000001</v>
      </c>
      <c r="BA1103">
        <v>4.8287000000000004</v>
      </c>
      <c r="BB1103">
        <v>1.6712</v>
      </c>
      <c r="BC1103">
        <v>23.88</v>
      </c>
      <c r="BD1103">
        <v>1.2259</v>
      </c>
      <c r="BE1103">
        <v>2.8820000000000001</v>
      </c>
      <c r="BF1103">
        <v>2.8820000000000001</v>
      </c>
      <c r="BG1103">
        <v>4.4089999999999998</v>
      </c>
      <c r="BH1103">
        <v>4.4089999999999998</v>
      </c>
      <c r="BI1103">
        <v>2.9740000000000002</v>
      </c>
      <c r="BJ1103">
        <v>2.9740000000000002</v>
      </c>
      <c r="BK1103">
        <v>3.851</v>
      </c>
      <c r="BL1103">
        <v>2.835</v>
      </c>
      <c r="BM1103">
        <v>2.835</v>
      </c>
      <c r="BN1103">
        <v>4.2050000000000001</v>
      </c>
      <c r="BO1103">
        <v>4.2050000000000001</v>
      </c>
      <c r="BP1103">
        <v>3.57</v>
      </c>
      <c r="BQ1103">
        <v>3.57</v>
      </c>
      <c r="BR1103">
        <v>3.3079999999999998</v>
      </c>
      <c r="BS1103">
        <v>3.0760000000000001</v>
      </c>
      <c r="BT1103">
        <v>3.0760000000000001</v>
      </c>
      <c r="BU1103">
        <v>4.351</v>
      </c>
      <c r="BV1103">
        <v>2.8380000000000001</v>
      </c>
      <c r="BW1103">
        <v>2.9209999999999998</v>
      </c>
      <c r="BX1103">
        <v>1.9330000000000001</v>
      </c>
      <c r="BY1103">
        <v>1.9330000000000001</v>
      </c>
      <c r="BZ1103">
        <v>4.907</v>
      </c>
      <c r="CA1103">
        <v>6.9379999999999997</v>
      </c>
      <c r="CB1103">
        <v>7.1260000000000003</v>
      </c>
      <c r="CC1103">
        <v>5.2729999999999997</v>
      </c>
      <c r="CD1103">
        <v>7.298</v>
      </c>
      <c r="CE1103">
        <v>0.25600000000000001</v>
      </c>
      <c r="CF1103">
        <v>1797.32</v>
      </c>
      <c r="CG1103">
        <v>5.4020000000000001</v>
      </c>
      <c r="CH1103">
        <v>4.577</v>
      </c>
      <c r="CI1103">
        <v>2.9470000000000001</v>
      </c>
      <c r="CJ1103">
        <v>3.2970000000000002</v>
      </c>
      <c r="CK1103">
        <v>3.181</v>
      </c>
      <c r="CL1103">
        <v>3.5449999999999999</v>
      </c>
      <c r="CM1103">
        <v>3.4260000000000002</v>
      </c>
      <c r="CN1103">
        <v>3.6019999999999999</v>
      </c>
      <c r="CO1103">
        <v>3.25</v>
      </c>
      <c r="CP1103">
        <v>3.57</v>
      </c>
      <c r="CQ1103">
        <v>3.32</v>
      </c>
      <c r="CR1103">
        <v>3.282</v>
      </c>
      <c r="CS1103">
        <v>3.2050000000000001</v>
      </c>
      <c r="CT1103">
        <v>3.254</v>
      </c>
      <c r="CU1103">
        <v>3.222</v>
      </c>
      <c r="CV1103">
        <v>3.8359999999999999</v>
      </c>
      <c r="CW1103">
        <v>3.2839999999999998</v>
      </c>
      <c r="CX1103">
        <v>30.45</v>
      </c>
      <c r="CY1103">
        <v>3.64</v>
      </c>
      <c r="CZ1103">
        <v>-61</v>
      </c>
      <c r="DA1103">
        <v>0.17529</v>
      </c>
      <c r="DB1103">
        <v>19900.87</v>
      </c>
      <c r="DC1103">
        <v>76.72</v>
      </c>
      <c r="DD1103">
        <v>3.6555</v>
      </c>
      <c r="DE1103">
        <v>3.6322000000000001</v>
      </c>
      <c r="DF1103">
        <v>3.9367000000000001</v>
      </c>
      <c r="DG1103">
        <v>3.8976000000000002</v>
      </c>
      <c r="DH1103">
        <v>3.782</v>
      </c>
      <c r="DI1103">
        <v>3.7555000000000001</v>
      </c>
      <c r="DJ1103">
        <v>4.8108000000000004</v>
      </c>
      <c r="DK1103">
        <v>5.0639000000000003</v>
      </c>
      <c r="DL1103">
        <v>5.4481999999999999</v>
      </c>
      <c r="DM1103">
        <v>5.6165000000000003</v>
      </c>
      <c r="DN1103">
        <v>33476.46</v>
      </c>
      <c r="DO1103">
        <v>6715.1180000000004</v>
      </c>
      <c r="DP1103">
        <v>1.68</v>
      </c>
      <c r="DQ1103">
        <v>1.64</v>
      </c>
      <c r="DR1103">
        <v>1.59</v>
      </c>
      <c r="DS1103">
        <v>1259388</v>
      </c>
      <c r="DT1103">
        <v>4.37</v>
      </c>
      <c r="DU1103">
        <v>6057902</v>
      </c>
      <c r="DV1103">
        <v>1.3</v>
      </c>
      <c r="DW1103">
        <v>1.23</v>
      </c>
      <c r="DX1103">
        <v>1.21</v>
      </c>
      <c r="DY1103">
        <v>4.077</v>
      </c>
      <c r="DZ1103">
        <v>24.19</v>
      </c>
      <c r="EA1103">
        <v>132.79</v>
      </c>
      <c r="EB1103">
        <v>132.25</v>
      </c>
      <c r="EC1103">
        <v>1265.682</v>
      </c>
      <c r="ED1103">
        <v>635.75</v>
      </c>
      <c r="EE1103">
        <v>1978.88</v>
      </c>
      <c r="EF1103">
        <v>978.28</v>
      </c>
      <c r="EG1103">
        <v>4.2869999999999999</v>
      </c>
      <c r="EH1103">
        <v>18496.599999999999</v>
      </c>
      <c r="EI1103">
        <v>27901.01</v>
      </c>
      <c r="EJ1103">
        <v>6580.12</v>
      </c>
      <c r="EK1103">
        <v>2.4607999999999999</v>
      </c>
      <c r="EL1103">
        <v>2270.6439999999998</v>
      </c>
      <c r="EM1103">
        <v>2250.5259999999998</v>
      </c>
      <c r="EN1103">
        <v>1507.93</v>
      </c>
      <c r="EO1103">
        <v>1796.6610000000001</v>
      </c>
      <c r="EP1103">
        <v>3206.95</v>
      </c>
      <c r="EQ1103">
        <v>3998.24</v>
      </c>
      <c r="ER1103">
        <v>63.25</v>
      </c>
      <c r="ES1103">
        <v>2500</v>
      </c>
      <c r="ET1103">
        <v>46.36</v>
      </c>
      <c r="EU1103">
        <v>3.8</v>
      </c>
      <c r="EV1103">
        <v>19947.07</v>
      </c>
      <c r="EW1103">
        <v>1208.0630000000001</v>
      </c>
      <c r="EX1103">
        <v>3934.38</v>
      </c>
      <c r="EY1103">
        <v>3942.62</v>
      </c>
      <c r="EZ1103">
        <v>7476.63</v>
      </c>
      <c r="FA1103">
        <v>71.02</v>
      </c>
      <c r="FB1103">
        <v>1.3645</v>
      </c>
      <c r="FC1103">
        <v>6.9584000000000001</v>
      </c>
      <c r="FD1103">
        <v>0.81579999999999997</v>
      </c>
      <c r="FE1103">
        <v>7.7862999999999998</v>
      </c>
      <c r="FF1103">
        <v>3.5783</v>
      </c>
      <c r="FG1103">
        <v>3.5783</v>
      </c>
      <c r="FH1103">
        <v>4.6759000000000004</v>
      </c>
      <c r="FI1103">
        <v>3.8073000000000001</v>
      </c>
      <c r="FJ1103">
        <v>4.3442999999999996</v>
      </c>
      <c r="FK1103">
        <v>3.5590000000000002</v>
      </c>
      <c r="FL1103">
        <v>4.2632000000000003</v>
      </c>
      <c r="FM1103">
        <v>4.1012000000000004</v>
      </c>
      <c r="FN1103">
        <v>3.7686000000000002</v>
      </c>
      <c r="FO1103">
        <v>4.7167000000000003</v>
      </c>
      <c r="FP1103">
        <v>3.6953</v>
      </c>
      <c r="FQ1103">
        <v>3.2850999999999999</v>
      </c>
      <c r="FR1103">
        <v>4.2350000000000003</v>
      </c>
      <c r="FS1103">
        <v>-23.75</v>
      </c>
      <c r="FT1103">
        <v>-29.625</v>
      </c>
      <c r="FU1103">
        <v>-62.1</v>
      </c>
      <c r="FV1103">
        <v>-63.625</v>
      </c>
      <c r="FW1103">
        <v>21.3964</v>
      </c>
      <c r="FX1103">
        <v>22.83</v>
      </c>
      <c r="FY1103">
        <v>1051.81</v>
      </c>
      <c r="FZ1103">
        <v>17115.37</v>
      </c>
    </row>
    <row r="1104" spans="1:182" x14ac:dyDescent="0.2">
      <c r="A1104" s="3">
        <v>44905</v>
      </c>
      <c r="B1104">
        <v>4087.39</v>
      </c>
      <c r="C1104">
        <v>2.73</v>
      </c>
      <c r="D1104">
        <v>142.16999999999999</v>
      </c>
      <c r="E1104">
        <v>189.17</v>
      </c>
      <c r="F1104">
        <v>6.8564999999999996</v>
      </c>
      <c r="G1104">
        <v>3.34</v>
      </c>
      <c r="H1104">
        <v>4.2798999999999996</v>
      </c>
      <c r="I1104">
        <v>3.165</v>
      </c>
      <c r="J1104">
        <v>3.024</v>
      </c>
      <c r="K1104">
        <v>2.8904999999999998</v>
      </c>
      <c r="L1104">
        <v>3.7642000000000002</v>
      </c>
      <c r="M1104">
        <v>3.2519999999999998</v>
      </c>
      <c r="N1104">
        <v>4.6791</v>
      </c>
      <c r="O1104">
        <v>4.6726000000000001</v>
      </c>
      <c r="P1104">
        <v>4.5194999999999999</v>
      </c>
      <c r="Q1104">
        <v>4.4607000000000001</v>
      </c>
      <c r="R1104">
        <v>4.4687999999999999</v>
      </c>
      <c r="S1104">
        <v>5.0171000000000001</v>
      </c>
      <c r="T1104">
        <v>4.3612000000000002</v>
      </c>
      <c r="U1104">
        <v>3.754</v>
      </c>
      <c r="V1104">
        <v>4.1082000000000001</v>
      </c>
      <c r="W1104">
        <v>4.9314999999999998</v>
      </c>
      <c r="X1104">
        <v>4.9557000000000002</v>
      </c>
      <c r="Y1104">
        <v>5.101</v>
      </c>
      <c r="Z1104">
        <v>5.1725000000000003</v>
      </c>
      <c r="AA1104">
        <v>4.3190999999999997</v>
      </c>
      <c r="AB1104">
        <v>3.8256000000000001</v>
      </c>
      <c r="AC1104">
        <v>4.7225999999999999</v>
      </c>
      <c r="AD1104">
        <v>4.7644000000000002</v>
      </c>
      <c r="AE1104">
        <v>4.7545999999999999</v>
      </c>
      <c r="AF1104">
        <v>0.69550000000000001</v>
      </c>
      <c r="AG1104">
        <v>0.59750000000000003</v>
      </c>
      <c r="AH1104">
        <v>5.7049000000000003</v>
      </c>
      <c r="AI1104">
        <v>40.734000000000002</v>
      </c>
      <c r="AJ1104">
        <v>0.7329</v>
      </c>
      <c r="AK1104">
        <v>11004.62</v>
      </c>
      <c r="AR1104">
        <v>2.992</v>
      </c>
      <c r="AS1104">
        <v>-12.25</v>
      </c>
      <c r="AT1104">
        <v>67.16</v>
      </c>
      <c r="AU1104">
        <v>72.290000000000006</v>
      </c>
      <c r="AW1104">
        <v>1.054</v>
      </c>
      <c r="AX1104">
        <v>1477.19</v>
      </c>
      <c r="AY1104">
        <v>3.83</v>
      </c>
      <c r="AZ1104">
        <v>2.7065000000000001</v>
      </c>
      <c r="BA1104">
        <v>4.8287000000000004</v>
      </c>
      <c r="BB1104">
        <v>1.6712</v>
      </c>
      <c r="BC1104">
        <v>23.88</v>
      </c>
      <c r="BD1104">
        <v>1.2259</v>
      </c>
      <c r="BE1104">
        <v>2.8820000000000001</v>
      </c>
      <c r="BF1104">
        <v>2.8820000000000001</v>
      </c>
      <c r="BG1104">
        <v>4.4089999999999998</v>
      </c>
      <c r="BH1104">
        <v>4.4089999999999998</v>
      </c>
      <c r="BI1104">
        <v>2.9740000000000002</v>
      </c>
      <c r="BJ1104">
        <v>2.9740000000000002</v>
      </c>
      <c r="BK1104">
        <v>3.851</v>
      </c>
      <c r="BL1104">
        <v>2.835</v>
      </c>
      <c r="BM1104">
        <v>2.835</v>
      </c>
      <c r="BN1104">
        <v>4.2050000000000001</v>
      </c>
      <c r="BO1104">
        <v>4.2050000000000001</v>
      </c>
      <c r="BP1104">
        <v>3.57</v>
      </c>
      <c r="BQ1104">
        <v>3.57</v>
      </c>
      <c r="BR1104">
        <v>3.3079999999999998</v>
      </c>
      <c r="BS1104">
        <v>3.0760000000000001</v>
      </c>
      <c r="BT1104">
        <v>3.0760000000000001</v>
      </c>
      <c r="BU1104">
        <v>4.351</v>
      </c>
      <c r="BV1104">
        <v>2.8380000000000001</v>
      </c>
      <c r="BW1104">
        <v>2.9209999999999998</v>
      </c>
      <c r="BX1104">
        <v>1.9330000000000001</v>
      </c>
      <c r="BY1104">
        <v>1.9330000000000001</v>
      </c>
      <c r="BZ1104">
        <v>4.907</v>
      </c>
      <c r="CA1104">
        <v>6.9379999999999997</v>
      </c>
      <c r="CB1104">
        <v>7.1260000000000003</v>
      </c>
      <c r="CC1104">
        <v>5.2729999999999997</v>
      </c>
      <c r="CD1104">
        <v>7.298</v>
      </c>
      <c r="CE1104">
        <v>0.25600000000000001</v>
      </c>
      <c r="CF1104">
        <v>1797.32</v>
      </c>
      <c r="CG1104">
        <v>5.4020000000000001</v>
      </c>
      <c r="CH1104">
        <v>4.577</v>
      </c>
      <c r="CI1104">
        <v>2.9470000000000001</v>
      </c>
      <c r="CJ1104">
        <v>3.2970000000000002</v>
      </c>
      <c r="CK1104">
        <v>3.181</v>
      </c>
      <c r="CL1104">
        <v>3.5449999999999999</v>
      </c>
      <c r="CM1104">
        <v>3.4260000000000002</v>
      </c>
      <c r="CN1104">
        <v>3.6019999999999999</v>
      </c>
      <c r="CO1104">
        <v>3.25</v>
      </c>
      <c r="CP1104">
        <v>3.57</v>
      </c>
      <c r="CQ1104">
        <v>3.32</v>
      </c>
      <c r="CR1104">
        <v>3.282</v>
      </c>
      <c r="CS1104">
        <v>3.2050000000000001</v>
      </c>
      <c r="CT1104">
        <v>3.254</v>
      </c>
      <c r="CU1104">
        <v>3.222</v>
      </c>
      <c r="CV1104">
        <v>3.8359999999999999</v>
      </c>
      <c r="CW1104">
        <v>3.2839999999999998</v>
      </c>
      <c r="CX1104">
        <v>30.45</v>
      </c>
      <c r="CY1104">
        <v>3.64</v>
      </c>
      <c r="CZ1104">
        <v>-61</v>
      </c>
      <c r="DA1104">
        <v>0.17529</v>
      </c>
      <c r="DB1104">
        <v>19900.87</v>
      </c>
      <c r="DC1104">
        <v>76.72</v>
      </c>
      <c r="DD1104">
        <v>3.6555</v>
      </c>
      <c r="DE1104">
        <v>3.6322000000000001</v>
      </c>
      <c r="DF1104">
        <v>3.9367000000000001</v>
      </c>
      <c r="DG1104">
        <v>3.8976000000000002</v>
      </c>
      <c r="DH1104">
        <v>3.782</v>
      </c>
      <c r="DI1104">
        <v>3.7555000000000001</v>
      </c>
      <c r="DJ1104">
        <v>4.8108000000000004</v>
      </c>
      <c r="DK1104">
        <v>5.0639000000000003</v>
      </c>
      <c r="DL1104">
        <v>5.4481999999999999</v>
      </c>
      <c r="DM1104">
        <v>5.6165000000000003</v>
      </c>
      <c r="DN1104">
        <v>33476.46</v>
      </c>
      <c r="DO1104">
        <v>6715.1180000000004</v>
      </c>
      <c r="DP1104">
        <v>1.68</v>
      </c>
      <c r="DQ1104">
        <v>1.64</v>
      </c>
      <c r="DR1104">
        <v>1.59</v>
      </c>
      <c r="DS1104">
        <v>1259388</v>
      </c>
      <c r="DT1104">
        <v>4.37</v>
      </c>
      <c r="DU1104">
        <v>6057902</v>
      </c>
      <c r="DV1104">
        <v>1.3</v>
      </c>
      <c r="DW1104">
        <v>1.23</v>
      </c>
      <c r="DX1104">
        <v>1.21</v>
      </c>
      <c r="DY1104">
        <v>4.077</v>
      </c>
      <c r="DZ1104">
        <v>24.19</v>
      </c>
      <c r="EA1104">
        <v>132.79</v>
      </c>
      <c r="EB1104">
        <v>132.25</v>
      </c>
      <c r="EC1104">
        <v>1265.682</v>
      </c>
      <c r="ED1104">
        <v>635.75</v>
      </c>
      <c r="EE1104">
        <v>1978.88</v>
      </c>
      <c r="EF1104">
        <v>978.28</v>
      </c>
      <c r="EG1104">
        <v>4.2869999999999999</v>
      </c>
      <c r="EH1104">
        <v>18496.599999999999</v>
      </c>
      <c r="EI1104">
        <v>27901.01</v>
      </c>
      <c r="EJ1104">
        <v>6580.12</v>
      </c>
      <c r="EK1104">
        <v>2.4607999999999999</v>
      </c>
      <c r="EL1104">
        <v>2270.6439999999998</v>
      </c>
      <c r="EM1104">
        <v>2250.5259999999998</v>
      </c>
      <c r="EN1104">
        <v>1507.93</v>
      </c>
      <c r="EO1104">
        <v>1796.6610000000001</v>
      </c>
      <c r="EP1104">
        <v>3206.95</v>
      </c>
      <c r="EQ1104">
        <v>3998.24</v>
      </c>
      <c r="ER1104">
        <v>63.25</v>
      </c>
      <c r="ES1104">
        <v>2500</v>
      </c>
      <c r="ET1104">
        <v>46.36</v>
      </c>
      <c r="EU1104">
        <v>3.8</v>
      </c>
      <c r="EV1104">
        <v>19947.07</v>
      </c>
      <c r="EW1104">
        <v>1208.0630000000001</v>
      </c>
      <c r="EX1104">
        <v>3934.38</v>
      </c>
      <c r="EY1104">
        <v>3942.62</v>
      </c>
      <c r="EZ1104">
        <v>7476.63</v>
      </c>
      <c r="FA1104">
        <v>71.02</v>
      </c>
      <c r="FB1104">
        <v>1.3645</v>
      </c>
      <c r="FC1104">
        <v>6.9584000000000001</v>
      </c>
      <c r="FD1104">
        <v>0.81579999999999997</v>
      </c>
      <c r="FE1104">
        <v>7.7862999999999998</v>
      </c>
      <c r="FF1104">
        <v>3.5783</v>
      </c>
      <c r="FG1104">
        <v>3.5783</v>
      </c>
      <c r="FH1104">
        <v>4.6759000000000004</v>
      </c>
      <c r="FI1104">
        <v>3.8073000000000001</v>
      </c>
      <c r="FJ1104">
        <v>4.3442999999999996</v>
      </c>
      <c r="FK1104">
        <v>3.5590000000000002</v>
      </c>
      <c r="FL1104">
        <v>4.2632000000000003</v>
      </c>
      <c r="FM1104">
        <v>4.1012000000000004</v>
      </c>
      <c r="FN1104">
        <v>3.7686000000000002</v>
      </c>
      <c r="FO1104">
        <v>4.7167000000000003</v>
      </c>
      <c r="FP1104">
        <v>3.6953</v>
      </c>
      <c r="FQ1104">
        <v>3.2850999999999999</v>
      </c>
      <c r="FR1104">
        <v>4.2350000000000003</v>
      </c>
      <c r="FS1104">
        <v>-23.75</v>
      </c>
      <c r="FT1104">
        <v>-29.625</v>
      </c>
      <c r="FU1104">
        <v>-62.1</v>
      </c>
      <c r="FV1104">
        <v>-63.625</v>
      </c>
      <c r="FW1104">
        <v>21.3964</v>
      </c>
      <c r="FX1104">
        <v>22.83</v>
      </c>
      <c r="FY1104">
        <v>1051.81</v>
      </c>
      <c r="FZ1104">
        <v>17129.349999999999</v>
      </c>
    </row>
    <row r="1105" spans="1:182" x14ac:dyDescent="0.2">
      <c r="A1105" s="3">
        <v>44904</v>
      </c>
      <c r="B1105">
        <v>4087.39</v>
      </c>
      <c r="C1105">
        <v>2.73</v>
      </c>
      <c r="D1105">
        <v>142.16999999999999</v>
      </c>
      <c r="E1105">
        <v>189.17</v>
      </c>
      <c r="F1105">
        <v>6.8564999999999996</v>
      </c>
      <c r="G1105">
        <v>3.34</v>
      </c>
      <c r="H1105">
        <v>4.2798999999999996</v>
      </c>
      <c r="I1105">
        <v>3.165</v>
      </c>
      <c r="J1105">
        <v>3.024</v>
      </c>
      <c r="K1105">
        <v>2.8904999999999998</v>
      </c>
      <c r="L1105">
        <v>3.7642000000000002</v>
      </c>
      <c r="M1105">
        <v>3.2519999999999998</v>
      </c>
      <c r="N1105">
        <v>4.6791</v>
      </c>
      <c r="O1105">
        <v>4.6726000000000001</v>
      </c>
      <c r="P1105">
        <v>4.5194999999999999</v>
      </c>
      <c r="Q1105">
        <v>4.4607000000000001</v>
      </c>
      <c r="R1105">
        <v>4.4687999999999999</v>
      </c>
      <c r="S1105">
        <v>5.0171000000000001</v>
      </c>
      <c r="T1105">
        <v>4.3612000000000002</v>
      </c>
      <c r="U1105">
        <v>3.754</v>
      </c>
      <c r="V1105">
        <v>4.1082000000000001</v>
      </c>
      <c r="W1105">
        <v>4.9314999999999998</v>
      </c>
      <c r="X1105">
        <v>4.9557000000000002</v>
      </c>
      <c r="Y1105">
        <v>5.101</v>
      </c>
      <c r="Z1105">
        <v>5.1725000000000003</v>
      </c>
      <c r="AA1105">
        <v>4.3190999999999997</v>
      </c>
      <c r="AB1105">
        <v>3.8256000000000001</v>
      </c>
      <c r="AC1105">
        <v>4.7225999999999999</v>
      </c>
      <c r="AD1105">
        <v>4.7644000000000002</v>
      </c>
      <c r="AE1105">
        <v>4.7545999999999999</v>
      </c>
      <c r="AF1105">
        <v>0.69550000000000001</v>
      </c>
      <c r="AG1105">
        <v>0.59750000000000003</v>
      </c>
      <c r="AH1105">
        <v>5.7049000000000003</v>
      </c>
      <c r="AI1105">
        <v>40.734000000000002</v>
      </c>
      <c r="AJ1105">
        <v>0.7329</v>
      </c>
      <c r="AK1105">
        <v>11004.62</v>
      </c>
      <c r="AR1105">
        <v>2.992</v>
      </c>
      <c r="AS1105">
        <v>-12.25</v>
      </c>
      <c r="AT1105">
        <v>67.16</v>
      </c>
      <c r="AU1105">
        <v>72.290000000000006</v>
      </c>
      <c r="AW1105">
        <v>1.054</v>
      </c>
      <c r="AX1105">
        <v>1477.19</v>
      </c>
      <c r="AY1105">
        <v>3.83</v>
      </c>
      <c r="AZ1105">
        <v>2.7065000000000001</v>
      </c>
      <c r="BA1105">
        <v>4.8287000000000004</v>
      </c>
      <c r="BB1105">
        <v>1.6712</v>
      </c>
      <c r="BC1105">
        <v>23.88</v>
      </c>
      <c r="BD1105">
        <v>1.2259</v>
      </c>
      <c r="BE1105">
        <v>2.8820000000000001</v>
      </c>
      <c r="BF1105">
        <v>2.8820000000000001</v>
      </c>
      <c r="BG1105">
        <v>4.4089999999999998</v>
      </c>
      <c r="BH1105">
        <v>4.4089999999999998</v>
      </c>
      <c r="BI1105">
        <v>2.9740000000000002</v>
      </c>
      <c r="BJ1105">
        <v>2.9740000000000002</v>
      </c>
      <c r="BK1105">
        <v>3.851</v>
      </c>
      <c r="BL1105">
        <v>2.835</v>
      </c>
      <c r="BM1105">
        <v>2.835</v>
      </c>
      <c r="BN1105">
        <v>4.2050000000000001</v>
      </c>
      <c r="BO1105">
        <v>4.2050000000000001</v>
      </c>
      <c r="BP1105">
        <v>3.57</v>
      </c>
      <c r="BQ1105">
        <v>3.57</v>
      </c>
      <c r="BR1105">
        <v>3.3079999999999998</v>
      </c>
      <c r="BS1105">
        <v>3.0760000000000001</v>
      </c>
      <c r="BT1105">
        <v>3.0760000000000001</v>
      </c>
      <c r="BU1105">
        <v>4.351</v>
      </c>
      <c r="BV1105">
        <v>2.8380000000000001</v>
      </c>
      <c r="BW1105">
        <v>2.9209999999999998</v>
      </c>
      <c r="BX1105">
        <v>1.9330000000000001</v>
      </c>
      <c r="BY1105">
        <v>1.9330000000000001</v>
      </c>
      <c r="BZ1105">
        <v>4.907</v>
      </c>
      <c r="CA1105">
        <v>6.9379999999999997</v>
      </c>
      <c r="CB1105">
        <v>7.1260000000000003</v>
      </c>
      <c r="CC1105">
        <v>5.2729999999999997</v>
      </c>
      <c r="CD1105">
        <v>7.298</v>
      </c>
      <c r="CE1105">
        <v>0.25600000000000001</v>
      </c>
      <c r="CF1105">
        <v>1797.32</v>
      </c>
      <c r="CG1105">
        <v>5.4020000000000001</v>
      </c>
      <c r="CH1105">
        <v>4.577</v>
      </c>
      <c r="CI1105">
        <v>2.9470000000000001</v>
      </c>
      <c r="CJ1105">
        <v>3.2970000000000002</v>
      </c>
      <c r="CK1105">
        <v>3.181</v>
      </c>
      <c r="CL1105">
        <v>3.5449999999999999</v>
      </c>
      <c r="CM1105">
        <v>3.4260000000000002</v>
      </c>
      <c r="CN1105">
        <v>3.6019999999999999</v>
      </c>
      <c r="CO1105">
        <v>3.25</v>
      </c>
      <c r="CP1105">
        <v>3.57</v>
      </c>
      <c r="CQ1105">
        <v>3.32</v>
      </c>
      <c r="CR1105">
        <v>3.282</v>
      </c>
      <c r="CS1105">
        <v>3.2050000000000001</v>
      </c>
      <c r="CT1105">
        <v>3.254</v>
      </c>
      <c r="CU1105">
        <v>3.222</v>
      </c>
      <c r="CV1105">
        <v>3.8359999999999999</v>
      </c>
      <c r="CW1105">
        <v>3.2839999999999998</v>
      </c>
      <c r="CX1105">
        <v>30.45</v>
      </c>
      <c r="CY1105">
        <v>3.64</v>
      </c>
      <c r="CZ1105">
        <v>-61</v>
      </c>
      <c r="DA1105">
        <v>0.17529</v>
      </c>
      <c r="DB1105">
        <v>19900.87</v>
      </c>
      <c r="DC1105">
        <v>76.72</v>
      </c>
      <c r="DD1105">
        <v>3.6555</v>
      </c>
      <c r="DE1105">
        <v>3.6322000000000001</v>
      </c>
      <c r="DF1105">
        <v>3.9367000000000001</v>
      </c>
      <c r="DG1105">
        <v>3.8976000000000002</v>
      </c>
      <c r="DH1105">
        <v>3.782</v>
      </c>
      <c r="DI1105">
        <v>3.7555000000000001</v>
      </c>
      <c r="DJ1105">
        <v>4.8108000000000004</v>
      </c>
      <c r="DK1105">
        <v>5.0639000000000003</v>
      </c>
      <c r="DL1105">
        <v>5.4481999999999999</v>
      </c>
      <c r="DM1105">
        <v>5.6165000000000003</v>
      </c>
      <c r="DN1105">
        <v>33476.46</v>
      </c>
      <c r="DO1105">
        <v>6715.1180000000004</v>
      </c>
      <c r="DP1105">
        <v>1.68</v>
      </c>
      <c r="DQ1105">
        <v>1.64</v>
      </c>
      <c r="DR1105">
        <v>1.59</v>
      </c>
      <c r="DS1105">
        <v>1259388</v>
      </c>
      <c r="DT1105">
        <v>4.37</v>
      </c>
      <c r="DU1105">
        <v>6057902</v>
      </c>
      <c r="DV1105">
        <v>1.3</v>
      </c>
      <c r="DW1105">
        <v>1.23</v>
      </c>
      <c r="DX1105">
        <v>1.21</v>
      </c>
      <c r="DY1105">
        <v>4.077</v>
      </c>
      <c r="DZ1105">
        <v>24.19</v>
      </c>
      <c r="EA1105">
        <v>132.79</v>
      </c>
      <c r="EB1105">
        <v>132.25</v>
      </c>
      <c r="EC1105">
        <v>1265.682</v>
      </c>
      <c r="ED1105">
        <v>635.75</v>
      </c>
      <c r="EE1105">
        <v>1978.88</v>
      </c>
      <c r="EF1105">
        <v>978.28</v>
      </c>
      <c r="EG1105">
        <v>4.2869999999999999</v>
      </c>
      <c r="EH1105">
        <v>18496.599999999999</v>
      </c>
      <c r="EI1105">
        <v>27901.01</v>
      </c>
      <c r="EJ1105">
        <v>6580.12</v>
      </c>
      <c r="EK1105">
        <v>2.4607999999999999</v>
      </c>
      <c r="EL1105">
        <v>2270.6439999999998</v>
      </c>
      <c r="EM1105">
        <v>2250.5259999999998</v>
      </c>
      <c r="EN1105">
        <v>1507.93</v>
      </c>
      <c r="EO1105">
        <v>1796.6610000000001</v>
      </c>
      <c r="EP1105">
        <v>3206.95</v>
      </c>
      <c r="EQ1105">
        <v>3998.24</v>
      </c>
      <c r="ER1105">
        <v>63.25</v>
      </c>
      <c r="ES1105">
        <v>2500</v>
      </c>
      <c r="ET1105">
        <v>46.36</v>
      </c>
      <c r="EU1105">
        <v>3.8</v>
      </c>
      <c r="EV1105">
        <v>19947.07</v>
      </c>
      <c r="EW1105">
        <v>1208.0630000000001</v>
      </c>
      <c r="EX1105">
        <v>3934.38</v>
      </c>
      <c r="EY1105">
        <v>3942.62</v>
      </c>
      <c r="EZ1105">
        <v>7476.63</v>
      </c>
      <c r="FA1105">
        <v>71.02</v>
      </c>
      <c r="FB1105">
        <v>1.3645</v>
      </c>
      <c r="FC1105">
        <v>6.9584000000000001</v>
      </c>
      <c r="FD1105">
        <v>0.81579999999999997</v>
      </c>
      <c r="FE1105">
        <v>7.7862999999999998</v>
      </c>
      <c r="FF1105">
        <v>3.5783</v>
      </c>
      <c r="FG1105">
        <v>3.5783</v>
      </c>
      <c r="FH1105">
        <v>4.6759000000000004</v>
      </c>
      <c r="FI1105">
        <v>3.8073000000000001</v>
      </c>
      <c r="FJ1105">
        <v>4.3442999999999996</v>
      </c>
      <c r="FK1105">
        <v>3.5590000000000002</v>
      </c>
      <c r="FL1105">
        <v>4.2632000000000003</v>
      </c>
      <c r="FM1105">
        <v>4.1012000000000004</v>
      </c>
      <c r="FN1105">
        <v>3.7686000000000002</v>
      </c>
      <c r="FO1105">
        <v>4.7167000000000003</v>
      </c>
      <c r="FP1105">
        <v>3.6953</v>
      </c>
      <c r="FQ1105">
        <v>3.2850999999999999</v>
      </c>
      <c r="FR1105">
        <v>4.2350000000000003</v>
      </c>
      <c r="FS1105">
        <v>-23.75</v>
      </c>
      <c r="FT1105">
        <v>-29.625</v>
      </c>
      <c r="FU1105">
        <v>-62.1</v>
      </c>
      <c r="FV1105">
        <v>-63.625</v>
      </c>
      <c r="FW1105">
        <v>21.3964</v>
      </c>
      <c r="FX1105">
        <v>22.83</v>
      </c>
      <c r="FY1105">
        <v>1051.81</v>
      </c>
      <c r="FZ1105">
        <v>17113.29</v>
      </c>
    </row>
    <row r="1106" spans="1:182" x14ac:dyDescent="0.2">
      <c r="A1106" s="3">
        <v>44903</v>
      </c>
      <c r="B1106">
        <v>4082.24</v>
      </c>
      <c r="C1106">
        <v>2.83</v>
      </c>
      <c r="D1106">
        <v>143.99</v>
      </c>
      <c r="E1106">
        <v>190.99</v>
      </c>
      <c r="F1106">
        <v>6.9360999999999997</v>
      </c>
      <c r="G1106">
        <v>3.2955000000000001</v>
      </c>
      <c r="H1106">
        <v>4.2731000000000003</v>
      </c>
      <c r="I1106">
        <v>3.1206999999999998</v>
      </c>
      <c r="J1106">
        <v>2.9855</v>
      </c>
      <c r="K1106">
        <v>2.8243999999999998</v>
      </c>
      <c r="L1106">
        <v>3.7414999999999998</v>
      </c>
      <c r="M1106">
        <v>3.2656000000000001</v>
      </c>
      <c r="N1106">
        <v>4.6407999999999996</v>
      </c>
      <c r="O1106">
        <v>4.6353999999999997</v>
      </c>
      <c r="P1106">
        <v>4.4569999999999999</v>
      </c>
      <c r="Q1106">
        <v>4.3852000000000002</v>
      </c>
      <c r="R1106">
        <v>4.3963999999999999</v>
      </c>
      <c r="S1106">
        <v>5.0075000000000003</v>
      </c>
      <c r="T1106">
        <v>4.3310000000000004</v>
      </c>
      <c r="U1106">
        <v>3.6696</v>
      </c>
      <c r="V1106">
        <v>4.0298999999999996</v>
      </c>
      <c r="W1106">
        <v>4.8859000000000004</v>
      </c>
      <c r="X1106">
        <v>4.8883000000000001</v>
      </c>
      <c r="Y1106">
        <v>5.0225999999999997</v>
      </c>
      <c r="Z1106">
        <v>5.0957999999999997</v>
      </c>
      <c r="AA1106">
        <v>4.2926000000000002</v>
      </c>
      <c r="AB1106">
        <v>3.7490999999999999</v>
      </c>
      <c r="AC1106">
        <v>4.6504000000000003</v>
      </c>
      <c r="AD1106">
        <v>4.6923000000000004</v>
      </c>
      <c r="AE1106">
        <v>4.6821000000000002</v>
      </c>
      <c r="AF1106">
        <v>0.69699999999999995</v>
      </c>
      <c r="AG1106">
        <v>0.60119999999999996</v>
      </c>
      <c r="AH1106">
        <v>5.7272999999999996</v>
      </c>
      <c r="AI1106">
        <v>40.747300000000003</v>
      </c>
      <c r="AJ1106">
        <v>0.73560000000000003</v>
      </c>
      <c r="AK1106">
        <v>11082</v>
      </c>
      <c r="AR1106">
        <v>2.9017300000000001</v>
      </c>
      <c r="AS1106">
        <v>-12.25</v>
      </c>
      <c r="AT1106">
        <v>66.650000000000006</v>
      </c>
      <c r="AU1106">
        <v>71.819999999999993</v>
      </c>
      <c r="AW1106">
        <v>1.0556000000000001</v>
      </c>
      <c r="AX1106">
        <v>1465.93</v>
      </c>
      <c r="AY1106">
        <v>3.83</v>
      </c>
      <c r="AZ1106">
        <v>2.7309000000000001</v>
      </c>
      <c r="BA1106">
        <v>4.8616000000000001</v>
      </c>
      <c r="BB1106">
        <v>1.6632</v>
      </c>
      <c r="BC1106">
        <v>23.79</v>
      </c>
      <c r="BD1106">
        <v>1.2234</v>
      </c>
      <c r="BE1106">
        <v>2.794</v>
      </c>
      <c r="BF1106">
        <v>2.794</v>
      </c>
      <c r="BG1106">
        <v>4.4160000000000004</v>
      </c>
      <c r="BH1106">
        <v>4.4160000000000004</v>
      </c>
      <c r="BI1106">
        <v>2.8620000000000001</v>
      </c>
      <c r="BJ1106">
        <v>2.8620000000000001</v>
      </c>
      <c r="BK1106">
        <v>3.8130000000000002</v>
      </c>
      <c r="BL1106">
        <v>2.7370000000000001</v>
      </c>
      <c r="BM1106">
        <v>2.7370000000000001</v>
      </c>
      <c r="BN1106">
        <v>4.2060000000000004</v>
      </c>
      <c r="BO1106">
        <v>4.2060000000000004</v>
      </c>
      <c r="BP1106">
        <v>3.5219999999999998</v>
      </c>
      <c r="BQ1106">
        <v>3.5219999999999998</v>
      </c>
      <c r="BR1106">
        <v>3.2410000000000001</v>
      </c>
      <c r="BS1106">
        <v>3.004</v>
      </c>
      <c r="BT1106">
        <v>3.004</v>
      </c>
      <c r="BU1106">
        <v>4.351</v>
      </c>
      <c r="BV1106">
        <v>2.7629999999999999</v>
      </c>
      <c r="BW1106">
        <v>2.919</v>
      </c>
      <c r="BX1106">
        <v>1.82</v>
      </c>
      <c r="BY1106">
        <v>1.82</v>
      </c>
      <c r="BZ1106">
        <v>4.9050000000000002</v>
      </c>
      <c r="CA1106">
        <v>6.9649999999999999</v>
      </c>
      <c r="CB1106">
        <v>7.1349999999999998</v>
      </c>
      <c r="CC1106">
        <v>5.2939999999999996</v>
      </c>
      <c r="CD1106">
        <v>7.2880000000000003</v>
      </c>
      <c r="CE1106">
        <v>0.255</v>
      </c>
      <c r="CF1106">
        <v>1789.14</v>
      </c>
      <c r="CG1106">
        <v>5.4020000000000001</v>
      </c>
      <c r="CH1106">
        <v>4.577</v>
      </c>
      <c r="CI1106">
        <v>2.9529999999999998</v>
      </c>
      <c r="CJ1106">
        <v>3.2029999999999998</v>
      </c>
      <c r="CK1106">
        <v>3.089</v>
      </c>
      <c r="CL1106">
        <v>3.4860000000000002</v>
      </c>
      <c r="CM1106">
        <v>3.3380000000000001</v>
      </c>
      <c r="CN1106">
        <v>3.5409999999999999</v>
      </c>
      <c r="CO1106">
        <v>3.1840000000000002</v>
      </c>
      <c r="CP1106">
        <v>3.5150000000000001</v>
      </c>
      <c r="CQ1106">
        <v>3.2650000000000001</v>
      </c>
      <c r="CR1106">
        <v>3.2170000000000001</v>
      </c>
      <c r="CS1106">
        <v>3.1219999999999999</v>
      </c>
      <c r="CT1106">
        <v>3.202</v>
      </c>
      <c r="CU1106">
        <v>3.1640000000000001</v>
      </c>
      <c r="CV1106">
        <v>3.8359999999999999</v>
      </c>
      <c r="CW1106">
        <v>3.2149999999999999</v>
      </c>
      <c r="CX1106">
        <v>30.21</v>
      </c>
      <c r="CY1106">
        <v>3.65</v>
      </c>
      <c r="CZ1106">
        <v>-61</v>
      </c>
      <c r="DA1106">
        <v>0.17460000000000001</v>
      </c>
      <c r="DB1106">
        <v>19450.23</v>
      </c>
      <c r="DC1106">
        <v>75.44</v>
      </c>
      <c r="DD1106">
        <v>3.5767000000000002</v>
      </c>
      <c r="DE1106">
        <v>3.5505</v>
      </c>
      <c r="DF1106">
        <v>3.8472</v>
      </c>
      <c r="DG1106">
        <v>3.8102999999999998</v>
      </c>
      <c r="DH1106">
        <v>3.7042999999999999</v>
      </c>
      <c r="DI1106">
        <v>3.6772999999999998</v>
      </c>
      <c r="DJ1106">
        <v>4.7286999999999999</v>
      </c>
      <c r="DK1106">
        <v>4.9436999999999998</v>
      </c>
      <c r="DL1106">
        <v>5.3661000000000003</v>
      </c>
      <c r="DM1106">
        <v>5.4951999999999996</v>
      </c>
      <c r="DN1106">
        <v>33781.480000000003</v>
      </c>
      <c r="DO1106">
        <v>6804.2269999999999</v>
      </c>
      <c r="DP1106">
        <v>1.69</v>
      </c>
      <c r="DQ1106">
        <v>1.65</v>
      </c>
      <c r="DR1106">
        <v>1.59</v>
      </c>
      <c r="DS1106">
        <v>1255432</v>
      </c>
      <c r="DT1106">
        <v>4.46</v>
      </c>
      <c r="DU1106">
        <v>6101528</v>
      </c>
      <c r="DV1106">
        <v>1.3</v>
      </c>
      <c r="DW1106">
        <v>1.23</v>
      </c>
      <c r="DX1106">
        <v>1.21</v>
      </c>
      <c r="DY1106">
        <v>4.0670000000000002</v>
      </c>
      <c r="DZ1106">
        <v>24.06</v>
      </c>
      <c r="EA1106">
        <v>129.54</v>
      </c>
      <c r="EB1106">
        <v>131.16999999999999</v>
      </c>
      <c r="EC1106">
        <v>1256.4480000000001</v>
      </c>
      <c r="ED1106">
        <v>627.45000000000005</v>
      </c>
      <c r="EE1106">
        <v>1961.62</v>
      </c>
      <c r="EF1106">
        <v>969.21</v>
      </c>
      <c r="EG1106">
        <v>4.2830000000000004</v>
      </c>
      <c r="EH1106">
        <v>18609.349999999999</v>
      </c>
      <c r="EI1106">
        <v>27574.43</v>
      </c>
      <c r="EJ1106">
        <v>6525.16</v>
      </c>
      <c r="EK1106">
        <v>2.4571999999999998</v>
      </c>
      <c r="EL1106">
        <v>2288.4140000000002</v>
      </c>
      <c r="EM1106">
        <v>2267.7159999999999</v>
      </c>
      <c r="EN1106">
        <v>1519.2139999999999</v>
      </c>
      <c r="EO1106">
        <v>1818.29</v>
      </c>
      <c r="EP1106">
        <v>3197.35</v>
      </c>
      <c r="EQ1106">
        <v>3959.18</v>
      </c>
      <c r="ER1106">
        <v>62.73</v>
      </c>
      <c r="ES1106">
        <v>2500</v>
      </c>
      <c r="ET1106">
        <v>46.16</v>
      </c>
      <c r="EU1106">
        <v>3.8</v>
      </c>
      <c r="EV1106">
        <v>19969.189999999999</v>
      </c>
      <c r="EW1106">
        <v>1209.6400000000001</v>
      </c>
      <c r="EX1106">
        <v>3963.51</v>
      </c>
      <c r="EY1106">
        <v>3921.27</v>
      </c>
      <c r="EZ1106">
        <v>7472.17</v>
      </c>
      <c r="FA1106">
        <v>71.459999999999994</v>
      </c>
      <c r="FB1106">
        <v>1.3594999999999999</v>
      </c>
      <c r="FC1106">
        <v>6.9673999999999996</v>
      </c>
      <c r="FD1106">
        <v>0.81740000000000002</v>
      </c>
      <c r="FE1106">
        <v>7.7861000000000002</v>
      </c>
      <c r="FF1106">
        <v>3.4819</v>
      </c>
      <c r="FG1106">
        <v>3.4819</v>
      </c>
      <c r="FH1106">
        <v>4.6474000000000002</v>
      </c>
      <c r="FI1106">
        <v>3.6846999999999999</v>
      </c>
      <c r="FJ1106">
        <v>4.3076999999999996</v>
      </c>
      <c r="FK1106">
        <v>3.4308999999999998</v>
      </c>
      <c r="FL1106">
        <v>4.2413999999999996</v>
      </c>
      <c r="FM1106">
        <v>4.0514000000000001</v>
      </c>
      <c r="FN1106">
        <v>3.7065999999999999</v>
      </c>
      <c r="FO1106">
        <v>4.7</v>
      </c>
      <c r="FP1106">
        <v>3.6219000000000001</v>
      </c>
      <c r="FQ1106">
        <v>3.1756000000000002</v>
      </c>
      <c r="FR1106">
        <v>4.53</v>
      </c>
      <c r="FS1106">
        <v>-24.5</v>
      </c>
      <c r="FT1106">
        <v>-30.75</v>
      </c>
      <c r="FU1106">
        <v>-62.8125</v>
      </c>
      <c r="FV1106">
        <v>-64.5</v>
      </c>
      <c r="FW1106">
        <v>21.7925</v>
      </c>
      <c r="FX1106">
        <v>22.29</v>
      </c>
      <c r="FY1106">
        <v>1050.53</v>
      </c>
      <c r="FZ1106">
        <v>17184.099999999999</v>
      </c>
    </row>
    <row r="1107" spans="1:182" x14ac:dyDescent="0.2">
      <c r="A1107" s="3">
        <v>44902</v>
      </c>
      <c r="B1107">
        <v>4093.68</v>
      </c>
      <c r="C1107">
        <v>2.95</v>
      </c>
      <c r="D1107">
        <v>155.51</v>
      </c>
      <c r="E1107">
        <v>202.51</v>
      </c>
      <c r="F1107">
        <v>6.9360999999999997</v>
      </c>
      <c r="G1107">
        <v>3.2275</v>
      </c>
      <c r="H1107">
        <v>4.3015999999999996</v>
      </c>
      <c r="I1107">
        <v>3.0490200000000001</v>
      </c>
      <c r="J1107">
        <v>2.90977</v>
      </c>
      <c r="K1107">
        <v>2.7590499999999998</v>
      </c>
      <c r="L1107">
        <v>3.7079</v>
      </c>
      <c r="M1107">
        <v>3.3521000000000001</v>
      </c>
      <c r="N1107">
        <v>4.5998999999999999</v>
      </c>
      <c r="O1107">
        <v>4.5873999999999997</v>
      </c>
      <c r="P1107">
        <v>4.4283000000000001</v>
      </c>
      <c r="Q1107">
        <v>4.3798000000000004</v>
      </c>
      <c r="R1107">
        <v>4.3909000000000002</v>
      </c>
      <c r="S1107">
        <v>4.9607000000000001</v>
      </c>
      <c r="T1107">
        <v>4.2865000000000002</v>
      </c>
      <c r="U1107">
        <v>3.6423000000000001</v>
      </c>
      <c r="V1107">
        <v>4.0378999999999996</v>
      </c>
      <c r="W1107">
        <v>4.8422999999999998</v>
      </c>
      <c r="X1107">
        <v>4.8550000000000004</v>
      </c>
      <c r="Y1107">
        <v>5.0109000000000004</v>
      </c>
      <c r="Z1107">
        <v>5.0903999999999998</v>
      </c>
      <c r="AA1107">
        <v>4.2530000000000001</v>
      </c>
      <c r="AB1107">
        <v>3.7502</v>
      </c>
      <c r="AC1107">
        <v>4.6409000000000002</v>
      </c>
      <c r="AD1107">
        <v>4.6829000000000001</v>
      </c>
      <c r="AE1107">
        <v>4.6726999999999999</v>
      </c>
      <c r="AF1107">
        <v>0.69720000000000004</v>
      </c>
      <c r="AG1107">
        <v>0.6</v>
      </c>
      <c r="AH1107">
        <v>5.7069999999999999</v>
      </c>
      <c r="AI1107">
        <v>40.620399999999997</v>
      </c>
      <c r="AJ1107">
        <v>0.73240000000000005</v>
      </c>
      <c r="AK1107">
        <v>10958.55</v>
      </c>
      <c r="AR1107">
        <v>2.8860000000000001</v>
      </c>
      <c r="AS1107">
        <v>-12</v>
      </c>
      <c r="AT1107">
        <v>67.11</v>
      </c>
      <c r="AU1107">
        <v>72.47</v>
      </c>
      <c r="AW1107">
        <v>1.0506</v>
      </c>
      <c r="AX1107">
        <v>1466.88</v>
      </c>
      <c r="AY1107">
        <v>3.83</v>
      </c>
      <c r="AZ1107">
        <v>2.7635000000000001</v>
      </c>
      <c r="BA1107">
        <v>4.8833000000000002</v>
      </c>
      <c r="BB1107">
        <v>1.6665000000000001</v>
      </c>
      <c r="BC1107">
        <v>25.65</v>
      </c>
      <c r="BD1107">
        <v>1.2202999999999999</v>
      </c>
      <c r="BE1107">
        <v>2.758</v>
      </c>
      <c r="BF1107">
        <v>2.758</v>
      </c>
      <c r="BG1107">
        <v>4.431</v>
      </c>
      <c r="BH1107">
        <v>4.431</v>
      </c>
      <c r="BI1107">
        <v>2.8519999999999999</v>
      </c>
      <c r="BJ1107">
        <v>2.8519999999999999</v>
      </c>
      <c r="BK1107">
        <v>3.7749999999999999</v>
      </c>
      <c r="BL1107">
        <v>2.7410000000000001</v>
      </c>
      <c r="BM1107">
        <v>2.7410000000000001</v>
      </c>
      <c r="BN1107">
        <v>4.2300000000000004</v>
      </c>
      <c r="BO1107">
        <v>4.2300000000000004</v>
      </c>
      <c r="BP1107">
        <v>3.4849999999999999</v>
      </c>
      <c r="BQ1107">
        <v>3.4849999999999999</v>
      </c>
      <c r="BR1107">
        <v>3.202</v>
      </c>
      <c r="BS1107">
        <v>2.9649999999999999</v>
      </c>
      <c r="BT1107">
        <v>2.9649999999999999</v>
      </c>
      <c r="BU1107">
        <v>4.3490000000000002</v>
      </c>
      <c r="BV1107">
        <v>2.7189999999999999</v>
      </c>
      <c r="BW1107">
        <v>2.9119999999999999</v>
      </c>
      <c r="BX1107">
        <v>1.782</v>
      </c>
      <c r="BY1107">
        <v>1.782</v>
      </c>
      <c r="BZ1107">
        <v>4.9180000000000001</v>
      </c>
      <c r="CA1107">
        <v>7</v>
      </c>
      <c r="CB1107">
        <v>7.1159999999999997</v>
      </c>
      <c r="CC1107">
        <v>5.375</v>
      </c>
      <c r="CD1107">
        <v>7.2709999999999999</v>
      </c>
      <c r="CE1107">
        <v>0.255</v>
      </c>
      <c r="CF1107">
        <v>1786.27</v>
      </c>
      <c r="CG1107">
        <v>5.4020000000000001</v>
      </c>
      <c r="CH1107">
        <v>4.577</v>
      </c>
      <c r="CI1107">
        <v>2.9849999999999999</v>
      </c>
      <c r="CJ1107">
        <v>3.1669999999999998</v>
      </c>
      <c r="CK1107">
        <v>3.044</v>
      </c>
      <c r="CL1107">
        <v>3.4390000000000001</v>
      </c>
      <c r="CM1107">
        <v>3.2679999999999998</v>
      </c>
      <c r="CN1107">
        <v>3.4809999999999999</v>
      </c>
      <c r="CO1107">
        <v>3.1360000000000001</v>
      </c>
      <c r="CP1107">
        <v>3.45</v>
      </c>
      <c r="CQ1107">
        <v>3.3159999999999998</v>
      </c>
      <c r="CR1107">
        <v>3.1840000000000002</v>
      </c>
      <c r="CS1107">
        <v>3.0470000000000002</v>
      </c>
      <c r="CT1107">
        <v>3.19</v>
      </c>
      <c r="CU1107">
        <v>3.1469999999999998</v>
      </c>
      <c r="CV1107">
        <v>3.8929999999999998</v>
      </c>
      <c r="CW1107">
        <v>3.1880000000000002</v>
      </c>
      <c r="CX1107">
        <v>30.91</v>
      </c>
      <c r="CY1107">
        <v>3.7450000000000001</v>
      </c>
      <c r="CZ1107">
        <v>-61</v>
      </c>
      <c r="DA1107">
        <v>0.17521999999999999</v>
      </c>
      <c r="DB1107">
        <v>18814.82</v>
      </c>
      <c r="DC1107">
        <v>75.64</v>
      </c>
      <c r="DD1107">
        <v>3.5366</v>
      </c>
      <c r="DE1107">
        <v>3.5142000000000002</v>
      </c>
      <c r="DF1107">
        <v>3.8472</v>
      </c>
      <c r="DG1107">
        <v>3.8149999999999999</v>
      </c>
      <c r="DH1107">
        <v>3.7121</v>
      </c>
      <c r="DI1107">
        <v>3.6861999999999999</v>
      </c>
      <c r="DJ1107">
        <v>4.6814999999999998</v>
      </c>
      <c r="DK1107">
        <v>4.9325999999999999</v>
      </c>
      <c r="DL1107">
        <v>5.3215000000000003</v>
      </c>
      <c r="DM1107">
        <v>5.4736000000000002</v>
      </c>
      <c r="DN1107">
        <v>33597.919999999998</v>
      </c>
      <c r="DO1107">
        <v>6818.7520000000004</v>
      </c>
      <c r="DP1107">
        <v>1.7</v>
      </c>
      <c r="DQ1107">
        <v>1.66</v>
      </c>
      <c r="DR1107">
        <v>1.61</v>
      </c>
      <c r="DS1107">
        <v>1253281</v>
      </c>
      <c r="DT1107">
        <v>4.58</v>
      </c>
      <c r="DU1107">
        <v>6110157</v>
      </c>
      <c r="DV1107">
        <v>1.32</v>
      </c>
      <c r="DW1107">
        <v>1.25</v>
      </c>
      <c r="DX1107">
        <v>1.23</v>
      </c>
      <c r="DY1107">
        <v>4.0570000000000004</v>
      </c>
      <c r="DZ1107">
        <v>24.17</v>
      </c>
      <c r="EA1107">
        <v>131.1</v>
      </c>
      <c r="EB1107">
        <v>130.94999999999999</v>
      </c>
      <c r="EC1107">
        <v>1257.6310000000001</v>
      </c>
      <c r="ED1107">
        <v>617.98</v>
      </c>
      <c r="EE1107">
        <v>1957.78</v>
      </c>
      <c r="EF1107">
        <v>958.77</v>
      </c>
      <c r="EG1107">
        <v>4.2750000000000004</v>
      </c>
      <c r="EH1107">
        <v>18560.5</v>
      </c>
      <c r="EI1107">
        <v>27686.400000000001</v>
      </c>
      <c r="EJ1107">
        <v>6525.16</v>
      </c>
      <c r="EK1107">
        <v>2.4615</v>
      </c>
      <c r="EL1107">
        <v>2270.7779999999998</v>
      </c>
      <c r="EM1107">
        <v>2243.0329999999999</v>
      </c>
      <c r="EN1107">
        <v>1511.9</v>
      </c>
      <c r="EO1107">
        <v>1806.9010000000001</v>
      </c>
      <c r="EP1107">
        <v>3199.6190000000001</v>
      </c>
      <c r="EQ1107">
        <v>3958.44</v>
      </c>
      <c r="ER1107">
        <v>62.98</v>
      </c>
      <c r="ES1107">
        <v>2500</v>
      </c>
      <c r="ET1107">
        <v>46.12</v>
      </c>
      <c r="EU1107">
        <v>3.8</v>
      </c>
      <c r="EV1107">
        <v>19973.22</v>
      </c>
      <c r="EW1107">
        <v>1209.847</v>
      </c>
      <c r="EX1107">
        <v>3933.92</v>
      </c>
      <c r="EY1107">
        <v>3920.9</v>
      </c>
      <c r="EZ1107">
        <v>7489.19</v>
      </c>
      <c r="FA1107">
        <v>72.010000000000005</v>
      </c>
      <c r="FB1107">
        <v>1.3653</v>
      </c>
      <c r="FC1107">
        <v>6.97</v>
      </c>
      <c r="FD1107">
        <v>0.81950000000000001</v>
      </c>
      <c r="FE1107">
        <v>7.7922000000000002</v>
      </c>
      <c r="FF1107">
        <v>3.4169</v>
      </c>
      <c r="FG1107">
        <v>3.4169</v>
      </c>
      <c r="FH1107">
        <v>4.6342999999999996</v>
      </c>
      <c r="FI1107">
        <v>3.6621000000000001</v>
      </c>
      <c r="FJ1107">
        <v>4.2561</v>
      </c>
      <c r="FK1107">
        <v>3.4317000000000002</v>
      </c>
      <c r="FL1107">
        <v>4.2625999999999999</v>
      </c>
      <c r="FM1107">
        <v>3.9868999999999999</v>
      </c>
      <c r="FN1107">
        <v>3.6240999999999999</v>
      </c>
      <c r="FO1107">
        <v>4.6714000000000002</v>
      </c>
      <c r="FP1107">
        <v>3.5411999999999999</v>
      </c>
      <c r="FQ1107">
        <v>3.1070000000000002</v>
      </c>
      <c r="FR1107">
        <v>4.9400000000000004</v>
      </c>
      <c r="FS1107">
        <v>-24.375</v>
      </c>
      <c r="FT1107">
        <v>-31.125</v>
      </c>
      <c r="FU1107">
        <v>-63.51</v>
      </c>
      <c r="FV1107">
        <v>-65.875</v>
      </c>
      <c r="FW1107">
        <v>22.026599999999998</v>
      </c>
      <c r="FX1107">
        <v>22.68</v>
      </c>
      <c r="FY1107">
        <v>1041.02</v>
      </c>
      <c r="FZ1107">
        <v>16830.68</v>
      </c>
    </row>
    <row r="1108" spans="1:182" x14ac:dyDescent="0.2">
      <c r="A1108" s="3">
        <v>44901</v>
      </c>
      <c r="B1108">
        <v>4114.4799999999996</v>
      </c>
      <c r="C1108">
        <v>2.87</v>
      </c>
      <c r="D1108">
        <v>156.58000000000001</v>
      </c>
      <c r="E1108">
        <v>204.58</v>
      </c>
      <c r="F1108">
        <v>6.9725999999999999</v>
      </c>
      <c r="G1108">
        <v>3.2490899999999998</v>
      </c>
      <c r="H1108">
        <v>4.3323999999999998</v>
      </c>
      <c r="I1108">
        <v>3.0550899999999999</v>
      </c>
      <c r="J1108">
        <v>2.9040900000000001</v>
      </c>
      <c r="K1108">
        <v>2.7423999999999999</v>
      </c>
      <c r="L1108">
        <v>3.7284099999999998</v>
      </c>
      <c r="M1108">
        <v>3.4041000000000001</v>
      </c>
      <c r="N1108">
        <v>4.6166999999999998</v>
      </c>
      <c r="O1108">
        <v>4.6022999999999996</v>
      </c>
      <c r="P1108">
        <v>4.4569000000000001</v>
      </c>
      <c r="Q1108">
        <v>4.4191000000000003</v>
      </c>
      <c r="R1108">
        <v>4.4291</v>
      </c>
      <c r="S1108">
        <v>4.9508999999999999</v>
      </c>
      <c r="T1108">
        <v>4.2716000000000003</v>
      </c>
      <c r="U1108">
        <v>3.6726999999999999</v>
      </c>
      <c r="V1108">
        <v>4.0677000000000003</v>
      </c>
      <c r="W1108">
        <v>4.8646000000000003</v>
      </c>
      <c r="X1108">
        <v>4.8879999999999999</v>
      </c>
      <c r="Y1108">
        <v>5.0496999999999996</v>
      </c>
      <c r="Z1108">
        <v>5.1288999999999998</v>
      </c>
      <c r="AA1108">
        <v>4.2279</v>
      </c>
      <c r="AB1108">
        <v>3.7856999999999998</v>
      </c>
      <c r="AC1108">
        <v>4.6670999999999996</v>
      </c>
      <c r="AD1108">
        <v>4.7121000000000004</v>
      </c>
      <c r="AE1108">
        <v>4.7022000000000004</v>
      </c>
      <c r="AF1108">
        <v>0.69989999999999997</v>
      </c>
      <c r="AG1108">
        <v>0.6038</v>
      </c>
      <c r="AH1108">
        <v>5.6966000000000001</v>
      </c>
      <c r="AI1108">
        <v>41.201000000000001</v>
      </c>
      <c r="AJ1108">
        <v>0.73240000000000005</v>
      </c>
      <c r="AK1108">
        <v>11014.89</v>
      </c>
      <c r="AR1108">
        <v>2.9220000000000002</v>
      </c>
      <c r="AS1108">
        <v>-11.25</v>
      </c>
      <c r="AT1108">
        <v>68.37</v>
      </c>
      <c r="AU1108">
        <v>73.78</v>
      </c>
      <c r="AW1108">
        <v>1.0467</v>
      </c>
      <c r="AX1108">
        <v>1471.55</v>
      </c>
      <c r="AY1108">
        <v>3.83</v>
      </c>
      <c r="AZ1108">
        <v>2.7797999999999998</v>
      </c>
      <c r="BA1108">
        <v>4.8705999999999996</v>
      </c>
      <c r="BB1108">
        <v>1.6568000000000001</v>
      </c>
      <c r="BC1108">
        <v>19.579999999999998</v>
      </c>
      <c r="BD1108">
        <v>1.2133</v>
      </c>
      <c r="BE1108">
        <v>2.7749999999999999</v>
      </c>
      <c r="BF1108">
        <v>2.7749999999999999</v>
      </c>
      <c r="BG1108">
        <v>4.3550000000000004</v>
      </c>
      <c r="BH1108">
        <v>4.3550000000000004</v>
      </c>
      <c r="BI1108">
        <v>2.8719999999999999</v>
      </c>
      <c r="BJ1108">
        <v>2.8719999999999999</v>
      </c>
      <c r="BK1108">
        <v>3.7879999999999998</v>
      </c>
      <c r="BL1108">
        <v>2.7730000000000001</v>
      </c>
      <c r="BM1108">
        <v>2.7730000000000001</v>
      </c>
      <c r="BN1108">
        <v>4.01</v>
      </c>
      <c r="BO1108">
        <v>4.01</v>
      </c>
      <c r="BP1108">
        <v>3.5070000000000001</v>
      </c>
      <c r="BQ1108">
        <v>3.5070000000000001</v>
      </c>
      <c r="BR1108">
        <v>3.2320000000000002</v>
      </c>
      <c r="BS1108">
        <v>3.0019999999999998</v>
      </c>
      <c r="BT1108">
        <v>3.0019999999999998</v>
      </c>
      <c r="BU1108">
        <v>4.25</v>
      </c>
      <c r="BV1108">
        <v>2.746</v>
      </c>
      <c r="BW1108">
        <v>2.9449999999999998</v>
      </c>
      <c r="BX1108">
        <v>1.8</v>
      </c>
      <c r="BY1108">
        <v>1.8</v>
      </c>
      <c r="BZ1108">
        <v>4.9180000000000001</v>
      </c>
      <c r="CA1108">
        <v>6.9589999999999996</v>
      </c>
      <c r="CB1108">
        <v>7.1130000000000004</v>
      </c>
      <c r="CC1108">
        <v>5.3339999999999996</v>
      </c>
      <c r="CD1108">
        <v>7.2469999999999999</v>
      </c>
      <c r="CE1108">
        <v>0.25600000000000001</v>
      </c>
      <c r="CF1108">
        <v>1771.04</v>
      </c>
      <c r="CG1108">
        <v>5.4020000000000001</v>
      </c>
      <c r="CH1108">
        <v>4.577</v>
      </c>
      <c r="CI1108">
        <v>3.0209999999999999</v>
      </c>
      <c r="CJ1108">
        <v>3.226</v>
      </c>
      <c r="CK1108">
        <v>3.0760000000000001</v>
      </c>
      <c r="CL1108">
        <v>3.464</v>
      </c>
      <c r="CM1108">
        <v>3.3039999999999998</v>
      </c>
      <c r="CN1108">
        <v>3.4980000000000002</v>
      </c>
      <c r="CO1108">
        <v>3.1589999999999998</v>
      </c>
      <c r="CP1108">
        <v>3.4489999999999998</v>
      </c>
      <c r="CQ1108">
        <v>3.3319999999999999</v>
      </c>
      <c r="CR1108">
        <v>3.2280000000000002</v>
      </c>
      <c r="CS1108">
        <v>3.0179999999999998</v>
      </c>
      <c r="CT1108">
        <v>3.2290000000000001</v>
      </c>
      <c r="CU1108">
        <v>3.2</v>
      </c>
      <c r="CV1108">
        <v>3.806</v>
      </c>
      <c r="CW1108">
        <v>3.238</v>
      </c>
      <c r="CX1108">
        <v>31.22</v>
      </c>
      <c r="CY1108">
        <v>3.8050000000000002</v>
      </c>
      <c r="CZ1108">
        <v>-61</v>
      </c>
      <c r="DA1108">
        <v>0.17555000000000001</v>
      </c>
      <c r="DB1108">
        <v>19441.18</v>
      </c>
      <c r="DC1108">
        <v>75.61</v>
      </c>
      <c r="DD1108">
        <v>3.5537000000000001</v>
      </c>
      <c r="DE1108">
        <v>3.5329999999999999</v>
      </c>
      <c r="DF1108">
        <v>3.8626</v>
      </c>
      <c r="DG1108">
        <v>3.8328000000000002</v>
      </c>
      <c r="DH1108">
        <v>3.7349999999999999</v>
      </c>
      <c r="DI1108">
        <v>3.7120000000000002</v>
      </c>
      <c r="DJ1108">
        <v>4.7888000000000002</v>
      </c>
      <c r="DK1108">
        <v>5.0530999999999997</v>
      </c>
      <c r="DL1108">
        <v>5.4359999999999999</v>
      </c>
      <c r="DM1108">
        <v>5.6002999999999998</v>
      </c>
      <c r="DN1108">
        <v>33596.339999999997</v>
      </c>
      <c r="DO1108">
        <v>6892.57</v>
      </c>
      <c r="DP1108">
        <v>1.69</v>
      </c>
      <c r="DQ1108">
        <v>1.66</v>
      </c>
      <c r="DR1108">
        <v>1.6</v>
      </c>
      <c r="DS1108">
        <v>1253417</v>
      </c>
      <c r="DT1108">
        <v>4.4800000000000004</v>
      </c>
      <c r="DU1108">
        <v>6061244</v>
      </c>
      <c r="DV1108">
        <v>1.3</v>
      </c>
      <c r="DW1108">
        <v>1.24</v>
      </c>
      <c r="DX1108">
        <v>1.22</v>
      </c>
      <c r="DY1108">
        <v>4.0439999999999996</v>
      </c>
      <c r="DZ1108">
        <v>24.16</v>
      </c>
      <c r="EA1108">
        <v>129.09</v>
      </c>
      <c r="EB1108">
        <v>128.1</v>
      </c>
      <c r="EC1108">
        <v>1265.546</v>
      </c>
      <c r="ED1108">
        <v>628.6</v>
      </c>
      <c r="EE1108">
        <v>1970.04</v>
      </c>
      <c r="EF1108">
        <v>972.93</v>
      </c>
      <c r="EG1108">
        <v>4.2699999999999996</v>
      </c>
      <c r="EH1108">
        <v>18642.75</v>
      </c>
      <c r="EI1108">
        <v>27885.87</v>
      </c>
      <c r="EJ1108">
        <v>6674.38</v>
      </c>
      <c r="EK1108">
        <v>2.4384999999999999</v>
      </c>
      <c r="EL1108">
        <v>2275.3490000000002</v>
      </c>
      <c r="EM1108">
        <v>2250.5349999999999</v>
      </c>
      <c r="EN1108">
        <v>1512.796</v>
      </c>
      <c r="EO1108">
        <v>1812.575</v>
      </c>
      <c r="EP1108">
        <v>3212.5329999999999</v>
      </c>
      <c r="EQ1108">
        <v>3968.2</v>
      </c>
      <c r="ER1108">
        <v>63.26</v>
      </c>
      <c r="ES1108">
        <v>2500</v>
      </c>
      <c r="ET1108">
        <v>46.32</v>
      </c>
      <c r="EU1108">
        <v>3.8</v>
      </c>
      <c r="EV1108">
        <v>19990.169999999998</v>
      </c>
      <c r="EW1108">
        <v>1211.9929999999999</v>
      </c>
      <c r="EX1108">
        <v>3941.26</v>
      </c>
      <c r="EY1108">
        <v>3939.19</v>
      </c>
      <c r="EZ1108">
        <v>7521.39</v>
      </c>
      <c r="FA1108">
        <v>74.25</v>
      </c>
      <c r="FB1108">
        <v>1.3653</v>
      </c>
      <c r="FC1108">
        <v>6.9950000000000001</v>
      </c>
      <c r="FD1108">
        <v>0.82420000000000004</v>
      </c>
      <c r="FE1108">
        <v>7.7763999999999998</v>
      </c>
      <c r="FF1108">
        <v>3.5314000000000001</v>
      </c>
      <c r="FG1108">
        <v>3.5314000000000001</v>
      </c>
      <c r="FH1108">
        <v>4.7026000000000003</v>
      </c>
      <c r="FI1108">
        <v>3.7787000000000002</v>
      </c>
      <c r="FJ1108">
        <v>4.3663999999999996</v>
      </c>
      <c r="FK1108">
        <v>3.5421</v>
      </c>
      <c r="FL1108">
        <v>4.2630999999999997</v>
      </c>
      <c r="FM1108">
        <v>4.1031000000000004</v>
      </c>
      <c r="FN1108">
        <v>3.7517</v>
      </c>
      <c r="FO1108">
        <v>4.7084999999999999</v>
      </c>
      <c r="FP1108">
        <v>3.6652</v>
      </c>
      <c r="FQ1108">
        <v>3.2088000000000001</v>
      </c>
      <c r="FR1108">
        <v>3.1875</v>
      </c>
      <c r="FS1108">
        <v>-25.75</v>
      </c>
      <c r="FT1108">
        <v>-32.375</v>
      </c>
      <c r="FU1108">
        <v>-66.644999999999996</v>
      </c>
      <c r="FV1108">
        <v>-68.73</v>
      </c>
      <c r="FW1108">
        <v>20.81</v>
      </c>
      <c r="FX1108">
        <v>22.17</v>
      </c>
      <c r="FY1108">
        <v>1048.69</v>
      </c>
      <c r="FZ1108">
        <v>16994.34</v>
      </c>
    </row>
    <row r="1109" spans="1:182" x14ac:dyDescent="0.2">
      <c r="A1109" s="3">
        <v>44900</v>
      </c>
      <c r="B1109">
        <v>4143.21</v>
      </c>
      <c r="C1109">
        <v>2.75</v>
      </c>
      <c r="D1109">
        <v>149.82</v>
      </c>
      <c r="E1109">
        <v>196.82</v>
      </c>
      <c r="F1109">
        <v>6.9767000000000001</v>
      </c>
      <c r="G1109">
        <v>3.2629999999999999</v>
      </c>
      <c r="H1109">
        <v>4.3254000000000001</v>
      </c>
      <c r="I1109">
        <v>3.0680000000000001</v>
      </c>
      <c r="J1109">
        <v>2.911</v>
      </c>
      <c r="K1109">
        <v>2.7614999999999998</v>
      </c>
      <c r="L1109">
        <v>3.7453699999999999</v>
      </c>
      <c r="M1109">
        <v>3.4142999999999999</v>
      </c>
      <c r="N1109">
        <v>4.6494999999999997</v>
      </c>
      <c r="O1109">
        <v>4.6219999999999999</v>
      </c>
      <c r="P1109">
        <v>4.4962999999999997</v>
      </c>
      <c r="Q1109">
        <v>4.4774000000000003</v>
      </c>
      <c r="R1109">
        <v>4.4827000000000004</v>
      </c>
      <c r="S1109">
        <v>4.9607999999999999</v>
      </c>
      <c r="T1109">
        <v>4.2887000000000004</v>
      </c>
      <c r="U1109">
        <v>3.7364999999999999</v>
      </c>
      <c r="V1109">
        <v>4.1323999999999996</v>
      </c>
      <c r="W1109">
        <v>4.9085000000000001</v>
      </c>
      <c r="X1109">
        <v>4.9463999999999997</v>
      </c>
      <c r="Y1109">
        <v>5.1111000000000004</v>
      </c>
      <c r="Z1109">
        <v>5.1852999999999998</v>
      </c>
      <c r="AA1109">
        <v>4.2439</v>
      </c>
      <c r="AB1109">
        <v>3.8471000000000002</v>
      </c>
      <c r="AC1109">
        <v>4.7107000000000001</v>
      </c>
      <c r="AD1109">
        <v>4.7537000000000003</v>
      </c>
      <c r="AE1109">
        <v>4.7427999999999999</v>
      </c>
      <c r="AF1109">
        <v>0.70140000000000002</v>
      </c>
      <c r="AG1109">
        <v>0.60360000000000003</v>
      </c>
      <c r="AH1109">
        <v>5.7161</v>
      </c>
      <c r="AI1109">
        <v>41.7468</v>
      </c>
      <c r="AJ1109">
        <v>0.7359</v>
      </c>
      <c r="AK1109">
        <v>11239.94</v>
      </c>
      <c r="AR1109">
        <v>2.9554299999999998</v>
      </c>
      <c r="AS1109">
        <v>-11</v>
      </c>
      <c r="AT1109">
        <v>69.95</v>
      </c>
      <c r="AU1109">
        <v>75.540000000000006</v>
      </c>
      <c r="AW1109">
        <v>1.0490999999999999</v>
      </c>
      <c r="AX1109">
        <v>1471.56</v>
      </c>
      <c r="AY1109">
        <v>3.83</v>
      </c>
      <c r="AZ1109">
        <v>2.7650999999999999</v>
      </c>
      <c r="BA1109">
        <v>4.8482000000000003</v>
      </c>
      <c r="BB1109">
        <v>1.6569</v>
      </c>
      <c r="BC1109">
        <v>19.75</v>
      </c>
      <c r="BD1109">
        <v>1.2190000000000001</v>
      </c>
      <c r="BE1109">
        <v>2.8159999999999998</v>
      </c>
      <c r="BF1109">
        <v>2.8159999999999998</v>
      </c>
      <c r="BG1109">
        <v>4.3440000000000003</v>
      </c>
      <c r="BH1109">
        <v>4.3440000000000003</v>
      </c>
      <c r="BI1109">
        <v>2.9089999999999998</v>
      </c>
      <c r="BJ1109">
        <v>2.9089999999999998</v>
      </c>
      <c r="BK1109">
        <v>3.8119999999999998</v>
      </c>
      <c r="BL1109">
        <v>2.8130000000000002</v>
      </c>
      <c r="BM1109">
        <v>2.8130000000000002</v>
      </c>
      <c r="BN1109">
        <v>4.01</v>
      </c>
      <c r="BO1109">
        <v>4.01</v>
      </c>
      <c r="BP1109">
        <v>3.5379999999999998</v>
      </c>
      <c r="BQ1109">
        <v>3.5379999999999998</v>
      </c>
      <c r="BR1109">
        <v>3.2829999999999999</v>
      </c>
      <c r="BS1109">
        <v>3.06</v>
      </c>
      <c r="BT1109">
        <v>3.06</v>
      </c>
      <c r="BU1109">
        <v>4.2510000000000003</v>
      </c>
      <c r="BV1109">
        <v>2.8029999999999999</v>
      </c>
      <c r="BW1109">
        <v>2.9239999999999999</v>
      </c>
      <c r="BX1109">
        <v>1.88</v>
      </c>
      <c r="BY1109">
        <v>1.88</v>
      </c>
      <c r="BZ1109">
        <v>4.9109999999999996</v>
      </c>
      <c r="CA1109">
        <v>6.9109999999999996</v>
      </c>
      <c r="CB1109">
        <v>7.0369999999999999</v>
      </c>
      <c r="CC1109">
        <v>5.2329999999999997</v>
      </c>
      <c r="CD1109">
        <v>7.2249999999999996</v>
      </c>
      <c r="CE1109">
        <v>0.255</v>
      </c>
      <c r="CF1109">
        <v>1768.68</v>
      </c>
      <c r="CG1109">
        <v>5.4020000000000001</v>
      </c>
      <c r="CH1109">
        <v>4.577</v>
      </c>
      <c r="CI1109">
        <v>2.9980000000000002</v>
      </c>
      <c r="CJ1109">
        <v>3.3109999999999999</v>
      </c>
      <c r="CK1109">
        <v>3.1040000000000001</v>
      </c>
      <c r="CL1109">
        <v>3.472</v>
      </c>
      <c r="CM1109">
        <v>3.3290000000000002</v>
      </c>
      <c r="CN1109">
        <v>3.4910000000000001</v>
      </c>
      <c r="CO1109">
        <v>3.218</v>
      </c>
      <c r="CP1109">
        <v>3.4470000000000001</v>
      </c>
      <c r="CQ1109">
        <v>3.33</v>
      </c>
      <c r="CR1109">
        <v>3.2330000000000001</v>
      </c>
      <c r="CS1109">
        <v>3.0209999999999999</v>
      </c>
      <c r="CT1109">
        <v>3.2450000000000001</v>
      </c>
      <c r="CU1109">
        <v>3.22</v>
      </c>
      <c r="CV1109">
        <v>3.806</v>
      </c>
      <c r="CW1109">
        <v>3.2610000000000001</v>
      </c>
      <c r="CX1109">
        <v>31.46</v>
      </c>
      <c r="CY1109">
        <v>3.8</v>
      </c>
      <c r="CZ1109">
        <v>-61</v>
      </c>
      <c r="DA1109">
        <v>0.17494999999999999</v>
      </c>
      <c r="DB1109">
        <v>19518.29</v>
      </c>
      <c r="DC1109">
        <v>75.63</v>
      </c>
      <c r="DD1109">
        <v>3.6162999999999998</v>
      </c>
      <c r="DE1109">
        <v>3.593</v>
      </c>
      <c r="DF1109">
        <v>3.9251999999999998</v>
      </c>
      <c r="DG1109">
        <v>3.8923000000000001</v>
      </c>
      <c r="DH1109">
        <v>3.8041</v>
      </c>
      <c r="DI1109">
        <v>3.7776999999999998</v>
      </c>
      <c r="DJ1109">
        <v>4.8643999999999998</v>
      </c>
      <c r="DK1109">
        <v>5.1172000000000004</v>
      </c>
      <c r="DL1109">
        <v>5.5049000000000001</v>
      </c>
      <c r="DM1109">
        <v>5.6555999999999997</v>
      </c>
      <c r="DN1109">
        <v>33947.1</v>
      </c>
      <c r="DO1109">
        <v>6987.3280000000004</v>
      </c>
      <c r="DP1109">
        <v>1.69</v>
      </c>
      <c r="DQ1109">
        <v>1.65</v>
      </c>
      <c r="DR1109">
        <v>1.6</v>
      </c>
      <c r="DS1109">
        <v>1257739</v>
      </c>
      <c r="DT1109">
        <v>4.34</v>
      </c>
      <c r="DU1109">
        <v>6026926</v>
      </c>
      <c r="DV1109">
        <v>1.3</v>
      </c>
      <c r="DW1109">
        <v>1.23</v>
      </c>
      <c r="DX1109">
        <v>1.22</v>
      </c>
      <c r="DY1109">
        <v>4.0449999999999999</v>
      </c>
      <c r="DZ1109">
        <v>24.21</v>
      </c>
      <c r="EA1109">
        <v>126.5</v>
      </c>
      <c r="EB1109">
        <v>126.02</v>
      </c>
      <c r="EC1109">
        <v>1270.748</v>
      </c>
      <c r="ED1109">
        <v>636.87</v>
      </c>
      <c r="EE1109">
        <v>1982.92</v>
      </c>
      <c r="EF1109">
        <v>984.26</v>
      </c>
      <c r="EG1109">
        <v>4.21</v>
      </c>
      <c r="EH1109">
        <v>18701.05</v>
      </c>
      <c r="EI1109">
        <v>27820.400000000001</v>
      </c>
      <c r="EJ1109">
        <v>6442.13</v>
      </c>
      <c r="EK1109">
        <v>2.4247999999999998</v>
      </c>
      <c r="EL1109">
        <v>2309.1950000000002</v>
      </c>
      <c r="EM1109">
        <v>2291.1509999999998</v>
      </c>
      <c r="EN1109">
        <v>1530.604</v>
      </c>
      <c r="EO1109">
        <v>1840.222</v>
      </c>
      <c r="EP1109">
        <v>3211.8139999999999</v>
      </c>
      <c r="EQ1109">
        <v>3946.88</v>
      </c>
      <c r="ER1109">
        <v>63.5</v>
      </c>
      <c r="ES1109">
        <v>2500</v>
      </c>
      <c r="ET1109">
        <v>46.7</v>
      </c>
      <c r="EU1109">
        <v>3.81</v>
      </c>
      <c r="EV1109">
        <v>20242.259999999998</v>
      </c>
      <c r="EW1109">
        <v>1226.2349999999999</v>
      </c>
      <c r="EX1109">
        <v>3998.84</v>
      </c>
      <c r="EY1109">
        <v>3956.53</v>
      </c>
      <c r="EZ1109">
        <v>7567.54</v>
      </c>
      <c r="FA1109">
        <v>76.930000000000007</v>
      </c>
      <c r="FB1109">
        <v>1.3588</v>
      </c>
      <c r="FC1109">
        <v>6.9625000000000004</v>
      </c>
      <c r="FD1109">
        <v>0.82040000000000002</v>
      </c>
      <c r="FE1109">
        <v>7.7679999999999998</v>
      </c>
      <c r="FF1109">
        <v>3.5735999999999999</v>
      </c>
      <c r="FG1109">
        <v>3.5735999999999999</v>
      </c>
      <c r="FH1109">
        <v>4.7192999999999996</v>
      </c>
      <c r="FI1109">
        <v>3.8041</v>
      </c>
      <c r="FJ1109">
        <v>4.3874000000000004</v>
      </c>
      <c r="FK1109">
        <v>3.5842000000000001</v>
      </c>
      <c r="FL1109">
        <v>4.2575000000000003</v>
      </c>
      <c r="FM1109">
        <v>4.1177000000000001</v>
      </c>
      <c r="FN1109">
        <v>3.7776999999999998</v>
      </c>
      <c r="FO1109">
        <v>4.7001999999999997</v>
      </c>
      <c r="FP1109">
        <v>3.6958000000000002</v>
      </c>
      <c r="FQ1109">
        <v>3.2621500000000001</v>
      </c>
      <c r="FR1109">
        <v>4</v>
      </c>
      <c r="FS1109">
        <v>-25.375</v>
      </c>
      <c r="FT1109">
        <v>-31.375</v>
      </c>
      <c r="FU1109">
        <v>-63.625</v>
      </c>
      <c r="FV1109">
        <v>-67.349999999999994</v>
      </c>
      <c r="FW1109">
        <v>19.822099999999999</v>
      </c>
      <c r="FX1109">
        <v>20.75</v>
      </c>
      <c r="FY1109">
        <v>1093.67</v>
      </c>
      <c r="FZ1109">
        <v>16972.240000000002</v>
      </c>
    </row>
    <row r="1110" spans="1:182" x14ac:dyDescent="0.2">
      <c r="A1110" s="3">
        <v>44899</v>
      </c>
      <c r="B1110">
        <v>4138.8100000000004</v>
      </c>
      <c r="C1110">
        <v>2.82</v>
      </c>
      <c r="D1110">
        <v>185.38</v>
      </c>
      <c r="E1110">
        <v>234.38</v>
      </c>
      <c r="F1110">
        <v>7.0101000000000004</v>
      </c>
      <c r="G1110">
        <v>3.3410000000000002</v>
      </c>
      <c r="H1110">
        <v>4.3033000000000001</v>
      </c>
      <c r="I1110">
        <v>3.1459999999999999</v>
      </c>
      <c r="J1110">
        <v>2.9889999999999999</v>
      </c>
      <c r="K1110">
        <v>2.8258000000000001</v>
      </c>
      <c r="L1110">
        <v>3.7772999999999999</v>
      </c>
      <c r="M1110">
        <v>3.3944000000000001</v>
      </c>
      <c r="N1110">
        <v>4.5952999999999999</v>
      </c>
      <c r="O1110">
        <v>4.5575999999999999</v>
      </c>
      <c r="P1110">
        <v>4.4330999999999996</v>
      </c>
      <c r="Q1110">
        <v>4.4250999999999996</v>
      </c>
      <c r="R1110">
        <v>4.4287999999999998</v>
      </c>
      <c r="S1110">
        <v>4.9070999999999998</v>
      </c>
      <c r="T1110">
        <v>4.2371999999999996</v>
      </c>
      <c r="U1110">
        <v>3.6747000000000001</v>
      </c>
      <c r="V1110">
        <v>4.0761000000000003</v>
      </c>
      <c r="W1110">
        <v>4.8394000000000004</v>
      </c>
      <c r="X1110">
        <v>4.8802000000000003</v>
      </c>
      <c r="Y1110">
        <v>5.0517000000000003</v>
      </c>
      <c r="Z1110">
        <v>5.1295000000000002</v>
      </c>
      <c r="AA1110">
        <v>4.1860999999999997</v>
      </c>
      <c r="AB1110">
        <v>3.7993999999999999</v>
      </c>
      <c r="AC1110">
        <v>4.7610999999999999</v>
      </c>
      <c r="AD1110">
        <v>4.8086000000000002</v>
      </c>
      <c r="AE1110">
        <v>4.8022</v>
      </c>
      <c r="AF1110">
        <v>0.70420000000000005</v>
      </c>
      <c r="AG1110">
        <v>0.60389999999999999</v>
      </c>
      <c r="AH1110">
        <v>5.7824</v>
      </c>
      <c r="AI1110">
        <v>41.495800000000003</v>
      </c>
      <c r="AJ1110">
        <v>0.74250000000000005</v>
      </c>
      <c r="AK1110">
        <v>11461.5</v>
      </c>
      <c r="AR1110">
        <v>2.931</v>
      </c>
      <c r="AS1110">
        <v>-12</v>
      </c>
      <c r="AT1110">
        <v>71.11</v>
      </c>
      <c r="AU1110">
        <v>76.78</v>
      </c>
      <c r="AW1110">
        <v>1.0535000000000001</v>
      </c>
      <c r="AX1110">
        <v>1481.8</v>
      </c>
      <c r="AY1110">
        <v>3.83</v>
      </c>
      <c r="AZ1110">
        <v>2.7561</v>
      </c>
      <c r="BA1110">
        <v>4.8319999999999999</v>
      </c>
      <c r="BB1110">
        <v>1.6536999999999999</v>
      </c>
      <c r="BC1110">
        <v>19.57</v>
      </c>
      <c r="BD1110">
        <v>1.228</v>
      </c>
      <c r="BE1110">
        <v>2.78</v>
      </c>
      <c r="BF1110">
        <v>2.78</v>
      </c>
      <c r="BG1110">
        <v>4.3259999999999996</v>
      </c>
      <c r="BH1110">
        <v>4.3259999999999996</v>
      </c>
      <c r="BI1110">
        <v>2.8919999999999999</v>
      </c>
      <c r="BJ1110">
        <v>2.8919999999999999</v>
      </c>
      <c r="BK1110">
        <v>3.76</v>
      </c>
      <c r="BL1110">
        <v>2.798</v>
      </c>
      <c r="BM1110">
        <v>2.798</v>
      </c>
      <c r="BN1110">
        <v>4.0010000000000003</v>
      </c>
      <c r="BO1110">
        <v>4.0010000000000003</v>
      </c>
      <c r="BP1110">
        <v>3.4790000000000001</v>
      </c>
      <c r="BQ1110">
        <v>3.4790000000000001</v>
      </c>
      <c r="BR1110">
        <v>3.2280000000000002</v>
      </c>
      <c r="BS1110">
        <v>3.0089999999999999</v>
      </c>
      <c r="BT1110">
        <v>3.0089999999999999</v>
      </c>
      <c r="BU1110">
        <v>4.2439999999999998</v>
      </c>
      <c r="BV1110">
        <v>2.7519999999999998</v>
      </c>
      <c r="BW1110">
        <v>2.911</v>
      </c>
      <c r="BX1110">
        <v>1.8560000000000001</v>
      </c>
      <c r="BY1110">
        <v>1.8560000000000001</v>
      </c>
      <c r="BZ1110">
        <v>4.915</v>
      </c>
      <c r="CA1110">
        <v>6.8579999999999997</v>
      </c>
      <c r="CB1110">
        <v>7.0140000000000002</v>
      </c>
      <c r="CC1110">
        <v>5.2560000000000002</v>
      </c>
      <c r="CD1110">
        <v>7.2210000000000001</v>
      </c>
      <c r="CE1110">
        <v>0.255</v>
      </c>
      <c r="CF1110">
        <v>1797.63</v>
      </c>
      <c r="CG1110">
        <v>5.4020000000000001</v>
      </c>
      <c r="CH1110">
        <v>4.577</v>
      </c>
      <c r="CI1110">
        <v>2.9809999999999999</v>
      </c>
      <c r="CJ1110">
        <v>3.298</v>
      </c>
      <c r="CK1110">
        <v>3.1539999999999999</v>
      </c>
      <c r="CL1110">
        <v>3.528</v>
      </c>
      <c r="CM1110">
        <v>3.343</v>
      </c>
      <c r="CN1110">
        <v>3.5409999999999999</v>
      </c>
      <c r="CO1110">
        <v>3.2440000000000002</v>
      </c>
      <c r="CP1110">
        <v>3.496</v>
      </c>
      <c r="CQ1110">
        <v>3.137</v>
      </c>
      <c r="CR1110">
        <v>3.2629999999999999</v>
      </c>
      <c r="CS1110">
        <v>3.0720000000000001</v>
      </c>
      <c r="CT1110">
        <v>3.2829999999999999</v>
      </c>
      <c r="CU1110">
        <v>3.254</v>
      </c>
      <c r="CV1110">
        <v>3.806</v>
      </c>
      <c r="CW1110">
        <v>3.2949999999999999</v>
      </c>
      <c r="CX1110">
        <v>31.93</v>
      </c>
      <c r="CY1110">
        <v>3.8050000000000002</v>
      </c>
      <c r="CZ1110">
        <v>-61</v>
      </c>
      <c r="DA1110">
        <v>0.17294000000000001</v>
      </c>
      <c r="DB1110">
        <v>18675.349999999999</v>
      </c>
      <c r="DC1110">
        <v>76.650000000000006</v>
      </c>
      <c r="DD1110">
        <v>3.5493999999999999</v>
      </c>
      <c r="DE1110">
        <v>3.5306999999999999</v>
      </c>
      <c r="DF1110">
        <v>3.871</v>
      </c>
      <c r="DG1110">
        <v>3.8380000000000001</v>
      </c>
      <c r="DH1110">
        <v>3.7501000000000002</v>
      </c>
      <c r="DI1110">
        <v>3.7246000000000001</v>
      </c>
      <c r="DJ1110">
        <v>4.7367999999999997</v>
      </c>
      <c r="DK1110">
        <v>5.0407000000000002</v>
      </c>
      <c r="DL1110">
        <v>5.3860999999999999</v>
      </c>
      <c r="DM1110">
        <v>5.5827999999999998</v>
      </c>
      <c r="DN1110">
        <v>34429.879999999997</v>
      </c>
      <c r="DO1110">
        <v>7019.6390000000001</v>
      </c>
      <c r="DP1110">
        <v>1.7</v>
      </c>
      <c r="DQ1110">
        <v>1.65</v>
      </c>
      <c r="DR1110">
        <v>1.6</v>
      </c>
      <c r="DS1110">
        <v>1260946</v>
      </c>
      <c r="DT1110">
        <v>4.38</v>
      </c>
      <c r="DU1110">
        <v>6079343</v>
      </c>
      <c r="DV1110">
        <v>1.3</v>
      </c>
      <c r="DW1110">
        <v>1.23</v>
      </c>
      <c r="DX1110">
        <v>1.21</v>
      </c>
      <c r="DY1110">
        <v>4.0179999999999998</v>
      </c>
      <c r="DZ1110">
        <v>24.41</v>
      </c>
      <c r="EA1110">
        <v>118.62</v>
      </c>
      <c r="EB1110">
        <v>123.72</v>
      </c>
      <c r="EC1110">
        <v>1271.9059999999999</v>
      </c>
      <c r="ED1110">
        <v>625.39</v>
      </c>
      <c r="EE1110">
        <v>1983.24</v>
      </c>
      <c r="EF1110">
        <v>973.85</v>
      </c>
      <c r="EG1110">
        <v>4.2389999999999999</v>
      </c>
      <c r="EH1110">
        <v>18696.099999999999</v>
      </c>
      <c r="EI1110">
        <v>27777.9</v>
      </c>
      <c r="EJ1110">
        <v>6489.65</v>
      </c>
      <c r="EK1110">
        <v>2.4142000000000001</v>
      </c>
      <c r="EL1110">
        <v>2355.4969999999998</v>
      </c>
      <c r="EM1110">
        <v>2335.3939999999998</v>
      </c>
      <c r="EN1110">
        <v>1560.7539999999999</v>
      </c>
      <c r="EO1110">
        <v>1892.8389999999999</v>
      </c>
      <c r="EP1110">
        <v>3156.1439999999998</v>
      </c>
      <c r="EQ1110">
        <v>3870.95</v>
      </c>
      <c r="ER1110">
        <v>63.54</v>
      </c>
      <c r="ES1110">
        <v>2500</v>
      </c>
      <c r="ET1110">
        <v>47.18</v>
      </c>
      <c r="EU1110">
        <v>3.81</v>
      </c>
      <c r="EV1110">
        <v>20485.66</v>
      </c>
      <c r="EW1110">
        <v>1239.135</v>
      </c>
      <c r="EX1110">
        <v>4071.7</v>
      </c>
      <c r="EY1110">
        <v>3977.9</v>
      </c>
      <c r="EZ1110">
        <v>7556.23</v>
      </c>
      <c r="FA1110">
        <v>79.98</v>
      </c>
      <c r="FB1110">
        <v>1.3468</v>
      </c>
      <c r="FC1110">
        <v>7.0534999999999997</v>
      </c>
      <c r="FD1110">
        <v>0.81430000000000002</v>
      </c>
      <c r="FE1110">
        <v>7.7887000000000004</v>
      </c>
      <c r="FF1110">
        <v>3.4862000000000002</v>
      </c>
      <c r="FG1110">
        <v>3.4862000000000002</v>
      </c>
      <c r="FH1110">
        <v>4.6275000000000004</v>
      </c>
      <c r="FI1110">
        <v>3.7633999999999999</v>
      </c>
      <c r="FJ1110">
        <v>4.2717000000000001</v>
      </c>
      <c r="FK1110">
        <v>3.5478000000000001</v>
      </c>
      <c r="FL1110">
        <v>4.2477</v>
      </c>
      <c r="FM1110">
        <v>3.9771000000000001</v>
      </c>
      <c r="FN1110">
        <v>3.6520000000000001</v>
      </c>
      <c r="FO1110">
        <v>4.6292</v>
      </c>
      <c r="FP1110">
        <v>3.5844</v>
      </c>
      <c r="FQ1110">
        <v>3.1633499999999999</v>
      </c>
      <c r="FR1110">
        <v>2.4824999999999999</v>
      </c>
      <c r="FS1110">
        <v>-25.875</v>
      </c>
      <c r="FT1110">
        <v>-32.5</v>
      </c>
      <c r="FU1110">
        <v>-66.025000000000006</v>
      </c>
      <c r="FV1110">
        <v>-68.375</v>
      </c>
      <c r="FW1110">
        <v>19.328299999999999</v>
      </c>
      <c r="FX1110">
        <v>19.059999999999999</v>
      </c>
      <c r="FY1110">
        <v>1080.01</v>
      </c>
      <c r="FZ1110">
        <v>17114.59</v>
      </c>
    </row>
    <row r="1111" spans="1:182" x14ac:dyDescent="0.2">
      <c r="A1111" s="3">
        <v>44898</v>
      </c>
      <c r="B1111">
        <v>4138.8100000000004</v>
      </c>
      <c r="C1111">
        <v>2.82</v>
      </c>
      <c r="D1111">
        <v>185.38</v>
      </c>
      <c r="E1111">
        <v>234.38</v>
      </c>
      <c r="F1111">
        <v>7.0101000000000004</v>
      </c>
      <c r="G1111">
        <v>3.3410000000000002</v>
      </c>
      <c r="H1111">
        <v>4.3033000000000001</v>
      </c>
      <c r="I1111">
        <v>3.1459999999999999</v>
      </c>
      <c r="J1111">
        <v>2.9889999999999999</v>
      </c>
      <c r="K1111">
        <v>2.8258000000000001</v>
      </c>
      <c r="L1111">
        <v>3.7772999999999999</v>
      </c>
      <c r="M1111">
        <v>3.3944000000000001</v>
      </c>
      <c r="N1111">
        <v>4.5952999999999999</v>
      </c>
      <c r="O1111">
        <v>4.5575999999999999</v>
      </c>
      <c r="P1111">
        <v>4.4330999999999996</v>
      </c>
      <c r="Q1111">
        <v>4.4250999999999996</v>
      </c>
      <c r="R1111">
        <v>4.4287999999999998</v>
      </c>
      <c r="S1111">
        <v>4.9070999999999998</v>
      </c>
      <c r="T1111">
        <v>4.2371999999999996</v>
      </c>
      <c r="U1111">
        <v>3.6747000000000001</v>
      </c>
      <c r="V1111">
        <v>4.0761000000000003</v>
      </c>
      <c r="W1111">
        <v>4.8394000000000004</v>
      </c>
      <c r="X1111">
        <v>4.8802000000000003</v>
      </c>
      <c r="Y1111">
        <v>5.0517000000000003</v>
      </c>
      <c r="Z1111">
        <v>5.1295000000000002</v>
      </c>
      <c r="AA1111">
        <v>4.1860999999999997</v>
      </c>
      <c r="AB1111">
        <v>3.7993999999999999</v>
      </c>
      <c r="AC1111">
        <v>4.7610999999999999</v>
      </c>
      <c r="AD1111">
        <v>4.8086000000000002</v>
      </c>
      <c r="AE1111">
        <v>4.8022</v>
      </c>
      <c r="AF1111">
        <v>0.70420000000000005</v>
      </c>
      <c r="AG1111">
        <v>0.60389999999999999</v>
      </c>
      <c r="AH1111">
        <v>5.7824</v>
      </c>
      <c r="AI1111">
        <v>41.495800000000003</v>
      </c>
      <c r="AJ1111">
        <v>0.74250000000000005</v>
      </c>
      <c r="AK1111">
        <v>11461.5</v>
      </c>
      <c r="AR1111">
        <v>2.931</v>
      </c>
      <c r="AS1111">
        <v>-12</v>
      </c>
      <c r="AT1111">
        <v>71.11</v>
      </c>
      <c r="AU1111">
        <v>76.78</v>
      </c>
      <c r="AW1111">
        <v>1.0535000000000001</v>
      </c>
      <c r="AX1111">
        <v>1481.8</v>
      </c>
      <c r="AY1111">
        <v>3.83</v>
      </c>
      <c r="AZ1111">
        <v>2.7561</v>
      </c>
      <c r="BA1111">
        <v>4.8319999999999999</v>
      </c>
      <c r="BB1111">
        <v>1.6536999999999999</v>
      </c>
      <c r="BC1111">
        <v>19.57</v>
      </c>
      <c r="BD1111">
        <v>1.228</v>
      </c>
      <c r="BE1111">
        <v>2.78</v>
      </c>
      <c r="BF1111">
        <v>2.78</v>
      </c>
      <c r="BG1111">
        <v>4.3259999999999996</v>
      </c>
      <c r="BH1111">
        <v>4.3259999999999996</v>
      </c>
      <c r="BI1111">
        <v>2.8919999999999999</v>
      </c>
      <c r="BJ1111">
        <v>2.8919999999999999</v>
      </c>
      <c r="BK1111">
        <v>3.76</v>
      </c>
      <c r="BL1111">
        <v>2.798</v>
      </c>
      <c r="BM1111">
        <v>2.798</v>
      </c>
      <c r="BN1111">
        <v>4.0010000000000003</v>
      </c>
      <c r="BO1111">
        <v>4.0010000000000003</v>
      </c>
      <c r="BP1111">
        <v>3.4790000000000001</v>
      </c>
      <c r="BQ1111">
        <v>3.4790000000000001</v>
      </c>
      <c r="BR1111">
        <v>3.2280000000000002</v>
      </c>
      <c r="BS1111">
        <v>3.0089999999999999</v>
      </c>
      <c r="BT1111">
        <v>3.0089999999999999</v>
      </c>
      <c r="BU1111">
        <v>4.2439999999999998</v>
      </c>
      <c r="BV1111">
        <v>2.7519999999999998</v>
      </c>
      <c r="BW1111">
        <v>2.911</v>
      </c>
      <c r="BX1111">
        <v>1.8560000000000001</v>
      </c>
      <c r="BY1111">
        <v>1.8560000000000001</v>
      </c>
      <c r="BZ1111">
        <v>4.915</v>
      </c>
      <c r="CA1111">
        <v>6.8579999999999997</v>
      </c>
      <c r="CB1111">
        <v>7.0140000000000002</v>
      </c>
      <c r="CC1111">
        <v>5.2560000000000002</v>
      </c>
      <c r="CD1111">
        <v>7.2210000000000001</v>
      </c>
      <c r="CE1111">
        <v>0.255</v>
      </c>
      <c r="CF1111">
        <v>1797.63</v>
      </c>
      <c r="CG1111">
        <v>5.4020000000000001</v>
      </c>
      <c r="CH1111">
        <v>4.577</v>
      </c>
      <c r="CI1111">
        <v>2.9809999999999999</v>
      </c>
      <c r="CJ1111">
        <v>3.298</v>
      </c>
      <c r="CK1111">
        <v>3.1539999999999999</v>
      </c>
      <c r="CL1111">
        <v>3.528</v>
      </c>
      <c r="CM1111">
        <v>3.343</v>
      </c>
      <c r="CN1111">
        <v>3.5409999999999999</v>
      </c>
      <c r="CO1111">
        <v>3.2440000000000002</v>
      </c>
      <c r="CP1111">
        <v>3.496</v>
      </c>
      <c r="CQ1111">
        <v>3.137</v>
      </c>
      <c r="CR1111">
        <v>3.2629999999999999</v>
      </c>
      <c r="CS1111">
        <v>3.0720000000000001</v>
      </c>
      <c r="CT1111">
        <v>3.2829999999999999</v>
      </c>
      <c r="CU1111">
        <v>3.254</v>
      </c>
      <c r="CV1111">
        <v>3.806</v>
      </c>
      <c r="CW1111">
        <v>3.2949999999999999</v>
      </c>
      <c r="CX1111">
        <v>31.93</v>
      </c>
      <c r="CY1111">
        <v>3.8050000000000002</v>
      </c>
      <c r="CZ1111">
        <v>-61</v>
      </c>
      <c r="DA1111">
        <v>0.17294000000000001</v>
      </c>
      <c r="DB1111">
        <v>18675.349999999999</v>
      </c>
      <c r="DC1111">
        <v>76.650000000000006</v>
      </c>
      <c r="DD1111">
        <v>3.5493999999999999</v>
      </c>
      <c r="DE1111">
        <v>3.5306999999999999</v>
      </c>
      <c r="DF1111">
        <v>3.871</v>
      </c>
      <c r="DG1111">
        <v>3.8380000000000001</v>
      </c>
      <c r="DH1111">
        <v>3.7501000000000002</v>
      </c>
      <c r="DI1111">
        <v>3.7246000000000001</v>
      </c>
      <c r="DJ1111">
        <v>4.7367999999999997</v>
      </c>
      <c r="DK1111">
        <v>5.0407000000000002</v>
      </c>
      <c r="DL1111">
        <v>5.3860999999999999</v>
      </c>
      <c r="DM1111">
        <v>5.5827999999999998</v>
      </c>
      <c r="DN1111">
        <v>34429.879999999997</v>
      </c>
      <c r="DO1111">
        <v>7019.6390000000001</v>
      </c>
      <c r="DP1111">
        <v>1.7</v>
      </c>
      <c r="DQ1111">
        <v>1.65</v>
      </c>
      <c r="DR1111">
        <v>1.6</v>
      </c>
      <c r="DS1111">
        <v>1260946</v>
      </c>
      <c r="DT1111">
        <v>4.38</v>
      </c>
      <c r="DU1111">
        <v>6079343</v>
      </c>
      <c r="DV1111">
        <v>1.3</v>
      </c>
      <c r="DW1111">
        <v>1.23</v>
      </c>
      <c r="DX1111">
        <v>1.21</v>
      </c>
      <c r="DY1111">
        <v>4.0179999999999998</v>
      </c>
      <c r="DZ1111">
        <v>24.41</v>
      </c>
      <c r="EA1111">
        <v>118.62</v>
      </c>
      <c r="EB1111">
        <v>123.72</v>
      </c>
      <c r="EC1111">
        <v>1271.9059999999999</v>
      </c>
      <c r="ED1111">
        <v>625.39</v>
      </c>
      <c r="EE1111">
        <v>1983.24</v>
      </c>
      <c r="EF1111">
        <v>973.85</v>
      </c>
      <c r="EG1111">
        <v>4.2389999999999999</v>
      </c>
      <c r="EH1111">
        <v>18696.099999999999</v>
      </c>
      <c r="EI1111">
        <v>27777.9</v>
      </c>
      <c r="EJ1111">
        <v>6489.65</v>
      </c>
      <c r="EK1111">
        <v>2.4142000000000001</v>
      </c>
      <c r="EL1111">
        <v>2355.4969999999998</v>
      </c>
      <c r="EM1111">
        <v>2335.3939999999998</v>
      </c>
      <c r="EN1111">
        <v>1560.7539999999999</v>
      </c>
      <c r="EO1111">
        <v>1892.8389999999999</v>
      </c>
      <c r="EP1111">
        <v>3156.1439999999998</v>
      </c>
      <c r="EQ1111">
        <v>3870.95</v>
      </c>
      <c r="ER1111">
        <v>63.54</v>
      </c>
      <c r="ES1111">
        <v>2500</v>
      </c>
      <c r="ET1111">
        <v>47.18</v>
      </c>
      <c r="EU1111">
        <v>3.81</v>
      </c>
      <c r="EV1111">
        <v>20485.66</v>
      </c>
      <c r="EW1111">
        <v>1239.135</v>
      </c>
      <c r="EX1111">
        <v>4071.7</v>
      </c>
      <c r="EY1111">
        <v>3977.9</v>
      </c>
      <c r="EZ1111">
        <v>7556.23</v>
      </c>
      <c r="FA1111">
        <v>79.98</v>
      </c>
      <c r="FB1111">
        <v>1.3468</v>
      </c>
      <c r="FC1111">
        <v>7.0534999999999997</v>
      </c>
      <c r="FD1111">
        <v>0.81430000000000002</v>
      </c>
      <c r="FE1111">
        <v>7.7887000000000004</v>
      </c>
      <c r="FF1111">
        <v>3.4862000000000002</v>
      </c>
      <c r="FG1111">
        <v>3.4862000000000002</v>
      </c>
      <c r="FH1111">
        <v>4.6275000000000004</v>
      </c>
      <c r="FI1111">
        <v>3.7633999999999999</v>
      </c>
      <c r="FJ1111">
        <v>4.2717000000000001</v>
      </c>
      <c r="FK1111">
        <v>3.5478000000000001</v>
      </c>
      <c r="FL1111">
        <v>4.2477</v>
      </c>
      <c r="FM1111">
        <v>3.9771000000000001</v>
      </c>
      <c r="FN1111">
        <v>3.6520000000000001</v>
      </c>
      <c r="FO1111">
        <v>4.6292</v>
      </c>
      <c r="FP1111">
        <v>3.5844</v>
      </c>
      <c r="FQ1111">
        <v>3.1633499999999999</v>
      </c>
      <c r="FR1111">
        <v>2.4824999999999999</v>
      </c>
      <c r="FS1111">
        <v>-25.875</v>
      </c>
      <c r="FT1111">
        <v>-32.5</v>
      </c>
      <c r="FU1111">
        <v>-66.025000000000006</v>
      </c>
      <c r="FV1111">
        <v>-68.375</v>
      </c>
      <c r="FW1111">
        <v>19.328299999999999</v>
      </c>
      <c r="FX1111">
        <v>19.059999999999999</v>
      </c>
      <c r="FY1111">
        <v>1080.01</v>
      </c>
      <c r="FZ1111">
        <v>16950.39</v>
      </c>
    </row>
    <row r="1112" spans="1:182" x14ac:dyDescent="0.2">
      <c r="A1112" s="3">
        <v>44897</v>
      </c>
      <c r="B1112">
        <v>4138.8100000000004</v>
      </c>
      <c r="C1112">
        <v>2.82</v>
      </c>
      <c r="D1112">
        <v>185.38</v>
      </c>
      <c r="E1112">
        <v>234.38</v>
      </c>
      <c r="F1112">
        <v>7.0101000000000004</v>
      </c>
      <c r="G1112">
        <v>3.3410000000000002</v>
      </c>
      <c r="H1112">
        <v>4.3033000000000001</v>
      </c>
      <c r="I1112">
        <v>3.1459999999999999</v>
      </c>
      <c r="J1112">
        <v>2.9889999999999999</v>
      </c>
      <c r="K1112">
        <v>2.8258000000000001</v>
      </c>
      <c r="L1112">
        <v>3.7772999999999999</v>
      </c>
      <c r="M1112">
        <v>3.3944000000000001</v>
      </c>
      <c r="N1112">
        <v>4.5952999999999999</v>
      </c>
      <c r="O1112">
        <v>4.5575999999999999</v>
      </c>
      <c r="P1112">
        <v>4.4330999999999996</v>
      </c>
      <c r="Q1112">
        <v>4.4250999999999996</v>
      </c>
      <c r="R1112">
        <v>4.4287999999999998</v>
      </c>
      <c r="S1112">
        <v>4.9070999999999998</v>
      </c>
      <c r="T1112">
        <v>4.2371999999999996</v>
      </c>
      <c r="U1112">
        <v>3.6747000000000001</v>
      </c>
      <c r="V1112">
        <v>4.0761000000000003</v>
      </c>
      <c r="W1112">
        <v>4.8394000000000004</v>
      </c>
      <c r="X1112">
        <v>4.8802000000000003</v>
      </c>
      <c r="Y1112">
        <v>5.0517000000000003</v>
      </c>
      <c r="Z1112">
        <v>5.1295000000000002</v>
      </c>
      <c r="AA1112">
        <v>4.1860999999999997</v>
      </c>
      <c r="AB1112">
        <v>3.7993999999999999</v>
      </c>
      <c r="AC1112">
        <v>4.7610999999999999</v>
      </c>
      <c r="AD1112">
        <v>4.8086000000000002</v>
      </c>
      <c r="AE1112">
        <v>4.8022</v>
      </c>
      <c r="AF1112">
        <v>0.70420000000000005</v>
      </c>
      <c r="AG1112">
        <v>0.60389999999999999</v>
      </c>
      <c r="AH1112">
        <v>5.7824</v>
      </c>
      <c r="AI1112">
        <v>41.495800000000003</v>
      </c>
      <c r="AJ1112">
        <v>0.74250000000000005</v>
      </c>
      <c r="AK1112">
        <v>11461.5</v>
      </c>
      <c r="AR1112">
        <v>2.931</v>
      </c>
      <c r="AS1112">
        <v>-12</v>
      </c>
      <c r="AT1112">
        <v>71.11</v>
      </c>
      <c r="AU1112">
        <v>76.78</v>
      </c>
      <c r="AW1112">
        <v>1.0535000000000001</v>
      </c>
      <c r="AX1112">
        <v>1481.8</v>
      </c>
      <c r="AY1112">
        <v>3.83</v>
      </c>
      <c r="AZ1112">
        <v>2.7561</v>
      </c>
      <c r="BA1112">
        <v>4.8319999999999999</v>
      </c>
      <c r="BB1112">
        <v>1.6536999999999999</v>
      </c>
      <c r="BC1112">
        <v>19.57</v>
      </c>
      <c r="BD1112">
        <v>1.228</v>
      </c>
      <c r="BE1112">
        <v>2.78</v>
      </c>
      <c r="BF1112">
        <v>2.78</v>
      </c>
      <c r="BG1112">
        <v>4.3259999999999996</v>
      </c>
      <c r="BH1112">
        <v>4.3259999999999996</v>
      </c>
      <c r="BI1112">
        <v>2.8919999999999999</v>
      </c>
      <c r="BJ1112">
        <v>2.8919999999999999</v>
      </c>
      <c r="BK1112">
        <v>3.76</v>
      </c>
      <c r="BL1112">
        <v>2.798</v>
      </c>
      <c r="BM1112">
        <v>2.798</v>
      </c>
      <c r="BN1112">
        <v>4.0010000000000003</v>
      </c>
      <c r="BO1112">
        <v>4.0010000000000003</v>
      </c>
      <c r="BP1112">
        <v>3.4790000000000001</v>
      </c>
      <c r="BQ1112">
        <v>3.4790000000000001</v>
      </c>
      <c r="BR1112">
        <v>3.2280000000000002</v>
      </c>
      <c r="BS1112">
        <v>3.0089999999999999</v>
      </c>
      <c r="BT1112">
        <v>3.0089999999999999</v>
      </c>
      <c r="BU1112">
        <v>4.2439999999999998</v>
      </c>
      <c r="BV1112">
        <v>2.7519999999999998</v>
      </c>
      <c r="BW1112">
        <v>2.911</v>
      </c>
      <c r="BX1112">
        <v>1.8560000000000001</v>
      </c>
      <c r="BY1112">
        <v>1.8560000000000001</v>
      </c>
      <c r="BZ1112">
        <v>4.915</v>
      </c>
      <c r="CA1112">
        <v>6.8579999999999997</v>
      </c>
      <c r="CB1112">
        <v>7.0140000000000002</v>
      </c>
      <c r="CC1112">
        <v>5.2560000000000002</v>
      </c>
      <c r="CD1112">
        <v>7.2210000000000001</v>
      </c>
      <c r="CE1112">
        <v>0.255</v>
      </c>
      <c r="CF1112">
        <v>1797.63</v>
      </c>
      <c r="CG1112">
        <v>5.4020000000000001</v>
      </c>
      <c r="CH1112">
        <v>4.577</v>
      </c>
      <c r="CI1112">
        <v>2.9809999999999999</v>
      </c>
      <c r="CJ1112">
        <v>3.298</v>
      </c>
      <c r="CK1112">
        <v>3.1539999999999999</v>
      </c>
      <c r="CL1112">
        <v>3.528</v>
      </c>
      <c r="CM1112">
        <v>3.343</v>
      </c>
      <c r="CN1112">
        <v>3.5409999999999999</v>
      </c>
      <c r="CO1112">
        <v>3.2440000000000002</v>
      </c>
      <c r="CP1112">
        <v>3.496</v>
      </c>
      <c r="CQ1112">
        <v>3.137</v>
      </c>
      <c r="CR1112">
        <v>3.2629999999999999</v>
      </c>
      <c r="CS1112">
        <v>3.0720000000000001</v>
      </c>
      <c r="CT1112">
        <v>3.2829999999999999</v>
      </c>
      <c r="CU1112">
        <v>3.254</v>
      </c>
      <c r="CV1112">
        <v>3.806</v>
      </c>
      <c r="CW1112">
        <v>3.2949999999999999</v>
      </c>
      <c r="CX1112">
        <v>31.93</v>
      </c>
      <c r="CY1112">
        <v>3.8050000000000002</v>
      </c>
      <c r="CZ1112">
        <v>-61</v>
      </c>
      <c r="DA1112">
        <v>0.17294000000000001</v>
      </c>
      <c r="DB1112">
        <v>18675.349999999999</v>
      </c>
      <c r="DC1112">
        <v>76.650000000000006</v>
      </c>
      <c r="DD1112">
        <v>3.5493999999999999</v>
      </c>
      <c r="DE1112">
        <v>3.5306999999999999</v>
      </c>
      <c r="DF1112">
        <v>3.871</v>
      </c>
      <c r="DG1112">
        <v>3.8380000000000001</v>
      </c>
      <c r="DH1112">
        <v>3.7501000000000002</v>
      </c>
      <c r="DI1112">
        <v>3.7246000000000001</v>
      </c>
      <c r="DJ1112">
        <v>4.7367999999999997</v>
      </c>
      <c r="DK1112">
        <v>5.0407000000000002</v>
      </c>
      <c r="DL1112">
        <v>5.3860999999999999</v>
      </c>
      <c r="DM1112">
        <v>5.5827999999999998</v>
      </c>
      <c r="DN1112">
        <v>34429.879999999997</v>
      </c>
      <c r="DO1112">
        <v>7019.6390000000001</v>
      </c>
      <c r="DP1112">
        <v>1.7</v>
      </c>
      <c r="DQ1112">
        <v>1.65</v>
      </c>
      <c r="DR1112">
        <v>1.6</v>
      </c>
      <c r="DS1112">
        <v>1260946</v>
      </c>
      <c r="DT1112">
        <v>4.38</v>
      </c>
      <c r="DU1112">
        <v>6079343</v>
      </c>
      <c r="DV1112">
        <v>1.3</v>
      </c>
      <c r="DW1112">
        <v>1.23</v>
      </c>
      <c r="DX1112">
        <v>1.21</v>
      </c>
      <c r="DY1112">
        <v>4.0179999999999998</v>
      </c>
      <c r="DZ1112">
        <v>24.41</v>
      </c>
      <c r="EA1112">
        <v>118.62</v>
      </c>
      <c r="EB1112">
        <v>123.72</v>
      </c>
      <c r="EC1112">
        <v>1271.9059999999999</v>
      </c>
      <c r="ED1112">
        <v>625.39</v>
      </c>
      <c r="EE1112">
        <v>1983.24</v>
      </c>
      <c r="EF1112">
        <v>973.85</v>
      </c>
      <c r="EG1112">
        <v>4.2389999999999999</v>
      </c>
      <c r="EH1112">
        <v>18696.099999999999</v>
      </c>
      <c r="EI1112">
        <v>27777.9</v>
      </c>
      <c r="EJ1112">
        <v>6489.65</v>
      </c>
      <c r="EK1112">
        <v>2.4142000000000001</v>
      </c>
      <c r="EL1112">
        <v>2355.4969999999998</v>
      </c>
      <c r="EM1112">
        <v>2335.3939999999998</v>
      </c>
      <c r="EN1112">
        <v>1560.7539999999999</v>
      </c>
      <c r="EO1112">
        <v>1892.8389999999999</v>
      </c>
      <c r="EP1112">
        <v>3156.1439999999998</v>
      </c>
      <c r="EQ1112">
        <v>3870.95</v>
      </c>
      <c r="ER1112">
        <v>63.54</v>
      </c>
      <c r="ES1112">
        <v>2500</v>
      </c>
      <c r="ET1112">
        <v>47.18</v>
      </c>
      <c r="EU1112">
        <v>3.81</v>
      </c>
      <c r="EV1112">
        <v>20485.66</v>
      </c>
      <c r="EW1112">
        <v>1239.135</v>
      </c>
      <c r="EX1112">
        <v>4071.7</v>
      </c>
      <c r="EY1112">
        <v>3977.9</v>
      </c>
      <c r="EZ1112">
        <v>7556.23</v>
      </c>
      <c r="FA1112">
        <v>79.98</v>
      </c>
      <c r="FB1112">
        <v>1.3468</v>
      </c>
      <c r="FC1112">
        <v>7.0534999999999997</v>
      </c>
      <c r="FD1112">
        <v>0.81430000000000002</v>
      </c>
      <c r="FE1112">
        <v>7.7887000000000004</v>
      </c>
      <c r="FF1112">
        <v>3.4862000000000002</v>
      </c>
      <c r="FG1112">
        <v>3.4862000000000002</v>
      </c>
      <c r="FH1112">
        <v>4.6275000000000004</v>
      </c>
      <c r="FI1112">
        <v>3.7633999999999999</v>
      </c>
      <c r="FJ1112">
        <v>4.2717000000000001</v>
      </c>
      <c r="FK1112">
        <v>3.5478000000000001</v>
      </c>
      <c r="FL1112">
        <v>4.2477</v>
      </c>
      <c r="FM1112">
        <v>3.9771000000000001</v>
      </c>
      <c r="FN1112">
        <v>3.6520000000000001</v>
      </c>
      <c r="FO1112">
        <v>4.6292</v>
      </c>
      <c r="FP1112">
        <v>3.5844</v>
      </c>
      <c r="FQ1112">
        <v>3.1633499999999999</v>
      </c>
      <c r="FR1112">
        <v>2.4824999999999999</v>
      </c>
      <c r="FS1112">
        <v>-25.875</v>
      </c>
      <c r="FT1112">
        <v>-32.5</v>
      </c>
      <c r="FU1112">
        <v>-66.025000000000006</v>
      </c>
      <c r="FV1112">
        <v>-68.375</v>
      </c>
      <c r="FW1112">
        <v>19.328299999999999</v>
      </c>
      <c r="FX1112">
        <v>19.059999999999999</v>
      </c>
      <c r="FY1112">
        <v>1080.01</v>
      </c>
      <c r="FZ1112">
        <v>17014.59</v>
      </c>
    </row>
    <row r="1113" spans="1:182" x14ac:dyDescent="0.2">
      <c r="A1113" s="3">
        <v>44896</v>
      </c>
      <c r="B1113">
        <v>4141.04</v>
      </c>
      <c r="C1113">
        <v>2.82</v>
      </c>
      <c r="D1113">
        <v>179.88</v>
      </c>
      <c r="E1113">
        <v>228.88</v>
      </c>
      <c r="F1113">
        <v>6.9969999999999999</v>
      </c>
      <c r="G1113">
        <v>3.3159999999999998</v>
      </c>
      <c r="H1113">
        <v>4.2817400000000001</v>
      </c>
      <c r="I1113">
        <v>3.0960700000000001</v>
      </c>
      <c r="J1113">
        <v>2.9290699999999998</v>
      </c>
      <c r="K1113">
        <v>2.7640699999999998</v>
      </c>
      <c r="L1113">
        <v>3.7644000000000002</v>
      </c>
      <c r="M1113">
        <v>3.4083000000000001</v>
      </c>
      <c r="N1113">
        <v>4.6307999999999998</v>
      </c>
      <c r="O1113">
        <v>4.5838999999999999</v>
      </c>
      <c r="P1113">
        <v>4.4832999999999998</v>
      </c>
      <c r="Q1113">
        <v>4.5011000000000001</v>
      </c>
      <c r="R1113">
        <v>4.5030000000000001</v>
      </c>
      <c r="S1113">
        <v>4.9151999999999996</v>
      </c>
      <c r="T1113">
        <v>4.2484000000000002</v>
      </c>
      <c r="U1113">
        <v>3.7290999999999999</v>
      </c>
      <c r="V1113">
        <v>4.1388999999999996</v>
      </c>
      <c r="W1113">
        <v>4.8776999999999999</v>
      </c>
      <c r="X1113">
        <v>4.9333999999999998</v>
      </c>
      <c r="Y1113">
        <v>5.1195000000000004</v>
      </c>
      <c r="Z1113">
        <v>5.2016</v>
      </c>
      <c r="AA1113">
        <v>4.2065000000000001</v>
      </c>
      <c r="AB1113">
        <v>3.8603999999999998</v>
      </c>
      <c r="AC1113">
        <v>4.6952999999999996</v>
      </c>
      <c r="AD1113">
        <v>4.7454999999999998</v>
      </c>
      <c r="AE1113">
        <v>4.7411000000000003</v>
      </c>
      <c r="AF1113">
        <v>0.70730000000000004</v>
      </c>
      <c r="AG1113">
        <v>0.60750000000000004</v>
      </c>
      <c r="AH1113">
        <v>5.7919999999999998</v>
      </c>
      <c r="AI1113">
        <v>41.833199999999998</v>
      </c>
      <c r="AJ1113">
        <v>0.74450000000000005</v>
      </c>
      <c r="AK1113">
        <v>11482.45</v>
      </c>
      <c r="AR1113">
        <v>2.988</v>
      </c>
      <c r="AS1113">
        <v>-12.5</v>
      </c>
      <c r="AT1113">
        <v>70.66</v>
      </c>
      <c r="AU1113">
        <v>76.650000000000006</v>
      </c>
      <c r="AW1113">
        <v>1.052</v>
      </c>
      <c r="AX1113">
        <v>1491.51</v>
      </c>
      <c r="AY1113">
        <v>3.83</v>
      </c>
      <c r="AZ1113">
        <v>2.7692999999999999</v>
      </c>
      <c r="BA1113">
        <v>4.8659999999999997</v>
      </c>
      <c r="BB1113">
        <v>1.6460999999999999</v>
      </c>
      <c r="BC1113">
        <v>19.190000000000001</v>
      </c>
      <c r="BD1113">
        <v>1.2246999999999999</v>
      </c>
      <c r="BE1113">
        <v>2.835</v>
      </c>
      <c r="BF1113">
        <v>2.835</v>
      </c>
      <c r="BG1113">
        <v>4.3250000000000002</v>
      </c>
      <c r="BH1113">
        <v>4.3250000000000002</v>
      </c>
      <c r="BI1113">
        <v>2.9590000000000001</v>
      </c>
      <c r="BJ1113">
        <v>2.9590000000000001</v>
      </c>
      <c r="BK1113">
        <v>3.7919999999999998</v>
      </c>
      <c r="BL1113">
        <v>2.8759999999999999</v>
      </c>
      <c r="BM1113">
        <v>2.8759999999999999</v>
      </c>
      <c r="BN1113">
        <v>4.0060000000000002</v>
      </c>
      <c r="BO1113">
        <v>4.0060000000000002</v>
      </c>
      <c r="BP1113">
        <v>3.5249999999999999</v>
      </c>
      <c r="BQ1113">
        <v>3.5249999999999999</v>
      </c>
      <c r="BR1113">
        <v>3.282</v>
      </c>
      <c r="BS1113">
        <v>3.0649999999999999</v>
      </c>
      <c r="BT1113">
        <v>3.0649999999999999</v>
      </c>
      <c r="BU1113">
        <v>4.24</v>
      </c>
      <c r="BV1113">
        <v>2.81</v>
      </c>
      <c r="BW1113">
        <v>2.9020000000000001</v>
      </c>
      <c r="BX1113">
        <v>1.8140000000000001</v>
      </c>
      <c r="BY1113">
        <v>1.8140000000000001</v>
      </c>
      <c r="BZ1113">
        <v>4.915</v>
      </c>
      <c r="CA1113">
        <v>6.8890000000000002</v>
      </c>
      <c r="CB1113">
        <v>7.0910000000000002</v>
      </c>
      <c r="CC1113">
        <v>5.3310000000000004</v>
      </c>
      <c r="CD1113">
        <v>7.21</v>
      </c>
      <c r="CE1113">
        <v>0.253</v>
      </c>
      <c r="CF1113">
        <v>1803.1</v>
      </c>
      <c r="CG1113">
        <v>5.4020000000000001</v>
      </c>
      <c r="CH1113">
        <v>4.577</v>
      </c>
      <c r="CI1113">
        <v>3.0249999999999999</v>
      </c>
      <c r="CJ1113">
        <v>3.2010000000000001</v>
      </c>
      <c r="CK1113">
        <v>3.1</v>
      </c>
      <c r="CL1113">
        <v>3.4609999999999999</v>
      </c>
      <c r="CM1113">
        <v>3.2789999999999999</v>
      </c>
      <c r="CN1113">
        <v>3.4590000000000001</v>
      </c>
      <c r="CO1113">
        <v>3.173</v>
      </c>
      <c r="CP1113">
        <v>3.4049999999999998</v>
      </c>
      <c r="CQ1113">
        <v>3.137</v>
      </c>
      <c r="CR1113">
        <v>3.1920000000000002</v>
      </c>
      <c r="CS1113">
        <v>2.9940000000000002</v>
      </c>
      <c r="CT1113">
        <v>3.2090000000000001</v>
      </c>
      <c r="CU1113">
        <v>3.2029999999999998</v>
      </c>
      <c r="CV1113">
        <v>3.8239999999999998</v>
      </c>
      <c r="CW1113">
        <v>3.234</v>
      </c>
      <c r="CX1113">
        <v>31.51</v>
      </c>
      <c r="CY1113">
        <v>3.89</v>
      </c>
      <c r="CZ1113">
        <v>-61</v>
      </c>
      <c r="DA1113">
        <v>0.17265</v>
      </c>
      <c r="DB1113">
        <v>18736.439999999999</v>
      </c>
      <c r="DC1113">
        <v>76.959999999999994</v>
      </c>
      <c r="DD1113">
        <v>3.5954000000000002</v>
      </c>
      <c r="DE1113">
        <v>3.5760999999999998</v>
      </c>
      <c r="DF1113">
        <v>3.9302999999999999</v>
      </c>
      <c r="DG1113">
        <v>3.8984999999999999</v>
      </c>
      <c r="DH1113">
        <v>3.8113999999999999</v>
      </c>
      <c r="DI1113">
        <v>3.7879</v>
      </c>
      <c r="DJ1113">
        <v>4.7705000000000002</v>
      </c>
      <c r="DK1113">
        <v>5.0933999999999999</v>
      </c>
      <c r="DL1113">
        <v>5.4204999999999997</v>
      </c>
      <c r="DM1113">
        <v>5.6459000000000001</v>
      </c>
      <c r="DN1113">
        <v>34395.01</v>
      </c>
      <c r="DO1113">
        <v>7020.8029999999999</v>
      </c>
      <c r="DP1113">
        <v>1.7</v>
      </c>
      <c r="DQ1113">
        <v>1.65</v>
      </c>
      <c r="DR1113">
        <v>1.61</v>
      </c>
      <c r="DS1113">
        <v>1261983</v>
      </c>
      <c r="DT1113">
        <v>4.37</v>
      </c>
      <c r="DU1113">
        <v>6053094</v>
      </c>
      <c r="DV1113">
        <v>1.32</v>
      </c>
      <c r="DW1113">
        <v>1.24</v>
      </c>
      <c r="DX1113">
        <v>1.23</v>
      </c>
      <c r="DY1113">
        <v>4.0369999999999999</v>
      </c>
      <c r="DZ1113">
        <v>24.33</v>
      </c>
      <c r="EA1113">
        <v>119.77</v>
      </c>
      <c r="EB1113">
        <v>123.01</v>
      </c>
      <c r="EC1113">
        <v>1278.424</v>
      </c>
      <c r="ED1113">
        <v>628.61</v>
      </c>
      <c r="EE1113">
        <v>1995.94</v>
      </c>
      <c r="EF1113">
        <v>978.3</v>
      </c>
      <c r="EG1113">
        <v>4.3099999999999996</v>
      </c>
      <c r="EH1113">
        <v>18812.5</v>
      </c>
      <c r="EI1113">
        <v>28226.080000000002</v>
      </c>
      <c r="EJ1113">
        <v>6734.99</v>
      </c>
      <c r="EK1113">
        <v>2.3892000000000002</v>
      </c>
      <c r="EL1113">
        <v>2357.2959999999998</v>
      </c>
      <c r="EM1113">
        <v>2339.9079999999999</v>
      </c>
      <c r="EN1113">
        <v>1561.4929999999999</v>
      </c>
      <c r="EO1113">
        <v>1881.6780000000001</v>
      </c>
      <c r="EP1113">
        <v>3165.471</v>
      </c>
      <c r="EQ1113">
        <v>3894.77</v>
      </c>
      <c r="ER1113">
        <v>63.78</v>
      </c>
      <c r="ES1113">
        <v>2500</v>
      </c>
      <c r="ET1113">
        <v>47.43</v>
      </c>
      <c r="EU1113">
        <v>3.82</v>
      </c>
      <c r="EV1113">
        <v>20525.45</v>
      </c>
      <c r="EW1113">
        <v>1242.4159999999999</v>
      </c>
      <c r="EX1113">
        <v>4076.57</v>
      </c>
      <c r="EY1113">
        <v>3984.5</v>
      </c>
      <c r="EZ1113">
        <v>7558.49</v>
      </c>
      <c r="FA1113">
        <v>81.22</v>
      </c>
      <c r="FB1113">
        <v>1.3431999999999999</v>
      </c>
      <c r="FC1113">
        <v>7.0533999999999999</v>
      </c>
      <c r="FD1113">
        <v>0.8165</v>
      </c>
      <c r="FE1113">
        <v>7.7797999999999998</v>
      </c>
      <c r="FF1113">
        <v>3.5047999999999999</v>
      </c>
      <c r="FG1113">
        <v>3.5047999999999999</v>
      </c>
      <c r="FH1113">
        <v>4.6153000000000004</v>
      </c>
      <c r="FI1113">
        <v>3.8008999999999999</v>
      </c>
      <c r="FJ1113">
        <v>4.2275999999999998</v>
      </c>
      <c r="FK1113">
        <v>3.5981999999999998</v>
      </c>
      <c r="FL1113">
        <v>4.2672999999999996</v>
      </c>
      <c r="FM1113">
        <v>3.9645000000000001</v>
      </c>
      <c r="FN1113">
        <v>3.6644000000000001</v>
      </c>
      <c r="FO1113">
        <v>4.6388999999999996</v>
      </c>
      <c r="FP1113">
        <v>3.5922999999999998</v>
      </c>
      <c r="FQ1113">
        <v>3.1767500000000002</v>
      </c>
      <c r="FR1113">
        <v>3.97</v>
      </c>
      <c r="FS1113">
        <v>-25.18</v>
      </c>
      <c r="FT1113">
        <v>-33</v>
      </c>
      <c r="FU1113">
        <v>-67.25</v>
      </c>
      <c r="FV1113">
        <v>-70.5</v>
      </c>
      <c r="FW1113">
        <v>20.319099999999999</v>
      </c>
      <c r="FX1113">
        <v>19.84</v>
      </c>
      <c r="FY1113">
        <v>1036.28</v>
      </c>
      <c r="FZ1113">
        <v>16929.96</v>
      </c>
    </row>
    <row r="1114" spans="1:182" x14ac:dyDescent="0.2">
      <c r="A1114" s="3">
        <v>44895</v>
      </c>
      <c r="B1114">
        <v>4139.6499999999996</v>
      </c>
      <c r="C1114">
        <v>2.89</v>
      </c>
      <c r="D1114">
        <v>170.62</v>
      </c>
      <c r="E1114">
        <v>218.62</v>
      </c>
      <c r="F1114">
        <v>7.2062999999999997</v>
      </c>
      <c r="G1114">
        <v>3.375</v>
      </c>
      <c r="H1114">
        <v>4.3503800000000004</v>
      </c>
      <c r="I1114">
        <v>3.1419999999999999</v>
      </c>
      <c r="J1114">
        <v>2.9670000000000001</v>
      </c>
      <c r="K1114">
        <v>2.7825000000000002</v>
      </c>
      <c r="L1114">
        <v>3.8304999999999998</v>
      </c>
      <c r="M1114">
        <v>3.6133999999999999</v>
      </c>
      <c r="N1114">
        <v>4.7483000000000004</v>
      </c>
      <c r="O1114">
        <v>4.7013999999999996</v>
      </c>
      <c r="P1114">
        <v>4.6230000000000002</v>
      </c>
      <c r="Q1114">
        <v>4.6550000000000002</v>
      </c>
      <c r="R1114">
        <v>4.6551</v>
      </c>
      <c r="S1114">
        <v>5.0141999999999998</v>
      </c>
      <c r="T1114">
        <v>4.3521000000000001</v>
      </c>
      <c r="U1114">
        <v>3.8832</v>
      </c>
      <c r="V1114">
        <v>4.2980999999999998</v>
      </c>
      <c r="W1114">
        <v>5.0115999999999996</v>
      </c>
      <c r="X1114">
        <v>5.0816999999999997</v>
      </c>
      <c r="Y1114">
        <v>5.2770000000000001</v>
      </c>
      <c r="Z1114">
        <v>5.3571</v>
      </c>
      <c r="AA1114">
        <v>4.3093000000000004</v>
      </c>
      <c r="AB1114">
        <v>4.0290999999999997</v>
      </c>
      <c r="AC1114">
        <v>4.7530999999999999</v>
      </c>
      <c r="AD1114">
        <v>4.8071000000000002</v>
      </c>
      <c r="AE1114">
        <v>4.8052999999999999</v>
      </c>
      <c r="AF1114">
        <v>0.71640000000000004</v>
      </c>
      <c r="AG1114">
        <v>0.61829999999999996</v>
      </c>
      <c r="AH1114">
        <v>5.8224</v>
      </c>
      <c r="AI1114">
        <v>42.152500000000003</v>
      </c>
      <c r="AJ1114">
        <v>0.74560000000000004</v>
      </c>
      <c r="AK1114">
        <v>11468</v>
      </c>
      <c r="AR1114">
        <v>3.0910000000000002</v>
      </c>
      <c r="AS1114">
        <v>-12.25</v>
      </c>
      <c r="AT1114">
        <v>70.63</v>
      </c>
      <c r="AU1114">
        <v>76.680000000000007</v>
      </c>
      <c r="AW1114">
        <v>1.0406</v>
      </c>
      <c r="AX1114">
        <v>1488.8</v>
      </c>
      <c r="AY1114">
        <v>3.83</v>
      </c>
      <c r="AZ1114">
        <v>2.7827000000000002</v>
      </c>
      <c r="BA1114">
        <v>4.8330000000000002</v>
      </c>
      <c r="BB1114">
        <v>1.6174999999999999</v>
      </c>
      <c r="BC1114">
        <v>20.04</v>
      </c>
      <c r="BD1114">
        <v>1.2058</v>
      </c>
      <c r="BE1114">
        <v>2.9380000000000002</v>
      </c>
      <c r="BF1114">
        <v>2.9380000000000002</v>
      </c>
      <c r="BG1114">
        <v>4.3970000000000002</v>
      </c>
      <c r="BH1114">
        <v>4.3970000000000002</v>
      </c>
      <c r="BI1114">
        <v>3.0790000000000002</v>
      </c>
      <c r="BJ1114">
        <v>3.0790000000000002</v>
      </c>
      <c r="BK1114">
        <v>3.875</v>
      </c>
      <c r="BL1114">
        <v>2.9969999999999999</v>
      </c>
      <c r="BM1114">
        <v>2.9969999999999999</v>
      </c>
      <c r="BN1114">
        <v>4.01</v>
      </c>
      <c r="BO1114">
        <v>4.01</v>
      </c>
      <c r="BP1114">
        <v>3.621</v>
      </c>
      <c r="BQ1114">
        <v>3.621</v>
      </c>
      <c r="BR1114">
        <v>3.3759999999999999</v>
      </c>
      <c r="BS1114">
        <v>3.161</v>
      </c>
      <c r="BT1114">
        <v>3.161</v>
      </c>
      <c r="BU1114">
        <v>4.2809999999999997</v>
      </c>
      <c r="BV1114">
        <v>2.9089999999999998</v>
      </c>
      <c r="BW1114">
        <v>2.9220000000000002</v>
      </c>
      <c r="BX1114">
        <v>1.93</v>
      </c>
      <c r="BY1114">
        <v>1.93</v>
      </c>
      <c r="BZ1114">
        <v>4.915</v>
      </c>
      <c r="CA1114">
        <v>6.9390000000000001</v>
      </c>
      <c r="CB1114">
        <v>7.1040000000000001</v>
      </c>
      <c r="CC1114">
        <v>5.444</v>
      </c>
      <c r="CD1114">
        <v>7.28</v>
      </c>
      <c r="CE1114">
        <v>0.253</v>
      </c>
      <c r="CF1114">
        <v>1768.52</v>
      </c>
      <c r="CG1114">
        <v>5.4020000000000001</v>
      </c>
      <c r="CH1114">
        <v>4.577</v>
      </c>
      <c r="CI1114">
        <v>3.06</v>
      </c>
      <c r="CJ1114">
        <v>3.2629999999999999</v>
      </c>
      <c r="CK1114">
        <v>3.161</v>
      </c>
      <c r="CL1114">
        <v>3.5049999999999999</v>
      </c>
      <c r="CM1114">
        <v>3.2970000000000002</v>
      </c>
      <c r="CN1114">
        <v>3.49</v>
      </c>
      <c r="CO1114">
        <v>3.21</v>
      </c>
      <c r="CP1114">
        <v>3.4249999999999998</v>
      </c>
      <c r="CQ1114">
        <v>3.226</v>
      </c>
      <c r="CR1114">
        <v>3.2549999999999999</v>
      </c>
      <c r="CS1114">
        <v>3.0350000000000001</v>
      </c>
      <c r="CT1114">
        <v>3.27</v>
      </c>
      <c r="CU1114">
        <v>3.2679999999999998</v>
      </c>
      <c r="CV1114">
        <v>3.8740000000000001</v>
      </c>
      <c r="CW1114">
        <v>3.302</v>
      </c>
      <c r="CX1114">
        <v>32.08</v>
      </c>
      <c r="CY1114">
        <v>3.97</v>
      </c>
      <c r="CZ1114">
        <v>-61</v>
      </c>
      <c r="DA1114">
        <v>0.17176</v>
      </c>
      <c r="DB1114">
        <v>18597.23</v>
      </c>
      <c r="DC1114">
        <v>75.89</v>
      </c>
      <c r="DD1114">
        <v>3.7294</v>
      </c>
      <c r="DE1114">
        <v>3.7098</v>
      </c>
      <c r="DF1114">
        <v>4.0827999999999998</v>
      </c>
      <c r="DG1114">
        <v>4.0515999999999996</v>
      </c>
      <c r="DH1114">
        <v>3.9660000000000002</v>
      </c>
      <c r="DI1114">
        <v>3.9439000000000002</v>
      </c>
      <c r="DJ1114">
        <v>4.9222000000000001</v>
      </c>
      <c r="DK1114">
        <v>5.2618999999999998</v>
      </c>
      <c r="DL1114">
        <v>5.5754999999999999</v>
      </c>
      <c r="DM1114">
        <v>5.8117999999999999</v>
      </c>
      <c r="DN1114">
        <v>34589.769999999997</v>
      </c>
      <c r="DO1114">
        <v>7081.3130000000001</v>
      </c>
      <c r="DP1114">
        <v>1.69</v>
      </c>
      <c r="DQ1114">
        <v>1.65</v>
      </c>
      <c r="DR1114">
        <v>1.63</v>
      </c>
      <c r="DS1114">
        <v>1251184</v>
      </c>
      <c r="DT1114">
        <v>4.4800000000000004</v>
      </c>
      <c r="DU1114">
        <v>6005114</v>
      </c>
      <c r="DV1114">
        <v>1.33</v>
      </c>
      <c r="DW1114">
        <v>1.25</v>
      </c>
      <c r="DX1114">
        <v>1.24</v>
      </c>
      <c r="DY1114">
        <v>4.1020000000000003</v>
      </c>
      <c r="DZ1114">
        <v>24.23</v>
      </c>
      <c r="EA1114">
        <v>127.27</v>
      </c>
      <c r="EB1114">
        <v>124.82</v>
      </c>
      <c r="EC1114">
        <v>1271.6279999999999</v>
      </c>
      <c r="ED1114">
        <v>621.63</v>
      </c>
      <c r="EE1114">
        <v>1944.03</v>
      </c>
      <c r="EF1114">
        <v>972.29</v>
      </c>
      <c r="EG1114">
        <v>4.3049999999999997</v>
      </c>
      <c r="EH1114">
        <v>18758.349999999999</v>
      </c>
      <c r="EI1114">
        <v>27968.99</v>
      </c>
      <c r="EJ1114">
        <v>6780.78</v>
      </c>
      <c r="EK1114">
        <v>2.3995000000000002</v>
      </c>
      <c r="EL1114">
        <v>2358.4470000000001</v>
      </c>
      <c r="EM1114">
        <v>2338.9780000000001</v>
      </c>
      <c r="EN1114">
        <v>1563.182</v>
      </c>
      <c r="EO1114">
        <v>1886.577</v>
      </c>
      <c r="EP1114">
        <v>3151.335</v>
      </c>
      <c r="EQ1114">
        <v>3853.04</v>
      </c>
      <c r="ER1114">
        <v>63.74</v>
      </c>
      <c r="ES1114">
        <v>2550</v>
      </c>
      <c r="ET1114">
        <v>47.4</v>
      </c>
      <c r="EU1114">
        <v>3.82</v>
      </c>
      <c r="EV1114">
        <v>20453.259999999998</v>
      </c>
      <c r="EW1114">
        <v>1239.79</v>
      </c>
      <c r="EX1114">
        <v>4080.11</v>
      </c>
      <c r="EY1114">
        <v>3964.72</v>
      </c>
      <c r="EZ1114">
        <v>7573.05</v>
      </c>
      <c r="FA1114">
        <v>80.55</v>
      </c>
      <c r="FB1114">
        <v>1.3411999999999999</v>
      </c>
      <c r="FC1114">
        <v>7.0923999999999996</v>
      </c>
      <c r="FD1114">
        <v>0.82930000000000004</v>
      </c>
      <c r="FE1114">
        <v>7.8098000000000001</v>
      </c>
      <c r="FF1114">
        <v>3.6053999999999999</v>
      </c>
      <c r="FG1114">
        <v>3.6053999999999999</v>
      </c>
      <c r="FH1114">
        <v>4.6863000000000001</v>
      </c>
      <c r="FI1114">
        <v>3.9270999999999998</v>
      </c>
      <c r="FJ1114">
        <v>4.3102</v>
      </c>
      <c r="FK1114">
        <v>3.7359</v>
      </c>
      <c r="FL1114">
        <v>4.3196000000000003</v>
      </c>
      <c r="FM1114">
        <v>4.0491999999999999</v>
      </c>
      <c r="FN1114">
        <v>3.7366999999999999</v>
      </c>
      <c r="FO1114">
        <v>4.6501000000000001</v>
      </c>
      <c r="FP1114">
        <v>3.6758999999999999</v>
      </c>
      <c r="FQ1114">
        <v>3.278</v>
      </c>
      <c r="FR1114">
        <v>1.81</v>
      </c>
      <c r="FS1114">
        <v>-25.25</v>
      </c>
      <c r="FT1114">
        <v>-32.979999999999997</v>
      </c>
      <c r="FU1114">
        <v>-69.125</v>
      </c>
      <c r="FV1114">
        <v>-73.125</v>
      </c>
      <c r="FW1114">
        <v>21.2104</v>
      </c>
      <c r="FX1114">
        <v>20.58</v>
      </c>
      <c r="FY1114">
        <v>1048.42</v>
      </c>
      <c r="FZ1114">
        <v>17104.5</v>
      </c>
    </row>
    <row r="1115" spans="1:182" x14ac:dyDescent="0.2">
      <c r="A1115" s="3">
        <v>44894</v>
      </c>
      <c r="B1115">
        <v>4112.3</v>
      </c>
      <c r="C1115">
        <v>2.89</v>
      </c>
      <c r="D1115">
        <v>154.44999999999999</v>
      </c>
      <c r="E1115">
        <v>201.45</v>
      </c>
      <c r="F1115">
        <v>7.2062999999999997</v>
      </c>
      <c r="G1115">
        <v>3.3108</v>
      </c>
      <c r="H1115">
        <v>4.3169700000000004</v>
      </c>
      <c r="I1115">
        <v>3.0718000000000001</v>
      </c>
      <c r="J1115">
        <v>2.8883000000000001</v>
      </c>
      <c r="K1115">
        <v>2.7292299999999998</v>
      </c>
      <c r="L1115">
        <v>3.7866</v>
      </c>
      <c r="M1115">
        <v>3.5630999999999999</v>
      </c>
      <c r="N1115">
        <v>4.8303000000000003</v>
      </c>
      <c r="O1115">
        <v>4.7821999999999996</v>
      </c>
      <c r="P1115">
        <v>4.6776</v>
      </c>
      <c r="Q1115">
        <v>4.6833</v>
      </c>
      <c r="R1115">
        <v>4.6783000000000001</v>
      </c>
      <c r="S1115">
        <v>5.1134000000000004</v>
      </c>
      <c r="T1115">
        <v>4.4226999999999999</v>
      </c>
      <c r="U1115">
        <v>3.9232999999999998</v>
      </c>
      <c r="V1115">
        <v>4.3209</v>
      </c>
      <c r="W1115">
        <v>5.0991</v>
      </c>
      <c r="X1115">
        <v>5.1471999999999998</v>
      </c>
      <c r="Y1115">
        <v>5.3155000000000001</v>
      </c>
      <c r="Z1115">
        <v>5.3857999999999997</v>
      </c>
      <c r="AA1115">
        <v>4.3623000000000003</v>
      </c>
      <c r="AB1115">
        <v>4.0433000000000003</v>
      </c>
      <c r="AC1115">
        <v>4.6902999999999997</v>
      </c>
      <c r="AD1115">
        <v>4.7430000000000003</v>
      </c>
      <c r="AE1115">
        <v>4.7405999999999997</v>
      </c>
      <c r="AF1115">
        <v>0.71289999999999998</v>
      </c>
      <c r="AG1115">
        <v>0.61609999999999998</v>
      </c>
      <c r="AH1115">
        <v>5.7515000000000001</v>
      </c>
      <c r="AI1115">
        <v>42.152500000000003</v>
      </c>
      <c r="AJ1115">
        <v>0.73640000000000005</v>
      </c>
      <c r="AK1115">
        <v>10983.78</v>
      </c>
      <c r="AR1115">
        <v>3.1469999999999998</v>
      </c>
      <c r="AS1115">
        <v>-12.5</v>
      </c>
      <c r="AT1115">
        <v>69.47</v>
      </c>
      <c r="AU1115">
        <v>75.45</v>
      </c>
      <c r="AW1115">
        <v>1.0329999999999999</v>
      </c>
      <c r="AX1115">
        <v>1476.96</v>
      </c>
      <c r="AY1115">
        <v>3.83</v>
      </c>
      <c r="AZ1115">
        <v>2.7961</v>
      </c>
      <c r="BA1115">
        <v>4.8494999999999999</v>
      </c>
      <c r="BB1115">
        <v>1.6231</v>
      </c>
      <c r="BC1115">
        <v>19.75</v>
      </c>
      <c r="BD1115">
        <v>1.1952</v>
      </c>
      <c r="BE1115">
        <v>2.9969999999999999</v>
      </c>
      <c r="BF1115">
        <v>2.9969999999999999</v>
      </c>
      <c r="BG1115">
        <v>4.444</v>
      </c>
      <c r="BH1115">
        <v>4.444</v>
      </c>
      <c r="BI1115">
        <v>3.1070000000000002</v>
      </c>
      <c r="BJ1115">
        <v>3.1070000000000002</v>
      </c>
      <c r="BK1115">
        <v>3.9609999999999999</v>
      </c>
      <c r="BL1115">
        <v>3.0219999999999998</v>
      </c>
      <c r="BM1115">
        <v>3.0219999999999998</v>
      </c>
      <c r="BN1115">
        <v>4.0049999999999999</v>
      </c>
      <c r="BO1115">
        <v>4.0049999999999999</v>
      </c>
      <c r="BP1115">
        <v>3.722</v>
      </c>
      <c r="BQ1115">
        <v>3.722</v>
      </c>
      <c r="BR1115">
        <v>3.456</v>
      </c>
      <c r="BS1115">
        <v>3.2389999999999999</v>
      </c>
      <c r="BT1115">
        <v>3.2389999999999999</v>
      </c>
      <c r="BU1115">
        <v>4.2939999999999996</v>
      </c>
      <c r="BV1115">
        <v>2.988</v>
      </c>
      <c r="BW1115">
        <v>2.9060000000000001</v>
      </c>
      <c r="BX1115">
        <v>1.9219999999999999</v>
      </c>
      <c r="BY1115">
        <v>1.9219999999999999</v>
      </c>
      <c r="BZ1115">
        <v>4.9020000000000001</v>
      </c>
      <c r="CA1115">
        <v>6.97</v>
      </c>
      <c r="CB1115">
        <v>7.1390000000000002</v>
      </c>
      <c r="CC1115">
        <v>5.4050000000000002</v>
      </c>
      <c r="CD1115">
        <v>7.2789999999999999</v>
      </c>
      <c r="CE1115">
        <v>0.253</v>
      </c>
      <c r="CF1115">
        <v>1749.85</v>
      </c>
      <c r="CG1115">
        <v>5.4020000000000001</v>
      </c>
      <c r="CH1115">
        <v>4.577</v>
      </c>
      <c r="CI1115">
        <v>3.0329999999999999</v>
      </c>
      <c r="CJ1115">
        <v>3.26</v>
      </c>
      <c r="CK1115">
        <v>3.1</v>
      </c>
      <c r="CL1115">
        <v>3.4369999999999998</v>
      </c>
      <c r="CM1115">
        <v>3.2530000000000001</v>
      </c>
      <c r="CN1115">
        <v>3.419</v>
      </c>
      <c r="CO1115">
        <v>3.169</v>
      </c>
      <c r="CP1115">
        <v>3.3580000000000001</v>
      </c>
      <c r="CQ1115">
        <v>3.226</v>
      </c>
      <c r="CR1115">
        <v>3.2109999999999999</v>
      </c>
      <c r="CS1115">
        <v>2.976</v>
      </c>
      <c r="CT1115">
        <v>3.2240000000000002</v>
      </c>
      <c r="CU1115">
        <v>3.214</v>
      </c>
      <c r="CV1115">
        <v>3.915</v>
      </c>
      <c r="CW1115">
        <v>3.2410000000000001</v>
      </c>
      <c r="CX1115">
        <v>32.04</v>
      </c>
      <c r="CY1115">
        <v>3.95</v>
      </c>
      <c r="CZ1115">
        <v>-61</v>
      </c>
      <c r="DA1115">
        <v>0.17387</v>
      </c>
      <c r="DB1115">
        <v>18204.68</v>
      </c>
      <c r="DC1115">
        <v>75.540000000000006</v>
      </c>
      <c r="DD1115">
        <v>3.7951000000000001</v>
      </c>
      <c r="DE1115">
        <v>3.7698</v>
      </c>
      <c r="DF1115">
        <v>4.1089000000000002</v>
      </c>
      <c r="DG1115">
        <v>4.0789999999999997</v>
      </c>
      <c r="DH1115">
        <v>3.9878999999999998</v>
      </c>
      <c r="DI1115">
        <v>3.9619</v>
      </c>
      <c r="DJ1115">
        <v>5.0556999999999999</v>
      </c>
      <c r="DK1115">
        <v>5.3484999999999996</v>
      </c>
      <c r="DL1115">
        <v>5.7108999999999996</v>
      </c>
      <c r="DM1115">
        <v>5.8891</v>
      </c>
      <c r="DN1115">
        <v>33852.53</v>
      </c>
      <c r="DO1115">
        <v>7012.0690000000004</v>
      </c>
      <c r="DP1115">
        <v>1.68</v>
      </c>
      <c r="DQ1115">
        <v>1.67</v>
      </c>
      <c r="DR1115">
        <v>1.63</v>
      </c>
      <c r="DS1115">
        <v>1247526</v>
      </c>
      <c r="DT1115">
        <v>4.4800000000000004</v>
      </c>
      <c r="DU1115">
        <v>5955777</v>
      </c>
      <c r="DV1115">
        <v>1.34</v>
      </c>
      <c r="DW1115">
        <v>1.26</v>
      </c>
      <c r="DX1115">
        <v>1.24</v>
      </c>
      <c r="DY1115">
        <v>4.1219999999999999</v>
      </c>
      <c r="DZ1115">
        <v>23.95</v>
      </c>
      <c r="EA1115">
        <v>131.22999999999999</v>
      </c>
      <c r="EB1115">
        <v>128.62</v>
      </c>
      <c r="EC1115">
        <v>1265.5340000000001</v>
      </c>
      <c r="ED1115">
        <v>609.17999999999995</v>
      </c>
      <c r="EE1115">
        <v>1945.94</v>
      </c>
      <c r="EF1115">
        <v>952.94</v>
      </c>
      <c r="EG1115">
        <v>4.282</v>
      </c>
      <c r="EH1115">
        <v>18618.05</v>
      </c>
      <c r="EI1115">
        <v>28027.84</v>
      </c>
      <c r="EJ1115">
        <v>6780.78</v>
      </c>
      <c r="EK1115">
        <v>2.3996</v>
      </c>
      <c r="EL1115">
        <v>2287.848</v>
      </c>
      <c r="EM1115">
        <v>2246.5970000000002</v>
      </c>
      <c r="EN1115">
        <v>1530.203</v>
      </c>
      <c r="EO1115">
        <v>1836.5509999999999</v>
      </c>
      <c r="EP1115">
        <v>3149.748</v>
      </c>
      <c r="EQ1115">
        <v>3848.42</v>
      </c>
      <c r="ER1115">
        <v>62.67</v>
      </c>
      <c r="ES1115">
        <v>2550</v>
      </c>
      <c r="ET1115">
        <v>46.12</v>
      </c>
      <c r="EU1115">
        <v>3.81</v>
      </c>
      <c r="EV1115">
        <v>20277.41</v>
      </c>
      <c r="EW1115">
        <v>1230.443</v>
      </c>
      <c r="EX1115">
        <v>3957.63</v>
      </c>
      <c r="EY1115">
        <v>3934.44</v>
      </c>
      <c r="EZ1115">
        <v>7512</v>
      </c>
      <c r="FA1115">
        <v>78.2</v>
      </c>
      <c r="FB1115">
        <v>1.3579000000000001</v>
      </c>
      <c r="FC1115">
        <v>7.1592000000000002</v>
      </c>
      <c r="FD1115">
        <v>0.8367</v>
      </c>
      <c r="FE1115">
        <v>7.8105000000000002</v>
      </c>
      <c r="FF1115">
        <v>3.7441</v>
      </c>
      <c r="FG1115">
        <v>3.7441</v>
      </c>
      <c r="FH1115">
        <v>4.7257999999999996</v>
      </c>
      <c r="FI1115">
        <v>4.0159000000000002</v>
      </c>
      <c r="FJ1115">
        <v>4.4732000000000003</v>
      </c>
      <c r="FK1115">
        <v>3.8014999999999999</v>
      </c>
      <c r="FL1115">
        <v>4.3018999999999998</v>
      </c>
      <c r="FM1115">
        <v>4.2411000000000003</v>
      </c>
      <c r="FN1115">
        <v>3.9236</v>
      </c>
      <c r="FO1115">
        <v>4.7058999999999997</v>
      </c>
      <c r="FP1115">
        <v>3.8468</v>
      </c>
      <c r="FQ1115">
        <v>3.4238</v>
      </c>
      <c r="FR1115">
        <v>2.1150000000000002</v>
      </c>
      <c r="FS1115">
        <v>-24.375</v>
      </c>
      <c r="FT1115">
        <v>-32.25</v>
      </c>
      <c r="FU1115">
        <v>-68.95</v>
      </c>
      <c r="FV1115">
        <v>-73.25</v>
      </c>
      <c r="FW1115">
        <v>21.700299999999999</v>
      </c>
      <c r="FX1115">
        <v>21.89</v>
      </c>
      <c r="FY1115">
        <v>1032.1600000000001</v>
      </c>
      <c r="FZ1115">
        <v>16460.7</v>
      </c>
    </row>
    <row r="1116" spans="1:182" x14ac:dyDescent="0.2">
      <c r="A1116" s="3">
        <v>44893</v>
      </c>
      <c r="B1116">
        <v>4098.49</v>
      </c>
      <c r="C1116">
        <v>2.9</v>
      </c>
      <c r="D1116">
        <v>156.29</v>
      </c>
      <c r="E1116">
        <v>203.29</v>
      </c>
      <c r="F1116">
        <v>7.2184999999999997</v>
      </c>
      <c r="G1116">
        <v>3.3515000000000001</v>
      </c>
      <c r="H1116">
        <v>4.3354999999999997</v>
      </c>
      <c r="I1116">
        <v>3.0985</v>
      </c>
      <c r="J1116">
        <v>2.9085000000000001</v>
      </c>
      <c r="K1116">
        <v>2.7275</v>
      </c>
      <c r="L1116">
        <v>3.8365</v>
      </c>
      <c r="M1116">
        <v>3.5470000000000002</v>
      </c>
      <c r="N1116">
        <v>4.7994000000000003</v>
      </c>
      <c r="O1116">
        <v>4.7443</v>
      </c>
      <c r="P1116">
        <v>4.6322999999999999</v>
      </c>
      <c r="Q1116">
        <v>4.6368</v>
      </c>
      <c r="R1116">
        <v>4.6280000000000001</v>
      </c>
      <c r="S1116">
        <v>5.1117999999999997</v>
      </c>
      <c r="T1116">
        <v>4.3943000000000003</v>
      </c>
      <c r="U1116">
        <v>3.8633000000000002</v>
      </c>
      <c r="V1116">
        <v>4.2622999999999998</v>
      </c>
      <c r="W1116">
        <v>5.0697999999999999</v>
      </c>
      <c r="X1116">
        <v>5.1090999999999998</v>
      </c>
      <c r="Y1116">
        <v>5.2671000000000001</v>
      </c>
      <c r="Z1116">
        <v>5.3323</v>
      </c>
      <c r="AA1116">
        <v>4.3243999999999998</v>
      </c>
      <c r="AB1116">
        <v>3.9834999999999998</v>
      </c>
      <c r="AC1116">
        <v>4.7134999999999998</v>
      </c>
      <c r="AD1116">
        <v>4.7652000000000001</v>
      </c>
      <c r="AE1116">
        <v>4.7603999999999997</v>
      </c>
      <c r="AF1116">
        <v>0.71660000000000001</v>
      </c>
      <c r="AG1116">
        <v>0.61950000000000005</v>
      </c>
      <c r="AH1116">
        <v>5.7899000000000003</v>
      </c>
      <c r="AI1116">
        <v>42.148699999999998</v>
      </c>
      <c r="AJ1116">
        <v>0.7409</v>
      </c>
      <c r="AK1116">
        <v>11049.5</v>
      </c>
      <c r="AR1116">
        <v>3.0859999999999999</v>
      </c>
      <c r="AS1116">
        <v>-12.5</v>
      </c>
      <c r="AT1116">
        <v>69.040000000000006</v>
      </c>
      <c r="AU1116">
        <v>75.03</v>
      </c>
      <c r="AW1116">
        <v>1.034</v>
      </c>
      <c r="AX1116">
        <v>1486.54</v>
      </c>
      <c r="AY1116">
        <v>3.83</v>
      </c>
      <c r="AZ1116">
        <v>2.8155000000000001</v>
      </c>
      <c r="BA1116">
        <v>4.8982999999999999</v>
      </c>
      <c r="BB1116">
        <v>1.6136999999999999</v>
      </c>
      <c r="BC1116">
        <v>20.78</v>
      </c>
      <c r="BD1116">
        <v>1.1959</v>
      </c>
      <c r="BE1116">
        <v>2.94</v>
      </c>
      <c r="BF1116">
        <v>2.94</v>
      </c>
      <c r="BG1116">
        <v>4.4180000000000001</v>
      </c>
      <c r="BH1116">
        <v>4.4180000000000001</v>
      </c>
      <c r="BI1116">
        <v>3.0459999999999998</v>
      </c>
      <c r="BJ1116">
        <v>3.0459999999999998</v>
      </c>
      <c r="BK1116">
        <v>3.9079999999999999</v>
      </c>
      <c r="BL1116">
        <v>2.9569999999999999</v>
      </c>
      <c r="BM1116">
        <v>2.9569999999999999</v>
      </c>
      <c r="BN1116">
        <v>4.0069999999999997</v>
      </c>
      <c r="BO1116">
        <v>4.0069999999999997</v>
      </c>
      <c r="BP1116">
        <v>3.665</v>
      </c>
      <c r="BQ1116">
        <v>3.665</v>
      </c>
      <c r="BR1116">
        <v>3.3919999999999999</v>
      </c>
      <c r="BS1116">
        <v>3.177</v>
      </c>
      <c r="BT1116">
        <v>3.177</v>
      </c>
      <c r="BU1116">
        <v>4.2809999999999997</v>
      </c>
      <c r="BV1116">
        <v>2.923</v>
      </c>
      <c r="BW1116">
        <v>2.87</v>
      </c>
      <c r="BX1116">
        <v>1.992</v>
      </c>
      <c r="BY1116">
        <v>1.992</v>
      </c>
      <c r="BZ1116">
        <v>4.9059999999999997</v>
      </c>
      <c r="CA1116">
        <v>6.9580000000000002</v>
      </c>
      <c r="CB1116">
        <v>7.1689999999999996</v>
      </c>
      <c r="CC1116">
        <v>5.4630000000000001</v>
      </c>
      <c r="CD1116">
        <v>7.2729999999999997</v>
      </c>
      <c r="CE1116">
        <v>0.253</v>
      </c>
      <c r="CF1116">
        <v>1741.36</v>
      </c>
      <c r="CG1116">
        <v>5.4020000000000001</v>
      </c>
      <c r="CH1116">
        <v>4.577</v>
      </c>
      <c r="CI1116">
        <v>2.97</v>
      </c>
      <c r="CJ1116">
        <v>3.278</v>
      </c>
      <c r="CK1116">
        <v>3.1259999999999999</v>
      </c>
      <c r="CL1116">
        <v>3.4750000000000001</v>
      </c>
      <c r="CM1116">
        <v>3.2869999999999999</v>
      </c>
      <c r="CN1116">
        <v>3.45</v>
      </c>
      <c r="CO1116">
        <v>3.2069999999999999</v>
      </c>
      <c r="CP1116">
        <v>3.3620000000000001</v>
      </c>
      <c r="CQ1116">
        <v>3.226</v>
      </c>
      <c r="CR1116">
        <v>3.262</v>
      </c>
      <c r="CS1116">
        <v>2.9609999999999999</v>
      </c>
      <c r="CT1116">
        <v>3.2679999999999998</v>
      </c>
      <c r="CU1116">
        <v>3.2559999999999998</v>
      </c>
      <c r="CV1116">
        <v>3.915</v>
      </c>
      <c r="CW1116">
        <v>3.2719999999999998</v>
      </c>
      <c r="CX1116">
        <v>31.81</v>
      </c>
      <c r="CY1116">
        <v>3.97</v>
      </c>
      <c r="CZ1116">
        <v>-61</v>
      </c>
      <c r="DA1116">
        <v>0.17272000000000001</v>
      </c>
      <c r="DB1116">
        <v>17297.939999999999</v>
      </c>
      <c r="DC1116">
        <v>74.08</v>
      </c>
      <c r="DD1116">
        <v>3.7359</v>
      </c>
      <c r="DE1116">
        <v>3.7136</v>
      </c>
      <c r="DF1116">
        <v>4.0599999999999996</v>
      </c>
      <c r="DG1116">
        <v>4.0275999999999996</v>
      </c>
      <c r="DH1116">
        <v>3.9352999999999998</v>
      </c>
      <c r="DI1116">
        <v>3.9072</v>
      </c>
      <c r="DJ1116">
        <v>4.9898999999999996</v>
      </c>
      <c r="DK1116">
        <v>5.2882999999999996</v>
      </c>
      <c r="DL1116">
        <v>5.6439000000000004</v>
      </c>
      <c r="DM1116">
        <v>5.83</v>
      </c>
      <c r="DN1116">
        <v>33849.46</v>
      </c>
      <c r="DO1116">
        <v>7017.3580000000002</v>
      </c>
      <c r="DP1116">
        <v>1.67</v>
      </c>
      <c r="DQ1116">
        <v>1.68</v>
      </c>
      <c r="DR1116">
        <v>1.62</v>
      </c>
      <c r="DS1116">
        <v>1249017</v>
      </c>
      <c r="DT1116">
        <v>4.49</v>
      </c>
      <c r="DU1116">
        <v>5983011</v>
      </c>
      <c r="DV1116">
        <v>1.33</v>
      </c>
      <c r="DW1116">
        <v>1.25</v>
      </c>
      <c r="DX1116">
        <v>1.24</v>
      </c>
      <c r="DY1116">
        <v>4.1040000000000001</v>
      </c>
      <c r="DZ1116">
        <v>23.62</v>
      </c>
      <c r="EA1116">
        <v>131.72999999999999</v>
      </c>
      <c r="EB1116">
        <v>130.13999999999999</v>
      </c>
      <c r="EC1116">
        <v>1265.354</v>
      </c>
      <c r="ED1116">
        <v>592.26</v>
      </c>
      <c r="EE1116">
        <v>1949.01</v>
      </c>
      <c r="EF1116">
        <v>930.77</v>
      </c>
      <c r="EG1116">
        <v>4.2450000000000001</v>
      </c>
      <c r="EH1116">
        <v>18562.75</v>
      </c>
      <c r="EI1116">
        <v>28162.83</v>
      </c>
      <c r="EJ1116">
        <v>6681.47</v>
      </c>
      <c r="EK1116">
        <v>2.3815</v>
      </c>
      <c r="EL1116">
        <v>2290.3290000000002</v>
      </c>
      <c r="EM1116">
        <v>2260.7150000000001</v>
      </c>
      <c r="EN1116">
        <v>1525.086</v>
      </c>
      <c r="EO1116">
        <v>1830.9639999999999</v>
      </c>
      <c r="EP1116">
        <v>3078.549</v>
      </c>
      <c r="EQ1116">
        <v>3733.24</v>
      </c>
      <c r="ER1116">
        <v>62.04</v>
      </c>
      <c r="ES1116">
        <v>2500</v>
      </c>
      <c r="ET1116">
        <v>45.93</v>
      </c>
      <c r="EU1116">
        <v>3.8</v>
      </c>
      <c r="EV1116">
        <v>20220.490000000002</v>
      </c>
      <c r="EW1116">
        <v>1228.8030000000001</v>
      </c>
      <c r="EX1116">
        <v>3963.94</v>
      </c>
      <c r="EY1116">
        <v>3935.51</v>
      </c>
      <c r="EZ1116">
        <v>7474.02</v>
      </c>
      <c r="FA1116">
        <v>77.239999999999995</v>
      </c>
      <c r="FB1116">
        <v>1.3495999999999999</v>
      </c>
      <c r="FC1116">
        <v>7.2069000000000001</v>
      </c>
      <c r="FD1116">
        <v>0.83620000000000005</v>
      </c>
      <c r="FE1116">
        <v>7.8137999999999996</v>
      </c>
      <c r="FF1116">
        <v>3.6812</v>
      </c>
      <c r="FG1116">
        <v>3.6812</v>
      </c>
      <c r="FH1116">
        <v>4.7289000000000003</v>
      </c>
      <c r="FI1116">
        <v>3.9485999999999999</v>
      </c>
      <c r="FJ1116">
        <v>4.4381000000000004</v>
      </c>
      <c r="FK1116">
        <v>3.7208000000000001</v>
      </c>
      <c r="FL1116">
        <v>4.2652999999999999</v>
      </c>
      <c r="FM1116">
        <v>4.2019000000000002</v>
      </c>
      <c r="FN1116">
        <v>3.875</v>
      </c>
      <c r="FO1116">
        <v>4.6790000000000003</v>
      </c>
      <c r="FP1116">
        <v>3.7904</v>
      </c>
      <c r="FQ1116">
        <v>3.36835</v>
      </c>
      <c r="FR1116">
        <v>2.96</v>
      </c>
      <c r="FS1116">
        <v>-23.125</v>
      </c>
      <c r="FT1116">
        <v>-31.53</v>
      </c>
      <c r="FU1116">
        <v>-69.25</v>
      </c>
      <c r="FV1116">
        <v>-72.900000000000006</v>
      </c>
      <c r="FW1116">
        <v>21.523</v>
      </c>
      <c r="FX1116">
        <v>22.21</v>
      </c>
      <c r="FY1116">
        <v>1005.69</v>
      </c>
      <c r="FZ1116">
        <v>16196.39</v>
      </c>
    </row>
    <row r="1117" spans="1:182" x14ac:dyDescent="0.2">
      <c r="A1117" s="3">
        <v>44892</v>
      </c>
      <c r="B1117">
        <v>4112.3100000000004</v>
      </c>
      <c r="C1117">
        <v>2.78</v>
      </c>
      <c r="D1117">
        <v>157.24</v>
      </c>
      <c r="E1117">
        <v>205.24</v>
      </c>
      <c r="F1117">
        <v>7.2446999999999999</v>
      </c>
      <c r="G1117">
        <v>3.3525</v>
      </c>
      <c r="H1117">
        <v>4.3703000000000003</v>
      </c>
      <c r="I1117">
        <v>3.0844999999999998</v>
      </c>
      <c r="J1117">
        <v>2.8925000000000001</v>
      </c>
      <c r="K1117">
        <v>2.7081</v>
      </c>
      <c r="L1117">
        <v>3.8574999999999999</v>
      </c>
      <c r="M1117">
        <v>3.5491000000000001</v>
      </c>
      <c r="N1117">
        <v>4.7907000000000002</v>
      </c>
      <c r="O1117">
        <v>4.734</v>
      </c>
      <c r="P1117">
        <v>4.6265999999999998</v>
      </c>
      <c r="Q1117">
        <v>4.6399999999999997</v>
      </c>
      <c r="R1117">
        <v>4.6364999999999998</v>
      </c>
      <c r="S1117">
        <v>5.0827999999999998</v>
      </c>
      <c r="T1117">
        <v>4.3681999999999999</v>
      </c>
      <c r="U1117">
        <v>3.8273999999999999</v>
      </c>
      <c r="V1117">
        <v>4.2424999999999997</v>
      </c>
      <c r="W1117">
        <v>5.0654000000000003</v>
      </c>
      <c r="X1117">
        <v>5.1165000000000003</v>
      </c>
      <c r="Y1117">
        <v>5.2904999999999998</v>
      </c>
      <c r="Z1117">
        <v>5.3619000000000003</v>
      </c>
      <c r="AA1117">
        <v>4.3171999999999997</v>
      </c>
      <c r="AB1117">
        <v>3.9758</v>
      </c>
      <c r="AC1117">
        <v>4.7298</v>
      </c>
      <c r="AD1117">
        <v>4.7827999999999999</v>
      </c>
      <c r="AE1117">
        <v>4.7785000000000002</v>
      </c>
      <c r="AF1117">
        <v>0.71899999999999997</v>
      </c>
      <c r="AG1117">
        <v>0.61809999999999998</v>
      </c>
      <c r="AH1117">
        <v>5.8392999999999997</v>
      </c>
      <c r="AI1117">
        <v>42.465499999999999</v>
      </c>
      <c r="AJ1117">
        <v>0.74739999999999995</v>
      </c>
      <c r="AK1117">
        <v>11226.36</v>
      </c>
      <c r="AR1117">
        <v>3.0743399999999999</v>
      </c>
      <c r="AS1117">
        <v>-12.5</v>
      </c>
      <c r="AT1117">
        <v>68.510000000000005</v>
      </c>
      <c r="AU1117">
        <v>74.52</v>
      </c>
      <c r="AW1117">
        <v>1.0395000000000001</v>
      </c>
      <c r="AX1117">
        <v>1486.54</v>
      </c>
      <c r="AY1117">
        <v>3.83</v>
      </c>
      <c r="AZ1117">
        <v>2.7955999999999999</v>
      </c>
      <c r="BA1117">
        <v>4.8269000000000002</v>
      </c>
      <c r="BB1117">
        <v>1.6188</v>
      </c>
      <c r="BC1117">
        <v>20.149999999999999</v>
      </c>
      <c r="BD1117">
        <v>1.2092000000000001</v>
      </c>
      <c r="BE1117">
        <v>2.9340000000000002</v>
      </c>
      <c r="BF1117">
        <v>2.9340000000000002</v>
      </c>
      <c r="BG1117">
        <v>4.4089999999999998</v>
      </c>
      <c r="BH1117">
        <v>4.4089999999999998</v>
      </c>
      <c r="BI1117">
        <v>3.0529999999999999</v>
      </c>
      <c r="BJ1117">
        <v>3.0529999999999999</v>
      </c>
      <c r="BK1117">
        <v>3.8889999999999998</v>
      </c>
      <c r="BL1117">
        <v>2.9590000000000001</v>
      </c>
      <c r="BM1117">
        <v>2.9590000000000001</v>
      </c>
      <c r="BN1117">
        <v>4.0090000000000003</v>
      </c>
      <c r="BO1117">
        <v>4.0090000000000003</v>
      </c>
      <c r="BP1117">
        <v>3.649</v>
      </c>
      <c r="BQ1117">
        <v>3.649</v>
      </c>
      <c r="BR1117">
        <v>3.39</v>
      </c>
      <c r="BS1117">
        <v>3.1709999999999998</v>
      </c>
      <c r="BT1117">
        <v>3.1709999999999998</v>
      </c>
      <c r="BU1117">
        <v>4.28</v>
      </c>
      <c r="BV1117">
        <v>2.9239999999999999</v>
      </c>
      <c r="BW1117">
        <v>2.839</v>
      </c>
      <c r="BX1117">
        <v>1.974</v>
      </c>
      <c r="BY1117">
        <v>1.974</v>
      </c>
      <c r="BZ1117">
        <v>4.9109999999999996</v>
      </c>
      <c r="CA1117">
        <v>6.96</v>
      </c>
      <c r="CB1117">
        <v>7.1120000000000001</v>
      </c>
      <c r="CC1117">
        <v>5.5190000000000001</v>
      </c>
      <c r="CD1117">
        <v>7.3010000000000002</v>
      </c>
      <c r="CE1117">
        <v>0.254</v>
      </c>
      <c r="CF1117">
        <v>1754.93</v>
      </c>
      <c r="CG1117">
        <v>5.4020000000000001</v>
      </c>
      <c r="CH1117">
        <v>4.577</v>
      </c>
      <c r="CI1117">
        <v>2.99</v>
      </c>
      <c r="CJ1117">
        <v>3.274</v>
      </c>
      <c r="CK1117">
        <v>3.1219999999999999</v>
      </c>
      <c r="CL1117">
        <v>3.4630000000000001</v>
      </c>
      <c r="CM1117">
        <v>3.2930000000000001</v>
      </c>
      <c r="CN1117">
        <v>3.431</v>
      </c>
      <c r="CO1117">
        <v>3.206</v>
      </c>
      <c r="CP1117">
        <v>3.3340000000000001</v>
      </c>
      <c r="CQ1117">
        <v>2.8490000000000002</v>
      </c>
      <c r="CR1117">
        <v>3.2759999999999998</v>
      </c>
      <c r="CS1117">
        <v>2.9319999999999999</v>
      </c>
      <c r="CT1117">
        <v>3.2890000000000001</v>
      </c>
      <c r="CU1117">
        <v>3.2650000000000001</v>
      </c>
      <c r="CV1117">
        <v>3.915</v>
      </c>
      <c r="CW1117">
        <v>3.2770000000000001</v>
      </c>
      <c r="CX1117">
        <v>32.22</v>
      </c>
      <c r="CY1117">
        <v>3.97</v>
      </c>
      <c r="CZ1117">
        <v>-61</v>
      </c>
      <c r="DA1117">
        <v>0.17125000000000001</v>
      </c>
      <c r="DB1117">
        <v>17573.580000000002</v>
      </c>
      <c r="DC1117">
        <v>74.52</v>
      </c>
      <c r="DD1117">
        <v>3.7086000000000001</v>
      </c>
      <c r="DE1117">
        <v>3.6821999999999999</v>
      </c>
      <c r="DF1117">
        <v>4.0198</v>
      </c>
      <c r="DG1117">
        <v>3.9887000000000001</v>
      </c>
      <c r="DH1117">
        <v>3.9180000000000001</v>
      </c>
      <c r="DI1117">
        <v>3.8845999999999998</v>
      </c>
      <c r="DJ1117">
        <v>4.9371999999999998</v>
      </c>
      <c r="DK1117">
        <v>5.2313000000000001</v>
      </c>
      <c r="DL1117">
        <v>5.5856000000000003</v>
      </c>
      <c r="DM1117">
        <v>5.7782999999999998</v>
      </c>
      <c r="DN1117">
        <v>34347.03</v>
      </c>
      <c r="DO1117">
        <v>7053.15</v>
      </c>
      <c r="DP1117">
        <v>1.67</v>
      </c>
      <c r="DQ1117">
        <v>1.69</v>
      </c>
      <c r="DR1117">
        <v>1.59</v>
      </c>
      <c r="DS1117">
        <v>1254048</v>
      </c>
      <c r="DT1117">
        <v>4.3499999999999996</v>
      </c>
      <c r="DU1117">
        <v>5992640</v>
      </c>
      <c r="DV1117">
        <v>1.3</v>
      </c>
      <c r="DW1117">
        <v>1.21</v>
      </c>
      <c r="DX1117">
        <v>1.21</v>
      </c>
      <c r="DY1117">
        <v>4.1040000000000001</v>
      </c>
      <c r="DZ1117">
        <v>24.03</v>
      </c>
      <c r="EA1117">
        <v>129.6</v>
      </c>
      <c r="EB1117">
        <v>127.98</v>
      </c>
      <c r="EC1117">
        <v>1272.9939999999999</v>
      </c>
      <c r="ED1117">
        <v>599.21</v>
      </c>
      <c r="EE1117">
        <v>1962.94</v>
      </c>
      <c r="EF1117">
        <v>941.01</v>
      </c>
      <c r="EG1117">
        <v>4.3</v>
      </c>
      <c r="EH1117">
        <v>18512.75</v>
      </c>
      <c r="EI1117">
        <v>28283.03</v>
      </c>
      <c r="EJ1117">
        <v>6606.94</v>
      </c>
      <c r="EK1117">
        <v>2.3597000000000001</v>
      </c>
      <c r="EL1117">
        <v>2327.547</v>
      </c>
      <c r="EM1117">
        <v>2296.27</v>
      </c>
      <c r="EN1117">
        <v>1549.75</v>
      </c>
      <c r="EO1117">
        <v>1869.191</v>
      </c>
      <c r="EP1117">
        <v>3101.6930000000002</v>
      </c>
      <c r="EQ1117">
        <v>3775.78</v>
      </c>
      <c r="ER1117">
        <v>62.47</v>
      </c>
      <c r="ES1117">
        <v>2578</v>
      </c>
      <c r="ET1117">
        <v>46.82</v>
      </c>
      <c r="EU1117">
        <v>3.8</v>
      </c>
      <c r="EV1117">
        <v>20383.77</v>
      </c>
      <c r="EW1117">
        <v>1237.0920000000001</v>
      </c>
      <c r="EX1117">
        <v>4026.12</v>
      </c>
      <c r="EY1117">
        <v>3962.41</v>
      </c>
      <c r="EZ1117">
        <v>7486.67</v>
      </c>
      <c r="FA1117">
        <v>77.86</v>
      </c>
      <c r="FB1117">
        <v>1.3380000000000001</v>
      </c>
      <c r="FC1117">
        <v>7.165</v>
      </c>
      <c r="FD1117">
        <v>0.82699999999999996</v>
      </c>
      <c r="FE1117">
        <v>7.8133999999999997</v>
      </c>
      <c r="FF1117">
        <v>3.6776</v>
      </c>
      <c r="FG1117">
        <v>3.6776</v>
      </c>
      <c r="FH1117">
        <v>4.7157999999999998</v>
      </c>
      <c r="FI1117">
        <v>3.9508999999999999</v>
      </c>
      <c r="FJ1117">
        <v>4.4526000000000003</v>
      </c>
      <c r="FK1117">
        <v>3.7326000000000001</v>
      </c>
      <c r="FL1117">
        <v>4.2606000000000002</v>
      </c>
      <c r="FM1117">
        <v>4.1993999999999998</v>
      </c>
      <c r="FN1117">
        <v>3.8576999999999999</v>
      </c>
      <c r="FO1117">
        <v>4.6715999999999998</v>
      </c>
      <c r="FP1117">
        <v>3.7726000000000002</v>
      </c>
      <c r="FQ1117">
        <v>3.37425</v>
      </c>
      <c r="FR1117">
        <v>4.125</v>
      </c>
      <c r="FS1117">
        <v>-22.25</v>
      </c>
      <c r="FT1117">
        <v>-31.25</v>
      </c>
      <c r="FU1117">
        <v>-68.625</v>
      </c>
      <c r="FV1117">
        <v>-72.55</v>
      </c>
      <c r="FW1117">
        <v>19.929400000000001</v>
      </c>
      <c r="FX1117">
        <v>20.5</v>
      </c>
      <c r="FY1117">
        <v>971.46</v>
      </c>
      <c r="FZ1117">
        <v>16571.89</v>
      </c>
    </row>
    <row r="1118" spans="1:182" x14ac:dyDescent="0.2">
      <c r="A1118" s="3">
        <v>44891</v>
      </c>
      <c r="B1118">
        <v>4112.3100000000004</v>
      </c>
      <c r="C1118">
        <v>2.78</v>
      </c>
      <c r="D1118">
        <v>157.24</v>
      </c>
      <c r="E1118">
        <v>205.24</v>
      </c>
      <c r="F1118">
        <v>7.2446999999999999</v>
      </c>
      <c r="G1118">
        <v>3.3525</v>
      </c>
      <c r="H1118">
        <v>4.3703000000000003</v>
      </c>
      <c r="I1118">
        <v>3.0844999999999998</v>
      </c>
      <c r="J1118">
        <v>2.8925000000000001</v>
      </c>
      <c r="K1118">
        <v>2.7081</v>
      </c>
      <c r="L1118">
        <v>3.8574999999999999</v>
      </c>
      <c r="M1118">
        <v>3.5491000000000001</v>
      </c>
      <c r="N1118">
        <v>4.7907000000000002</v>
      </c>
      <c r="O1118">
        <v>4.734</v>
      </c>
      <c r="P1118">
        <v>4.6265999999999998</v>
      </c>
      <c r="Q1118">
        <v>4.6399999999999997</v>
      </c>
      <c r="R1118">
        <v>4.6364999999999998</v>
      </c>
      <c r="S1118">
        <v>5.0827999999999998</v>
      </c>
      <c r="T1118">
        <v>4.3681999999999999</v>
      </c>
      <c r="U1118">
        <v>3.8273999999999999</v>
      </c>
      <c r="V1118">
        <v>4.2424999999999997</v>
      </c>
      <c r="W1118">
        <v>5.0654000000000003</v>
      </c>
      <c r="X1118">
        <v>5.1165000000000003</v>
      </c>
      <c r="Y1118">
        <v>5.2904999999999998</v>
      </c>
      <c r="Z1118">
        <v>5.3619000000000003</v>
      </c>
      <c r="AA1118">
        <v>4.3171999999999997</v>
      </c>
      <c r="AB1118">
        <v>3.9758</v>
      </c>
      <c r="AC1118">
        <v>4.7298</v>
      </c>
      <c r="AD1118">
        <v>4.7827999999999999</v>
      </c>
      <c r="AE1118">
        <v>4.7785000000000002</v>
      </c>
      <c r="AF1118">
        <v>0.71899999999999997</v>
      </c>
      <c r="AG1118">
        <v>0.61809999999999998</v>
      </c>
      <c r="AH1118">
        <v>5.8392999999999997</v>
      </c>
      <c r="AI1118">
        <v>42.465499999999999</v>
      </c>
      <c r="AJ1118">
        <v>0.74739999999999995</v>
      </c>
      <c r="AK1118">
        <v>11226.36</v>
      </c>
      <c r="AR1118">
        <v>3.0743399999999999</v>
      </c>
      <c r="AS1118">
        <v>-12.5</v>
      </c>
      <c r="AT1118">
        <v>68.510000000000005</v>
      </c>
      <c r="AU1118">
        <v>74.52</v>
      </c>
      <c r="AW1118">
        <v>1.0395000000000001</v>
      </c>
      <c r="AX1118">
        <v>1486.54</v>
      </c>
      <c r="AY1118">
        <v>3.83</v>
      </c>
      <c r="AZ1118">
        <v>2.7955999999999999</v>
      </c>
      <c r="BA1118">
        <v>4.8269000000000002</v>
      </c>
      <c r="BB1118">
        <v>1.6188</v>
      </c>
      <c r="BC1118">
        <v>20.149999999999999</v>
      </c>
      <c r="BD1118">
        <v>1.2092000000000001</v>
      </c>
      <c r="BE1118">
        <v>2.9340000000000002</v>
      </c>
      <c r="BF1118">
        <v>2.9340000000000002</v>
      </c>
      <c r="BG1118">
        <v>4.4089999999999998</v>
      </c>
      <c r="BH1118">
        <v>4.4089999999999998</v>
      </c>
      <c r="BI1118">
        <v>3.0529999999999999</v>
      </c>
      <c r="BJ1118">
        <v>3.0529999999999999</v>
      </c>
      <c r="BK1118">
        <v>3.8889999999999998</v>
      </c>
      <c r="BL1118">
        <v>2.9590000000000001</v>
      </c>
      <c r="BM1118">
        <v>2.9590000000000001</v>
      </c>
      <c r="BN1118">
        <v>4.0090000000000003</v>
      </c>
      <c r="BO1118">
        <v>4.0090000000000003</v>
      </c>
      <c r="BP1118">
        <v>3.649</v>
      </c>
      <c r="BQ1118">
        <v>3.649</v>
      </c>
      <c r="BR1118">
        <v>3.39</v>
      </c>
      <c r="BS1118">
        <v>3.1709999999999998</v>
      </c>
      <c r="BT1118">
        <v>3.1709999999999998</v>
      </c>
      <c r="BU1118">
        <v>4.28</v>
      </c>
      <c r="BV1118">
        <v>2.9239999999999999</v>
      </c>
      <c r="BW1118">
        <v>2.839</v>
      </c>
      <c r="BX1118">
        <v>1.974</v>
      </c>
      <c r="BY1118">
        <v>1.974</v>
      </c>
      <c r="BZ1118">
        <v>4.9109999999999996</v>
      </c>
      <c r="CA1118">
        <v>6.96</v>
      </c>
      <c r="CB1118">
        <v>7.1120000000000001</v>
      </c>
      <c r="CC1118">
        <v>5.5190000000000001</v>
      </c>
      <c r="CD1118">
        <v>7.3010000000000002</v>
      </c>
      <c r="CE1118">
        <v>0.254</v>
      </c>
      <c r="CF1118">
        <v>1754.93</v>
      </c>
      <c r="CG1118">
        <v>5.4020000000000001</v>
      </c>
      <c r="CH1118">
        <v>4.577</v>
      </c>
      <c r="CI1118">
        <v>2.99</v>
      </c>
      <c r="CJ1118">
        <v>3.274</v>
      </c>
      <c r="CK1118">
        <v>3.1219999999999999</v>
      </c>
      <c r="CL1118">
        <v>3.4630000000000001</v>
      </c>
      <c r="CM1118">
        <v>3.2930000000000001</v>
      </c>
      <c r="CN1118">
        <v>3.431</v>
      </c>
      <c r="CO1118">
        <v>3.206</v>
      </c>
      <c r="CP1118">
        <v>3.3340000000000001</v>
      </c>
      <c r="CQ1118">
        <v>2.8490000000000002</v>
      </c>
      <c r="CR1118">
        <v>3.2759999999999998</v>
      </c>
      <c r="CS1118">
        <v>2.9319999999999999</v>
      </c>
      <c r="CT1118">
        <v>3.2890000000000001</v>
      </c>
      <c r="CU1118">
        <v>3.2650000000000001</v>
      </c>
      <c r="CV1118">
        <v>3.915</v>
      </c>
      <c r="CW1118">
        <v>3.2770000000000001</v>
      </c>
      <c r="CX1118">
        <v>32.22</v>
      </c>
      <c r="CY1118">
        <v>3.97</v>
      </c>
      <c r="CZ1118">
        <v>-61</v>
      </c>
      <c r="DA1118">
        <v>0.17125000000000001</v>
      </c>
      <c r="DB1118">
        <v>17573.580000000002</v>
      </c>
      <c r="DC1118">
        <v>74.52</v>
      </c>
      <c r="DD1118">
        <v>3.7086000000000001</v>
      </c>
      <c r="DE1118">
        <v>3.6821999999999999</v>
      </c>
      <c r="DF1118">
        <v>4.0198</v>
      </c>
      <c r="DG1118">
        <v>3.9887000000000001</v>
      </c>
      <c r="DH1118">
        <v>3.9180000000000001</v>
      </c>
      <c r="DI1118">
        <v>3.8845999999999998</v>
      </c>
      <c r="DJ1118">
        <v>4.9371999999999998</v>
      </c>
      <c r="DK1118">
        <v>5.2313000000000001</v>
      </c>
      <c r="DL1118">
        <v>5.5856000000000003</v>
      </c>
      <c r="DM1118">
        <v>5.7782999999999998</v>
      </c>
      <c r="DN1118">
        <v>34347.03</v>
      </c>
      <c r="DO1118">
        <v>7053.15</v>
      </c>
      <c r="DP1118">
        <v>1.67</v>
      </c>
      <c r="DQ1118">
        <v>1.69</v>
      </c>
      <c r="DR1118">
        <v>1.59</v>
      </c>
      <c r="DS1118">
        <v>1254048</v>
      </c>
      <c r="DT1118">
        <v>4.3499999999999996</v>
      </c>
      <c r="DU1118">
        <v>5992640</v>
      </c>
      <c r="DV1118">
        <v>1.3</v>
      </c>
      <c r="DW1118">
        <v>1.21</v>
      </c>
      <c r="DX1118">
        <v>1.21</v>
      </c>
      <c r="DY1118">
        <v>4.1040000000000001</v>
      </c>
      <c r="DZ1118">
        <v>24.03</v>
      </c>
      <c r="EA1118">
        <v>129.6</v>
      </c>
      <c r="EB1118">
        <v>127.98</v>
      </c>
      <c r="EC1118">
        <v>1272.9939999999999</v>
      </c>
      <c r="ED1118">
        <v>599.21</v>
      </c>
      <c r="EE1118">
        <v>1962.94</v>
      </c>
      <c r="EF1118">
        <v>941.01</v>
      </c>
      <c r="EG1118">
        <v>4.3</v>
      </c>
      <c r="EH1118">
        <v>18512.75</v>
      </c>
      <c r="EI1118">
        <v>28283.03</v>
      </c>
      <c r="EJ1118">
        <v>6606.94</v>
      </c>
      <c r="EK1118">
        <v>2.3597000000000001</v>
      </c>
      <c r="EL1118">
        <v>2327.547</v>
      </c>
      <c r="EM1118">
        <v>2296.27</v>
      </c>
      <c r="EN1118">
        <v>1549.75</v>
      </c>
      <c r="EO1118">
        <v>1869.191</v>
      </c>
      <c r="EP1118">
        <v>3101.6930000000002</v>
      </c>
      <c r="EQ1118">
        <v>3775.78</v>
      </c>
      <c r="ER1118">
        <v>62.47</v>
      </c>
      <c r="ES1118">
        <v>2578</v>
      </c>
      <c r="ET1118">
        <v>46.82</v>
      </c>
      <c r="EU1118">
        <v>3.8</v>
      </c>
      <c r="EV1118">
        <v>20383.77</v>
      </c>
      <c r="EW1118">
        <v>1237.0920000000001</v>
      </c>
      <c r="EX1118">
        <v>4026.12</v>
      </c>
      <c r="EY1118">
        <v>3962.41</v>
      </c>
      <c r="EZ1118">
        <v>7486.67</v>
      </c>
      <c r="FA1118">
        <v>77.86</v>
      </c>
      <c r="FB1118">
        <v>1.3380000000000001</v>
      </c>
      <c r="FC1118">
        <v>7.165</v>
      </c>
      <c r="FD1118">
        <v>0.82699999999999996</v>
      </c>
      <c r="FE1118">
        <v>7.8133999999999997</v>
      </c>
      <c r="FF1118">
        <v>3.6776</v>
      </c>
      <c r="FG1118">
        <v>3.6776</v>
      </c>
      <c r="FH1118">
        <v>4.7157999999999998</v>
      </c>
      <c r="FI1118">
        <v>3.9508999999999999</v>
      </c>
      <c r="FJ1118">
        <v>4.4526000000000003</v>
      </c>
      <c r="FK1118">
        <v>3.7326000000000001</v>
      </c>
      <c r="FL1118">
        <v>4.2606000000000002</v>
      </c>
      <c r="FM1118">
        <v>4.1993999999999998</v>
      </c>
      <c r="FN1118">
        <v>3.8576999999999999</v>
      </c>
      <c r="FO1118">
        <v>4.6715999999999998</v>
      </c>
      <c r="FP1118">
        <v>3.7726000000000002</v>
      </c>
      <c r="FQ1118">
        <v>3.37425</v>
      </c>
      <c r="FR1118">
        <v>4.125</v>
      </c>
      <c r="FS1118">
        <v>-22.25</v>
      </c>
      <c r="FT1118">
        <v>-31.25</v>
      </c>
      <c r="FU1118">
        <v>-68.625</v>
      </c>
      <c r="FV1118">
        <v>-72.55</v>
      </c>
      <c r="FW1118">
        <v>19.929400000000001</v>
      </c>
      <c r="FX1118">
        <v>20.5</v>
      </c>
      <c r="FY1118">
        <v>971.46</v>
      </c>
      <c r="FZ1118">
        <v>16509.39</v>
      </c>
    </row>
    <row r="1119" spans="1:182" x14ac:dyDescent="0.2">
      <c r="A1119" s="3">
        <v>44890</v>
      </c>
      <c r="B1119">
        <v>4112.3100000000004</v>
      </c>
      <c r="C1119">
        <v>2.78</v>
      </c>
      <c r="D1119">
        <v>157.24</v>
      </c>
      <c r="E1119">
        <v>205.24</v>
      </c>
      <c r="F1119">
        <v>7.2446999999999999</v>
      </c>
      <c r="G1119">
        <v>3.3525</v>
      </c>
      <c r="H1119">
        <v>4.3703000000000003</v>
      </c>
      <c r="I1119">
        <v>3.0844999999999998</v>
      </c>
      <c r="J1119">
        <v>2.8925000000000001</v>
      </c>
      <c r="K1119">
        <v>2.7081</v>
      </c>
      <c r="L1119">
        <v>3.8574999999999999</v>
      </c>
      <c r="M1119">
        <v>3.5491000000000001</v>
      </c>
      <c r="N1119">
        <v>4.7907000000000002</v>
      </c>
      <c r="O1119">
        <v>4.734</v>
      </c>
      <c r="P1119">
        <v>4.6265999999999998</v>
      </c>
      <c r="Q1119">
        <v>4.6399999999999997</v>
      </c>
      <c r="R1119">
        <v>4.6364999999999998</v>
      </c>
      <c r="S1119">
        <v>5.0827999999999998</v>
      </c>
      <c r="T1119">
        <v>4.3681999999999999</v>
      </c>
      <c r="U1119">
        <v>3.8273999999999999</v>
      </c>
      <c r="V1119">
        <v>4.2424999999999997</v>
      </c>
      <c r="W1119">
        <v>5.0654000000000003</v>
      </c>
      <c r="X1119">
        <v>5.1165000000000003</v>
      </c>
      <c r="Y1119">
        <v>5.2904999999999998</v>
      </c>
      <c r="Z1119">
        <v>5.3619000000000003</v>
      </c>
      <c r="AA1119">
        <v>4.3171999999999997</v>
      </c>
      <c r="AB1119">
        <v>3.9758</v>
      </c>
      <c r="AC1119">
        <v>4.7298</v>
      </c>
      <c r="AD1119">
        <v>4.7827999999999999</v>
      </c>
      <c r="AE1119">
        <v>4.7785000000000002</v>
      </c>
      <c r="AF1119">
        <v>0.71899999999999997</v>
      </c>
      <c r="AG1119">
        <v>0.61809999999999998</v>
      </c>
      <c r="AH1119">
        <v>5.8392999999999997</v>
      </c>
      <c r="AI1119">
        <v>42.465499999999999</v>
      </c>
      <c r="AJ1119">
        <v>0.74739999999999995</v>
      </c>
      <c r="AK1119">
        <v>11226.36</v>
      </c>
      <c r="AR1119">
        <v>3.0743399999999999</v>
      </c>
      <c r="AS1119">
        <v>-12.5</v>
      </c>
      <c r="AT1119">
        <v>68.510000000000005</v>
      </c>
      <c r="AU1119">
        <v>74.52</v>
      </c>
      <c r="AW1119">
        <v>1.0395000000000001</v>
      </c>
      <c r="AX1119">
        <v>1486.54</v>
      </c>
      <c r="AY1119">
        <v>3.83</v>
      </c>
      <c r="AZ1119">
        <v>2.7955999999999999</v>
      </c>
      <c r="BA1119">
        <v>4.8269000000000002</v>
      </c>
      <c r="BB1119">
        <v>1.6188</v>
      </c>
      <c r="BC1119">
        <v>20.149999999999999</v>
      </c>
      <c r="BD1119">
        <v>1.2092000000000001</v>
      </c>
      <c r="BE1119">
        <v>2.9340000000000002</v>
      </c>
      <c r="BF1119">
        <v>2.9340000000000002</v>
      </c>
      <c r="BG1119">
        <v>4.4089999999999998</v>
      </c>
      <c r="BH1119">
        <v>4.4089999999999998</v>
      </c>
      <c r="BI1119">
        <v>3.0529999999999999</v>
      </c>
      <c r="BJ1119">
        <v>3.0529999999999999</v>
      </c>
      <c r="BK1119">
        <v>3.8889999999999998</v>
      </c>
      <c r="BL1119">
        <v>2.9590000000000001</v>
      </c>
      <c r="BM1119">
        <v>2.9590000000000001</v>
      </c>
      <c r="BN1119">
        <v>4.0090000000000003</v>
      </c>
      <c r="BO1119">
        <v>4.0090000000000003</v>
      </c>
      <c r="BP1119">
        <v>3.649</v>
      </c>
      <c r="BQ1119">
        <v>3.649</v>
      </c>
      <c r="BR1119">
        <v>3.39</v>
      </c>
      <c r="BS1119">
        <v>3.1709999999999998</v>
      </c>
      <c r="BT1119">
        <v>3.1709999999999998</v>
      </c>
      <c r="BU1119">
        <v>4.28</v>
      </c>
      <c r="BV1119">
        <v>2.9239999999999999</v>
      </c>
      <c r="BW1119">
        <v>2.839</v>
      </c>
      <c r="BX1119">
        <v>1.974</v>
      </c>
      <c r="BY1119">
        <v>1.974</v>
      </c>
      <c r="BZ1119">
        <v>4.9109999999999996</v>
      </c>
      <c r="CA1119">
        <v>6.96</v>
      </c>
      <c r="CB1119">
        <v>7.1120000000000001</v>
      </c>
      <c r="CC1119">
        <v>5.5190000000000001</v>
      </c>
      <c r="CD1119">
        <v>7.3010000000000002</v>
      </c>
      <c r="CE1119">
        <v>0.254</v>
      </c>
      <c r="CF1119">
        <v>1754.93</v>
      </c>
      <c r="CG1119">
        <v>5.4020000000000001</v>
      </c>
      <c r="CH1119">
        <v>4.577</v>
      </c>
      <c r="CI1119">
        <v>2.99</v>
      </c>
      <c r="CJ1119">
        <v>3.274</v>
      </c>
      <c r="CK1119">
        <v>3.1219999999999999</v>
      </c>
      <c r="CL1119">
        <v>3.4630000000000001</v>
      </c>
      <c r="CM1119">
        <v>3.2930000000000001</v>
      </c>
      <c r="CN1119">
        <v>3.431</v>
      </c>
      <c r="CO1119">
        <v>3.206</v>
      </c>
      <c r="CP1119">
        <v>3.3340000000000001</v>
      </c>
      <c r="CQ1119">
        <v>2.8490000000000002</v>
      </c>
      <c r="CR1119">
        <v>3.2759999999999998</v>
      </c>
      <c r="CS1119">
        <v>2.9319999999999999</v>
      </c>
      <c r="CT1119">
        <v>3.2890000000000001</v>
      </c>
      <c r="CU1119">
        <v>3.2650000000000001</v>
      </c>
      <c r="CV1119">
        <v>3.915</v>
      </c>
      <c r="CW1119">
        <v>3.2770000000000001</v>
      </c>
      <c r="CX1119">
        <v>32.22</v>
      </c>
      <c r="CY1119">
        <v>3.97</v>
      </c>
      <c r="CZ1119">
        <v>-61</v>
      </c>
      <c r="DA1119">
        <v>0.17125000000000001</v>
      </c>
      <c r="DB1119">
        <v>17573.580000000002</v>
      </c>
      <c r="DC1119">
        <v>74.52</v>
      </c>
      <c r="DD1119">
        <v>3.7086000000000001</v>
      </c>
      <c r="DE1119">
        <v>3.6821999999999999</v>
      </c>
      <c r="DF1119">
        <v>4.0198</v>
      </c>
      <c r="DG1119">
        <v>3.9887000000000001</v>
      </c>
      <c r="DH1119">
        <v>3.9180000000000001</v>
      </c>
      <c r="DI1119">
        <v>3.8845999999999998</v>
      </c>
      <c r="DJ1119">
        <v>4.9371999999999998</v>
      </c>
      <c r="DK1119">
        <v>5.2313000000000001</v>
      </c>
      <c r="DL1119">
        <v>5.5856000000000003</v>
      </c>
      <c r="DM1119">
        <v>5.7782999999999998</v>
      </c>
      <c r="DN1119">
        <v>34347.03</v>
      </c>
      <c r="DO1119">
        <v>7053.15</v>
      </c>
      <c r="DP1119">
        <v>1.67</v>
      </c>
      <c r="DQ1119">
        <v>1.69</v>
      </c>
      <c r="DR1119">
        <v>1.59</v>
      </c>
      <c r="DS1119">
        <v>1254048</v>
      </c>
      <c r="DT1119">
        <v>4.3499999999999996</v>
      </c>
      <c r="DU1119">
        <v>5992640</v>
      </c>
      <c r="DV1119">
        <v>1.3</v>
      </c>
      <c r="DW1119">
        <v>1.21</v>
      </c>
      <c r="DX1119">
        <v>1.21</v>
      </c>
      <c r="DY1119">
        <v>4.1040000000000001</v>
      </c>
      <c r="DZ1119">
        <v>24.03</v>
      </c>
      <c r="EA1119">
        <v>129.6</v>
      </c>
      <c r="EB1119">
        <v>127.98</v>
      </c>
      <c r="EC1119">
        <v>1272.9939999999999</v>
      </c>
      <c r="ED1119">
        <v>599.21</v>
      </c>
      <c r="EE1119">
        <v>1962.94</v>
      </c>
      <c r="EF1119">
        <v>941.01</v>
      </c>
      <c r="EG1119">
        <v>4.3</v>
      </c>
      <c r="EH1119">
        <v>18512.75</v>
      </c>
      <c r="EI1119">
        <v>28283.03</v>
      </c>
      <c r="EJ1119">
        <v>6606.94</v>
      </c>
      <c r="EK1119">
        <v>2.3597000000000001</v>
      </c>
      <c r="EL1119">
        <v>2327.547</v>
      </c>
      <c r="EM1119">
        <v>2296.27</v>
      </c>
      <c r="EN1119">
        <v>1549.75</v>
      </c>
      <c r="EO1119">
        <v>1869.191</v>
      </c>
      <c r="EP1119">
        <v>3101.6930000000002</v>
      </c>
      <c r="EQ1119">
        <v>3775.78</v>
      </c>
      <c r="ER1119">
        <v>62.47</v>
      </c>
      <c r="ES1119">
        <v>2578</v>
      </c>
      <c r="ET1119">
        <v>46.82</v>
      </c>
      <c r="EU1119">
        <v>3.8</v>
      </c>
      <c r="EV1119">
        <v>20383.77</v>
      </c>
      <c r="EW1119">
        <v>1237.0920000000001</v>
      </c>
      <c r="EX1119">
        <v>4026.12</v>
      </c>
      <c r="EY1119">
        <v>3962.41</v>
      </c>
      <c r="EZ1119">
        <v>7486.67</v>
      </c>
      <c r="FA1119">
        <v>77.86</v>
      </c>
      <c r="FB1119">
        <v>1.3380000000000001</v>
      </c>
      <c r="FC1119">
        <v>7.165</v>
      </c>
      <c r="FD1119">
        <v>0.82699999999999996</v>
      </c>
      <c r="FE1119">
        <v>7.8133999999999997</v>
      </c>
      <c r="FF1119">
        <v>3.6776</v>
      </c>
      <c r="FG1119">
        <v>3.6776</v>
      </c>
      <c r="FH1119">
        <v>4.7157999999999998</v>
      </c>
      <c r="FI1119">
        <v>3.9508999999999999</v>
      </c>
      <c r="FJ1119">
        <v>4.4526000000000003</v>
      </c>
      <c r="FK1119">
        <v>3.7326000000000001</v>
      </c>
      <c r="FL1119">
        <v>4.2606000000000002</v>
      </c>
      <c r="FM1119">
        <v>4.1993999999999998</v>
      </c>
      <c r="FN1119">
        <v>3.8576999999999999</v>
      </c>
      <c r="FO1119">
        <v>4.6715999999999998</v>
      </c>
      <c r="FP1119">
        <v>3.7726000000000002</v>
      </c>
      <c r="FQ1119">
        <v>3.37425</v>
      </c>
      <c r="FR1119">
        <v>4.125</v>
      </c>
      <c r="FS1119">
        <v>-22.25</v>
      </c>
      <c r="FT1119">
        <v>-31.25</v>
      </c>
      <c r="FU1119">
        <v>-68.625</v>
      </c>
      <c r="FV1119">
        <v>-72.55</v>
      </c>
      <c r="FW1119">
        <v>19.929400000000001</v>
      </c>
      <c r="FX1119">
        <v>20.5</v>
      </c>
      <c r="FY1119">
        <v>971.46</v>
      </c>
      <c r="FZ1119">
        <v>16497.05</v>
      </c>
    </row>
    <row r="1120" spans="1:182" x14ac:dyDescent="0.2">
      <c r="A1120" s="3">
        <v>44889</v>
      </c>
      <c r="B1120">
        <v>4102.66</v>
      </c>
      <c r="C1120">
        <v>2.78</v>
      </c>
      <c r="D1120">
        <v>158.87</v>
      </c>
      <c r="E1120">
        <v>207.05</v>
      </c>
      <c r="F1120">
        <v>7.2750000000000004</v>
      </c>
      <c r="G1120">
        <v>3.2902999999999998</v>
      </c>
      <c r="H1120">
        <v>4.3490000000000002</v>
      </c>
      <c r="I1120">
        <v>3.0257999999999998</v>
      </c>
      <c r="J1120">
        <v>2.8292999999999999</v>
      </c>
      <c r="K1120">
        <v>2.6476999999999999</v>
      </c>
      <c r="L1120">
        <v>3.8149999999999999</v>
      </c>
      <c r="M1120">
        <v>3.5893999999999999</v>
      </c>
      <c r="N1120">
        <v>4.8003</v>
      </c>
      <c r="O1120">
        <v>4.7454999999999998</v>
      </c>
      <c r="P1120">
        <v>4.6345000000000001</v>
      </c>
      <c r="Q1120">
        <v>4.6407999999999996</v>
      </c>
      <c r="R1120">
        <v>4.6355000000000004</v>
      </c>
      <c r="S1120">
        <v>5.0975000000000001</v>
      </c>
      <c r="T1120">
        <v>4.3579999999999997</v>
      </c>
      <c r="U1120">
        <v>3.8321000000000001</v>
      </c>
      <c r="V1120">
        <v>4.2386999999999997</v>
      </c>
      <c r="W1120">
        <v>5.0785</v>
      </c>
      <c r="X1120">
        <v>5.1379999999999999</v>
      </c>
      <c r="Y1120">
        <v>5.3173000000000004</v>
      </c>
      <c r="Z1120">
        <v>5.3886000000000003</v>
      </c>
      <c r="AA1120">
        <v>4.3029000000000002</v>
      </c>
      <c r="AB1120">
        <v>3.9666999999999999</v>
      </c>
      <c r="AC1120">
        <v>4.6120999999999999</v>
      </c>
      <c r="AD1120">
        <v>4.6658999999999997</v>
      </c>
      <c r="AE1120">
        <v>4.6642999999999999</v>
      </c>
      <c r="AF1120">
        <v>0.72009999999999996</v>
      </c>
      <c r="AG1120">
        <v>0.61890000000000001</v>
      </c>
      <c r="AH1120">
        <v>5.8541999999999996</v>
      </c>
      <c r="AI1120">
        <v>42.529000000000003</v>
      </c>
      <c r="AJ1120">
        <v>0.74980000000000002</v>
      </c>
      <c r="AK1120">
        <v>11285.32</v>
      </c>
      <c r="AR1120">
        <v>3.0820699999999999</v>
      </c>
      <c r="AS1120">
        <v>-12.5</v>
      </c>
      <c r="AT1120">
        <v>68.97</v>
      </c>
      <c r="AU1120">
        <v>75.28</v>
      </c>
      <c r="AW1120">
        <v>1.0409999999999999</v>
      </c>
      <c r="AX1120">
        <v>1501.88</v>
      </c>
      <c r="AY1120">
        <v>3.83</v>
      </c>
      <c r="AZ1120">
        <v>2.8365</v>
      </c>
      <c r="BA1120">
        <v>4.8250000000000002</v>
      </c>
      <c r="BB1120">
        <v>1.6163000000000001</v>
      </c>
      <c r="BC1120">
        <v>19.420000000000002</v>
      </c>
      <c r="BD1120">
        <v>1.2113</v>
      </c>
      <c r="BE1120">
        <v>2.9340000000000002</v>
      </c>
      <c r="BF1120">
        <v>2.9340000000000002</v>
      </c>
      <c r="BG1120">
        <v>4.4189999999999996</v>
      </c>
      <c r="BH1120">
        <v>4.4189999999999996</v>
      </c>
      <c r="BI1120">
        <v>3.0569999999999999</v>
      </c>
      <c r="BJ1120">
        <v>3.0569999999999999</v>
      </c>
      <c r="BK1120">
        <v>3.8849999999999998</v>
      </c>
      <c r="BL1120">
        <v>2.9609999999999999</v>
      </c>
      <c r="BM1120">
        <v>2.9609999999999999</v>
      </c>
      <c r="BN1120">
        <v>4.0350000000000001</v>
      </c>
      <c r="BO1120">
        <v>4.0350000000000001</v>
      </c>
      <c r="BP1120">
        <v>3.6469999999999998</v>
      </c>
      <c r="BQ1120">
        <v>3.6469999999999998</v>
      </c>
      <c r="BR1120">
        <v>3.3889999999999998</v>
      </c>
      <c r="BS1120">
        <v>3.1709999999999998</v>
      </c>
      <c r="BT1120">
        <v>3.1709999999999998</v>
      </c>
      <c r="BU1120">
        <v>4.2830000000000004</v>
      </c>
      <c r="BV1120">
        <v>2.9249999999999998</v>
      </c>
      <c r="BW1120">
        <v>2.8119999999999998</v>
      </c>
      <c r="BX1120">
        <v>1.85</v>
      </c>
      <c r="BY1120">
        <v>1.85</v>
      </c>
      <c r="BZ1120">
        <v>4.9059999999999997</v>
      </c>
      <c r="CA1120">
        <v>6.9779999999999998</v>
      </c>
      <c r="CB1120">
        <v>7.1139999999999999</v>
      </c>
      <c r="CC1120">
        <v>5.6879999999999997</v>
      </c>
      <c r="CD1120">
        <v>7.2569999999999997</v>
      </c>
      <c r="CE1120">
        <v>0.248</v>
      </c>
      <c r="CF1120">
        <v>1755.24</v>
      </c>
      <c r="CG1120">
        <v>5.4020000000000001</v>
      </c>
      <c r="CH1120">
        <v>4.577</v>
      </c>
      <c r="CI1120">
        <v>3.0249999999999999</v>
      </c>
      <c r="CJ1120">
        <v>3.1890000000000001</v>
      </c>
      <c r="CK1120">
        <v>3.0379999999999998</v>
      </c>
      <c r="CL1120">
        <v>3.395</v>
      </c>
      <c r="CM1120">
        <v>3.2090000000000001</v>
      </c>
      <c r="CN1120">
        <v>3.3690000000000002</v>
      </c>
      <c r="CO1120">
        <v>3.1230000000000002</v>
      </c>
      <c r="CP1120">
        <v>3.2749999999999999</v>
      </c>
      <c r="CQ1120">
        <v>2.8490000000000002</v>
      </c>
      <c r="CR1120">
        <v>3.1949999999999998</v>
      </c>
      <c r="CS1120">
        <v>2.87</v>
      </c>
      <c r="CT1120">
        <v>3.22</v>
      </c>
      <c r="CU1120">
        <v>3.1920000000000002</v>
      </c>
      <c r="CV1120">
        <v>3.8149999999999999</v>
      </c>
      <c r="CW1120">
        <v>3.2010000000000001</v>
      </c>
      <c r="CX1120">
        <v>32.21</v>
      </c>
      <c r="CY1120">
        <v>3.9750000000000001</v>
      </c>
      <c r="CZ1120">
        <v>-61</v>
      </c>
      <c r="DA1120">
        <v>0.17082</v>
      </c>
      <c r="DB1120">
        <v>17660.900000000001</v>
      </c>
      <c r="DC1120">
        <v>73.97</v>
      </c>
      <c r="DD1120">
        <v>3.7033</v>
      </c>
      <c r="DE1120">
        <v>3.6791999999999998</v>
      </c>
      <c r="DF1120">
        <v>4.0357000000000003</v>
      </c>
      <c r="DG1120">
        <v>3.9952000000000001</v>
      </c>
      <c r="DH1120">
        <v>3.9116</v>
      </c>
      <c r="DI1120">
        <v>3.8841000000000001</v>
      </c>
      <c r="DJ1120">
        <v>4.9625000000000004</v>
      </c>
      <c r="DK1120">
        <v>5.2577999999999996</v>
      </c>
      <c r="DL1120">
        <v>5.6105999999999998</v>
      </c>
      <c r="DM1120">
        <v>5.7949000000000002</v>
      </c>
      <c r="DN1120">
        <v>34194.06</v>
      </c>
      <c r="DO1120">
        <v>7080.5150000000003</v>
      </c>
      <c r="DP1120">
        <v>1.68</v>
      </c>
      <c r="DQ1120">
        <v>1.71</v>
      </c>
      <c r="DR1120">
        <v>1.6</v>
      </c>
      <c r="DS1120">
        <v>1252879</v>
      </c>
      <c r="DT1120">
        <v>4.3600000000000003</v>
      </c>
      <c r="DU1120">
        <v>5988497</v>
      </c>
      <c r="DV1120">
        <v>1.31</v>
      </c>
      <c r="DW1120">
        <v>1.23</v>
      </c>
      <c r="DX1120">
        <v>1.22</v>
      </c>
      <c r="DY1120">
        <v>4.1340000000000003</v>
      </c>
      <c r="DZ1120">
        <v>23.96</v>
      </c>
      <c r="EA1120">
        <v>136.19999999999999</v>
      </c>
      <c r="EB1120">
        <v>130</v>
      </c>
      <c r="EC1120">
        <v>1272.1590000000001</v>
      </c>
      <c r="ED1120">
        <v>601.33000000000004</v>
      </c>
      <c r="EE1120">
        <v>1967.08</v>
      </c>
      <c r="EF1120">
        <v>945.57</v>
      </c>
      <c r="EG1120">
        <v>4.306</v>
      </c>
      <c r="EH1120">
        <v>18484.099999999999</v>
      </c>
      <c r="EI1120">
        <v>28383.09</v>
      </c>
      <c r="EJ1120">
        <v>6530.51</v>
      </c>
      <c r="EK1120">
        <v>2.3498999999999999</v>
      </c>
      <c r="EL1120">
        <v>2327.152</v>
      </c>
      <c r="EM1120">
        <v>2302.7139999999999</v>
      </c>
      <c r="EN1120">
        <v>1545.62</v>
      </c>
      <c r="EO1120">
        <v>1863.5170000000001</v>
      </c>
      <c r="EP1120">
        <v>3089.31</v>
      </c>
      <c r="EQ1120">
        <v>3756.81</v>
      </c>
      <c r="ER1120">
        <v>61.98</v>
      </c>
      <c r="ES1120">
        <v>2578</v>
      </c>
      <c r="ET1120">
        <v>46.37</v>
      </c>
      <c r="EU1120">
        <v>3.79</v>
      </c>
      <c r="EV1120">
        <v>20344.07</v>
      </c>
      <c r="EW1120">
        <v>1234.1210000000001</v>
      </c>
      <c r="EX1120">
        <v>4027.26</v>
      </c>
      <c r="EY1120">
        <v>3961.99</v>
      </c>
      <c r="EZ1120">
        <v>7466.6</v>
      </c>
      <c r="FA1120">
        <v>77.86</v>
      </c>
      <c r="FB1120">
        <v>1.3337000000000001</v>
      </c>
      <c r="FC1120">
        <v>7.1520000000000001</v>
      </c>
      <c r="FD1120">
        <v>0.82550000000000001</v>
      </c>
      <c r="FE1120">
        <v>7.8083</v>
      </c>
      <c r="FF1120">
        <v>3.6926999999999999</v>
      </c>
      <c r="FG1120">
        <v>3.6926999999999999</v>
      </c>
      <c r="FH1120">
        <v>4.7198000000000002</v>
      </c>
      <c r="FI1120">
        <v>3.9691000000000001</v>
      </c>
      <c r="FJ1120">
        <v>4.4772999999999996</v>
      </c>
      <c r="FK1120">
        <v>3.7275999999999998</v>
      </c>
      <c r="FL1120">
        <v>4.2206999999999999</v>
      </c>
      <c r="FM1120">
        <v>4.2312000000000003</v>
      </c>
      <c r="FN1120">
        <v>3.8837000000000002</v>
      </c>
      <c r="FO1120">
        <v>4.6204000000000001</v>
      </c>
      <c r="FP1120">
        <v>3.8031999999999999</v>
      </c>
      <c r="FQ1120">
        <v>3.3805000000000001</v>
      </c>
      <c r="FR1120">
        <v>1.875</v>
      </c>
      <c r="FS1120">
        <v>-22.5</v>
      </c>
      <c r="FT1120">
        <v>-31.625</v>
      </c>
      <c r="FU1120">
        <v>-70.25</v>
      </c>
      <c r="FV1120">
        <v>-72.625</v>
      </c>
      <c r="FW1120">
        <v>19.562999999999999</v>
      </c>
      <c r="FX1120">
        <v>20.420000000000002</v>
      </c>
      <c r="FY1120">
        <v>947.71</v>
      </c>
      <c r="FZ1120">
        <v>16543.55</v>
      </c>
    </row>
    <row r="1121" spans="1:182" x14ac:dyDescent="0.2">
      <c r="A1121" s="3">
        <v>44888</v>
      </c>
      <c r="B1121">
        <v>4100.46</v>
      </c>
      <c r="C1121">
        <v>2.78</v>
      </c>
      <c r="D1121">
        <v>166.73</v>
      </c>
      <c r="E1121">
        <v>213.73</v>
      </c>
      <c r="F1121">
        <v>7.3602999999999996</v>
      </c>
      <c r="G1121">
        <v>3.2317</v>
      </c>
      <c r="H1121">
        <v>4.2975000000000003</v>
      </c>
      <c r="I1121">
        <v>2.9625499999999998</v>
      </c>
      <c r="J1121">
        <v>2.762</v>
      </c>
      <c r="K1121">
        <v>2.5836999999999999</v>
      </c>
      <c r="L1121">
        <v>3.7572399999999999</v>
      </c>
      <c r="M1121">
        <v>3.5870000000000002</v>
      </c>
      <c r="N1121">
        <v>4.8526999999999996</v>
      </c>
      <c r="O1121">
        <v>4.8007999999999997</v>
      </c>
      <c r="P1121">
        <v>4.6905000000000001</v>
      </c>
      <c r="Q1121">
        <v>4.6905999999999999</v>
      </c>
      <c r="R1121">
        <v>4.6828000000000003</v>
      </c>
      <c r="S1121">
        <v>5.1273999999999997</v>
      </c>
      <c r="T1121">
        <v>4.3954000000000004</v>
      </c>
      <c r="U1121">
        <v>3.8820000000000001</v>
      </c>
      <c r="V1121">
        <v>4.2725999999999997</v>
      </c>
      <c r="W1121">
        <v>5.1489000000000003</v>
      </c>
      <c r="X1121">
        <v>5.2064000000000004</v>
      </c>
      <c r="Y1121">
        <v>5.3726000000000003</v>
      </c>
      <c r="Z1121">
        <v>5.4309000000000003</v>
      </c>
      <c r="AA1121">
        <v>4.3392999999999997</v>
      </c>
      <c r="AB1121">
        <v>4.0103999999999997</v>
      </c>
      <c r="AC1121">
        <v>4.5989000000000004</v>
      </c>
      <c r="AD1121">
        <v>4.6546000000000003</v>
      </c>
      <c r="AE1121">
        <v>4.6536</v>
      </c>
      <c r="AF1121">
        <v>0.72050000000000003</v>
      </c>
      <c r="AG1121">
        <v>0.62119999999999997</v>
      </c>
      <c r="AH1121">
        <v>5.8543000000000003</v>
      </c>
      <c r="AI1121">
        <v>42.620199999999997</v>
      </c>
      <c r="AJ1121">
        <v>0.74890000000000001</v>
      </c>
      <c r="AK1121">
        <v>11285.32</v>
      </c>
      <c r="AR1121">
        <v>3.1160000000000001</v>
      </c>
      <c r="AS1121">
        <v>-12.5</v>
      </c>
      <c r="AT1121">
        <v>68.97</v>
      </c>
      <c r="AU1121">
        <v>74.89</v>
      </c>
      <c r="AW1121">
        <v>1.0397000000000001</v>
      </c>
      <c r="AX1121">
        <v>1443.5</v>
      </c>
      <c r="AY1121">
        <v>3.83</v>
      </c>
      <c r="AZ1121">
        <v>2.8447</v>
      </c>
      <c r="BA1121">
        <v>4.8394000000000004</v>
      </c>
      <c r="BB1121">
        <v>1.6097999999999999</v>
      </c>
      <c r="BC1121">
        <v>20.190000000000001</v>
      </c>
      <c r="BD1121">
        <v>1.2055</v>
      </c>
      <c r="BE1121">
        <v>2.97</v>
      </c>
      <c r="BF1121">
        <v>2.97</v>
      </c>
      <c r="BG1121">
        <v>4.45</v>
      </c>
      <c r="BH1121">
        <v>4.45</v>
      </c>
      <c r="BI1121">
        <v>3.0720000000000001</v>
      </c>
      <c r="BJ1121">
        <v>3.0720000000000001</v>
      </c>
      <c r="BK1121">
        <v>3.92</v>
      </c>
      <c r="BL1121">
        <v>2.9769999999999999</v>
      </c>
      <c r="BM1121">
        <v>2.9769999999999999</v>
      </c>
      <c r="BN1121">
        <v>4.0540000000000003</v>
      </c>
      <c r="BO1121">
        <v>4.0540000000000003</v>
      </c>
      <c r="BP1121">
        <v>3.694</v>
      </c>
      <c r="BQ1121">
        <v>3.694</v>
      </c>
      <c r="BR1121">
        <v>3.4279999999999999</v>
      </c>
      <c r="BS1121">
        <v>3.214</v>
      </c>
      <c r="BT1121">
        <v>3.214</v>
      </c>
      <c r="BU1121">
        <v>4.298</v>
      </c>
      <c r="BV1121">
        <v>2.9710000000000001</v>
      </c>
      <c r="BW1121">
        <v>2.7949999999999999</v>
      </c>
      <c r="BX1121">
        <v>1.93</v>
      </c>
      <c r="BY1121">
        <v>1.93</v>
      </c>
      <c r="BZ1121">
        <v>4.8929999999999998</v>
      </c>
      <c r="CA1121">
        <v>6.9740000000000002</v>
      </c>
      <c r="CB1121">
        <v>7.1189999999999998</v>
      </c>
      <c r="CC1121">
        <v>5.7</v>
      </c>
      <c r="CD1121">
        <v>7.2910000000000004</v>
      </c>
      <c r="CE1121">
        <v>0.249</v>
      </c>
      <c r="CF1121">
        <v>1749.68</v>
      </c>
      <c r="CG1121">
        <v>5.4020000000000001</v>
      </c>
      <c r="CH1121">
        <v>4.577</v>
      </c>
      <c r="CI1121">
        <v>3.09</v>
      </c>
      <c r="CJ1121">
        <v>3.1120000000000001</v>
      </c>
      <c r="CK1121">
        <v>3.0110000000000001</v>
      </c>
      <c r="CL1121">
        <v>3.3359999999999999</v>
      </c>
      <c r="CM1121">
        <v>3.13</v>
      </c>
      <c r="CN1121">
        <v>3.3090000000000002</v>
      </c>
      <c r="CO1121">
        <v>3.093</v>
      </c>
      <c r="CP1121">
        <v>3.1960000000000002</v>
      </c>
      <c r="CQ1121">
        <v>2.8490000000000002</v>
      </c>
      <c r="CR1121">
        <v>3.17</v>
      </c>
      <c r="CS1121">
        <v>2.786</v>
      </c>
      <c r="CT1121">
        <v>3.1840000000000002</v>
      </c>
      <c r="CU1121">
        <v>3.1549999999999998</v>
      </c>
      <c r="CV1121">
        <v>3.7770000000000001</v>
      </c>
      <c r="CW1121">
        <v>3.1669999999999998</v>
      </c>
      <c r="CX1121">
        <v>32.01</v>
      </c>
      <c r="CY1121">
        <v>4</v>
      </c>
      <c r="CZ1121">
        <v>-61</v>
      </c>
      <c r="DA1121">
        <v>0.17080999999999999</v>
      </c>
      <c r="DB1121">
        <v>17523.810000000001</v>
      </c>
      <c r="DC1121">
        <v>73.72</v>
      </c>
      <c r="DD1121">
        <v>3.7605</v>
      </c>
      <c r="DE1121">
        <v>3.7330999999999999</v>
      </c>
      <c r="DF1121">
        <v>4.0721999999999996</v>
      </c>
      <c r="DG1121">
        <v>4.0435999999999996</v>
      </c>
      <c r="DH1121">
        <v>3.95</v>
      </c>
      <c r="DI1121">
        <v>3.9251</v>
      </c>
      <c r="DJ1121">
        <v>4.9625000000000004</v>
      </c>
      <c r="DK1121">
        <v>5.2577999999999996</v>
      </c>
      <c r="DL1121">
        <v>5.6105999999999998</v>
      </c>
      <c r="DM1121">
        <v>5.7949000000000002</v>
      </c>
      <c r="DN1121">
        <v>34194.06</v>
      </c>
      <c r="DO1121">
        <v>7054.1229999999996</v>
      </c>
      <c r="DP1121">
        <v>1.69</v>
      </c>
      <c r="DQ1121">
        <v>1.71</v>
      </c>
      <c r="DR1121">
        <v>1.6</v>
      </c>
      <c r="DS1121">
        <v>1252879</v>
      </c>
      <c r="DT1121">
        <v>4.3600000000000003</v>
      </c>
      <c r="DU1121">
        <v>5988497</v>
      </c>
      <c r="DV1121">
        <v>1.31</v>
      </c>
      <c r="DW1121">
        <v>1.23</v>
      </c>
      <c r="DX1121">
        <v>1.22</v>
      </c>
      <c r="DY1121">
        <v>4.38</v>
      </c>
      <c r="DZ1121">
        <v>23.8</v>
      </c>
      <c r="EA1121">
        <v>136.19999999999999</v>
      </c>
      <c r="EB1121">
        <v>130</v>
      </c>
      <c r="EC1121">
        <v>1265.076</v>
      </c>
      <c r="ED1121">
        <v>593.15</v>
      </c>
      <c r="EE1121">
        <v>1946.22</v>
      </c>
      <c r="EF1121">
        <v>932.3</v>
      </c>
      <c r="EG1121">
        <v>4.306</v>
      </c>
      <c r="EH1121">
        <v>18267.25</v>
      </c>
      <c r="EI1121">
        <v>28115.74</v>
      </c>
      <c r="EJ1121">
        <v>6510.32</v>
      </c>
      <c r="EK1121">
        <v>2.3489</v>
      </c>
      <c r="EL1121">
        <v>2327.152</v>
      </c>
      <c r="EM1121">
        <v>2302.7139999999999</v>
      </c>
      <c r="EN1121">
        <v>1545.62</v>
      </c>
      <c r="EO1121">
        <v>1863.5170000000001</v>
      </c>
      <c r="EP1121">
        <v>3096.9070000000002</v>
      </c>
      <c r="EQ1121">
        <v>3773.53</v>
      </c>
      <c r="ER1121">
        <v>61.89</v>
      </c>
      <c r="ES1121">
        <v>2578</v>
      </c>
      <c r="ET1121">
        <v>46.37</v>
      </c>
      <c r="EU1121">
        <v>3.79</v>
      </c>
      <c r="EV1121">
        <v>20282.259999999998</v>
      </c>
      <c r="EW1121">
        <v>1230.787</v>
      </c>
      <c r="EX1121">
        <v>4027.26</v>
      </c>
      <c r="EY1121">
        <v>3946.44</v>
      </c>
      <c r="EZ1121">
        <v>7465.24</v>
      </c>
      <c r="FA1121">
        <v>77.86</v>
      </c>
      <c r="FB1121">
        <v>1.3353999999999999</v>
      </c>
      <c r="FC1121">
        <v>7.1604999999999999</v>
      </c>
      <c r="FD1121">
        <v>0.82950000000000002</v>
      </c>
      <c r="FE1121">
        <v>7.8182</v>
      </c>
      <c r="FF1121">
        <v>3.6926999999999999</v>
      </c>
      <c r="FG1121">
        <v>3.6926999999999999</v>
      </c>
      <c r="FH1121">
        <v>4.7198000000000002</v>
      </c>
      <c r="FI1121">
        <v>3.9691000000000001</v>
      </c>
      <c r="FJ1121">
        <v>4.4772999999999996</v>
      </c>
      <c r="FK1121">
        <v>3.7275999999999998</v>
      </c>
      <c r="FL1121">
        <v>4.2206999999999999</v>
      </c>
      <c r="FM1121">
        <v>4.2312000000000003</v>
      </c>
      <c r="FN1121">
        <v>3.8837000000000002</v>
      </c>
      <c r="FO1121">
        <v>4.6204000000000001</v>
      </c>
      <c r="FP1121">
        <v>3.8031999999999999</v>
      </c>
      <c r="FQ1121">
        <v>3.3792499999999999</v>
      </c>
      <c r="FR1121">
        <v>1.75</v>
      </c>
      <c r="FS1121">
        <v>-22.355</v>
      </c>
      <c r="FT1121">
        <v>-31.625</v>
      </c>
      <c r="FU1121">
        <v>-70.25</v>
      </c>
      <c r="FV1121">
        <v>-72.625</v>
      </c>
      <c r="FW1121">
        <v>19.505700000000001</v>
      </c>
      <c r="FX1121">
        <v>20.350000000000001</v>
      </c>
      <c r="FY1121">
        <v>946</v>
      </c>
      <c r="FZ1121">
        <v>16471.900000000001</v>
      </c>
    </row>
    <row r="1122" spans="1:182" x14ac:dyDescent="0.2">
      <c r="A1122" s="3">
        <v>44887</v>
      </c>
      <c r="B1122">
        <v>4092.33</v>
      </c>
      <c r="C1122">
        <v>2.85</v>
      </c>
      <c r="D1122">
        <v>169.41</v>
      </c>
      <c r="E1122">
        <v>215.41</v>
      </c>
      <c r="F1122">
        <v>7.4576000000000002</v>
      </c>
      <c r="G1122">
        <v>3.34</v>
      </c>
      <c r="H1122">
        <v>4.2874999999999996</v>
      </c>
      <c r="I1122">
        <v>3.0910000000000002</v>
      </c>
      <c r="J1122">
        <v>2.8959999999999999</v>
      </c>
      <c r="K1122">
        <v>2.7130000000000001</v>
      </c>
      <c r="L1122">
        <v>3.8186</v>
      </c>
      <c r="M1122">
        <v>3.6676000000000002</v>
      </c>
      <c r="N1122">
        <v>4.9076000000000004</v>
      </c>
      <c r="O1122">
        <v>4.8552999999999997</v>
      </c>
      <c r="P1122">
        <v>4.7832999999999997</v>
      </c>
      <c r="Q1122">
        <v>4.8095999999999997</v>
      </c>
      <c r="R1122">
        <v>4.8033999999999999</v>
      </c>
      <c r="S1122">
        <v>5.1398000000000001</v>
      </c>
      <c r="T1122">
        <v>4.3992000000000004</v>
      </c>
      <c r="U1122">
        <v>3.9664999999999999</v>
      </c>
      <c r="V1122">
        <v>4.3795000000000002</v>
      </c>
      <c r="W1122">
        <v>5.2230999999999996</v>
      </c>
      <c r="X1122">
        <v>5.3112000000000004</v>
      </c>
      <c r="Y1122">
        <v>5.5069999999999997</v>
      </c>
      <c r="Z1122">
        <v>5.5758000000000001</v>
      </c>
      <c r="AA1122">
        <v>4.3388</v>
      </c>
      <c r="AB1122">
        <v>4.1165000000000003</v>
      </c>
      <c r="AC1122">
        <v>4.6566000000000001</v>
      </c>
      <c r="AD1122">
        <v>4.7210999999999999</v>
      </c>
      <c r="AE1122">
        <v>4.7314999999999996</v>
      </c>
      <c r="AF1122">
        <v>0.7258</v>
      </c>
      <c r="AG1122">
        <v>0.62919999999999998</v>
      </c>
      <c r="AH1122">
        <v>5.8460000000000001</v>
      </c>
      <c r="AI1122">
        <v>42.757399999999997</v>
      </c>
      <c r="AJ1122">
        <v>0.74770000000000003</v>
      </c>
      <c r="AK1122">
        <v>11174.41</v>
      </c>
      <c r="AR1122">
        <v>3.1779999999999999</v>
      </c>
      <c r="AS1122">
        <v>-12.5</v>
      </c>
      <c r="AT1122">
        <v>69.36</v>
      </c>
      <c r="AU1122">
        <v>75.34</v>
      </c>
      <c r="AW1122">
        <v>1.0304</v>
      </c>
      <c r="AX1122">
        <v>1441.29</v>
      </c>
      <c r="AY1122">
        <v>3.83</v>
      </c>
      <c r="AZ1122">
        <v>2.9073000000000002</v>
      </c>
      <c r="BA1122">
        <v>4.891</v>
      </c>
      <c r="BB1122">
        <v>1.5895999999999999</v>
      </c>
      <c r="BC1122">
        <v>20.51</v>
      </c>
      <c r="BD1122">
        <v>1.1886000000000001</v>
      </c>
      <c r="BE1122">
        <v>3.036</v>
      </c>
      <c r="BF1122">
        <v>3.036</v>
      </c>
      <c r="BG1122">
        <v>4.4560000000000004</v>
      </c>
      <c r="BH1122">
        <v>4.4560000000000004</v>
      </c>
      <c r="BI1122">
        <v>3.1749999999999998</v>
      </c>
      <c r="BJ1122">
        <v>3.1749999999999998</v>
      </c>
      <c r="BK1122">
        <v>3.931</v>
      </c>
      <c r="BL1122">
        <v>3.0840000000000001</v>
      </c>
      <c r="BM1122">
        <v>3.0840000000000001</v>
      </c>
      <c r="BN1122">
        <v>4.056</v>
      </c>
      <c r="BO1122">
        <v>4.056</v>
      </c>
      <c r="BP1122">
        <v>3.7109999999999999</v>
      </c>
      <c r="BQ1122">
        <v>3.7109999999999999</v>
      </c>
      <c r="BR1122">
        <v>3.4740000000000002</v>
      </c>
      <c r="BS1122">
        <v>3.2610000000000001</v>
      </c>
      <c r="BT1122">
        <v>3.2610000000000001</v>
      </c>
      <c r="BU1122">
        <v>4.3040000000000003</v>
      </c>
      <c r="BV1122">
        <v>3.0209999999999999</v>
      </c>
      <c r="BW1122">
        <v>2.8340000000000001</v>
      </c>
      <c r="BX1122">
        <v>1.978</v>
      </c>
      <c r="BY1122">
        <v>1.978</v>
      </c>
      <c r="BZ1122">
        <v>4.8929999999999998</v>
      </c>
      <c r="CA1122">
        <v>7.0430000000000001</v>
      </c>
      <c r="CB1122">
        <v>7.1589999999999998</v>
      </c>
      <c r="CC1122">
        <v>5.7750000000000004</v>
      </c>
      <c r="CD1122">
        <v>7.2880000000000003</v>
      </c>
      <c r="CE1122">
        <v>0.249</v>
      </c>
      <c r="CF1122">
        <v>1740.25</v>
      </c>
      <c r="CG1122">
        <v>5.4020000000000001</v>
      </c>
      <c r="CH1122">
        <v>4.577</v>
      </c>
      <c r="CI1122">
        <v>3.0870000000000002</v>
      </c>
      <c r="CJ1122">
        <v>3.1280000000000001</v>
      </c>
      <c r="CK1122">
        <v>3.137</v>
      </c>
      <c r="CL1122">
        <v>3.4670000000000001</v>
      </c>
      <c r="CM1122">
        <v>3.1419999999999999</v>
      </c>
      <c r="CN1122">
        <v>3.4430000000000001</v>
      </c>
      <c r="CO1122">
        <v>3.1059999999999999</v>
      </c>
      <c r="CP1122">
        <v>3.3159999999999998</v>
      </c>
      <c r="CQ1122">
        <v>2.8490000000000002</v>
      </c>
      <c r="CR1122">
        <v>3.1890000000000001</v>
      </c>
      <c r="CS1122">
        <v>2.887</v>
      </c>
      <c r="CT1122">
        <v>3.2210000000000001</v>
      </c>
      <c r="CU1122">
        <v>3.2170000000000001</v>
      </c>
      <c r="CV1122">
        <v>3.7490000000000001</v>
      </c>
      <c r="CW1122">
        <v>3.2429999999999999</v>
      </c>
      <c r="CX1122">
        <v>31.94</v>
      </c>
      <c r="CY1122">
        <v>4.0549999999999997</v>
      </c>
      <c r="CZ1122">
        <v>-61</v>
      </c>
      <c r="DA1122">
        <v>0.17105999999999999</v>
      </c>
      <c r="DB1122">
        <v>17424.41</v>
      </c>
      <c r="DC1122">
        <v>73.680000000000007</v>
      </c>
      <c r="DD1122">
        <v>3.8288000000000002</v>
      </c>
      <c r="DE1122">
        <v>3.8006000000000002</v>
      </c>
      <c r="DF1122">
        <v>4.1740000000000004</v>
      </c>
      <c r="DG1122">
        <v>4.1498999999999997</v>
      </c>
      <c r="DH1122">
        <v>4.0532000000000004</v>
      </c>
      <c r="DI1122">
        <v>4.0293999999999999</v>
      </c>
      <c r="DJ1122">
        <v>5.0570000000000004</v>
      </c>
      <c r="DK1122">
        <v>5.3699000000000003</v>
      </c>
      <c r="DL1122">
        <v>5.6999000000000004</v>
      </c>
      <c r="DM1122">
        <v>5.9036</v>
      </c>
      <c r="DN1122">
        <v>34098.1</v>
      </c>
      <c r="DO1122">
        <v>7030.5879999999997</v>
      </c>
      <c r="DP1122">
        <v>1.7</v>
      </c>
      <c r="DQ1122">
        <v>1.74</v>
      </c>
      <c r="DR1122">
        <v>1.62</v>
      </c>
      <c r="DS1122">
        <v>1246825</v>
      </c>
      <c r="DT1122">
        <v>4.4400000000000004</v>
      </c>
      <c r="DU1122">
        <v>5944917</v>
      </c>
      <c r="DV1122">
        <v>1.33</v>
      </c>
      <c r="DW1122">
        <v>1.24</v>
      </c>
      <c r="DX1122">
        <v>1.24</v>
      </c>
      <c r="DY1122">
        <v>4.3769999999999998</v>
      </c>
      <c r="DZ1122">
        <v>23.63</v>
      </c>
      <c r="EA1122">
        <v>133.53</v>
      </c>
      <c r="EB1122">
        <v>127.98</v>
      </c>
      <c r="EC1122">
        <v>1261.7460000000001</v>
      </c>
      <c r="ED1122">
        <v>590.20000000000005</v>
      </c>
      <c r="EE1122">
        <v>1919.94</v>
      </c>
      <c r="EF1122">
        <v>927.41</v>
      </c>
      <c r="EG1122">
        <v>4.3520000000000003</v>
      </c>
      <c r="EH1122">
        <v>18244.2</v>
      </c>
      <c r="EI1122">
        <v>28115.74</v>
      </c>
      <c r="EJ1122">
        <v>6429.65</v>
      </c>
      <c r="EK1122">
        <v>2.3376000000000001</v>
      </c>
      <c r="EL1122">
        <v>2313.616</v>
      </c>
      <c r="EM1122">
        <v>2281.2170000000001</v>
      </c>
      <c r="EN1122">
        <v>1541.068</v>
      </c>
      <c r="EO1122">
        <v>1860.441</v>
      </c>
      <c r="EP1122">
        <v>3088.9430000000002</v>
      </c>
      <c r="EQ1122">
        <v>3769.57</v>
      </c>
      <c r="ER1122">
        <v>61.71</v>
      </c>
      <c r="ES1122">
        <v>2598</v>
      </c>
      <c r="ET1122">
        <v>46.16</v>
      </c>
      <c r="EU1122">
        <v>3.8</v>
      </c>
      <c r="EV1122">
        <v>20220.009999999998</v>
      </c>
      <c r="EW1122">
        <v>1227.1759999999999</v>
      </c>
      <c r="EX1122">
        <v>4003.58</v>
      </c>
      <c r="EY1122">
        <v>3929.9</v>
      </c>
      <c r="EZ1122">
        <v>7452.84</v>
      </c>
      <c r="FA1122">
        <v>80.900000000000006</v>
      </c>
      <c r="FB1122">
        <v>1.3373999999999999</v>
      </c>
      <c r="FC1122">
        <v>7.1398999999999999</v>
      </c>
      <c r="FD1122">
        <v>0.84130000000000005</v>
      </c>
      <c r="FE1122">
        <v>7.8167999999999997</v>
      </c>
      <c r="FF1122">
        <v>3.7559</v>
      </c>
      <c r="FG1122">
        <v>3.7559</v>
      </c>
      <c r="FH1122">
        <v>4.7614000000000001</v>
      </c>
      <c r="FI1122">
        <v>4.0551000000000004</v>
      </c>
      <c r="FJ1122">
        <v>4.5145</v>
      </c>
      <c r="FK1122">
        <v>3.8248000000000002</v>
      </c>
      <c r="FL1122">
        <v>4.1673</v>
      </c>
      <c r="FM1122">
        <v>4.2878999999999996</v>
      </c>
      <c r="FN1122">
        <v>3.9445000000000001</v>
      </c>
      <c r="FO1122">
        <v>4.6893000000000002</v>
      </c>
      <c r="FP1122">
        <v>3.8805000000000001</v>
      </c>
      <c r="FQ1122">
        <v>3.4370500000000002</v>
      </c>
      <c r="FR1122">
        <v>1.7150000000000001</v>
      </c>
      <c r="FS1122">
        <v>-22.625</v>
      </c>
      <c r="FT1122">
        <v>-32</v>
      </c>
      <c r="FU1122">
        <v>-71.625</v>
      </c>
      <c r="FV1122">
        <v>-74</v>
      </c>
      <c r="FW1122">
        <v>20.2196</v>
      </c>
      <c r="FX1122">
        <v>21.29</v>
      </c>
      <c r="FY1122">
        <v>952.12</v>
      </c>
      <c r="FZ1122">
        <v>16130.03</v>
      </c>
    </row>
    <row r="1123" spans="1:182" x14ac:dyDescent="0.2">
      <c r="A1123" s="3">
        <v>44886</v>
      </c>
      <c r="B1123">
        <v>4057.01</v>
      </c>
      <c r="C1123">
        <v>2.9</v>
      </c>
      <c r="D1123">
        <v>166.43</v>
      </c>
      <c r="E1123">
        <v>213.43</v>
      </c>
      <c r="F1123">
        <v>7.4804000000000004</v>
      </c>
      <c r="G1123">
        <v>3.4108000000000001</v>
      </c>
      <c r="H1123">
        <v>4.3375000000000004</v>
      </c>
      <c r="I1123">
        <v>3.1540699999999999</v>
      </c>
      <c r="J1123">
        <v>2.9533200000000002</v>
      </c>
      <c r="K1123">
        <v>2.7692999999999999</v>
      </c>
      <c r="L1123">
        <v>3.8843999999999999</v>
      </c>
      <c r="M1123">
        <v>3.6520000000000001</v>
      </c>
      <c r="N1123">
        <v>4.9409000000000001</v>
      </c>
      <c r="O1123">
        <v>4.8890000000000002</v>
      </c>
      <c r="P1123">
        <v>4.8442999999999996</v>
      </c>
      <c r="Q1123">
        <v>4.8891</v>
      </c>
      <c r="R1123">
        <v>4.8821000000000003</v>
      </c>
      <c r="S1123">
        <v>5.1235999999999997</v>
      </c>
      <c r="T1123">
        <v>4.399</v>
      </c>
      <c r="U1123">
        <v>4.0456000000000003</v>
      </c>
      <c r="V1123">
        <v>4.4623999999999997</v>
      </c>
      <c r="W1123">
        <v>5.2704000000000004</v>
      </c>
      <c r="X1123">
        <v>5.3807999999999998</v>
      </c>
      <c r="Y1123">
        <v>5.5815999999999999</v>
      </c>
      <c r="Z1123">
        <v>5.6502999999999997</v>
      </c>
      <c r="AA1123">
        <v>4.3448000000000002</v>
      </c>
      <c r="AB1123">
        <v>4.1936999999999998</v>
      </c>
      <c r="AC1123">
        <v>4.7154999999999996</v>
      </c>
      <c r="AD1123">
        <v>4.7815000000000003</v>
      </c>
      <c r="AE1123">
        <v>4.7931999999999997</v>
      </c>
      <c r="AF1123">
        <v>0.7258</v>
      </c>
      <c r="AG1123">
        <v>0.62870000000000004</v>
      </c>
      <c r="AH1123">
        <v>5.8002000000000002</v>
      </c>
      <c r="AI1123">
        <v>42.7438</v>
      </c>
      <c r="AJ1123">
        <v>0.74360000000000004</v>
      </c>
      <c r="AK1123">
        <v>11024.51</v>
      </c>
      <c r="AR1123">
        <v>3.2061799999999998</v>
      </c>
      <c r="AS1123">
        <v>-12.25</v>
      </c>
      <c r="AT1123">
        <v>69.41</v>
      </c>
      <c r="AU1123">
        <v>75.319999999999993</v>
      </c>
      <c r="AW1123">
        <v>1.0242</v>
      </c>
      <c r="AX1123">
        <v>1447.96</v>
      </c>
      <c r="AY1123">
        <v>3.83</v>
      </c>
      <c r="AZ1123">
        <v>2.9401999999999999</v>
      </c>
      <c r="BA1123">
        <v>4.8930999999999996</v>
      </c>
      <c r="BB1123">
        <v>1.5902000000000001</v>
      </c>
      <c r="BC1123">
        <v>21.97</v>
      </c>
      <c r="BD1123">
        <v>1.1822999999999999</v>
      </c>
      <c r="BE1123">
        <v>3.0819999999999999</v>
      </c>
      <c r="BF1123">
        <v>3.0819999999999999</v>
      </c>
      <c r="BG1123">
        <v>4.431</v>
      </c>
      <c r="BH1123">
        <v>4.431</v>
      </c>
      <c r="BI1123">
        <v>3.2309999999999999</v>
      </c>
      <c r="BJ1123">
        <v>3.2309999999999999</v>
      </c>
      <c r="BK1123">
        <v>3.9420000000000002</v>
      </c>
      <c r="BL1123">
        <v>3.14</v>
      </c>
      <c r="BM1123">
        <v>3.14</v>
      </c>
      <c r="BN1123">
        <v>4.04</v>
      </c>
      <c r="BO1123">
        <v>4.04</v>
      </c>
      <c r="BP1123">
        <v>3.734</v>
      </c>
      <c r="BQ1123">
        <v>3.734</v>
      </c>
      <c r="BR1123">
        <v>3.5310000000000001</v>
      </c>
      <c r="BS1123">
        <v>3.32</v>
      </c>
      <c r="BT1123">
        <v>3.32</v>
      </c>
      <c r="BU1123">
        <v>4.3090000000000002</v>
      </c>
      <c r="BV1123">
        <v>3.0819999999999999</v>
      </c>
      <c r="BW1123">
        <v>2.8260000000000001</v>
      </c>
      <c r="BX1123">
        <v>1.994</v>
      </c>
      <c r="BY1123">
        <v>1.994</v>
      </c>
      <c r="BZ1123">
        <v>4.8899999999999997</v>
      </c>
      <c r="CA1123">
        <v>7.0750000000000002</v>
      </c>
      <c r="CB1123">
        <v>7.181</v>
      </c>
      <c r="CC1123">
        <v>5.7910000000000004</v>
      </c>
      <c r="CD1123">
        <v>7.32</v>
      </c>
      <c r="CE1123">
        <v>0.247</v>
      </c>
      <c r="CF1123">
        <v>1738.05</v>
      </c>
      <c r="CG1123">
        <v>5.4020000000000001</v>
      </c>
      <c r="CH1123">
        <v>4.577</v>
      </c>
      <c r="CI1123">
        <v>3.113</v>
      </c>
      <c r="CJ1123">
        <v>3.16</v>
      </c>
      <c r="CK1123">
        <v>3.1859999999999999</v>
      </c>
      <c r="CL1123">
        <v>3.48</v>
      </c>
      <c r="CM1123">
        <v>3.1880000000000002</v>
      </c>
      <c r="CN1123">
        <v>3.4470000000000001</v>
      </c>
      <c r="CO1123">
        <v>3.1680000000000001</v>
      </c>
      <c r="CP1123">
        <v>3.3069999999999999</v>
      </c>
      <c r="CQ1123">
        <v>2.8490000000000002</v>
      </c>
      <c r="CR1123">
        <v>3.2450000000000001</v>
      </c>
      <c r="CS1123">
        <v>2.8530000000000002</v>
      </c>
      <c r="CT1123">
        <v>3.274</v>
      </c>
      <c r="CU1123">
        <v>3.2709999999999999</v>
      </c>
      <c r="CV1123">
        <v>3.7490000000000001</v>
      </c>
      <c r="CW1123">
        <v>3.294</v>
      </c>
      <c r="CX1123">
        <v>31.49</v>
      </c>
      <c r="CY1123">
        <v>4.08</v>
      </c>
      <c r="CZ1123">
        <v>-61</v>
      </c>
      <c r="DA1123">
        <v>0.17241000000000001</v>
      </c>
      <c r="DB1123">
        <v>17655.91</v>
      </c>
      <c r="DC1123">
        <v>73.06</v>
      </c>
      <c r="DD1123">
        <v>3.8875999999999999</v>
      </c>
      <c r="DE1123">
        <v>3.8607999999999998</v>
      </c>
      <c r="DF1123">
        <v>4.2541000000000002</v>
      </c>
      <c r="DG1123">
        <v>4.2290000000000001</v>
      </c>
      <c r="DH1123">
        <v>4.1326000000000001</v>
      </c>
      <c r="DI1123">
        <v>4.1083999999999996</v>
      </c>
      <c r="DJ1123">
        <v>5.1417000000000002</v>
      </c>
      <c r="DK1123">
        <v>5.4573</v>
      </c>
      <c r="DL1123">
        <v>5.7859999999999996</v>
      </c>
      <c r="DM1123">
        <v>5.9976000000000003</v>
      </c>
      <c r="DN1123">
        <v>33700.28</v>
      </c>
      <c r="DO1123">
        <v>7063.2470000000003</v>
      </c>
      <c r="DP1123">
        <v>1.72</v>
      </c>
      <c r="DQ1123">
        <v>1.74</v>
      </c>
      <c r="DR1123">
        <v>1.63</v>
      </c>
      <c r="DS1123">
        <v>1241811</v>
      </c>
      <c r="DT1123">
        <v>4.49</v>
      </c>
      <c r="DU1123">
        <v>5910124</v>
      </c>
      <c r="DV1123">
        <v>1.34</v>
      </c>
      <c r="DW1123">
        <v>1.25</v>
      </c>
      <c r="DX1123">
        <v>1.25</v>
      </c>
      <c r="DY1123">
        <v>4.343</v>
      </c>
      <c r="DZ1123">
        <v>23.29</v>
      </c>
      <c r="EA1123">
        <v>132.13</v>
      </c>
      <c r="EB1123">
        <v>126.3</v>
      </c>
      <c r="EC1123">
        <v>1253.4259999999999</v>
      </c>
      <c r="ED1123">
        <v>593.14</v>
      </c>
      <c r="EE1123">
        <v>1897.49</v>
      </c>
      <c r="EF1123">
        <v>931.05</v>
      </c>
      <c r="EG1123">
        <v>4.3259999999999996</v>
      </c>
      <c r="EH1123">
        <v>18159.95</v>
      </c>
      <c r="EI1123">
        <v>27944.79</v>
      </c>
      <c r="EJ1123">
        <v>6403.24</v>
      </c>
      <c r="EK1123">
        <v>2.3456000000000001</v>
      </c>
      <c r="EL1123">
        <v>2282.8270000000002</v>
      </c>
      <c r="EM1123">
        <v>2249.0500000000002</v>
      </c>
      <c r="EN1123">
        <v>1521.3710000000001</v>
      </c>
      <c r="EO1123">
        <v>1839.1410000000001</v>
      </c>
      <c r="EP1123">
        <v>3085.0439999999999</v>
      </c>
      <c r="EQ1123">
        <v>3769.13</v>
      </c>
      <c r="ER1123">
        <v>61.89</v>
      </c>
      <c r="ES1123">
        <v>2628</v>
      </c>
      <c r="ET1123">
        <v>45.99</v>
      </c>
      <c r="EU1123">
        <v>3.8</v>
      </c>
      <c r="EV1123">
        <v>19977.13</v>
      </c>
      <c r="EW1123">
        <v>1213.127</v>
      </c>
      <c r="EX1123">
        <v>3949.94</v>
      </c>
      <c r="EY1123">
        <v>3909.28</v>
      </c>
      <c r="EZ1123">
        <v>7376.85</v>
      </c>
      <c r="FA1123">
        <v>79.73</v>
      </c>
      <c r="FB1123">
        <v>1.3448</v>
      </c>
      <c r="FC1123">
        <v>7.1653000000000002</v>
      </c>
      <c r="FD1123">
        <v>0.8458</v>
      </c>
      <c r="FE1123">
        <v>7.8034999999999997</v>
      </c>
      <c r="FF1123">
        <v>3.8269000000000002</v>
      </c>
      <c r="FG1123">
        <v>3.8269000000000002</v>
      </c>
      <c r="FH1123">
        <v>4.7320000000000002</v>
      </c>
      <c r="FI1123">
        <v>4.1283000000000003</v>
      </c>
      <c r="FJ1123">
        <v>4.5522999999999998</v>
      </c>
      <c r="FK1123">
        <v>3.8961000000000001</v>
      </c>
      <c r="FL1123">
        <v>4.1773999999999996</v>
      </c>
      <c r="FM1123">
        <v>4.3190999999999997</v>
      </c>
      <c r="FN1123">
        <v>4.0224000000000002</v>
      </c>
      <c r="FO1123">
        <v>4.6101000000000001</v>
      </c>
      <c r="FP1123">
        <v>3.9348000000000001</v>
      </c>
      <c r="FQ1123">
        <v>3.5328499999999998</v>
      </c>
      <c r="FR1123">
        <v>1.75</v>
      </c>
      <c r="FS1123">
        <v>-22.655000000000001</v>
      </c>
      <c r="FT1123">
        <v>-29.75</v>
      </c>
      <c r="FU1123">
        <v>-69.5</v>
      </c>
      <c r="FV1123">
        <v>-72</v>
      </c>
      <c r="FW1123">
        <v>21.174900000000001</v>
      </c>
      <c r="FX1123">
        <v>22.36</v>
      </c>
      <c r="FY1123">
        <v>960.65</v>
      </c>
      <c r="FZ1123">
        <v>15631.95</v>
      </c>
    </row>
    <row r="1124" spans="1:182" x14ac:dyDescent="0.2">
      <c r="A1124" s="3">
        <v>44885</v>
      </c>
      <c r="B1124">
        <v>4056.59</v>
      </c>
      <c r="C1124">
        <v>2.93</v>
      </c>
      <c r="D1124">
        <v>164.12</v>
      </c>
      <c r="E1124">
        <v>212.12</v>
      </c>
      <c r="F1124">
        <v>7.5080999999999998</v>
      </c>
      <c r="G1124">
        <v>3.4394999999999998</v>
      </c>
      <c r="H1124">
        <v>4.3375000000000004</v>
      </c>
      <c r="I1124">
        <v>3.2054999999999998</v>
      </c>
      <c r="J1124">
        <v>3.0105</v>
      </c>
      <c r="K1124">
        <v>2.8285</v>
      </c>
      <c r="L1124">
        <v>3.8972000000000002</v>
      </c>
      <c r="M1124">
        <v>3.6032999999999999</v>
      </c>
      <c r="N1124">
        <v>4.9973000000000001</v>
      </c>
      <c r="O1124">
        <v>4.9409000000000001</v>
      </c>
      <c r="P1124">
        <v>4.9078999999999997</v>
      </c>
      <c r="Q1124">
        <v>4.9684999999999997</v>
      </c>
      <c r="R1124">
        <v>4.9641000000000002</v>
      </c>
      <c r="S1124">
        <v>5.1802999999999999</v>
      </c>
      <c r="T1124">
        <v>4.423</v>
      </c>
      <c r="U1124">
        <v>4.0873999999999997</v>
      </c>
      <c r="V1124">
        <v>4.5317999999999996</v>
      </c>
      <c r="W1124">
        <v>5.3240999999999996</v>
      </c>
      <c r="X1124">
        <v>5.4405999999999999</v>
      </c>
      <c r="Y1124">
        <v>5.6544999999999996</v>
      </c>
      <c r="Z1124">
        <v>5.7267999999999999</v>
      </c>
      <c r="AA1124">
        <v>4.3746999999999998</v>
      </c>
      <c r="AB1124">
        <v>4.2645</v>
      </c>
      <c r="AC1124">
        <v>4.7347999999999999</v>
      </c>
      <c r="AD1124">
        <v>4.8061999999999996</v>
      </c>
      <c r="AE1124">
        <v>4.8234000000000004</v>
      </c>
      <c r="AF1124">
        <v>0.72360000000000002</v>
      </c>
      <c r="AG1124">
        <v>0.62839999999999996</v>
      </c>
      <c r="AH1124">
        <v>5.8440000000000003</v>
      </c>
      <c r="AI1124">
        <v>42.990699999999997</v>
      </c>
      <c r="AJ1124">
        <v>0.74770000000000003</v>
      </c>
      <c r="AK1124">
        <v>11146.06</v>
      </c>
      <c r="AR1124">
        <v>3.2538200000000002</v>
      </c>
      <c r="AS1124">
        <v>-12.75</v>
      </c>
      <c r="AT1124">
        <v>68.599999999999994</v>
      </c>
      <c r="AU1124">
        <v>74.69</v>
      </c>
      <c r="AW1124">
        <v>1.0325</v>
      </c>
      <c r="AX1124">
        <v>1449.32</v>
      </c>
      <c r="AY1124">
        <v>3.83</v>
      </c>
      <c r="AZ1124">
        <v>2.8996</v>
      </c>
      <c r="BA1124">
        <v>4.8712</v>
      </c>
      <c r="BB1124">
        <v>1.5911</v>
      </c>
      <c r="BC1124">
        <v>21.78</v>
      </c>
      <c r="BD1124">
        <v>1.1890000000000001</v>
      </c>
      <c r="BE1124">
        <v>3.1219999999999999</v>
      </c>
      <c r="BF1124">
        <v>3.1219999999999999</v>
      </c>
      <c r="BG1124">
        <v>4.41</v>
      </c>
      <c r="BH1124">
        <v>4.41</v>
      </c>
      <c r="BI1124">
        <v>3.3</v>
      </c>
      <c r="BJ1124">
        <v>3.3</v>
      </c>
      <c r="BK1124">
        <v>3.9740000000000002</v>
      </c>
      <c r="BL1124">
        <v>3.2109999999999999</v>
      </c>
      <c r="BM1124">
        <v>3.2109999999999999</v>
      </c>
      <c r="BN1124">
        <v>4.0369999999999999</v>
      </c>
      <c r="BO1124">
        <v>4.0369999999999999</v>
      </c>
      <c r="BP1124">
        <v>3.7709999999999999</v>
      </c>
      <c r="BQ1124">
        <v>3.7709999999999999</v>
      </c>
      <c r="BR1124">
        <v>3.573</v>
      </c>
      <c r="BS1124">
        <v>3.3650000000000002</v>
      </c>
      <c r="BT1124">
        <v>3.3650000000000002</v>
      </c>
      <c r="BU1124">
        <v>4.3029999999999999</v>
      </c>
      <c r="BV1124">
        <v>3.1230000000000002</v>
      </c>
      <c r="BW1124">
        <v>2.83</v>
      </c>
      <c r="BX1124">
        <v>2.0139999999999998</v>
      </c>
      <c r="BY1124">
        <v>2.0139999999999998</v>
      </c>
      <c r="BZ1124">
        <v>4.8929999999999998</v>
      </c>
      <c r="CA1124">
        <v>7.056</v>
      </c>
      <c r="CB1124">
        <v>7.1689999999999996</v>
      </c>
      <c r="CC1124">
        <v>5.7649999999999997</v>
      </c>
      <c r="CD1124">
        <v>7.3079999999999998</v>
      </c>
      <c r="CE1124">
        <v>0.249</v>
      </c>
      <c r="CF1124">
        <v>1750.68</v>
      </c>
      <c r="CG1124">
        <v>5.4020000000000001</v>
      </c>
      <c r="CH1124">
        <v>4.577</v>
      </c>
      <c r="CI1124">
        <v>3.1019999999999999</v>
      </c>
      <c r="CJ1124">
        <v>3.1909999999999998</v>
      </c>
      <c r="CK1124">
        <v>3.2389999999999999</v>
      </c>
      <c r="CL1124">
        <v>3.5630000000000002</v>
      </c>
      <c r="CM1124">
        <v>3.1789999999999998</v>
      </c>
      <c r="CN1124">
        <v>3.5430000000000001</v>
      </c>
      <c r="CO1124">
        <v>3.16</v>
      </c>
      <c r="CP1124">
        <v>3.3879999999999999</v>
      </c>
      <c r="CQ1124">
        <v>2.8490000000000002</v>
      </c>
      <c r="CR1124">
        <v>3.2650000000000001</v>
      </c>
      <c r="CS1124">
        <v>2.9350000000000001</v>
      </c>
      <c r="CT1124">
        <v>3.2949999999999999</v>
      </c>
      <c r="CU1124">
        <v>3.2949999999999999</v>
      </c>
      <c r="CV1124">
        <v>3.7490000000000001</v>
      </c>
      <c r="CW1124">
        <v>3.3380000000000001</v>
      </c>
      <c r="CX1124">
        <v>31.39</v>
      </c>
      <c r="CY1124">
        <v>3.98</v>
      </c>
      <c r="CZ1124">
        <v>-61</v>
      </c>
      <c r="DA1124">
        <v>0.17111999999999999</v>
      </c>
      <c r="DB1124">
        <v>17992.54</v>
      </c>
      <c r="DC1124">
        <v>72.97</v>
      </c>
      <c r="DD1124">
        <v>3.9308999999999998</v>
      </c>
      <c r="DE1124">
        <v>3.9007000000000001</v>
      </c>
      <c r="DF1124">
        <v>4.3296000000000001</v>
      </c>
      <c r="DG1124">
        <v>4.2998000000000003</v>
      </c>
      <c r="DH1124">
        <v>4.2050999999999998</v>
      </c>
      <c r="DI1124">
        <v>4.1829999999999998</v>
      </c>
      <c r="DJ1124">
        <v>5.1215999999999999</v>
      </c>
      <c r="DK1124">
        <v>5.4764999999999997</v>
      </c>
      <c r="DL1124">
        <v>5.7782999999999998</v>
      </c>
      <c r="DM1124">
        <v>6.0179</v>
      </c>
      <c r="DN1124">
        <v>33745.69</v>
      </c>
      <c r="DO1124">
        <v>7082.1809999999996</v>
      </c>
      <c r="DP1124">
        <v>1.73</v>
      </c>
      <c r="DQ1124">
        <v>1.75</v>
      </c>
      <c r="DR1124">
        <v>1.64</v>
      </c>
      <c r="DS1124">
        <v>1242197</v>
      </c>
      <c r="DT1124">
        <v>4.5</v>
      </c>
      <c r="DU1124">
        <v>5902523</v>
      </c>
      <c r="DV1124">
        <v>1.35</v>
      </c>
      <c r="DW1124">
        <v>1.26</v>
      </c>
      <c r="DX1124">
        <v>1.26</v>
      </c>
      <c r="DY1124">
        <v>4.2839999999999998</v>
      </c>
      <c r="DZ1124">
        <v>23.57</v>
      </c>
      <c r="EA1124">
        <v>129.33000000000001</v>
      </c>
      <c r="EB1124">
        <v>125.65</v>
      </c>
      <c r="EC1124">
        <v>1255.068</v>
      </c>
      <c r="ED1124">
        <v>601.79</v>
      </c>
      <c r="EE1124">
        <v>1922.38</v>
      </c>
      <c r="EF1124">
        <v>943.01</v>
      </c>
      <c r="EG1124">
        <v>4.3620000000000001</v>
      </c>
      <c r="EH1124">
        <v>18307.650000000001</v>
      </c>
      <c r="EI1124">
        <v>27899.77</v>
      </c>
      <c r="EJ1124">
        <v>6437.38</v>
      </c>
      <c r="EK1124">
        <v>2.3370000000000002</v>
      </c>
      <c r="EL1124">
        <v>2292.9549999999999</v>
      </c>
      <c r="EM1124">
        <v>2269.0909999999999</v>
      </c>
      <c r="EN1124">
        <v>1521.3440000000001</v>
      </c>
      <c r="EO1124">
        <v>1849.732</v>
      </c>
      <c r="EP1124">
        <v>3097.2429999999999</v>
      </c>
      <c r="EQ1124">
        <v>3801.57</v>
      </c>
      <c r="ER1124">
        <v>61.82</v>
      </c>
      <c r="ES1124">
        <v>2648</v>
      </c>
      <c r="ET1124">
        <v>46.2</v>
      </c>
      <c r="EU1124">
        <v>3.8</v>
      </c>
      <c r="EV1124">
        <v>19980.91</v>
      </c>
      <c r="EW1124">
        <v>1213.451</v>
      </c>
      <c r="EX1124">
        <v>3965.34</v>
      </c>
      <c r="EY1124">
        <v>3924.84</v>
      </c>
      <c r="EZ1124">
        <v>7385.52</v>
      </c>
      <c r="FA1124">
        <v>80.08</v>
      </c>
      <c r="FB1124">
        <v>1.3373999999999999</v>
      </c>
      <c r="FC1124">
        <v>7.1197999999999997</v>
      </c>
      <c r="FD1124">
        <v>0.84099999999999997</v>
      </c>
      <c r="FE1124">
        <v>7.8219000000000003</v>
      </c>
      <c r="FF1124">
        <v>3.8288000000000002</v>
      </c>
      <c r="FG1124">
        <v>3.8288000000000002</v>
      </c>
      <c r="FH1124">
        <v>4.6917999999999997</v>
      </c>
      <c r="FI1124">
        <v>4.1516999999999999</v>
      </c>
      <c r="FJ1124">
        <v>4.5328999999999997</v>
      </c>
      <c r="FK1124">
        <v>3.9260000000000002</v>
      </c>
      <c r="FL1124">
        <v>4.2321999999999997</v>
      </c>
      <c r="FM1124">
        <v>4.2968000000000002</v>
      </c>
      <c r="FN1124">
        <v>4.0084999999999997</v>
      </c>
      <c r="FO1124">
        <v>4.6132999999999997</v>
      </c>
      <c r="FP1124">
        <v>3.9270999999999998</v>
      </c>
      <c r="FQ1124">
        <v>3.5272999999999999</v>
      </c>
      <c r="FR1124">
        <v>2</v>
      </c>
      <c r="FS1124">
        <v>-23.375</v>
      </c>
      <c r="FT1124">
        <v>-30.25</v>
      </c>
      <c r="FU1124">
        <v>-70.375</v>
      </c>
      <c r="FV1124">
        <v>-72.5</v>
      </c>
      <c r="FW1124">
        <v>20.8843</v>
      </c>
      <c r="FX1124">
        <v>23.12</v>
      </c>
      <c r="FY1124">
        <v>969.33</v>
      </c>
      <c r="FZ1124">
        <v>16253.33</v>
      </c>
    </row>
    <row r="1125" spans="1:182" x14ac:dyDescent="0.2">
      <c r="A1125" s="3">
        <v>44884</v>
      </c>
      <c r="B1125">
        <v>4056.59</v>
      </c>
      <c r="C1125">
        <v>2.93</v>
      </c>
      <c r="D1125">
        <v>164.12</v>
      </c>
      <c r="E1125">
        <v>212.12</v>
      </c>
      <c r="F1125">
        <v>7.5080999999999998</v>
      </c>
      <c r="G1125">
        <v>3.4394999999999998</v>
      </c>
      <c r="H1125">
        <v>4.3375000000000004</v>
      </c>
      <c r="I1125">
        <v>3.2054999999999998</v>
      </c>
      <c r="J1125">
        <v>3.0105</v>
      </c>
      <c r="K1125">
        <v>2.8285</v>
      </c>
      <c r="L1125">
        <v>3.8972000000000002</v>
      </c>
      <c r="M1125">
        <v>3.6032999999999999</v>
      </c>
      <c r="N1125">
        <v>4.9973000000000001</v>
      </c>
      <c r="O1125">
        <v>4.9409000000000001</v>
      </c>
      <c r="P1125">
        <v>4.9078999999999997</v>
      </c>
      <c r="Q1125">
        <v>4.9684999999999997</v>
      </c>
      <c r="R1125">
        <v>4.9641000000000002</v>
      </c>
      <c r="S1125">
        <v>5.1802999999999999</v>
      </c>
      <c r="T1125">
        <v>4.423</v>
      </c>
      <c r="U1125">
        <v>4.0873999999999997</v>
      </c>
      <c r="V1125">
        <v>4.5317999999999996</v>
      </c>
      <c r="W1125">
        <v>5.3240999999999996</v>
      </c>
      <c r="X1125">
        <v>5.4405999999999999</v>
      </c>
      <c r="Y1125">
        <v>5.6544999999999996</v>
      </c>
      <c r="Z1125">
        <v>5.7267999999999999</v>
      </c>
      <c r="AA1125">
        <v>4.3746999999999998</v>
      </c>
      <c r="AB1125">
        <v>4.2645</v>
      </c>
      <c r="AC1125">
        <v>4.7347999999999999</v>
      </c>
      <c r="AD1125">
        <v>4.8061999999999996</v>
      </c>
      <c r="AE1125">
        <v>4.8234000000000004</v>
      </c>
      <c r="AF1125">
        <v>0.72360000000000002</v>
      </c>
      <c r="AG1125">
        <v>0.62839999999999996</v>
      </c>
      <c r="AH1125">
        <v>5.8440000000000003</v>
      </c>
      <c r="AI1125">
        <v>42.990699999999997</v>
      </c>
      <c r="AJ1125">
        <v>0.74770000000000003</v>
      </c>
      <c r="AK1125">
        <v>11146.06</v>
      </c>
      <c r="AR1125">
        <v>3.2538200000000002</v>
      </c>
      <c r="AS1125">
        <v>-12.75</v>
      </c>
      <c r="AT1125">
        <v>68.599999999999994</v>
      </c>
      <c r="AU1125">
        <v>74.69</v>
      </c>
      <c r="AW1125">
        <v>1.0325</v>
      </c>
      <c r="AX1125">
        <v>1449.32</v>
      </c>
      <c r="AY1125">
        <v>3.83</v>
      </c>
      <c r="AZ1125">
        <v>2.8996</v>
      </c>
      <c r="BA1125">
        <v>4.8712</v>
      </c>
      <c r="BB1125">
        <v>1.5911</v>
      </c>
      <c r="BC1125">
        <v>21.78</v>
      </c>
      <c r="BD1125">
        <v>1.1890000000000001</v>
      </c>
      <c r="BE1125">
        <v>3.1219999999999999</v>
      </c>
      <c r="BF1125">
        <v>3.1219999999999999</v>
      </c>
      <c r="BG1125">
        <v>4.41</v>
      </c>
      <c r="BH1125">
        <v>4.41</v>
      </c>
      <c r="BI1125">
        <v>3.3</v>
      </c>
      <c r="BJ1125">
        <v>3.3</v>
      </c>
      <c r="BK1125">
        <v>3.9740000000000002</v>
      </c>
      <c r="BL1125">
        <v>3.2109999999999999</v>
      </c>
      <c r="BM1125">
        <v>3.2109999999999999</v>
      </c>
      <c r="BN1125">
        <v>4.0369999999999999</v>
      </c>
      <c r="BO1125">
        <v>4.0369999999999999</v>
      </c>
      <c r="BP1125">
        <v>3.7709999999999999</v>
      </c>
      <c r="BQ1125">
        <v>3.7709999999999999</v>
      </c>
      <c r="BR1125">
        <v>3.573</v>
      </c>
      <c r="BS1125">
        <v>3.3650000000000002</v>
      </c>
      <c r="BT1125">
        <v>3.3650000000000002</v>
      </c>
      <c r="BU1125">
        <v>4.3029999999999999</v>
      </c>
      <c r="BV1125">
        <v>3.1230000000000002</v>
      </c>
      <c r="BW1125">
        <v>2.83</v>
      </c>
      <c r="BX1125">
        <v>2.0139999999999998</v>
      </c>
      <c r="BY1125">
        <v>2.0139999999999998</v>
      </c>
      <c r="BZ1125">
        <v>4.8929999999999998</v>
      </c>
      <c r="CA1125">
        <v>7.056</v>
      </c>
      <c r="CB1125">
        <v>7.1689999999999996</v>
      </c>
      <c r="CC1125">
        <v>5.7649999999999997</v>
      </c>
      <c r="CD1125">
        <v>7.3079999999999998</v>
      </c>
      <c r="CE1125">
        <v>0.249</v>
      </c>
      <c r="CF1125">
        <v>1750.68</v>
      </c>
      <c r="CG1125">
        <v>5.4020000000000001</v>
      </c>
      <c r="CH1125">
        <v>4.577</v>
      </c>
      <c r="CI1125">
        <v>3.1019999999999999</v>
      </c>
      <c r="CJ1125">
        <v>3.1909999999999998</v>
      </c>
      <c r="CK1125">
        <v>3.2389999999999999</v>
      </c>
      <c r="CL1125">
        <v>3.5630000000000002</v>
      </c>
      <c r="CM1125">
        <v>3.1789999999999998</v>
      </c>
      <c r="CN1125">
        <v>3.5430000000000001</v>
      </c>
      <c r="CO1125">
        <v>3.16</v>
      </c>
      <c r="CP1125">
        <v>3.3879999999999999</v>
      </c>
      <c r="CQ1125">
        <v>2.8490000000000002</v>
      </c>
      <c r="CR1125">
        <v>3.2650000000000001</v>
      </c>
      <c r="CS1125">
        <v>2.9350000000000001</v>
      </c>
      <c r="CT1125">
        <v>3.2949999999999999</v>
      </c>
      <c r="CU1125">
        <v>3.2949999999999999</v>
      </c>
      <c r="CV1125">
        <v>3.7490000000000001</v>
      </c>
      <c r="CW1125">
        <v>3.3380000000000001</v>
      </c>
      <c r="CX1125">
        <v>31.39</v>
      </c>
      <c r="CY1125">
        <v>3.98</v>
      </c>
      <c r="CZ1125">
        <v>-61</v>
      </c>
      <c r="DA1125">
        <v>0.17111999999999999</v>
      </c>
      <c r="DB1125">
        <v>17992.54</v>
      </c>
      <c r="DC1125">
        <v>72.97</v>
      </c>
      <c r="DD1125">
        <v>3.9308999999999998</v>
      </c>
      <c r="DE1125">
        <v>3.9007000000000001</v>
      </c>
      <c r="DF1125">
        <v>4.3296000000000001</v>
      </c>
      <c r="DG1125">
        <v>4.2998000000000003</v>
      </c>
      <c r="DH1125">
        <v>4.2050999999999998</v>
      </c>
      <c r="DI1125">
        <v>4.1829999999999998</v>
      </c>
      <c r="DJ1125">
        <v>5.1215999999999999</v>
      </c>
      <c r="DK1125">
        <v>5.4764999999999997</v>
      </c>
      <c r="DL1125">
        <v>5.7782999999999998</v>
      </c>
      <c r="DM1125">
        <v>6.0179</v>
      </c>
      <c r="DN1125">
        <v>33745.69</v>
      </c>
      <c r="DO1125">
        <v>7082.1809999999996</v>
      </c>
      <c r="DP1125">
        <v>1.73</v>
      </c>
      <c r="DQ1125">
        <v>1.75</v>
      </c>
      <c r="DR1125">
        <v>1.64</v>
      </c>
      <c r="DS1125">
        <v>1242197</v>
      </c>
      <c r="DT1125">
        <v>4.5</v>
      </c>
      <c r="DU1125">
        <v>5902523</v>
      </c>
      <c r="DV1125">
        <v>1.35</v>
      </c>
      <c r="DW1125">
        <v>1.26</v>
      </c>
      <c r="DX1125">
        <v>1.26</v>
      </c>
      <c r="DY1125">
        <v>4.2839999999999998</v>
      </c>
      <c r="DZ1125">
        <v>23.57</v>
      </c>
      <c r="EA1125">
        <v>129.33000000000001</v>
      </c>
      <c r="EB1125">
        <v>125.65</v>
      </c>
      <c r="EC1125">
        <v>1255.068</v>
      </c>
      <c r="ED1125">
        <v>601.79</v>
      </c>
      <c r="EE1125">
        <v>1922.38</v>
      </c>
      <c r="EF1125">
        <v>943.01</v>
      </c>
      <c r="EG1125">
        <v>4.3620000000000001</v>
      </c>
      <c r="EH1125">
        <v>18307.650000000001</v>
      </c>
      <c r="EI1125">
        <v>27899.77</v>
      </c>
      <c r="EJ1125">
        <v>6437.38</v>
      </c>
      <c r="EK1125">
        <v>2.3370000000000002</v>
      </c>
      <c r="EL1125">
        <v>2292.9549999999999</v>
      </c>
      <c r="EM1125">
        <v>2269.0909999999999</v>
      </c>
      <c r="EN1125">
        <v>1521.3440000000001</v>
      </c>
      <c r="EO1125">
        <v>1849.732</v>
      </c>
      <c r="EP1125">
        <v>3097.2429999999999</v>
      </c>
      <c r="EQ1125">
        <v>3801.57</v>
      </c>
      <c r="ER1125">
        <v>61.82</v>
      </c>
      <c r="ES1125">
        <v>2648</v>
      </c>
      <c r="ET1125">
        <v>46.2</v>
      </c>
      <c r="EU1125">
        <v>3.8</v>
      </c>
      <c r="EV1125">
        <v>19980.91</v>
      </c>
      <c r="EW1125">
        <v>1213.451</v>
      </c>
      <c r="EX1125">
        <v>3965.34</v>
      </c>
      <c r="EY1125">
        <v>3924.84</v>
      </c>
      <c r="EZ1125">
        <v>7385.52</v>
      </c>
      <c r="FA1125">
        <v>80.08</v>
      </c>
      <c r="FB1125">
        <v>1.3373999999999999</v>
      </c>
      <c r="FC1125">
        <v>7.1197999999999997</v>
      </c>
      <c r="FD1125">
        <v>0.84099999999999997</v>
      </c>
      <c r="FE1125">
        <v>7.8219000000000003</v>
      </c>
      <c r="FF1125">
        <v>3.8288000000000002</v>
      </c>
      <c r="FG1125">
        <v>3.8288000000000002</v>
      </c>
      <c r="FH1125">
        <v>4.6917999999999997</v>
      </c>
      <c r="FI1125">
        <v>4.1516999999999999</v>
      </c>
      <c r="FJ1125">
        <v>4.5328999999999997</v>
      </c>
      <c r="FK1125">
        <v>3.9260000000000002</v>
      </c>
      <c r="FL1125">
        <v>4.2321999999999997</v>
      </c>
      <c r="FM1125">
        <v>4.2968000000000002</v>
      </c>
      <c r="FN1125">
        <v>4.0084999999999997</v>
      </c>
      <c r="FO1125">
        <v>4.6132999999999997</v>
      </c>
      <c r="FP1125">
        <v>3.9270999999999998</v>
      </c>
      <c r="FQ1125">
        <v>3.5272999999999999</v>
      </c>
      <c r="FR1125">
        <v>2</v>
      </c>
      <c r="FS1125">
        <v>-23.375</v>
      </c>
      <c r="FT1125">
        <v>-30.25</v>
      </c>
      <c r="FU1125">
        <v>-70.375</v>
      </c>
      <c r="FV1125">
        <v>-72.5</v>
      </c>
      <c r="FW1125">
        <v>20.8843</v>
      </c>
      <c r="FX1125">
        <v>23.12</v>
      </c>
      <c r="FY1125">
        <v>969.33</v>
      </c>
      <c r="FZ1125">
        <v>16660.59</v>
      </c>
    </row>
    <row r="1126" spans="1:182" x14ac:dyDescent="0.2">
      <c r="A1126" s="3">
        <v>44883</v>
      </c>
      <c r="B1126">
        <v>4056.59</v>
      </c>
      <c r="C1126">
        <v>2.93</v>
      </c>
      <c r="D1126">
        <v>164.12</v>
      </c>
      <c r="E1126">
        <v>212.12</v>
      </c>
      <c r="F1126">
        <v>7.5080999999999998</v>
      </c>
      <c r="G1126">
        <v>3.4394999999999998</v>
      </c>
      <c r="H1126">
        <v>4.3375000000000004</v>
      </c>
      <c r="I1126">
        <v>3.2054999999999998</v>
      </c>
      <c r="J1126">
        <v>3.0105</v>
      </c>
      <c r="K1126">
        <v>2.8285</v>
      </c>
      <c r="L1126">
        <v>3.8972000000000002</v>
      </c>
      <c r="M1126">
        <v>3.6032999999999999</v>
      </c>
      <c r="N1126">
        <v>4.9973000000000001</v>
      </c>
      <c r="O1126">
        <v>4.9409000000000001</v>
      </c>
      <c r="P1126">
        <v>4.9078999999999997</v>
      </c>
      <c r="Q1126">
        <v>4.9684999999999997</v>
      </c>
      <c r="R1126">
        <v>4.9641000000000002</v>
      </c>
      <c r="S1126">
        <v>5.1802999999999999</v>
      </c>
      <c r="T1126">
        <v>4.423</v>
      </c>
      <c r="U1126">
        <v>4.0873999999999997</v>
      </c>
      <c r="V1126">
        <v>4.5317999999999996</v>
      </c>
      <c r="W1126">
        <v>5.3240999999999996</v>
      </c>
      <c r="X1126">
        <v>5.4405999999999999</v>
      </c>
      <c r="Y1126">
        <v>5.6544999999999996</v>
      </c>
      <c r="Z1126">
        <v>5.7267999999999999</v>
      </c>
      <c r="AA1126">
        <v>4.3746999999999998</v>
      </c>
      <c r="AB1126">
        <v>4.2645</v>
      </c>
      <c r="AC1126">
        <v>4.7347999999999999</v>
      </c>
      <c r="AD1126">
        <v>4.8061999999999996</v>
      </c>
      <c r="AE1126">
        <v>4.8234000000000004</v>
      </c>
      <c r="AF1126">
        <v>0.72360000000000002</v>
      </c>
      <c r="AG1126">
        <v>0.62839999999999996</v>
      </c>
      <c r="AH1126">
        <v>5.8440000000000003</v>
      </c>
      <c r="AI1126">
        <v>42.990699999999997</v>
      </c>
      <c r="AJ1126">
        <v>0.74770000000000003</v>
      </c>
      <c r="AK1126">
        <v>11146.06</v>
      </c>
      <c r="AR1126">
        <v>3.2538200000000002</v>
      </c>
      <c r="AS1126">
        <v>-12.75</v>
      </c>
      <c r="AT1126">
        <v>68.599999999999994</v>
      </c>
      <c r="AU1126">
        <v>74.69</v>
      </c>
      <c r="AW1126">
        <v>1.0325</v>
      </c>
      <c r="AX1126">
        <v>1449.32</v>
      </c>
      <c r="AY1126">
        <v>3.83</v>
      </c>
      <c r="AZ1126">
        <v>2.8996</v>
      </c>
      <c r="BA1126">
        <v>4.8712</v>
      </c>
      <c r="BB1126">
        <v>1.5911</v>
      </c>
      <c r="BC1126">
        <v>21.78</v>
      </c>
      <c r="BD1126">
        <v>1.1890000000000001</v>
      </c>
      <c r="BE1126">
        <v>3.1219999999999999</v>
      </c>
      <c r="BF1126">
        <v>3.1219999999999999</v>
      </c>
      <c r="BG1126">
        <v>4.41</v>
      </c>
      <c r="BH1126">
        <v>4.41</v>
      </c>
      <c r="BI1126">
        <v>3.3</v>
      </c>
      <c r="BJ1126">
        <v>3.3</v>
      </c>
      <c r="BK1126">
        <v>3.9740000000000002</v>
      </c>
      <c r="BL1126">
        <v>3.2109999999999999</v>
      </c>
      <c r="BM1126">
        <v>3.2109999999999999</v>
      </c>
      <c r="BN1126">
        <v>4.0369999999999999</v>
      </c>
      <c r="BO1126">
        <v>4.0369999999999999</v>
      </c>
      <c r="BP1126">
        <v>3.7709999999999999</v>
      </c>
      <c r="BQ1126">
        <v>3.7709999999999999</v>
      </c>
      <c r="BR1126">
        <v>3.573</v>
      </c>
      <c r="BS1126">
        <v>3.3650000000000002</v>
      </c>
      <c r="BT1126">
        <v>3.3650000000000002</v>
      </c>
      <c r="BU1126">
        <v>4.3029999999999999</v>
      </c>
      <c r="BV1126">
        <v>3.1230000000000002</v>
      </c>
      <c r="BW1126">
        <v>2.83</v>
      </c>
      <c r="BX1126">
        <v>2.0139999999999998</v>
      </c>
      <c r="BY1126">
        <v>2.0139999999999998</v>
      </c>
      <c r="BZ1126">
        <v>4.8929999999999998</v>
      </c>
      <c r="CA1126">
        <v>7.056</v>
      </c>
      <c r="CB1126">
        <v>7.1689999999999996</v>
      </c>
      <c r="CC1126">
        <v>5.7649999999999997</v>
      </c>
      <c r="CD1126">
        <v>7.3079999999999998</v>
      </c>
      <c r="CE1126">
        <v>0.249</v>
      </c>
      <c r="CF1126">
        <v>1750.68</v>
      </c>
      <c r="CG1126">
        <v>5.4020000000000001</v>
      </c>
      <c r="CH1126">
        <v>4.577</v>
      </c>
      <c r="CI1126">
        <v>3.1019999999999999</v>
      </c>
      <c r="CJ1126">
        <v>3.1909999999999998</v>
      </c>
      <c r="CK1126">
        <v>3.2389999999999999</v>
      </c>
      <c r="CL1126">
        <v>3.5630000000000002</v>
      </c>
      <c r="CM1126">
        <v>3.1789999999999998</v>
      </c>
      <c r="CN1126">
        <v>3.5430000000000001</v>
      </c>
      <c r="CO1126">
        <v>3.16</v>
      </c>
      <c r="CP1126">
        <v>3.3879999999999999</v>
      </c>
      <c r="CQ1126">
        <v>2.8490000000000002</v>
      </c>
      <c r="CR1126">
        <v>3.2650000000000001</v>
      </c>
      <c r="CS1126">
        <v>2.9350000000000001</v>
      </c>
      <c r="CT1126">
        <v>3.2949999999999999</v>
      </c>
      <c r="CU1126">
        <v>3.2949999999999999</v>
      </c>
      <c r="CV1126">
        <v>3.7490000000000001</v>
      </c>
      <c r="CW1126">
        <v>3.3380000000000001</v>
      </c>
      <c r="CX1126">
        <v>31.39</v>
      </c>
      <c r="CY1126">
        <v>3.98</v>
      </c>
      <c r="CZ1126">
        <v>-61</v>
      </c>
      <c r="DA1126">
        <v>0.17111999999999999</v>
      </c>
      <c r="DB1126">
        <v>17992.54</v>
      </c>
      <c r="DC1126">
        <v>72.97</v>
      </c>
      <c r="DD1126">
        <v>3.9308999999999998</v>
      </c>
      <c r="DE1126">
        <v>3.9007000000000001</v>
      </c>
      <c r="DF1126">
        <v>4.3296000000000001</v>
      </c>
      <c r="DG1126">
        <v>4.2998000000000003</v>
      </c>
      <c r="DH1126">
        <v>4.2050999999999998</v>
      </c>
      <c r="DI1126">
        <v>4.1829999999999998</v>
      </c>
      <c r="DJ1126">
        <v>5.1215999999999999</v>
      </c>
      <c r="DK1126">
        <v>5.4764999999999997</v>
      </c>
      <c r="DL1126">
        <v>5.7782999999999998</v>
      </c>
      <c r="DM1126">
        <v>6.0179</v>
      </c>
      <c r="DN1126">
        <v>33745.69</v>
      </c>
      <c r="DO1126">
        <v>7082.1809999999996</v>
      </c>
      <c r="DP1126">
        <v>1.73</v>
      </c>
      <c r="DQ1126">
        <v>1.75</v>
      </c>
      <c r="DR1126">
        <v>1.64</v>
      </c>
      <c r="DS1126">
        <v>1242197</v>
      </c>
      <c r="DT1126">
        <v>4.5</v>
      </c>
      <c r="DU1126">
        <v>5902523</v>
      </c>
      <c r="DV1126">
        <v>1.35</v>
      </c>
      <c r="DW1126">
        <v>1.26</v>
      </c>
      <c r="DX1126">
        <v>1.26</v>
      </c>
      <c r="DY1126">
        <v>4.2839999999999998</v>
      </c>
      <c r="DZ1126">
        <v>23.57</v>
      </c>
      <c r="EA1126">
        <v>129.33000000000001</v>
      </c>
      <c r="EB1126">
        <v>125.65</v>
      </c>
      <c r="EC1126">
        <v>1255.068</v>
      </c>
      <c r="ED1126">
        <v>601.79</v>
      </c>
      <c r="EE1126">
        <v>1922.38</v>
      </c>
      <c r="EF1126">
        <v>943.01</v>
      </c>
      <c r="EG1126">
        <v>4.3620000000000001</v>
      </c>
      <c r="EH1126">
        <v>18307.650000000001</v>
      </c>
      <c r="EI1126">
        <v>27899.77</v>
      </c>
      <c r="EJ1126">
        <v>6437.38</v>
      </c>
      <c r="EK1126">
        <v>2.3370000000000002</v>
      </c>
      <c r="EL1126">
        <v>2292.9549999999999</v>
      </c>
      <c r="EM1126">
        <v>2269.0909999999999</v>
      </c>
      <c r="EN1126">
        <v>1521.3440000000001</v>
      </c>
      <c r="EO1126">
        <v>1849.732</v>
      </c>
      <c r="EP1126">
        <v>3097.2429999999999</v>
      </c>
      <c r="EQ1126">
        <v>3801.57</v>
      </c>
      <c r="ER1126">
        <v>61.82</v>
      </c>
      <c r="ES1126">
        <v>2648</v>
      </c>
      <c r="ET1126">
        <v>46.2</v>
      </c>
      <c r="EU1126">
        <v>3.8</v>
      </c>
      <c r="EV1126">
        <v>19980.91</v>
      </c>
      <c r="EW1126">
        <v>1213.451</v>
      </c>
      <c r="EX1126">
        <v>3965.34</v>
      </c>
      <c r="EY1126">
        <v>3924.84</v>
      </c>
      <c r="EZ1126">
        <v>7385.52</v>
      </c>
      <c r="FA1126">
        <v>80.08</v>
      </c>
      <c r="FB1126">
        <v>1.3373999999999999</v>
      </c>
      <c r="FC1126">
        <v>7.1197999999999997</v>
      </c>
      <c r="FD1126">
        <v>0.84099999999999997</v>
      </c>
      <c r="FE1126">
        <v>7.8219000000000003</v>
      </c>
      <c r="FF1126">
        <v>3.8288000000000002</v>
      </c>
      <c r="FG1126">
        <v>3.8288000000000002</v>
      </c>
      <c r="FH1126">
        <v>4.6917999999999997</v>
      </c>
      <c r="FI1126">
        <v>4.1516999999999999</v>
      </c>
      <c r="FJ1126">
        <v>4.5328999999999997</v>
      </c>
      <c r="FK1126">
        <v>3.9260000000000002</v>
      </c>
      <c r="FL1126">
        <v>4.2321999999999997</v>
      </c>
      <c r="FM1126">
        <v>4.2968000000000002</v>
      </c>
      <c r="FN1126">
        <v>4.0084999999999997</v>
      </c>
      <c r="FO1126">
        <v>4.6132999999999997</v>
      </c>
      <c r="FP1126">
        <v>3.9270999999999998</v>
      </c>
      <c r="FQ1126">
        <v>3.5272999999999999</v>
      </c>
      <c r="FR1126">
        <v>2</v>
      </c>
      <c r="FS1126">
        <v>-23.375</v>
      </c>
      <c r="FT1126">
        <v>-30.25</v>
      </c>
      <c r="FU1126">
        <v>-70.375</v>
      </c>
      <c r="FV1126">
        <v>-72.5</v>
      </c>
      <c r="FW1126">
        <v>20.8843</v>
      </c>
      <c r="FX1126">
        <v>23.12</v>
      </c>
      <c r="FY1126">
        <v>969.33</v>
      </c>
      <c r="FZ1126">
        <v>16637.36</v>
      </c>
    </row>
    <row r="1127" spans="1:182" x14ac:dyDescent="0.2">
      <c r="A1127" s="3">
        <v>44882</v>
      </c>
      <c r="B1127">
        <v>4033.92</v>
      </c>
      <c r="C1127">
        <v>3.02</v>
      </c>
      <c r="D1127">
        <v>167.99</v>
      </c>
      <c r="E1127">
        <v>214.99</v>
      </c>
      <c r="F1127">
        <v>7.5232999999999999</v>
      </c>
      <c r="G1127">
        <v>3.3933900000000001</v>
      </c>
      <c r="H1127">
        <v>4.3014999999999999</v>
      </c>
      <c r="I1127">
        <v>3.1688999999999998</v>
      </c>
      <c r="J1127">
        <v>2.9803999999999999</v>
      </c>
      <c r="K1127">
        <v>2.7963399999999998</v>
      </c>
      <c r="L1127">
        <v>3.8433999999999999</v>
      </c>
      <c r="M1127">
        <v>3.5802999999999998</v>
      </c>
      <c r="N1127">
        <v>4.9694000000000003</v>
      </c>
      <c r="O1127">
        <v>4.9189999999999996</v>
      </c>
      <c r="P1127">
        <v>4.8898999999999999</v>
      </c>
      <c r="Q1127">
        <v>4.9436</v>
      </c>
      <c r="R1127">
        <v>4.9382999999999999</v>
      </c>
      <c r="S1127">
        <v>5.13</v>
      </c>
      <c r="T1127">
        <v>4.3879999999999999</v>
      </c>
      <c r="U1127">
        <v>4.0769000000000002</v>
      </c>
      <c r="V1127">
        <v>4.5072000000000001</v>
      </c>
      <c r="W1127">
        <v>5.3037000000000001</v>
      </c>
      <c r="X1127">
        <v>5.4257</v>
      </c>
      <c r="Y1127">
        <v>5.6333000000000002</v>
      </c>
      <c r="Z1127">
        <v>5.6994999999999996</v>
      </c>
      <c r="AA1127">
        <v>4.3395999999999999</v>
      </c>
      <c r="AB1127">
        <v>4.2351999999999999</v>
      </c>
      <c r="AC1127">
        <v>4.6814</v>
      </c>
      <c r="AD1127">
        <v>4.7541000000000002</v>
      </c>
      <c r="AE1127">
        <v>4.7737999999999996</v>
      </c>
      <c r="AF1127">
        <v>0.72399999999999998</v>
      </c>
      <c r="AG1127">
        <v>0.63249999999999995</v>
      </c>
      <c r="AH1127">
        <v>5.8726000000000003</v>
      </c>
      <c r="AI1127">
        <v>43.067100000000003</v>
      </c>
      <c r="AJ1127">
        <v>0.75029999999999997</v>
      </c>
      <c r="AK1127">
        <v>11144.96</v>
      </c>
      <c r="AR1127">
        <v>3.2431700000000001</v>
      </c>
      <c r="AS1127">
        <v>-12.5</v>
      </c>
      <c r="AT1127">
        <v>69.08</v>
      </c>
      <c r="AU1127">
        <v>74.900000000000006</v>
      </c>
      <c r="AW1127">
        <v>1.0362</v>
      </c>
      <c r="AX1127">
        <v>1449.32</v>
      </c>
      <c r="AY1127">
        <v>3.83</v>
      </c>
      <c r="AZ1127">
        <v>2.9014000000000002</v>
      </c>
      <c r="BA1127">
        <v>4.8754</v>
      </c>
      <c r="BB1127">
        <v>1.5811999999999999</v>
      </c>
      <c r="BC1127">
        <v>22.85</v>
      </c>
      <c r="BD1127">
        <v>1.1863999999999999</v>
      </c>
      <c r="BE1127">
        <v>3.1080000000000001</v>
      </c>
      <c r="BF1127">
        <v>3.1080000000000001</v>
      </c>
      <c r="BG1127">
        <v>4.4139999999999997</v>
      </c>
      <c r="BH1127">
        <v>4.4139999999999997</v>
      </c>
      <c r="BI1127">
        <v>3.2829999999999999</v>
      </c>
      <c r="BJ1127">
        <v>3.2829999999999999</v>
      </c>
      <c r="BK1127">
        <v>3.931</v>
      </c>
      <c r="BL1127">
        <v>3.19</v>
      </c>
      <c r="BM1127">
        <v>3.19</v>
      </c>
      <c r="BN1127">
        <v>4.0350000000000001</v>
      </c>
      <c r="BO1127">
        <v>4.0350000000000001</v>
      </c>
      <c r="BP1127">
        <v>3.86</v>
      </c>
      <c r="BQ1127">
        <v>3.86</v>
      </c>
      <c r="BR1127">
        <v>3.5339999999999998</v>
      </c>
      <c r="BS1127">
        <v>3.3359999999999999</v>
      </c>
      <c r="BT1127">
        <v>3.3359999999999999</v>
      </c>
      <c r="BU1127">
        <v>4.3</v>
      </c>
      <c r="BV1127">
        <v>3.1179999999999999</v>
      </c>
      <c r="BW1127">
        <v>2.7959999999999998</v>
      </c>
      <c r="BX1127">
        <v>2.02</v>
      </c>
      <c r="BY1127">
        <v>2.02</v>
      </c>
      <c r="BZ1127">
        <v>4.8860000000000001</v>
      </c>
      <c r="CA1127">
        <v>7.0369999999999999</v>
      </c>
      <c r="CB1127">
        <v>7.1539999999999999</v>
      </c>
      <c r="CC1127">
        <v>5.7149999999999999</v>
      </c>
      <c r="CD1127">
        <v>7.2809999999999997</v>
      </c>
      <c r="CE1127">
        <v>0.246</v>
      </c>
      <c r="CF1127">
        <v>1760.44</v>
      </c>
      <c r="CG1127">
        <v>5.4020000000000001</v>
      </c>
      <c r="CH1127">
        <v>4.577</v>
      </c>
      <c r="CI1127">
        <v>3.1320000000000001</v>
      </c>
      <c r="CJ1127">
        <v>3.1389999999999998</v>
      </c>
      <c r="CK1127">
        <v>3.202</v>
      </c>
      <c r="CL1127">
        <v>3.5259999999999998</v>
      </c>
      <c r="CM1127">
        <v>3.1160000000000001</v>
      </c>
      <c r="CN1127">
        <v>3.508</v>
      </c>
      <c r="CO1127">
        <v>3.093</v>
      </c>
      <c r="CP1127">
        <v>3.3530000000000002</v>
      </c>
      <c r="CQ1127">
        <v>2.8490000000000002</v>
      </c>
      <c r="CR1127">
        <v>3.218</v>
      </c>
      <c r="CS1127">
        <v>2.9039999999999999</v>
      </c>
      <c r="CT1127">
        <v>3.2549999999999999</v>
      </c>
      <c r="CU1127">
        <v>3.254</v>
      </c>
      <c r="CV1127">
        <v>3.7490000000000001</v>
      </c>
      <c r="CW1127">
        <v>3.3050000000000002</v>
      </c>
      <c r="CX1127">
        <v>31.34</v>
      </c>
      <c r="CY1127">
        <v>3.875</v>
      </c>
      <c r="CZ1127">
        <v>-61</v>
      </c>
      <c r="DA1127">
        <v>0.17027999999999999</v>
      </c>
      <c r="DB1127">
        <v>18045.66</v>
      </c>
      <c r="DC1127">
        <v>72.319999999999993</v>
      </c>
      <c r="DD1127">
        <v>3.9214000000000002</v>
      </c>
      <c r="DE1127">
        <v>3.8889999999999998</v>
      </c>
      <c r="DF1127">
        <v>4.3063000000000002</v>
      </c>
      <c r="DG1127">
        <v>4.2728000000000002</v>
      </c>
      <c r="DH1127">
        <v>4.1768000000000001</v>
      </c>
      <c r="DI1127">
        <v>4.1543999999999999</v>
      </c>
      <c r="DJ1127">
        <v>5.1016000000000004</v>
      </c>
      <c r="DK1127">
        <v>5.4705000000000004</v>
      </c>
      <c r="DL1127">
        <v>5.7640000000000002</v>
      </c>
      <c r="DM1127">
        <v>6.0148000000000001</v>
      </c>
      <c r="DN1127">
        <v>33546.32</v>
      </c>
      <c r="DO1127">
        <v>7044.9859999999999</v>
      </c>
      <c r="DP1127">
        <v>1.74</v>
      </c>
      <c r="DQ1127">
        <v>1.75</v>
      </c>
      <c r="DR1127">
        <v>1.68</v>
      </c>
      <c r="DS1127">
        <v>1242299</v>
      </c>
      <c r="DT1127">
        <v>4.59</v>
      </c>
      <c r="DU1127">
        <v>5896397</v>
      </c>
      <c r="DV1127">
        <v>1.38</v>
      </c>
      <c r="DW1127">
        <v>1.29</v>
      </c>
      <c r="DX1127">
        <v>1.28</v>
      </c>
      <c r="DY1127">
        <v>4.2839999999999998</v>
      </c>
      <c r="DZ1127">
        <v>23.4</v>
      </c>
      <c r="EA1127">
        <v>132.18</v>
      </c>
      <c r="EB1127">
        <v>127.25</v>
      </c>
      <c r="EC1127">
        <v>1248.0840000000001</v>
      </c>
      <c r="ED1127">
        <v>603.04</v>
      </c>
      <c r="EE1127">
        <v>1901.59</v>
      </c>
      <c r="EF1127">
        <v>942.36</v>
      </c>
      <c r="EG1127">
        <v>4.3479999999999999</v>
      </c>
      <c r="EH1127">
        <v>18343.900000000001</v>
      </c>
      <c r="EI1127">
        <v>27930.57</v>
      </c>
      <c r="EJ1127">
        <v>6403.74</v>
      </c>
      <c r="EK1127">
        <v>2.3231999999999999</v>
      </c>
      <c r="EL1127">
        <v>2282.4079999999999</v>
      </c>
      <c r="EM1127">
        <v>2263.83</v>
      </c>
      <c r="EN1127">
        <v>1511.211</v>
      </c>
      <c r="EO1127">
        <v>1839.123</v>
      </c>
      <c r="EP1127">
        <v>3115.4349999999999</v>
      </c>
      <c r="EQ1127">
        <v>3818.66</v>
      </c>
      <c r="ER1127">
        <v>61.8</v>
      </c>
      <c r="ES1127">
        <v>2648</v>
      </c>
      <c r="ET1127">
        <v>46.47</v>
      </c>
      <c r="EU1127">
        <v>3.8</v>
      </c>
      <c r="EV1127">
        <v>19884.580000000002</v>
      </c>
      <c r="EW1127">
        <v>1207.242</v>
      </c>
      <c r="EX1127">
        <v>3946.56</v>
      </c>
      <c r="EY1127">
        <v>3878.42</v>
      </c>
      <c r="EZ1127">
        <v>7346.54</v>
      </c>
      <c r="FA1127">
        <v>81.64</v>
      </c>
      <c r="FB1127">
        <v>1.3328</v>
      </c>
      <c r="FC1127">
        <v>7.1577999999999999</v>
      </c>
      <c r="FD1127">
        <v>0.84289999999999998</v>
      </c>
      <c r="FE1127">
        <v>7.8262</v>
      </c>
      <c r="FF1127">
        <v>3.7656999999999998</v>
      </c>
      <c r="FG1127">
        <v>3.7656999999999998</v>
      </c>
      <c r="FH1127">
        <v>4.6661000000000001</v>
      </c>
      <c r="FI1127">
        <v>4.0956000000000001</v>
      </c>
      <c r="FJ1127">
        <v>4.452</v>
      </c>
      <c r="FK1127">
        <v>3.8751000000000002</v>
      </c>
      <c r="FL1127">
        <v>4.1974</v>
      </c>
      <c r="FM1127">
        <v>4.2164000000000001</v>
      </c>
      <c r="FN1127">
        <v>3.9371</v>
      </c>
      <c r="FO1127">
        <v>4.5726000000000004</v>
      </c>
      <c r="FP1127">
        <v>3.8626999999999998</v>
      </c>
      <c r="FQ1127">
        <v>3.4572500000000002</v>
      </c>
      <c r="FR1127">
        <v>1.095</v>
      </c>
      <c r="FS1127">
        <v>-24.75</v>
      </c>
      <c r="FT1127">
        <v>-31.24</v>
      </c>
      <c r="FU1127">
        <v>-70.510000000000005</v>
      </c>
      <c r="FV1127">
        <v>-72.349999999999994</v>
      </c>
      <c r="FW1127">
        <v>21.815899999999999</v>
      </c>
      <c r="FX1127">
        <v>23.93</v>
      </c>
      <c r="FY1127">
        <v>969.26</v>
      </c>
      <c r="FZ1127">
        <v>16680.759999999998</v>
      </c>
    </row>
    <row r="1128" spans="1:182" x14ac:dyDescent="0.2">
      <c r="A1128" s="3">
        <v>44881</v>
      </c>
      <c r="B1128">
        <v>4035.87</v>
      </c>
      <c r="C1128">
        <v>2.98</v>
      </c>
      <c r="D1128">
        <v>182.87</v>
      </c>
      <c r="E1128">
        <v>230.87</v>
      </c>
      <c r="F1128">
        <v>7.6166999999999998</v>
      </c>
      <c r="G1128">
        <v>3.3369</v>
      </c>
      <c r="H1128">
        <v>4.218</v>
      </c>
      <c r="I1128">
        <v>3.1274000000000002</v>
      </c>
      <c r="J1128">
        <v>2.98</v>
      </c>
      <c r="K1128">
        <v>2.7722000000000002</v>
      </c>
      <c r="L1128">
        <v>3.7869999999999999</v>
      </c>
      <c r="M1128">
        <v>3.7044999999999999</v>
      </c>
      <c r="N1128">
        <v>4.8935000000000004</v>
      </c>
      <c r="O1128">
        <v>4.8449999999999998</v>
      </c>
      <c r="P1128">
        <v>4.8268000000000004</v>
      </c>
      <c r="Q1128">
        <v>4.8888999999999996</v>
      </c>
      <c r="R1128">
        <v>4.8827999999999996</v>
      </c>
      <c r="S1128">
        <v>5.0644</v>
      </c>
      <c r="T1128">
        <v>4.3061999999999996</v>
      </c>
      <c r="U1128">
        <v>4.0106999999999999</v>
      </c>
      <c r="V1128">
        <v>4.4406999999999996</v>
      </c>
      <c r="W1128">
        <v>5.2392000000000003</v>
      </c>
      <c r="X1128">
        <v>5.3716999999999997</v>
      </c>
      <c r="Y1128">
        <v>5.5834999999999999</v>
      </c>
      <c r="Z1128">
        <v>5.6466000000000003</v>
      </c>
      <c r="AA1128">
        <v>4.2760999999999996</v>
      </c>
      <c r="AB1128">
        <v>4.1729000000000003</v>
      </c>
      <c r="AC1128">
        <v>4.5941000000000001</v>
      </c>
      <c r="AD1128">
        <v>4.6711</v>
      </c>
      <c r="AE1128">
        <v>4.6954000000000002</v>
      </c>
      <c r="AF1128">
        <v>0.72189999999999999</v>
      </c>
      <c r="AG1128">
        <v>0.62970000000000004</v>
      </c>
      <c r="AH1128">
        <v>5.8708999999999998</v>
      </c>
      <c r="AI1128">
        <v>43.289499999999997</v>
      </c>
      <c r="AJ1128">
        <v>0.75019999999999998</v>
      </c>
      <c r="AK1128">
        <v>11183.66</v>
      </c>
      <c r="AR1128">
        <v>3.19591</v>
      </c>
      <c r="AS1128">
        <v>-12.5</v>
      </c>
      <c r="AT1128">
        <v>69.39</v>
      </c>
      <c r="AU1128">
        <v>75.44</v>
      </c>
      <c r="AW1128">
        <v>1.0395000000000001</v>
      </c>
      <c r="AX1128">
        <v>1448.38</v>
      </c>
      <c r="AY1128">
        <v>3.83</v>
      </c>
      <c r="AZ1128">
        <v>2.8714</v>
      </c>
      <c r="BA1128">
        <v>4.8589000000000002</v>
      </c>
      <c r="BB1128">
        <v>1.5880000000000001</v>
      </c>
      <c r="BC1128">
        <v>24.57</v>
      </c>
      <c r="BD1128">
        <v>1.1914</v>
      </c>
      <c r="BE1128">
        <v>3.0590000000000002</v>
      </c>
      <c r="BF1128">
        <v>3.0590000000000002</v>
      </c>
      <c r="BG1128">
        <v>4.3760000000000003</v>
      </c>
      <c r="BH1128">
        <v>4.3760000000000003</v>
      </c>
      <c r="BI1128">
        <v>3.2410000000000001</v>
      </c>
      <c r="BJ1128">
        <v>3.2410000000000001</v>
      </c>
      <c r="BK1128">
        <v>3.8490000000000002</v>
      </c>
      <c r="BL1128">
        <v>3.1419999999999999</v>
      </c>
      <c r="BM1128">
        <v>3.1419999999999999</v>
      </c>
      <c r="BN1128">
        <v>4.032</v>
      </c>
      <c r="BO1128">
        <v>4.032</v>
      </c>
      <c r="BP1128">
        <v>3.7879999999999998</v>
      </c>
      <c r="BQ1128">
        <v>3.7879999999999998</v>
      </c>
      <c r="BR1128">
        <v>3.468</v>
      </c>
      <c r="BS1128">
        <v>3.278</v>
      </c>
      <c r="BT1128">
        <v>3.278</v>
      </c>
      <c r="BU1128">
        <v>4.2789999999999999</v>
      </c>
      <c r="BV1128">
        <v>3.077</v>
      </c>
      <c r="BW1128">
        <v>2.8370000000000002</v>
      </c>
      <c r="BX1128">
        <v>1.996</v>
      </c>
      <c r="BY1128">
        <v>1.996</v>
      </c>
      <c r="BZ1128">
        <v>4.8949999999999996</v>
      </c>
      <c r="CA1128">
        <v>7.0279999999999996</v>
      </c>
      <c r="CB1128">
        <v>7.1390000000000002</v>
      </c>
      <c r="CC1128">
        <v>5.73</v>
      </c>
      <c r="CD1128">
        <v>7.2720000000000002</v>
      </c>
      <c r="CE1128">
        <v>0.248</v>
      </c>
      <c r="CF1128">
        <v>1773.87</v>
      </c>
      <c r="CG1128">
        <v>5.4020000000000001</v>
      </c>
      <c r="CH1128">
        <v>4.577</v>
      </c>
      <c r="CI1128">
        <v>3.22</v>
      </c>
      <c r="CJ1128">
        <v>3.0459999999999998</v>
      </c>
      <c r="CK1128">
        <v>3.149</v>
      </c>
      <c r="CL1128">
        <v>3.4809999999999999</v>
      </c>
      <c r="CM1128">
        <v>2.9929999999999999</v>
      </c>
      <c r="CN1128">
        <v>3.468</v>
      </c>
      <c r="CO1128">
        <v>3.0139999999999998</v>
      </c>
      <c r="CP1128">
        <v>3.3130000000000002</v>
      </c>
      <c r="CQ1128">
        <v>2.8490000000000002</v>
      </c>
      <c r="CR1128">
        <v>3.1539999999999999</v>
      </c>
      <c r="CS1128">
        <v>2.8660000000000001</v>
      </c>
      <c r="CT1128">
        <v>3.19</v>
      </c>
      <c r="CU1128">
        <v>3.1909999999999998</v>
      </c>
      <c r="CV1128">
        <v>3.7490000000000001</v>
      </c>
      <c r="CW1128">
        <v>3.2480000000000002</v>
      </c>
      <c r="CX1128">
        <v>31.43</v>
      </c>
      <c r="CY1128">
        <v>4.07</v>
      </c>
      <c r="CZ1128">
        <v>-61</v>
      </c>
      <c r="DA1128">
        <v>0.17033000000000001</v>
      </c>
      <c r="DB1128">
        <v>18256.48</v>
      </c>
      <c r="DC1128">
        <v>72.62</v>
      </c>
      <c r="DD1128">
        <v>3.8573</v>
      </c>
      <c r="DE1128">
        <v>3.8401000000000001</v>
      </c>
      <c r="DF1128">
        <v>4.2450000000000001</v>
      </c>
      <c r="DG1128">
        <v>4.2186000000000003</v>
      </c>
      <c r="DH1128">
        <v>4.1138000000000003</v>
      </c>
      <c r="DI1128">
        <v>4.0911999999999997</v>
      </c>
      <c r="DJ1128">
        <v>5.0125999999999999</v>
      </c>
      <c r="DK1128">
        <v>5.4095000000000004</v>
      </c>
      <c r="DL1128">
        <v>5.6681999999999997</v>
      </c>
      <c r="DM1128">
        <v>5.9507000000000003</v>
      </c>
      <c r="DN1128">
        <v>33553.83</v>
      </c>
      <c r="DO1128">
        <v>7014.384</v>
      </c>
      <c r="DP1128">
        <v>1.74</v>
      </c>
      <c r="DQ1128">
        <v>1.75</v>
      </c>
      <c r="DR1128">
        <v>1.68</v>
      </c>
      <c r="DS1128">
        <v>1246755</v>
      </c>
      <c r="DT1128">
        <v>4.55</v>
      </c>
      <c r="DU1128">
        <v>5924710</v>
      </c>
      <c r="DV1128">
        <v>1.38</v>
      </c>
      <c r="DW1128">
        <v>1.29</v>
      </c>
      <c r="DX1128">
        <v>1.29</v>
      </c>
      <c r="DY1128">
        <v>4.3099999999999996</v>
      </c>
      <c r="DZ1128">
        <v>23.33</v>
      </c>
      <c r="EA1128">
        <v>130.83000000000001</v>
      </c>
      <c r="EB1128">
        <v>122.13</v>
      </c>
      <c r="EC1128">
        <v>1249.671</v>
      </c>
      <c r="ED1128">
        <v>609.62</v>
      </c>
      <c r="EE1128">
        <v>1922.08</v>
      </c>
      <c r="EF1128">
        <v>954.31</v>
      </c>
      <c r="EG1128">
        <v>4.3440000000000003</v>
      </c>
      <c r="EH1128">
        <v>18409.650000000001</v>
      </c>
      <c r="EI1128">
        <v>28028.3</v>
      </c>
      <c r="EJ1128">
        <v>6392.09</v>
      </c>
      <c r="EK1128">
        <v>2.3239000000000001</v>
      </c>
      <c r="EL1128">
        <v>2292.0949999999998</v>
      </c>
      <c r="EM1128">
        <v>2273.35</v>
      </c>
      <c r="EN1128">
        <v>1517.0309999999999</v>
      </c>
      <c r="EO1128">
        <v>1853.165</v>
      </c>
      <c r="EP1128">
        <v>3119.98</v>
      </c>
      <c r="EQ1128">
        <v>3834.39</v>
      </c>
      <c r="ER1128">
        <v>61.5</v>
      </c>
      <c r="ES1128">
        <v>2440</v>
      </c>
      <c r="ET1128">
        <v>46.12</v>
      </c>
      <c r="EU1128">
        <v>3.81</v>
      </c>
      <c r="EV1128">
        <v>19957.96</v>
      </c>
      <c r="EW1128">
        <v>1210.1669999999999</v>
      </c>
      <c r="EX1128">
        <v>3958.79</v>
      </c>
      <c r="EY1128">
        <v>3882.78</v>
      </c>
      <c r="EZ1128">
        <v>7351.19</v>
      </c>
      <c r="FA1128">
        <v>85.59</v>
      </c>
      <c r="FB1128">
        <v>1.3329</v>
      </c>
      <c r="FC1128">
        <v>7.0982000000000003</v>
      </c>
      <c r="FD1128">
        <v>0.83930000000000005</v>
      </c>
      <c r="FE1128">
        <v>7.8243</v>
      </c>
      <c r="FF1128">
        <v>3.6899000000000002</v>
      </c>
      <c r="FG1128">
        <v>3.6899000000000002</v>
      </c>
      <c r="FH1128">
        <v>4.5853000000000002</v>
      </c>
      <c r="FI1128">
        <v>4.0677000000000003</v>
      </c>
      <c r="FJ1128">
        <v>4.3548999999999998</v>
      </c>
      <c r="FK1128">
        <v>3.8395000000000001</v>
      </c>
      <c r="FL1128">
        <v>4.2081999999999997</v>
      </c>
      <c r="FM1128">
        <v>4.1357999999999997</v>
      </c>
      <c r="FN1128">
        <v>3.8502999999999998</v>
      </c>
      <c r="FO1128">
        <v>4.5175000000000001</v>
      </c>
      <c r="FP1128">
        <v>3.7833000000000001</v>
      </c>
      <c r="FQ1128">
        <v>3.3649</v>
      </c>
      <c r="FR1128">
        <v>0.32500000000000001</v>
      </c>
      <c r="FS1128">
        <v>-25.76</v>
      </c>
      <c r="FT1128">
        <v>-32.75</v>
      </c>
      <c r="FU1128">
        <v>-74</v>
      </c>
      <c r="FV1128">
        <v>-73</v>
      </c>
      <c r="FW1128">
        <v>21.169899999999998</v>
      </c>
      <c r="FX1128">
        <v>24.11</v>
      </c>
      <c r="FY1128">
        <v>942.9</v>
      </c>
      <c r="FZ1128">
        <v>16531.47</v>
      </c>
    </row>
    <row r="1129" spans="1:182" x14ac:dyDescent="0.2">
      <c r="A1129" s="3">
        <v>44880</v>
      </c>
      <c r="B1129">
        <v>4055.88</v>
      </c>
      <c r="C1129">
        <v>2.92</v>
      </c>
      <c r="D1129">
        <v>186.62</v>
      </c>
      <c r="E1129">
        <v>235.62</v>
      </c>
      <c r="F1129">
        <v>7.6852</v>
      </c>
      <c r="G1129">
        <v>3.4635899999999999</v>
      </c>
      <c r="H1129">
        <v>4.2595999999999998</v>
      </c>
      <c r="I1129">
        <v>3.2710900000000001</v>
      </c>
      <c r="J1129">
        <v>3.0985900000000002</v>
      </c>
      <c r="K1129">
        <v>2.9144999999999999</v>
      </c>
      <c r="L1129">
        <v>3.8698000000000001</v>
      </c>
      <c r="M1129">
        <v>3.8393999999999999</v>
      </c>
      <c r="N1129">
        <v>4.9218000000000002</v>
      </c>
      <c r="O1129">
        <v>4.8783000000000003</v>
      </c>
      <c r="P1129">
        <v>4.9047000000000001</v>
      </c>
      <c r="Q1129">
        <v>4.9890999999999996</v>
      </c>
      <c r="R1129">
        <v>4.9814999999999996</v>
      </c>
      <c r="S1129">
        <v>5.0214999999999996</v>
      </c>
      <c r="T1129">
        <v>4.2671999999999999</v>
      </c>
      <c r="U1129">
        <v>4.1215000000000002</v>
      </c>
      <c r="V1129">
        <v>4.5412999999999997</v>
      </c>
      <c r="W1129">
        <v>5.2877999999999998</v>
      </c>
      <c r="X1129">
        <v>5.4631999999999996</v>
      </c>
      <c r="Y1129">
        <v>5.6978999999999997</v>
      </c>
      <c r="Z1129">
        <v>5.7644000000000002</v>
      </c>
      <c r="AA1129">
        <v>4.2324000000000002</v>
      </c>
      <c r="AB1129">
        <v>4.2742000000000004</v>
      </c>
      <c r="AC1129">
        <v>4.7084000000000001</v>
      </c>
      <c r="AD1129">
        <v>4.7888000000000002</v>
      </c>
      <c r="AE1129">
        <v>4.8174000000000001</v>
      </c>
      <c r="AF1129">
        <v>0.72760000000000002</v>
      </c>
      <c r="AG1129">
        <v>0.63460000000000005</v>
      </c>
      <c r="AH1129">
        <v>5.8879000000000001</v>
      </c>
      <c r="AI1129">
        <v>43.180799999999998</v>
      </c>
      <c r="AJ1129">
        <v>0.753</v>
      </c>
      <c r="AK1129">
        <v>11358.41</v>
      </c>
      <c r="AR1129">
        <v>3.2530000000000001</v>
      </c>
      <c r="AS1129">
        <v>-12.5</v>
      </c>
      <c r="AT1129">
        <v>70.84</v>
      </c>
      <c r="AU1129">
        <v>76.75</v>
      </c>
      <c r="AW1129">
        <v>1.0348999999999999</v>
      </c>
      <c r="AX1129">
        <v>1450.54</v>
      </c>
      <c r="AY1129">
        <v>3.83</v>
      </c>
      <c r="AZ1129">
        <v>2.8980999999999999</v>
      </c>
      <c r="BA1129">
        <v>4.8670999999999998</v>
      </c>
      <c r="BB1129">
        <v>1.5753999999999999</v>
      </c>
      <c r="BC1129">
        <v>24.26</v>
      </c>
      <c r="BD1129">
        <v>1.1865000000000001</v>
      </c>
      <c r="BE1129">
        <v>3.1230000000000002</v>
      </c>
      <c r="BF1129">
        <v>3.1230000000000002</v>
      </c>
      <c r="BG1129">
        <v>4.3760000000000003</v>
      </c>
      <c r="BH1129">
        <v>4.3760000000000003</v>
      </c>
      <c r="BI1129">
        <v>3.3220000000000001</v>
      </c>
      <c r="BJ1129">
        <v>3.3220000000000001</v>
      </c>
      <c r="BK1129">
        <v>3.8450000000000002</v>
      </c>
      <c r="BL1129">
        <v>3.2210000000000001</v>
      </c>
      <c r="BM1129">
        <v>3.2210000000000001</v>
      </c>
      <c r="BN1129">
        <v>4.032</v>
      </c>
      <c r="BO1129">
        <v>4.032</v>
      </c>
      <c r="BP1129">
        <v>3.7930000000000001</v>
      </c>
      <c r="BQ1129">
        <v>3.7930000000000001</v>
      </c>
      <c r="BR1129">
        <v>3.4790000000000001</v>
      </c>
      <c r="BS1129">
        <v>3.3</v>
      </c>
      <c r="BT1129">
        <v>3.3</v>
      </c>
      <c r="BU1129">
        <v>4.2489999999999997</v>
      </c>
      <c r="BV1129">
        <v>3.117</v>
      </c>
      <c r="BW1129">
        <v>2.8260000000000001</v>
      </c>
      <c r="BX1129">
        <v>2.1080000000000001</v>
      </c>
      <c r="BY1129">
        <v>2.1080000000000001</v>
      </c>
      <c r="BZ1129">
        <v>4.9000000000000004</v>
      </c>
      <c r="CA1129">
        <v>7.0540000000000003</v>
      </c>
      <c r="CB1129">
        <v>7.1360000000000001</v>
      </c>
      <c r="CC1129">
        <v>5.7530000000000001</v>
      </c>
      <c r="CD1129">
        <v>7.2619999999999996</v>
      </c>
      <c r="CE1129">
        <v>0.245</v>
      </c>
      <c r="CF1129">
        <v>1778.94</v>
      </c>
      <c r="CG1129">
        <v>5.4020000000000001</v>
      </c>
      <c r="CH1129">
        <v>4.577</v>
      </c>
      <c r="CI1129">
        <v>3.2330000000000001</v>
      </c>
      <c r="CJ1129">
        <v>3.129</v>
      </c>
      <c r="CK1129">
        <v>3.2949999999999999</v>
      </c>
      <c r="CL1129">
        <v>3.6360000000000001</v>
      </c>
      <c r="CM1129">
        <v>3.101</v>
      </c>
      <c r="CN1129">
        <v>3.625</v>
      </c>
      <c r="CO1129">
        <v>3.117</v>
      </c>
      <c r="CP1129">
        <v>3.4710000000000001</v>
      </c>
      <c r="CQ1129">
        <v>2.8490000000000002</v>
      </c>
      <c r="CR1129">
        <v>3.2759999999999998</v>
      </c>
      <c r="CS1129">
        <v>3.028</v>
      </c>
      <c r="CT1129">
        <v>3.3140000000000001</v>
      </c>
      <c r="CU1129">
        <v>3.3239999999999998</v>
      </c>
      <c r="CV1129">
        <v>3.7490000000000001</v>
      </c>
      <c r="CW1129">
        <v>3.3879999999999999</v>
      </c>
      <c r="CX1129">
        <v>32.04</v>
      </c>
      <c r="CY1129">
        <v>4.12</v>
      </c>
      <c r="CZ1129">
        <v>-61</v>
      </c>
      <c r="DA1129">
        <v>0.16983999999999999</v>
      </c>
      <c r="DB1129">
        <v>18343.12</v>
      </c>
      <c r="DC1129">
        <v>73.17</v>
      </c>
      <c r="DD1129">
        <v>3.9565999999999999</v>
      </c>
      <c r="DE1129">
        <v>3.9331999999999998</v>
      </c>
      <c r="DF1129">
        <v>4.3432000000000004</v>
      </c>
      <c r="DG1129">
        <v>4.3140000000000001</v>
      </c>
      <c r="DH1129">
        <v>4.2055999999999996</v>
      </c>
      <c r="DI1129">
        <v>4.1829000000000001</v>
      </c>
      <c r="DJ1129">
        <v>5.1111000000000004</v>
      </c>
      <c r="DK1129">
        <v>5.5339</v>
      </c>
      <c r="DL1129">
        <v>5.7777000000000003</v>
      </c>
      <c r="DM1129">
        <v>6.0774999999999997</v>
      </c>
      <c r="DN1129">
        <v>33592.92</v>
      </c>
      <c r="DO1129">
        <v>7035.5</v>
      </c>
      <c r="DP1129">
        <v>1.73</v>
      </c>
      <c r="DQ1129">
        <v>1.75</v>
      </c>
      <c r="DR1129">
        <v>1.68</v>
      </c>
      <c r="DS1129">
        <v>1245719</v>
      </c>
      <c r="DT1129">
        <v>4.49</v>
      </c>
      <c r="DU1129">
        <v>5877282</v>
      </c>
      <c r="DV1129">
        <v>1.39</v>
      </c>
      <c r="DW1129">
        <v>1.29</v>
      </c>
      <c r="DX1129">
        <v>1.29</v>
      </c>
      <c r="DY1129">
        <v>4.3419999999999996</v>
      </c>
      <c r="DZ1129">
        <v>23.49</v>
      </c>
      <c r="EA1129">
        <v>128.62</v>
      </c>
      <c r="EB1129">
        <v>121.87</v>
      </c>
      <c r="EC1129">
        <v>1256.837</v>
      </c>
      <c r="ED1129">
        <v>613.04999999999995</v>
      </c>
      <c r="EE1129">
        <v>1931.3</v>
      </c>
      <c r="EF1129">
        <v>960.64</v>
      </c>
      <c r="EG1129">
        <v>4.3150000000000004</v>
      </c>
      <c r="EH1129">
        <v>18403.400000000001</v>
      </c>
      <c r="EI1129">
        <v>27990.17</v>
      </c>
      <c r="EJ1129">
        <v>6418.94</v>
      </c>
      <c r="EK1129">
        <v>2.3209</v>
      </c>
      <c r="EL1129">
        <v>2315.6889999999999</v>
      </c>
      <c r="EM1129">
        <v>2297.116</v>
      </c>
      <c r="EN1129">
        <v>1530.6369999999999</v>
      </c>
      <c r="EO1129">
        <v>1889.204</v>
      </c>
      <c r="EP1129">
        <v>3134.078</v>
      </c>
      <c r="EQ1129">
        <v>3865.97</v>
      </c>
      <c r="ER1129">
        <v>61.09</v>
      </c>
      <c r="ES1129">
        <v>2440</v>
      </c>
      <c r="ET1129">
        <v>45.98</v>
      </c>
      <c r="EU1129">
        <v>3.8</v>
      </c>
      <c r="EV1129">
        <v>19994.78</v>
      </c>
      <c r="EW1129">
        <v>1210.616</v>
      </c>
      <c r="EX1129">
        <v>3991.73</v>
      </c>
      <c r="EY1129">
        <v>3915.09</v>
      </c>
      <c r="EZ1129">
        <v>7369.44</v>
      </c>
      <c r="FA1129">
        <v>86.92</v>
      </c>
      <c r="FB1129">
        <v>1.3280000000000001</v>
      </c>
      <c r="FC1129">
        <v>7.0454999999999997</v>
      </c>
      <c r="FD1129">
        <v>0.84279999999999999</v>
      </c>
      <c r="FE1129">
        <v>7.8193000000000001</v>
      </c>
      <c r="FF1129">
        <v>3.7696000000000001</v>
      </c>
      <c r="FG1129">
        <v>3.7696000000000001</v>
      </c>
      <c r="FH1129">
        <v>4.5423999999999998</v>
      </c>
      <c r="FI1129">
        <v>4.1859000000000002</v>
      </c>
      <c r="FJ1129">
        <v>4.3381999999999996</v>
      </c>
      <c r="FK1129">
        <v>3.9605999999999999</v>
      </c>
      <c r="FL1129">
        <v>4.1207000000000003</v>
      </c>
      <c r="FM1129">
        <v>4.1361999999999997</v>
      </c>
      <c r="FN1129">
        <v>3.8956</v>
      </c>
      <c r="FO1129">
        <v>4.4622000000000002</v>
      </c>
      <c r="FP1129">
        <v>3.8422999999999998</v>
      </c>
      <c r="FQ1129">
        <v>3.4662500000000001</v>
      </c>
      <c r="FR1129">
        <v>-0.3125</v>
      </c>
      <c r="FS1129">
        <v>-25.135000000000002</v>
      </c>
      <c r="FT1129">
        <v>-30.625</v>
      </c>
      <c r="FU1129">
        <v>-73.75</v>
      </c>
      <c r="FV1129">
        <v>-72.625</v>
      </c>
      <c r="FW1129">
        <v>20.8552</v>
      </c>
      <c r="FX1129">
        <v>24.54</v>
      </c>
      <c r="FY1129">
        <v>911.9</v>
      </c>
      <c r="FZ1129">
        <v>16890.18</v>
      </c>
    </row>
    <row r="1130" spans="1:182" x14ac:dyDescent="0.2">
      <c r="A1130" s="3">
        <v>44879</v>
      </c>
      <c r="B1130">
        <v>4067.93</v>
      </c>
      <c r="C1130">
        <v>2.91</v>
      </c>
      <c r="D1130">
        <v>181.76</v>
      </c>
      <c r="E1130">
        <v>230.76</v>
      </c>
      <c r="F1130">
        <v>7.6768000000000001</v>
      </c>
      <c r="G1130">
        <v>3.5413000000000001</v>
      </c>
      <c r="H1130">
        <v>4.2920999999999996</v>
      </c>
      <c r="I1130">
        <v>3.3332999999999999</v>
      </c>
      <c r="J1130">
        <v>3.1507999999999998</v>
      </c>
      <c r="K1130">
        <v>2.97519</v>
      </c>
      <c r="L1130">
        <v>3.9192</v>
      </c>
      <c r="M1130">
        <v>3.8431000000000002</v>
      </c>
      <c r="N1130">
        <v>4.9400000000000004</v>
      </c>
      <c r="O1130">
        <v>4.8982999999999999</v>
      </c>
      <c r="P1130">
        <v>4.9462999999999999</v>
      </c>
      <c r="Q1130">
        <v>5.0433000000000003</v>
      </c>
      <c r="R1130">
        <v>5.0388999999999999</v>
      </c>
      <c r="S1130">
        <v>4.9931999999999999</v>
      </c>
      <c r="T1130">
        <v>4.26</v>
      </c>
      <c r="U1130">
        <v>4.1592000000000002</v>
      </c>
      <c r="V1130">
        <v>4.5803000000000003</v>
      </c>
      <c r="W1130">
        <v>5.3117999999999999</v>
      </c>
      <c r="X1130">
        <v>5.5075000000000003</v>
      </c>
      <c r="Y1130">
        <v>5.7544000000000004</v>
      </c>
      <c r="Z1130">
        <v>5.8239000000000001</v>
      </c>
      <c r="AA1130">
        <v>4.2388000000000003</v>
      </c>
      <c r="AB1130">
        <v>4.3163</v>
      </c>
      <c r="AC1130">
        <v>4.7539999999999996</v>
      </c>
      <c r="AD1130">
        <v>4.8371000000000004</v>
      </c>
      <c r="AE1130">
        <v>4.8692000000000002</v>
      </c>
      <c r="AF1130">
        <v>0.72719999999999996</v>
      </c>
      <c r="AG1130">
        <v>0.63870000000000005</v>
      </c>
      <c r="AH1130">
        <v>5.8849999999999998</v>
      </c>
      <c r="AI1130">
        <v>43.173999999999999</v>
      </c>
      <c r="AJ1130">
        <v>0.75109999999999999</v>
      </c>
      <c r="AK1130">
        <v>11196.22</v>
      </c>
      <c r="AR1130">
        <v>3.2949899999999999</v>
      </c>
      <c r="AS1130">
        <v>-12.75</v>
      </c>
      <c r="AT1130">
        <v>69.569999999999993</v>
      </c>
      <c r="AU1130">
        <v>75.48</v>
      </c>
      <c r="AW1130">
        <v>1.0327</v>
      </c>
      <c r="AX1130">
        <v>1464</v>
      </c>
      <c r="AY1130">
        <v>3.83</v>
      </c>
      <c r="AZ1130">
        <v>2.9089999999999998</v>
      </c>
      <c r="BA1130">
        <v>4.8465999999999996</v>
      </c>
      <c r="BB1130">
        <v>1.5654999999999999</v>
      </c>
      <c r="BC1130">
        <v>25.83</v>
      </c>
      <c r="BD1130">
        <v>1.1756</v>
      </c>
      <c r="BE1130">
        <v>3.16</v>
      </c>
      <c r="BF1130">
        <v>3.16</v>
      </c>
      <c r="BG1130">
        <v>4.3650000000000002</v>
      </c>
      <c r="BH1130">
        <v>4.3650000000000002</v>
      </c>
      <c r="BI1130">
        <v>3.3610000000000002</v>
      </c>
      <c r="BJ1130">
        <v>3.3610000000000002</v>
      </c>
      <c r="BK1130">
        <v>3.87</v>
      </c>
      <c r="BL1130">
        <v>3.2679999999999998</v>
      </c>
      <c r="BM1130">
        <v>3.2679999999999998</v>
      </c>
      <c r="BN1130">
        <v>4.0350000000000001</v>
      </c>
      <c r="BO1130">
        <v>4.0350000000000001</v>
      </c>
      <c r="BP1130">
        <v>3.823</v>
      </c>
      <c r="BQ1130">
        <v>3.823</v>
      </c>
      <c r="BR1130">
        <v>3.4969999999999999</v>
      </c>
      <c r="BS1130">
        <v>3.327</v>
      </c>
      <c r="BT1130">
        <v>3.327</v>
      </c>
      <c r="BU1130">
        <v>4.2469999999999999</v>
      </c>
      <c r="BV1130">
        <v>3.153</v>
      </c>
      <c r="BW1130">
        <v>2.8420000000000001</v>
      </c>
      <c r="BX1130">
        <v>2.1469999999999998</v>
      </c>
      <c r="BY1130">
        <v>2.1469999999999998</v>
      </c>
      <c r="BZ1130">
        <v>4.9000000000000004</v>
      </c>
      <c r="CA1130">
        <v>7.069</v>
      </c>
      <c r="CB1130">
        <v>7.0890000000000004</v>
      </c>
      <c r="CC1130">
        <v>5.7830000000000004</v>
      </c>
      <c r="CD1130">
        <v>7.2869999999999999</v>
      </c>
      <c r="CE1130">
        <v>0.24399999999999999</v>
      </c>
      <c r="CF1130">
        <v>1771.4</v>
      </c>
      <c r="CG1130">
        <v>5.4020000000000001</v>
      </c>
      <c r="CH1130">
        <v>4.577</v>
      </c>
      <c r="CI1130">
        <v>3.327</v>
      </c>
      <c r="CJ1130">
        <v>3.1259999999999999</v>
      </c>
      <c r="CK1130">
        <v>3.3679999999999999</v>
      </c>
      <c r="CL1130">
        <v>3.6739999999999999</v>
      </c>
      <c r="CM1130">
        <v>3.1589999999999998</v>
      </c>
      <c r="CN1130">
        <v>3.661</v>
      </c>
      <c r="CO1130">
        <v>3.169</v>
      </c>
      <c r="CP1130">
        <v>3.4969999999999999</v>
      </c>
      <c r="CQ1130">
        <v>2.8490000000000002</v>
      </c>
      <c r="CR1130">
        <v>3.323</v>
      </c>
      <c r="CS1130">
        <v>3.0880000000000001</v>
      </c>
      <c r="CT1130">
        <v>3.359</v>
      </c>
      <c r="CU1130">
        <v>3.379</v>
      </c>
      <c r="CV1130">
        <v>3.7490000000000001</v>
      </c>
      <c r="CW1130">
        <v>3.4470000000000001</v>
      </c>
      <c r="CX1130">
        <v>31.52</v>
      </c>
      <c r="CY1130">
        <v>4.21</v>
      </c>
      <c r="CZ1130">
        <v>-61</v>
      </c>
      <c r="DA1130">
        <v>0.16993</v>
      </c>
      <c r="DB1130">
        <v>17619.71</v>
      </c>
      <c r="DC1130">
        <v>71.930000000000007</v>
      </c>
      <c r="DD1130">
        <v>3.9781</v>
      </c>
      <c r="DE1130">
        <v>3.9567000000000001</v>
      </c>
      <c r="DF1130">
        <v>4.3761999999999999</v>
      </c>
      <c r="DG1130">
        <v>4.3483999999999998</v>
      </c>
      <c r="DH1130">
        <v>4.2446000000000002</v>
      </c>
      <c r="DI1130">
        <v>4.2214</v>
      </c>
      <c r="DJ1130">
        <v>5.2266000000000004</v>
      </c>
      <c r="DK1130">
        <v>5.6481000000000003</v>
      </c>
      <c r="DL1130">
        <v>5.8948</v>
      </c>
      <c r="DM1130">
        <v>6.1993999999999998</v>
      </c>
      <c r="DN1130">
        <v>33536.699999999997</v>
      </c>
      <c r="DO1130">
        <v>7019.3919999999998</v>
      </c>
      <c r="DP1130">
        <v>1.75</v>
      </c>
      <c r="DQ1130">
        <v>1.77</v>
      </c>
      <c r="DR1130">
        <v>1.72</v>
      </c>
      <c r="DS1130">
        <v>1239316</v>
      </c>
      <c r="DT1130">
        <v>4.5199999999999996</v>
      </c>
      <c r="DU1130">
        <v>5824658</v>
      </c>
      <c r="DV1130">
        <v>1.42</v>
      </c>
      <c r="DW1130">
        <v>1.32</v>
      </c>
      <c r="DX1130">
        <v>1.32</v>
      </c>
      <c r="DY1130">
        <v>4.3879999999999999</v>
      </c>
      <c r="DZ1130">
        <v>23.39</v>
      </c>
      <c r="EA1130">
        <v>119.99</v>
      </c>
      <c r="EB1130">
        <v>121.86</v>
      </c>
      <c r="EC1130">
        <v>1253.0360000000001</v>
      </c>
      <c r="ED1130">
        <v>595.66</v>
      </c>
      <c r="EE1130">
        <v>1913.56</v>
      </c>
      <c r="EF1130">
        <v>939.78</v>
      </c>
      <c r="EG1130">
        <v>4.2889999999999997</v>
      </c>
      <c r="EH1130">
        <v>18329.150000000001</v>
      </c>
      <c r="EI1130">
        <v>27963.47</v>
      </c>
      <c r="EJ1130">
        <v>6354.76</v>
      </c>
      <c r="EK1130">
        <v>2.3243999999999998</v>
      </c>
      <c r="EL1130">
        <v>2292.6170000000002</v>
      </c>
      <c r="EM1130">
        <v>2269.9760000000001</v>
      </c>
      <c r="EN1130">
        <v>1519.098</v>
      </c>
      <c r="EO1130">
        <v>1861.251</v>
      </c>
      <c r="EP1130">
        <v>3083.4009999999998</v>
      </c>
      <c r="EQ1130">
        <v>3794.02</v>
      </c>
      <c r="ER1130">
        <v>61.03</v>
      </c>
      <c r="ES1130">
        <v>2400</v>
      </c>
      <c r="ET1130">
        <v>45.84</v>
      </c>
      <c r="EU1130">
        <v>3.79</v>
      </c>
      <c r="EV1130">
        <v>19921.810000000001</v>
      </c>
      <c r="EW1130">
        <v>1206.143</v>
      </c>
      <c r="EX1130">
        <v>3957.25</v>
      </c>
      <c r="EY1130">
        <v>3887.51</v>
      </c>
      <c r="EZ1130">
        <v>7385.17</v>
      </c>
      <c r="FA1130">
        <v>85.87</v>
      </c>
      <c r="FB1130">
        <v>1.3313999999999999</v>
      </c>
      <c r="FC1130">
        <v>7.069</v>
      </c>
      <c r="FD1130">
        <v>0.85060000000000002</v>
      </c>
      <c r="FE1130">
        <v>7.8361000000000001</v>
      </c>
      <c r="FF1130">
        <v>3.8536000000000001</v>
      </c>
      <c r="FG1130">
        <v>3.8536000000000001</v>
      </c>
      <c r="FH1130">
        <v>4.5671999999999997</v>
      </c>
      <c r="FI1130">
        <v>4.2542</v>
      </c>
      <c r="FJ1130">
        <v>4.3887999999999998</v>
      </c>
      <c r="FK1130">
        <v>4.0361000000000002</v>
      </c>
      <c r="FL1130">
        <v>4.1593</v>
      </c>
      <c r="FM1130">
        <v>4.2256</v>
      </c>
      <c r="FN1130">
        <v>3.9897</v>
      </c>
      <c r="FO1130">
        <v>4.5358999999999998</v>
      </c>
      <c r="FP1130">
        <v>3.9298999999999999</v>
      </c>
      <c r="FQ1130">
        <v>3.55525</v>
      </c>
      <c r="FR1130">
        <v>3.0750000000000002</v>
      </c>
      <c r="FS1130">
        <v>-25</v>
      </c>
      <c r="FT1130">
        <v>-30.125</v>
      </c>
      <c r="FU1130">
        <v>-73.1875</v>
      </c>
      <c r="FV1130">
        <v>-73.875</v>
      </c>
      <c r="FW1130">
        <v>20.941600000000001</v>
      </c>
      <c r="FX1130">
        <v>23.73</v>
      </c>
      <c r="FY1130">
        <v>941.04</v>
      </c>
      <c r="FZ1130">
        <v>16385.41</v>
      </c>
    </row>
    <row r="1131" spans="1:182" x14ac:dyDescent="0.2">
      <c r="A1131" s="3">
        <v>44878</v>
      </c>
      <c r="B1131">
        <v>4036.84</v>
      </c>
      <c r="C1131">
        <v>3.05</v>
      </c>
      <c r="D1131">
        <v>187.75</v>
      </c>
      <c r="E1131">
        <v>236.75</v>
      </c>
      <c r="F1131">
        <v>7.6333000000000002</v>
      </c>
      <c r="G1131">
        <v>3.5270000000000001</v>
      </c>
      <c r="H1131">
        <v>4.2755000000000001</v>
      </c>
      <c r="I1131">
        <v>3.3180000000000001</v>
      </c>
      <c r="J1131">
        <v>3.13</v>
      </c>
      <c r="K1131">
        <v>2.9546999999999999</v>
      </c>
      <c r="L1131">
        <v>3.9121000000000001</v>
      </c>
      <c r="M1131">
        <v>3.7786</v>
      </c>
      <c r="N1131">
        <v>4.9076000000000004</v>
      </c>
      <c r="O1131">
        <v>4.8715999999999999</v>
      </c>
      <c r="P1131">
        <v>4.9423000000000004</v>
      </c>
      <c r="Q1131">
        <v>5.0471000000000004</v>
      </c>
      <c r="R1131">
        <v>5.0438000000000001</v>
      </c>
      <c r="S1131">
        <v>4.8917000000000002</v>
      </c>
      <c r="T1131">
        <v>4.1643999999999997</v>
      </c>
      <c r="U1131">
        <v>4.1829000000000001</v>
      </c>
      <c r="V1131">
        <v>4.593</v>
      </c>
      <c r="W1131">
        <v>5.2935999999999996</v>
      </c>
      <c r="X1131">
        <v>5.5114999999999998</v>
      </c>
      <c r="Y1131">
        <v>5.7610999999999999</v>
      </c>
      <c r="Z1131">
        <v>5.8274999999999997</v>
      </c>
      <c r="AA1131">
        <v>4.1730999999999998</v>
      </c>
      <c r="AB1131">
        <v>4.3285999999999998</v>
      </c>
      <c r="AC1131">
        <v>4.7785000000000002</v>
      </c>
      <c r="AD1131">
        <v>4.8613999999999997</v>
      </c>
      <c r="AE1131">
        <v>4.8930999999999996</v>
      </c>
      <c r="AF1131">
        <v>0.72840000000000005</v>
      </c>
      <c r="AG1131">
        <v>0.63700000000000001</v>
      </c>
      <c r="AH1131">
        <v>5.9118000000000004</v>
      </c>
      <c r="AI1131">
        <v>43.050800000000002</v>
      </c>
      <c r="AJ1131">
        <v>0.75329999999999997</v>
      </c>
      <c r="AK1131">
        <v>11323.33</v>
      </c>
      <c r="AR1131">
        <v>3.3041</v>
      </c>
      <c r="AS1131">
        <v>-12.25</v>
      </c>
      <c r="AT1131">
        <v>69.97</v>
      </c>
      <c r="AU1131">
        <v>75.89</v>
      </c>
      <c r="AW1131">
        <v>1.0347</v>
      </c>
      <c r="AX1131">
        <v>1468.21</v>
      </c>
      <c r="AY1131">
        <v>3.83</v>
      </c>
      <c r="AZ1131">
        <v>2.8561999999999999</v>
      </c>
      <c r="BA1131">
        <v>4.7892999999999999</v>
      </c>
      <c r="BB1131">
        <v>1.5711999999999999</v>
      </c>
      <c r="BC1131">
        <v>26.64</v>
      </c>
      <c r="BD1131">
        <v>1.1830000000000001</v>
      </c>
      <c r="BE1131">
        <v>3.145</v>
      </c>
      <c r="BF1131">
        <v>3.145</v>
      </c>
      <c r="BG1131">
        <v>4.3810000000000002</v>
      </c>
      <c r="BH1131">
        <v>4.3810000000000002</v>
      </c>
      <c r="BI1131">
        <v>3.3559999999999999</v>
      </c>
      <c r="BJ1131">
        <v>3.3559999999999999</v>
      </c>
      <c r="BK1131">
        <v>3.8250000000000002</v>
      </c>
      <c r="BL1131">
        <v>3.2650000000000001</v>
      </c>
      <c r="BM1131">
        <v>3.2650000000000001</v>
      </c>
      <c r="BN1131">
        <v>4.1959999999999997</v>
      </c>
      <c r="BO1131">
        <v>4.1959999999999997</v>
      </c>
      <c r="BP1131">
        <v>3.782</v>
      </c>
      <c r="BQ1131">
        <v>3.782</v>
      </c>
      <c r="BR1131">
        <v>3.4670000000000001</v>
      </c>
      <c r="BS1131">
        <v>3.3069999999999999</v>
      </c>
      <c r="BT1131">
        <v>3.3069999999999999</v>
      </c>
      <c r="BU1131">
        <v>4.298</v>
      </c>
      <c r="BV1131">
        <v>3.13</v>
      </c>
      <c r="BW1131">
        <v>2.7410000000000001</v>
      </c>
      <c r="BX1131">
        <v>2.16</v>
      </c>
      <c r="BY1131">
        <v>2.16</v>
      </c>
      <c r="BZ1131">
        <v>4.9139999999999997</v>
      </c>
      <c r="CA1131">
        <v>7.0679999999999996</v>
      </c>
      <c r="CB1131">
        <v>7.2619999999999996</v>
      </c>
      <c r="CC1131">
        <v>6.149</v>
      </c>
      <c r="CD1131">
        <v>7.3079999999999998</v>
      </c>
      <c r="CE1131">
        <v>0.24199999999999999</v>
      </c>
      <c r="CF1131">
        <v>1771.24</v>
      </c>
      <c r="CG1131">
        <v>5.4020000000000001</v>
      </c>
      <c r="CH1131">
        <v>4.577</v>
      </c>
      <c r="CI1131">
        <v>3.3540000000000001</v>
      </c>
      <c r="CJ1131">
        <v>3.1749999999999998</v>
      </c>
      <c r="CK1131">
        <v>3.3580000000000001</v>
      </c>
      <c r="CL1131">
        <v>3.6749999999999998</v>
      </c>
      <c r="CM1131">
        <v>3.165</v>
      </c>
      <c r="CN1131">
        <v>3.6640000000000001</v>
      </c>
      <c r="CO1131">
        <v>3.1840000000000002</v>
      </c>
      <c r="CP1131">
        <v>3.4910000000000001</v>
      </c>
      <c r="CQ1131">
        <v>2.8490000000000002</v>
      </c>
      <c r="CR1131">
        <v>3.3370000000000002</v>
      </c>
      <c r="CS1131">
        <v>3.0870000000000002</v>
      </c>
      <c r="CT1131">
        <v>3.367</v>
      </c>
      <c r="CU1131">
        <v>3.3860000000000001</v>
      </c>
      <c r="CV1131">
        <v>3.7490000000000001</v>
      </c>
      <c r="CW1131">
        <v>3.4550000000000001</v>
      </c>
      <c r="CX1131">
        <v>31.16</v>
      </c>
      <c r="CY1131">
        <v>4.17</v>
      </c>
      <c r="CZ1131">
        <v>-61</v>
      </c>
      <c r="DA1131">
        <v>0.16914999999999999</v>
      </c>
      <c r="DB1131">
        <v>17325.66</v>
      </c>
      <c r="DC1131">
        <v>73.38</v>
      </c>
      <c r="DD1131">
        <v>3.9569000000000001</v>
      </c>
      <c r="DE1131">
        <v>3.9346999999999999</v>
      </c>
      <c r="DF1131">
        <v>4.3727</v>
      </c>
      <c r="DG1131">
        <v>4.3472999999999997</v>
      </c>
      <c r="DH1131">
        <v>4.2417999999999996</v>
      </c>
      <c r="DI1131">
        <v>4.22</v>
      </c>
      <c r="DJ1131">
        <v>5.1978</v>
      </c>
      <c r="DK1131">
        <v>5.6416000000000004</v>
      </c>
      <c r="DL1131">
        <v>5.8813000000000004</v>
      </c>
      <c r="DM1131">
        <v>6.2045000000000003</v>
      </c>
      <c r="DN1131">
        <v>33747.86</v>
      </c>
      <c r="DO1131">
        <v>7089.2060000000001</v>
      </c>
      <c r="DP1131">
        <v>1.76</v>
      </c>
      <c r="DQ1131">
        <v>1.78</v>
      </c>
      <c r="DR1131">
        <v>1.78</v>
      </c>
      <c r="DS1131">
        <v>1236932</v>
      </c>
      <c r="DT1131">
        <v>4.68</v>
      </c>
      <c r="DU1131">
        <v>5813961</v>
      </c>
      <c r="DV1131">
        <v>1.47</v>
      </c>
      <c r="DW1131">
        <v>1.37</v>
      </c>
      <c r="DX1131">
        <v>1.36</v>
      </c>
      <c r="DY1131">
        <v>4.399</v>
      </c>
      <c r="DZ1131">
        <v>23.53</v>
      </c>
      <c r="EA1131">
        <v>111.69</v>
      </c>
      <c r="EB1131">
        <v>120.25</v>
      </c>
      <c r="EC1131">
        <v>1252.78</v>
      </c>
      <c r="ED1131">
        <v>591.62</v>
      </c>
      <c r="EE1131">
        <v>1918.41</v>
      </c>
      <c r="EF1131">
        <v>935.73</v>
      </c>
      <c r="EG1131">
        <v>4.3250000000000002</v>
      </c>
      <c r="EH1131">
        <v>18349.7</v>
      </c>
      <c r="EI1131">
        <v>28263.57</v>
      </c>
      <c r="EJ1131">
        <v>6286.77</v>
      </c>
      <c r="EK1131">
        <v>2.3233000000000001</v>
      </c>
      <c r="EL1131">
        <v>2315.3209999999999</v>
      </c>
      <c r="EM1131">
        <v>2296.4940000000001</v>
      </c>
      <c r="EN1131">
        <v>1531.204</v>
      </c>
      <c r="EO1131">
        <v>1882.74</v>
      </c>
      <c r="EP1131">
        <v>3087.2919999999999</v>
      </c>
      <c r="EQ1131">
        <v>3788.44</v>
      </c>
      <c r="ER1131">
        <v>61.5</v>
      </c>
      <c r="ES1131">
        <v>2340</v>
      </c>
      <c r="ET1131">
        <v>46.36</v>
      </c>
      <c r="EU1131">
        <v>3.78</v>
      </c>
      <c r="EV1131">
        <v>20111.509999999998</v>
      </c>
      <c r="EW1131">
        <v>1216.6990000000001</v>
      </c>
      <c r="EX1131">
        <v>3992.93</v>
      </c>
      <c r="EY1131">
        <v>3868.5</v>
      </c>
      <c r="EZ1131">
        <v>7318.04</v>
      </c>
      <c r="FA1131">
        <v>88.96</v>
      </c>
      <c r="FB1131">
        <v>1.3274999999999999</v>
      </c>
      <c r="FC1131">
        <v>7.0972999999999997</v>
      </c>
      <c r="FD1131">
        <v>0.84530000000000005</v>
      </c>
      <c r="FE1131">
        <v>7.8364000000000003</v>
      </c>
      <c r="FF1131">
        <v>3.8125</v>
      </c>
      <c r="FG1131">
        <v>3.8125</v>
      </c>
      <c r="FH1131">
        <v>4.5487000000000002</v>
      </c>
      <c r="FI1131">
        <v>4.2312000000000003</v>
      </c>
      <c r="FJ1131">
        <v>4.3320999999999996</v>
      </c>
      <c r="FK1131">
        <v>4.0152999999999999</v>
      </c>
      <c r="FL1131">
        <v>4.1571999999999996</v>
      </c>
      <c r="FM1131">
        <v>4.1866000000000003</v>
      </c>
      <c r="FN1131">
        <v>3.9375</v>
      </c>
      <c r="FO1131">
        <v>4.5285000000000002</v>
      </c>
      <c r="FP1131">
        <v>3.8757999999999999</v>
      </c>
      <c r="FQ1131">
        <v>3.5268999999999999</v>
      </c>
      <c r="FR1131">
        <v>4.75</v>
      </c>
      <c r="FS1131">
        <v>-23.25</v>
      </c>
      <c r="FT1131">
        <v>-28.75</v>
      </c>
      <c r="FU1131">
        <v>-72.424999999999997</v>
      </c>
      <c r="FV1131">
        <v>-77.2</v>
      </c>
      <c r="FW1131">
        <v>20.7775</v>
      </c>
      <c r="FX1131">
        <v>22.52</v>
      </c>
      <c r="FY1131">
        <v>954.53</v>
      </c>
      <c r="FZ1131">
        <v>16365.81</v>
      </c>
    </row>
    <row r="1132" spans="1:182" x14ac:dyDescent="0.2">
      <c r="A1132" s="3">
        <v>44877</v>
      </c>
      <c r="B1132">
        <v>4036.84</v>
      </c>
      <c r="C1132">
        <v>3.05</v>
      </c>
      <c r="D1132">
        <v>187.75</v>
      </c>
      <c r="E1132">
        <v>236.75</v>
      </c>
      <c r="F1132">
        <v>7.6333000000000002</v>
      </c>
      <c r="G1132">
        <v>3.5270000000000001</v>
      </c>
      <c r="H1132">
        <v>4.2755000000000001</v>
      </c>
      <c r="I1132">
        <v>3.3180000000000001</v>
      </c>
      <c r="J1132">
        <v>3.13</v>
      </c>
      <c r="K1132">
        <v>2.9546999999999999</v>
      </c>
      <c r="L1132">
        <v>3.9121000000000001</v>
      </c>
      <c r="M1132">
        <v>3.7786</v>
      </c>
      <c r="N1132">
        <v>4.9076000000000004</v>
      </c>
      <c r="O1132">
        <v>4.8715999999999999</v>
      </c>
      <c r="P1132">
        <v>4.9423000000000004</v>
      </c>
      <c r="Q1132">
        <v>5.0471000000000004</v>
      </c>
      <c r="R1132">
        <v>5.0438000000000001</v>
      </c>
      <c r="S1132">
        <v>4.8917000000000002</v>
      </c>
      <c r="T1132">
        <v>4.1643999999999997</v>
      </c>
      <c r="U1132">
        <v>4.1829000000000001</v>
      </c>
      <c r="V1132">
        <v>4.593</v>
      </c>
      <c r="W1132">
        <v>5.2935999999999996</v>
      </c>
      <c r="X1132">
        <v>5.5114999999999998</v>
      </c>
      <c r="Y1132">
        <v>5.7610999999999999</v>
      </c>
      <c r="Z1132">
        <v>5.8274999999999997</v>
      </c>
      <c r="AA1132">
        <v>4.1730999999999998</v>
      </c>
      <c r="AB1132">
        <v>4.3285999999999998</v>
      </c>
      <c r="AC1132">
        <v>4.7785000000000002</v>
      </c>
      <c r="AD1132">
        <v>4.8613999999999997</v>
      </c>
      <c r="AE1132">
        <v>4.8930999999999996</v>
      </c>
      <c r="AF1132">
        <v>0.72840000000000005</v>
      </c>
      <c r="AG1132">
        <v>0.63700000000000001</v>
      </c>
      <c r="AH1132">
        <v>5.9118000000000004</v>
      </c>
      <c r="AI1132">
        <v>43.050800000000002</v>
      </c>
      <c r="AJ1132">
        <v>0.75329999999999997</v>
      </c>
      <c r="AK1132">
        <v>11323.33</v>
      </c>
      <c r="AR1132">
        <v>3.3041</v>
      </c>
      <c r="AS1132">
        <v>-12.25</v>
      </c>
      <c r="AT1132">
        <v>69.97</v>
      </c>
      <c r="AU1132">
        <v>75.89</v>
      </c>
      <c r="AW1132">
        <v>1.0347</v>
      </c>
      <c r="AX1132">
        <v>1468.21</v>
      </c>
      <c r="AY1132">
        <v>3.83</v>
      </c>
      <c r="AZ1132">
        <v>2.8561999999999999</v>
      </c>
      <c r="BA1132">
        <v>4.7892999999999999</v>
      </c>
      <c r="BB1132">
        <v>1.5711999999999999</v>
      </c>
      <c r="BC1132">
        <v>26.64</v>
      </c>
      <c r="BD1132">
        <v>1.1830000000000001</v>
      </c>
      <c r="BE1132">
        <v>3.145</v>
      </c>
      <c r="BF1132">
        <v>3.145</v>
      </c>
      <c r="BG1132">
        <v>4.3810000000000002</v>
      </c>
      <c r="BH1132">
        <v>4.3810000000000002</v>
      </c>
      <c r="BI1132">
        <v>3.3559999999999999</v>
      </c>
      <c r="BJ1132">
        <v>3.3559999999999999</v>
      </c>
      <c r="BK1132">
        <v>3.8250000000000002</v>
      </c>
      <c r="BL1132">
        <v>3.2650000000000001</v>
      </c>
      <c r="BM1132">
        <v>3.2650000000000001</v>
      </c>
      <c r="BN1132">
        <v>4.1959999999999997</v>
      </c>
      <c r="BO1132">
        <v>4.1959999999999997</v>
      </c>
      <c r="BP1132">
        <v>3.782</v>
      </c>
      <c r="BQ1132">
        <v>3.782</v>
      </c>
      <c r="BR1132">
        <v>3.4670000000000001</v>
      </c>
      <c r="BS1132">
        <v>3.3069999999999999</v>
      </c>
      <c r="BT1132">
        <v>3.3069999999999999</v>
      </c>
      <c r="BU1132">
        <v>4.298</v>
      </c>
      <c r="BV1132">
        <v>3.13</v>
      </c>
      <c r="BW1132">
        <v>2.7410000000000001</v>
      </c>
      <c r="BX1132">
        <v>2.16</v>
      </c>
      <c r="BY1132">
        <v>2.16</v>
      </c>
      <c r="BZ1132">
        <v>4.9139999999999997</v>
      </c>
      <c r="CA1132">
        <v>7.0679999999999996</v>
      </c>
      <c r="CB1132">
        <v>7.2619999999999996</v>
      </c>
      <c r="CC1132">
        <v>6.149</v>
      </c>
      <c r="CD1132">
        <v>7.3079999999999998</v>
      </c>
      <c r="CE1132">
        <v>0.24199999999999999</v>
      </c>
      <c r="CF1132">
        <v>1771.24</v>
      </c>
      <c r="CG1132">
        <v>5.4020000000000001</v>
      </c>
      <c r="CH1132">
        <v>4.577</v>
      </c>
      <c r="CI1132">
        <v>3.3540000000000001</v>
      </c>
      <c r="CJ1132">
        <v>3.1749999999999998</v>
      </c>
      <c r="CK1132">
        <v>3.3580000000000001</v>
      </c>
      <c r="CL1132">
        <v>3.6749999999999998</v>
      </c>
      <c r="CM1132">
        <v>3.165</v>
      </c>
      <c r="CN1132">
        <v>3.6640000000000001</v>
      </c>
      <c r="CO1132">
        <v>3.1840000000000002</v>
      </c>
      <c r="CP1132">
        <v>3.4910000000000001</v>
      </c>
      <c r="CQ1132">
        <v>2.8490000000000002</v>
      </c>
      <c r="CR1132">
        <v>3.3370000000000002</v>
      </c>
      <c r="CS1132">
        <v>3.0870000000000002</v>
      </c>
      <c r="CT1132">
        <v>3.367</v>
      </c>
      <c r="CU1132">
        <v>3.3860000000000001</v>
      </c>
      <c r="CV1132">
        <v>3.7490000000000001</v>
      </c>
      <c r="CW1132">
        <v>3.4550000000000001</v>
      </c>
      <c r="CX1132">
        <v>31.16</v>
      </c>
      <c r="CY1132">
        <v>4.17</v>
      </c>
      <c r="CZ1132">
        <v>-61</v>
      </c>
      <c r="DA1132">
        <v>0.16914999999999999</v>
      </c>
      <c r="DB1132">
        <v>17325.66</v>
      </c>
      <c r="DC1132">
        <v>73.38</v>
      </c>
      <c r="DD1132">
        <v>3.9569000000000001</v>
      </c>
      <c r="DE1132">
        <v>3.9346999999999999</v>
      </c>
      <c r="DF1132">
        <v>4.3727</v>
      </c>
      <c r="DG1132">
        <v>4.3472999999999997</v>
      </c>
      <c r="DH1132">
        <v>4.2417999999999996</v>
      </c>
      <c r="DI1132">
        <v>4.22</v>
      </c>
      <c r="DJ1132">
        <v>5.1978</v>
      </c>
      <c r="DK1132">
        <v>5.6416000000000004</v>
      </c>
      <c r="DL1132">
        <v>5.8813000000000004</v>
      </c>
      <c r="DM1132">
        <v>6.2045000000000003</v>
      </c>
      <c r="DN1132">
        <v>33747.86</v>
      </c>
      <c r="DO1132">
        <v>7089.2060000000001</v>
      </c>
      <c r="DP1132">
        <v>1.76</v>
      </c>
      <c r="DQ1132">
        <v>1.78</v>
      </c>
      <c r="DR1132">
        <v>1.78</v>
      </c>
      <c r="DS1132">
        <v>1236932</v>
      </c>
      <c r="DT1132">
        <v>4.68</v>
      </c>
      <c r="DU1132">
        <v>5813961</v>
      </c>
      <c r="DV1132">
        <v>1.47</v>
      </c>
      <c r="DW1132">
        <v>1.37</v>
      </c>
      <c r="DX1132">
        <v>1.36</v>
      </c>
      <c r="DY1132">
        <v>4.399</v>
      </c>
      <c r="DZ1132">
        <v>23.53</v>
      </c>
      <c r="EA1132">
        <v>111.69</v>
      </c>
      <c r="EB1132">
        <v>120.25</v>
      </c>
      <c r="EC1132">
        <v>1252.78</v>
      </c>
      <c r="ED1132">
        <v>591.62</v>
      </c>
      <c r="EE1132">
        <v>1918.41</v>
      </c>
      <c r="EF1132">
        <v>935.73</v>
      </c>
      <c r="EG1132">
        <v>4.3250000000000002</v>
      </c>
      <c r="EH1132">
        <v>18349.7</v>
      </c>
      <c r="EI1132">
        <v>28263.57</v>
      </c>
      <c r="EJ1132">
        <v>6286.77</v>
      </c>
      <c r="EK1132">
        <v>2.3233000000000001</v>
      </c>
      <c r="EL1132">
        <v>2315.3209999999999</v>
      </c>
      <c r="EM1132">
        <v>2296.4940000000001</v>
      </c>
      <c r="EN1132">
        <v>1531.204</v>
      </c>
      <c r="EO1132">
        <v>1882.74</v>
      </c>
      <c r="EP1132">
        <v>3087.2919999999999</v>
      </c>
      <c r="EQ1132">
        <v>3788.44</v>
      </c>
      <c r="ER1132">
        <v>61.5</v>
      </c>
      <c r="ES1132">
        <v>2340</v>
      </c>
      <c r="ET1132">
        <v>46.36</v>
      </c>
      <c r="EU1132">
        <v>3.78</v>
      </c>
      <c r="EV1132">
        <v>20111.509999999998</v>
      </c>
      <c r="EW1132">
        <v>1216.6990000000001</v>
      </c>
      <c r="EX1132">
        <v>3992.93</v>
      </c>
      <c r="EY1132">
        <v>3868.5</v>
      </c>
      <c r="EZ1132">
        <v>7318.04</v>
      </c>
      <c r="FA1132">
        <v>88.96</v>
      </c>
      <c r="FB1132">
        <v>1.3274999999999999</v>
      </c>
      <c r="FC1132">
        <v>7.0972999999999997</v>
      </c>
      <c r="FD1132">
        <v>0.84530000000000005</v>
      </c>
      <c r="FE1132">
        <v>7.8364000000000003</v>
      </c>
      <c r="FF1132">
        <v>3.8125</v>
      </c>
      <c r="FG1132">
        <v>3.8125</v>
      </c>
      <c r="FH1132">
        <v>4.5487000000000002</v>
      </c>
      <c r="FI1132">
        <v>4.2312000000000003</v>
      </c>
      <c r="FJ1132">
        <v>4.3320999999999996</v>
      </c>
      <c r="FK1132">
        <v>4.0152999999999999</v>
      </c>
      <c r="FL1132">
        <v>4.1571999999999996</v>
      </c>
      <c r="FM1132">
        <v>4.1866000000000003</v>
      </c>
      <c r="FN1132">
        <v>3.9375</v>
      </c>
      <c r="FO1132">
        <v>4.5285000000000002</v>
      </c>
      <c r="FP1132">
        <v>3.8757999999999999</v>
      </c>
      <c r="FQ1132">
        <v>3.5268999999999999</v>
      </c>
      <c r="FR1132">
        <v>4.75</v>
      </c>
      <c r="FS1132">
        <v>-23.25</v>
      </c>
      <c r="FT1132">
        <v>-28.75</v>
      </c>
      <c r="FU1132">
        <v>-72.424999999999997</v>
      </c>
      <c r="FV1132">
        <v>-77.2</v>
      </c>
      <c r="FW1132">
        <v>20.7775</v>
      </c>
      <c r="FX1132">
        <v>22.52</v>
      </c>
      <c r="FY1132">
        <v>954.53</v>
      </c>
      <c r="FZ1132">
        <v>16793.47</v>
      </c>
    </row>
    <row r="1133" spans="1:182" x14ac:dyDescent="0.2">
      <c r="A1133" s="3">
        <v>44876</v>
      </c>
      <c r="B1133">
        <v>4036.84</v>
      </c>
      <c r="C1133">
        <v>3.05</v>
      </c>
      <c r="D1133">
        <v>187.75</v>
      </c>
      <c r="E1133">
        <v>236.75</v>
      </c>
      <c r="F1133">
        <v>7.6333000000000002</v>
      </c>
      <c r="G1133">
        <v>3.5270000000000001</v>
      </c>
      <c r="H1133">
        <v>4.2755000000000001</v>
      </c>
      <c r="I1133">
        <v>3.3180000000000001</v>
      </c>
      <c r="J1133">
        <v>3.13</v>
      </c>
      <c r="K1133">
        <v>2.9546999999999999</v>
      </c>
      <c r="L1133">
        <v>3.9121000000000001</v>
      </c>
      <c r="M1133">
        <v>3.7786</v>
      </c>
      <c r="N1133">
        <v>4.9076000000000004</v>
      </c>
      <c r="O1133">
        <v>4.8715999999999999</v>
      </c>
      <c r="P1133">
        <v>4.9423000000000004</v>
      </c>
      <c r="Q1133">
        <v>5.0471000000000004</v>
      </c>
      <c r="R1133">
        <v>5.0438000000000001</v>
      </c>
      <c r="S1133">
        <v>4.8917000000000002</v>
      </c>
      <c r="T1133">
        <v>4.1643999999999997</v>
      </c>
      <c r="U1133">
        <v>4.1829000000000001</v>
      </c>
      <c r="V1133">
        <v>4.593</v>
      </c>
      <c r="W1133">
        <v>5.2935999999999996</v>
      </c>
      <c r="X1133">
        <v>5.5114999999999998</v>
      </c>
      <c r="Y1133">
        <v>5.7610999999999999</v>
      </c>
      <c r="Z1133">
        <v>5.8274999999999997</v>
      </c>
      <c r="AA1133">
        <v>4.1730999999999998</v>
      </c>
      <c r="AB1133">
        <v>4.3285999999999998</v>
      </c>
      <c r="AC1133">
        <v>4.7785000000000002</v>
      </c>
      <c r="AD1133">
        <v>4.8613999999999997</v>
      </c>
      <c r="AE1133">
        <v>4.8930999999999996</v>
      </c>
      <c r="AF1133">
        <v>0.72840000000000005</v>
      </c>
      <c r="AG1133">
        <v>0.63700000000000001</v>
      </c>
      <c r="AH1133">
        <v>5.9118000000000004</v>
      </c>
      <c r="AI1133">
        <v>43.050800000000002</v>
      </c>
      <c r="AJ1133">
        <v>0.75329999999999997</v>
      </c>
      <c r="AK1133">
        <v>11323.33</v>
      </c>
      <c r="AR1133">
        <v>3.3041</v>
      </c>
      <c r="AS1133">
        <v>-12.25</v>
      </c>
      <c r="AT1133">
        <v>69.97</v>
      </c>
      <c r="AU1133">
        <v>75.89</v>
      </c>
      <c r="AW1133">
        <v>1.0347</v>
      </c>
      <c r="AX1133">
        <v>1468.21</v>
      </c>
      <c r="AY1133">
        <v>3.83</v>
      </c>
      <c r="AZ1133">
        <v>2.8561999999999999</v>
      </c>
      <c r="BA1133">
        <v>4.7892999999999999</v>
      </c>
      <c r="BB1133">
        <v>1.5711999999999999</v>
      </c>
      <c r="BC1133">
        <v>26.64</v>
      </c>
      <c r="BD1133">
        <v>1.1830000000000001</v>
      </c>
      <c r="BE1133">
        <v>3.145</v>
      </c>
      <c r="BF1133">
        <v>3.145</v>
      </c>
      <c r="BG1133">
        <v>4.3810000000000002</v>
      </c>
      <c r="BH1133">
        <v>4.3810000000000002</v>
      </c>
      <c r="BI1133">
        <v>3.3559999999999999</v>
      </c>
      <c r="BJ1133">
        <v>3.3559999999999999</v>
      </c>
      <c r="BK1133">
        <v>3.8250000000000002</v>
      </c>
      <c r="BL1133">
        <v>3.2650000000000001</v>
      </c>
      <c r="BM1133">
        <v>3.2650000000000001</v>
      </c>
      <c r="BN1133">
        <v>4.1959999999999997</v>
      </c>
      <c r="BO1133">
        <v>4.1959999999999997</v>
      </c>
      <c r="BP1133">
        <v>3.782</v>
      </c>
      <c r="BQ1133">
        <v>3.782</v>
      </c>
      <c r="BR1133">
        <v>3.4670000000000001</v>
      </c>
      <c r="BS1133">
        <v>3.3069999999999999</v>
      </c>
      <c r="BT1133">
        <v>3.3069999999999999</v>
      </c>
      <c r="BU1133">
        <v>4.298</v>
      </c>
      <c r="BV1133">
        <v>3.13</v>
      </c>
      <c r="BW1133">
        <v>2.7410000000000001</v>
      </c>
      <c r="BX1133">
        <v>2.16</v>
      </c>
      <c r="BY1133">
        <v>2.16</v>
      </c>
      <c r="BZ1133">
        <v>4.9139999999999997</v>
      </c>
      <c r="CA1133">
        <v>7.0679999999999996</v>
      </c>
      <c r="CB1133">
        <v>7.2619999999999996</v>
      </c>
      <c r="CC1133">
        <v>6.149</v>
      </c>
      <c r="CD1133">
        <v>7.3079999999999998</v>
      </c>
      <c r="CE1133">
        <v>0.24199999999999999</v>
      </c>
      <c r="CF1133">
        <v>1771.24</v>
      </c>
      <c r="CG1133">
        <v>5.4020000000000001</v>
      </c>
      <c r="CH1133">
        <v>4.577</v>
      </c>
      <c r="CI1133">
        <v>3.3540000000000001</v>
      </c>
      <c r="CJ1133">
        <v>3.1749999999999998</v>
      </c>
      <c r="CK1133">
        <v>3.3580000000000001</v>
      </c>
      <c r="CL1133">
        <v>3.6749999999999998</v>
      </c>
      <c r="CM1133">
        <v>3.165</v>
      </c>
      <c r="CN1133">
        <v>3.6640000000000001</v>
      </c>
      <c r="CO1133">
        <v>3.1840000000000002</v>
      </c>
      <c r="CP1133">
        <v>3.4910000000000001</v>
      </c>
      <c r="CQ1133">
        <v>2.8490000000000002</v>
      </c>
      <c r="CR1133">
        <v>3.3370000000000002</v>
      </c>
      <c r="CS1133">
        <v>3.0870000000000002</v>
      </c>
      <c r="CT1133">
        <v>3.367</v>
      </c>
      <c r="CU1133">
        <v>3.3860000000000001</v>
      </c>
      <c r="CV1133">
        <v>3.7490000000000001</v>
      </c>
      <c r="CW1133">
        <v>3.4550000000000001</v>
      </c>
      <c r="CX1133">
        <v>31.16</v>
      </c>
      <c r="CY1133">
        <v>4.17</v>
      </c>
      <c r="CZ1133">
        <v>-61</v>
      </c>
      <c r="DA1133">
        <v>0.16914999999999999</v>
      </c>
      <c r="DB1133">
        <v>17325.66</v>
      </c>
      <c r="DC1133">
        <v>73.38</v>
      </c>
      <c r="DD1133">
        <v>3.9569000000000001</v>
      </c>
      <c r="DE1133">
        <v>3.9346999999999999</v>
      </c>
      <c r="DF1133">
        <v>4.3727</v>
      </c>
      <c r="DG1133">
        <v>4.3472999999999997</v>
      </c>
      <c r="DH1133">
        <v>4.2417999999999996</v>
      </c>
      <c r="DI1133">
        <v>4.22</v>
      </c>
      <c r="DJ1133">
        <v>5.1978</v>
      </c>
      <c r="DK1133">
        <v>5.6416000000000004</v>
      </c>
      <c r="DL1133">
        <v>5.8813000000000004</v>
      </c>
      <c r="DM1133">
        <v>6.2045000000000003</v>
      </c>
      <c r="DN1133">
        <v>33747.86</v>
      </c>
      <c r="DO1133">
        <v>7089.2060000000001</v>
      </c>
      <c r="DP1133">
        <v>1.76</v>
      </c>
      <c r="DQ1133">
        <v>1.78</v>
      </c>
      <c r="DR1133">
        <v>1.78</v>
      </c>
      <c r="DS1133">
        <v>1236932</v>
      </c>
      <c r="DT1133">
        <v>4.68</v>
      </c>
      <c r="DU1133">
        <v>5813961</v>
      </c>
      <c r="DV1133">
        <v>1.47</v>
      </c>
      <c r="DW1133">
        <v>1.37</v>
      </c>
      <c r="DX1133">
        <v>1.36</v>
      </c>
      <c r="DY1133">
        <v>4.399</v>
      </c>
      <c r="DZ1133">
        <v>23.53</v>
      </c>
      <c r="EA1133">
        <v>111.69</v>
      </c>
      <c r="EB1133">
        <v>120.25</v>
      </c>
      <c r="EC1133">
        <v>1252.78</v>
      </c>
      <c r="ED1133">
        <v>591.62</v>
      </c>
      <c r="EE1133">
        <v>1918.41</v>
      </c>
      <c r="EF1133">
        <v>935.73</v>
      </c>
      <c r="EG1133">
        <v>4.3250000000000002</v>
      </c>
      <c r="EH1133">
        <v>18349.7</v>
      </c>
      <c r="EI1133">
        <v>28263.57</v>
      </c>
      <c r="EJ1133">
        <v>6286.77</v>
      </c>
      <c r="EK1133">
        <v>2.3233000000000001</v>
      </c>
      <c r="EL1133">
        <v>2315.3209999999999</v>
      </c>
      <c r="EM1133">
        <v>2296.4940000000001</v>
      </c>
      <c r="EN1133">
        <v>1531.204</v>
      </c>
      <c r="EO1133">
        <v>1882.74</v>
      </c>
      <c r="EP1133">
        <v>3087.2919999999999</v>
      </c>
      <c r="EQ1133">
        <v>3788.44</v>
      </c>
      <c r="ER1133">
        <v>61.5</v>
      </c>
      <c r="ES1133">
        <v>2340</v>
      </c>
      <c r="ET1133">
        <v>46.36</v>
      </c>
      <c r="EU1133">
        <v>3.78</v>
      </c>
      <c r="EV1133">
        <v>20111.509999999998</v>
      </c>
      <c r="EW1133">
        <v>1216.6990000000001</v>
      </c>
      <c r="EX1133">
        <v>3992.93</v>
      </c>
      <c r="EY1133">
        <v>3868.5</v>
      </c>
      <c r="EZ1133">
        <v>7318.04</v>
      </c>
      <c r="FA1133">
        <v>88.96</v>
      </c>
      <c r="FB1133">
        <v>1.3274999999999999</v>
      </c>
      <c r="FC1133">
        <v>7.0972999999999997</v>
      </c>
      <c r="FD1133">
        <v>0.84530000000000005</v>
      </c>
      <c r="FE1133">
        <v>7.8364000000000003</v>
      </c>
      <c r="FF1133">
        <v>3.8125</v>
      </c>
      <c r="FG1133">
        <v>3.8125</v>
      </c>
      <c r="FH1133">
        <v>4.5487000000000002</v>
      </c>
      <c r="FI1133">
        <v>4.2312000000000003</v>
      </c>
      <c r="FJ1133">
        <v>4.3320999999999996</v>
      </c>
      <c r="FK1133">
        <v>4.0152999999999999</v>
      </c>
      <c r="FL1133">
        <v>4.1571999999999996</v>
      </c>
      <c r="FM1133">
        <v>4.1866000000000003</v>
      </c>
      <c r="FN1133">
        <v>3.9375</v>
      </c>
      <c r="FO1133">
        <v>4.5285000000000002</v>
      </c>
      <c r="FP1133">
        <v>3.8757999999999999</v>
      </c>
      <c r="FQ1133">
        <v>3.5268999999999999</v>
      </c>
      <c r="FR1133">
        <v>4.75</v>
      </c>
      <c r="FS1133">
        <v>-23.25</v>
      </c>
      <c r="FT1133">
        <v>-28.75</v>
      </c>
      <c r="FU1133">
        <v>-72.424999999999997</v>
      </c>
      <c r="FV1133">
        <v>-77.2</v>
      </c>
      <c r="FW1133">
        <v>20.7775</v>
      </c>
      <c r="FX1133">
        <v>22.52</v>
      </c>
      <c r="FY1133">
        <v>954.53</v>
      </c>
      <c r="FZ1133">
        <v>16757.37</v>
      </c>
    </row>
    <row r="1134" spans="1:182" x14ac:dyDescent="0.2">
      <c r="A1134" s="3">
        <v>44875</v>
      </c>
      <c r="B1134">
        <v>4054.69</v>
      </c>
      <c r="C1134">
        <v>3.05</v>
      </c>
      <c r="D1134">
        <v>213.75</v>
      </c>
      <c r="E1134">
        <v>263.75</v>
      </c>
      <c r="F1134">
        <v>7.6879</v>
      </c>
      <c r="G1134">
        <v>3.4805999999999999</v>
      </c>
      <c r="H1134">
        <v>4.2508999999999997</v>
      </c>
      <c r="I1134">
        <v>3.2673999999999999</v>
      </c>
      <c r="J1134">
        <v>3.0703</v>
      </c>
      <c r="K1134">
        <v>2.8940999999999999</v>
      </c>
      <c r="L1134">
        <v>3.8769</v>
      </c>
      <c r="M1134">
        <v>4.0563000000000002</v>
      </c>
      <c r="N1134">
        <v>4.9076000000000004</v>
      </c>
      <c r="O1134">
        <v>4.8715999999999999</v>
      </c>
      <c r="P1134">
        <v>4.9423000000000004</v>
      </c>
      <c r="Q1134">
        <v>5.0471000000000004</v>
      </c>
      <c r="R1134">
        <v>5.0438000000000001</v>
      </c>
      <c r="S1134">
        <v>4.8917000000000002</v>
      </c>
      <c r="T1134">
        <v>4.1643999999999997</v>
      </c>
      <c r="U1134">
        <v>4.1829000000000001</v>
      </c>
      <c r="V1134">
        <v>4.593</v>
      </c>
      <c r="W1134">
        <v>5.2935999999999996</v>
      </c>
      <c r="X1134">
        <v>5.5114999999999998</v>
      </c>
      <c r="Y1134">
        <v>5.7610999999999999</v>
      </c>
      <c r="Z1134">
        <v>5.8274999999999997</v>
      </c>
      <c r="AA1134">
        <v>4.1730999999999998</v>
      </c>
      <c r="AB1134">
        <v>4.3285999999999998</v>
      </c>
      <c r="AC1134">
        <v>4.7663000000000002</v>
      </c>
      <c r="AD1134">
        <v>4.8453999999999997</v>
      </c>
      <c r="AE1134">
        <v>4.8745000000000003</v>
      </c>
      <c r="AF1134">
        <v>0.73540000000000005</v>
      </c>
      <c r="AG1134">
        <v>0.64090000000000003</v>
      </c>
      <c r="AH1134">
        <v>5.8883999999999999</v>
      </c>
      <c r="AI1134">
        <v>42.949100000000001</v>
      </c>
      <c r="AJ1134">
        <v>0.75049999999999994</v>
      </c>
      <c r="AK1134">
        <v>11114.15</v>
      </c>
      <c r="AR1134">
        <v>3.3130000000000002</v>
      </c>
      <c r="AS1134">
        <v>-12.25</v>
      </c>
      <c r="AT1134">
        <v>68.63</v>
      </c>
      <c r="AU1134">
        <v>74.31</v>
      </c>
      <c r="AW1134">
        <v>1.0208999999999999</v>
      </c>
      <c r="AX1134">
        <v>1449.74</v>
      </c>
      <c r="AY1134">
        <v>3.83</v>
      </c>
      <c r="AZ1134">
        <v>2.9540999999999999</v>
      </c>
      <c r="BA1134">
        <v>4.9337</v>
      </c>
      <c r="BB1134">
        <v>1.5608</v>
      </c>
      <c r="BC1134">
        <v>26.73</v>
      </c>
      <c r="BD1134">
        <v>1.1716</v>
      </c>
      <c r="BE1134">
        <v>3.145</v>
      </c>
      <c r="BF1134">
        <v>3.145</v>
      </c>
      <c r="BG1134">
        <v>4.3330000000000002</v>
      </c>
      <c r="BH1134">
        <v>4.3330000000000002</v>
      </c>
      <c r="BI1134">
        <v>3.3559999999999999</v>
      </c>
      <c r="BJ1134">
        <v>3.3559999999999999</v>
      </c>
      <c r="BK1134">
        <v>3.8250000000000002</v>
      </c>
      <c r="BL1134">
        <v>3.2650000000000001</v>
      </c>
      <c r="BM1134">
        <v>3.2650000000000001</v>
      </c>
      <c r="BN1134">
        <v>4.0229999999999997</v>
      </c>
      <c r="BO1134">
        <v>4.0229999999999997</v>
      </c>
      <c r="BP1134">
        <v>3.782</v>
      </c>
      <c r="BQ1134">
        <v>3.782</v>
      </c>
      <c r="BR1134">
        <v>3.4670000000000001</v>
      </c>
      <c r="BS1134">
        <v>3.3069999999999999</v>
      </c>
      <c r="BT1134">
        <v>3.3069999999999999</v>
      </c>
      <c r="BU1134">
        <v>4.2039999999999997</v>
      </c>
      <c r="BV1134">
        <v>3.13</v>
      </c>
      <c r="BW1134">
        <v>2.6960000000000002</v>
      </c>
      <c r="BX1134">
        <v>2.0089999999999999</v>
      </c>
      <c r="BY1134">
        <v>2.0089999999999999</v>
      </c>
      <c r="BZ1134">
        <v>4.9020000000000001</v>
      </c>
      <c r="CA1134">
        <v>7.3239999999999998</v>
      </c>
      <c r="CB1134">
        <v>7.2619999999999996</v>
      </c>
      <c r="CC1134">
        <v>6.15</v>
      </c>
      <c r="CD1134">
        <v>7.3490000000000002</v>
      </c>
      <c r="CE1134">
        <v>0.253</v>
      </c>
      <c r="CF1134">
        <v>1755.45</v>
      </c>
      <c r="CG1134">
        <v>5.4020000000000001</v>
      </c>
      <c r="CH1134">
        <v>4.577</v>
      </c>
      <c r="CI1134">
        <v>3.4729999999999999</v>
      </c>
      <c r="CJ1134">
        <v>3.0459999999999998</v>
      </c>
      <c r="CK1134">
        <v>3.2919999999999998</v>
      </c>
      <c r="CL1134">
        <v>3.5990000000000002</v>
      </c>
      <c r="CM1134">
        <v>3.1030000000000002</v>
      </c>
      <c r="CN1134">
        <v>3.5859999999999999</v>
      </c>
      <c r="CO1134">
        <v>3.1179999999999999</v>
      </c>
      <c r="CP1134">
        <v>3.4060000000000001</v>
      </c>
      <c r="CQ1134">
        <v>2.8490000000000002</v>
      </c>
      <c r="CR1134">
        <v>3.28</v>
      </c>
      <c r="CS1134">
        <v>3.0219999999999998</v>
      </c>
      <c r="CT1134">
        <v>3.3090000000000002</v>
      </c>
      <c r="CU1134">
        <v>3.323</v>
      </c>
      <c r="CV1134">
        <v>3.7490000000000001</v>
      </c>
      <c r="CW1134">
        <v>3.395</v>
      </c>
      <c r="CX1134">
        <v>30.78</v>
      </c>
      <c r="CY1134">
        <v>4.49</v>
      </c>
      <c r="CZ1134">
        <v>-61</v>
      </c>
      <c r="DA1134">
        <v>0.16983000000000001</v>
      </c>
      <c r="DB1134">
        <v>16081.04</v>
      </c>
      <c r="DC1134">
        <v>70.599999999999994</v>
      </c>
      <c r="DD1134">
        <v>3.9569000000000001</v>
      </c>
      <c r="DE1134">
        <v>3.9346999999999999</v>
      </c>
      <c r="DF1134">
        <v>4.3727</v>
      </c>
      <c r="DG1134">
        <v>4.3472999999999997</v>
      </c>
      <c r="DH1134">
        <v>4.2417999999999996</v>
      </c>
      <c r="DI1134">
        <v>4.22</v>
      </c>
      <c r="DJ1134">
        <v>5.1978</v>
      </c>
      <c r="DK1134">
        <v>5.6416000000000004</v>
      </c>
      <c r="DL1134">
        <v>5.8813000000000004</v>
      </c>
      <c r="DM1134">
        <v>6.2045000000000003</v>
      </c>
      <c r="DN1134">
        <v>33715.370000000003</v>
      </c>
      <c r="DO1134">
        <v>6966.8370000000004</v>
      </c>
      <c r="DP1134">
        <v>1.8</v>
      </c>
      <c r="DQ1134">
        <v>1.78</v>
      </c>
      <c r="DR1134">
        <v>1.78</v>
      </c>
      <c r="DS1134">
        <v>1236932</v>
      </c>
      <c r="DT1134">
        <v>4.68</v>
      </c>
      <c r="DU1134">
        <v>5813961</v>
      </c>
      <c r="DV1134">
        <v>1.47</v>
      </c>
      <c r="DW1134">
        <v>1.37</v>
      </c>
      <c r="DX1134">
        <v>1.36</v>
      </c>
      <c r="DY1134">
        <v>4.4880000000000004</v>
      </c>
      <c r="DZ1134">
        <v>23.05</v>
      </c>
      <c r="EA1134">
        <v>111.69</v>
      </c>
      <c r="EB1134">
        <v>120.25</v>
      </c>
      <c r="EC1134">
        <v>1240.598</v>
      </c>
      <c r="ED1134">
        <v>556.59</v>
      </c>
      <c r="EE1134">
        <v>1871.56</v>
      </c>
      <c r="EF1134">
        <v>889.6</v>
      </c>
      <c r="EG1134">
        <v>4.3070000000000004</v>
      </c>
      <c r="EH1134">
        <v>18028.2</v>
      </c>
      <c r="EI1134">
        <v>27446.1</v>
      </c>
      <c r="EJ1134">
        <v>6167.57</v>
      </c>
      <c r="EK1134">
        <v>2.2892000000000001</v>
      </c>
      <c r="EL1134">
        <v>2292.3029999999999</v>
      </c>
      <c r="EM1134">
        <v>2264.1559999999999</v>
      </c>
      <c r="EN1134">
        <v>1521.7360000000001</v>
      </c>
      <c r="EO1134">
        <v>1867.9269999999999</v>
      </c>
      <c r="EP1134">
        <v>3036.1320000000001</v>
      </c>
      <c r="EQ1134">
        <v>3685.69</v>
      </c>
      <c r="ER1134">
        <v>61.05</v>
      </c>
      <c r="ES1134">
        <v>2340</v>
      </c>
      <c r="ET1134">
        <v>45.81</v>
      </c>
      <c r="EU1134">
        <v>3.78</v>
      </c>
      <c r="EV1134">
        <v>19990.36</v>
      </c>
      <c r="EW1134">
        <v>1211.433</v>
      </c>
      <c r="EX1134">
        <v>3956.37</v>
      </c>
      <c r="EY1134">
        <v>3846.56</v>
      </c>
      <c r="EZ1134">
        <v>7375.34</v>
      </c>
      <c r="FA1134">
        <v>86.47</v>
      </c>
      <c r="FB1134">
        <v>1.3324</v>
      </c>
      <c r="FC1134">
        <v>7.1864999999999997</v>
      </c>
      <c r="FD1134">
        <v>0.85360000000000003</v>
      </c>
      <c r="FE1134">
        <v>7.8442999999999996</v>
      </c>
      <c r="FF1134">
        <v>3.8125</v>
      </c>
      <c r="FG1134">
        <v>3.8125</v>
      </c>
      <c r="FH1134">
        <v>4.5487000000000002</v>
      </c>
      <c r="FI1134">
        <v>4.2312000000000003</v>
      </c>
      <c r="FJ1134">
        <v>4.3320999999999996</v>
      </c>
      <c r="FK1134">
        <v>4.0507999999999997</v>
      </c>
      <c r="FL1134">
        <v>4.1571999999999996</v>
      </c>
      <c r="FM1134">
        <v>4.1866000000000003</v>
      </c>
      <c r="FN1134">
        <v>3.9375</v>
      </c>
      <c r="FO1134">
        <v>4.5285000000000002</v>
      </c>
      <c r="FP1134">
        <v>3.8757999999999999</v>
      </c>
      <c r="FQ1134">
        <v>3.52725</v>
      </c>
      <c r="FR1134">
        <v>4.875</v>
      </c>
      <c r="FS1134">
        <v>-23.23</v>
      </c>
      <c r="FT1134">
        <v>-28.75</v>
      </c>
      <c r="FU1134">
        <v>-72.575000000000003</v>
      </c>
      <c r="FV1134">
        <v>-77.25</v>
      </c>
      <c r="FW1134">
        <v>21.319299999999998</v>
      </c>
      <c r="FX1134">
        <v>23.53</v>
      </c>
      <c r="FY1134">
        <v>947.24</v>
      </c>
      <c r="FZ1134">
        <v>17807.64</v>
      </c>
    </row>
    <row r="1135" spans="1:182" x14ac:dyDescent="0.2">
      <c r="A1135" s="3">
        <v>44874</v>
      </c>
      <c r="B1135">
        <v>3994.13</v>
      </c>
      <c r="C1135">
        <v>3.2</v>
      </c>
      <c r="D1135">
        <v>180.68</v>
      </c>
      <c r="E1135">
        <v>229.68</v>
      </c>
      <c r="F1135">
        <v>7.6313000000000004</v>
      </c>
      <c r="G1135">
        <v>3.6153200000000001</v>
      </c>
      <c r="H1135">
        <v>4.3825000000000003</v>
      </c>
      <c r="I1135">
        <v>3.3993199999999999</v>
      </c>
      <c r="J1135">
        <v>3.2003200000000001</v>
      </c>
      <c r="K1135">
        <v>3.0215000000000001</v>
      </c>
      <c r="L1135">
        <v>4.0292000000000003</v>
      </c>
      <c r="M1135">
        <v>4.1143000000000001</v>
      </c>
      <c r="N1135">
        <v>5.1840999999999999</v>
      </c>
      <c r="O1135">
        <v>5.1497999999999999</v>
      </c>
      <c r="P1135">
        <v>5.1878000000000002</v>
      </c>
      <c r="Q1135">
        <v>5.2579000000000002</v>
      </c>
      <c r="R1135">
        <v>5.2481999999999998</v>
      </c>
      <c r="S1135">
        <v>5.1801000000000004</v>
      </c>
      <c r="T1135">
        <v>4.4288999999999996</v>
      </c>
      <c r="U1135">
        <v>4.4452999999999996</v>
      </c>
      <c r="V1135">
        <v>4.8254999999999999</v>
      </c>
      <c r="W1135">
        <v>5.5830000000000002</v>
      </c>
      <c r="X1135">
        <v>5.7839</v>
      </c>
      <c r="Y1135">
        <v>5.9977</v>
      </c>
      <c r="Z1135">
        <v>6.0410000000000004</v>
      </c>
      <c r="AA1135">
        <v>4.3592000000000004</v>
      </c>
      <c r="AB1135">
        <v>4.5460000000000003</v>
      </c>
      <c r="AC1135">
        <v>4.9431000000000003</v>
      </c>
      <c r="AD1135">
        <v>5.0122999999999998</v>
      </c>
      <c r="AE1135">
        <v>5.0534999999999997</v>
      </c>
      <c r="AF1135">
        <v>0.73839999999999995</v>
      </c>
      <c r="AG1135">
        <v>0.65100000000000002</v>
      </c>
      <c r="AH1135">
        <v>5.8033000000000001</v>
      </c>
      <c r="AI1135">
        <v>43.169699999999999</v>
      </c>
      <c r="AJ1135">
        <v>0.73929999999999996</v>
      </c>
      <c r="AK1135">
        <v>10353.17</v>
      </c>
      <c r="AR1135">
        <v>3.5670000000000002</v>
      </c>
      <c r="AS1135">
        <v>-12.25</v>
      </c>
      <c r="AT1135">
        <v>68.69</v>
      </c>
      <c r="AU1135">
        <v>74.510000000000005</v>
      </c>
      <c r="AW1135">
        <v>1.0011000000000001</v>
      </c>
      <c r="AX1135">
        <v>1446.19</v>
      </c>
      <c r="AY1135">
        <v>3.83</v>
      </c>
      <c r="AZ1135">
        <v>2.9786999999999999</v>
      </c>
      <c r="BA1135">
        <v>4.9276</v>
      </c>
      <c r="BB1135">
        <v>1.5363</v>
      </c>
      <c r="BC1135">
        <v>28.64</v>
      </c>
      <c r="BD1135">
        <v>1.1357999999999999</v>
      </c>
      <c r="BE1135">
        <v>3.3959999999999999</v>
      </c>
      <c r="BF1135">
        <v>3.3959999999999999</v>
      </c>
      <c r="BG1135">
        <v>4.5</v>
      </c>
      <c r="BH1135">
        <v>4.5</v>
      </c>
      <c r="BI1135">
        <v>3.5739999999999998</v>
      </c>
      <c r="BJ1135">
        <v>3.5739999999999998</v>
      </c>
      <c r="BK1135">
        <v>4.0949999999999998</v>
      </c>
      <c r="BL1135">
        <v>3.4689999999999999</v>
      </c>
      <c r="BM1135">
        <v>3.4689999999999999</v>
      </c>
      <c r="BN1135">
        <v>4.0999999999999996</v>
      </c>
      <c r="BO1135">
        <v>4.0999999999999996</v>
      </c>
      <c r="BP1135">
        <v>4.0529999999999999</v>
      </c>
      <c r="BQ1135">
        <v>4.0529999999999999</v>
      </c>
      <c r="BR1135">
        <v>3.7509999999999999</v>
      </c>
      <c r="BS1135">
        <v>3.593</v>
      </c>
      <c r="BT1135">
        <v>3.593</v>
      </c>
      <c r="BU1135">
        <v>4.3310000000000004</v>
      </c>
      <c r="BV1135">
        <v>3.4119999999999999</v>
      </c>
      <c r="BW1135">
        <v>2.6930000000000001</v>
      </c>
      <c r="BX1135">
        <v>2.1720000000000002</v>
      </c>
      <c r="BY1135">
        <v>2.1720000000000002</v>
      </c>
      <c r="BZ1135">
        <v>4.9089999999999998</v>
      </c>
      <c r="CA1135">
        <v>7.3520000000000003</v>
      </c>
      <c r="CB1135">
        <v>7.2619999999999996</v>
      </c>
      <c r="CC1135">
        <v>6.1529999999999996</v>
      </c>
      <c r="CD1135">
        <v>7.3869999999999996</v>
      </c>
      <c r="CE1135">
        <v>0.253</v>
      </c>
      <c r="CF1135">
        <v>1706.74</v>
      </c>
      <c r="CG1135">
        <v>5.4020000000000001</v>
      </c>
      <c r="CH1135">
        <v>4.577</v>
      </c>
      <c r="CI1135">
        <v>3.4950000000000001</v>
      </c>
      <c r="CJ1135">
        <v>3.1429999999999998</v>
      </c>
      <c r="CK1135">
        <v>3.4569999999999999</v>
      </c>
      <c r="CL1135">
        <v>3.7480000000000002</v>
      </c>
      <c r="CM1135">
        <v>3.23</v>
      </c>
      <c r="CN1135">
        <v>3.7410000000000001</v>
      </c>
      <c r="CO1135">
        <v>3.246</v>
      </c>
      <c r="CP1135">
        <v>3.5659999999999998</v>
      </c>
      <c r="CQ1135">
        <v>2.8490000000000002</v>
      </c>
      <c r="CR1135">
        <v>3.41</v>
      </c>
      <c r="CS1135">
        <v>3.1989999999999998</v>
      </c>
      <c r="CT1135">
        <v>3.452</v>
      </c>
      <c r="CU1135">
        <v>3.4750000000000001</v>
      </c>
      <c r="CV1135">
        <v>3.714</v>
      </c>
      <c r="CW1135">
        <v>3.532</v>
      </c>
      <c r="CX1135">
        <v>29.99</v>
      </c>
      <c r="CY1135">
        <v>4.4607999999999999</v>
      </c>
      <c r="CZ1135">
        <v>-61</v>
      </c>
      <c r="DA1135">
        <v>0.17230999999999999</v>
      </c>
      <c r="DB1135">
        <v>16358.52</v>
      </c>
      <c r="DC1135">
        <v>69.84</v>
      </c>
      <c r="DD1135">
        <v>4.2275</v>
      </c>
      <c r="DE1135">
        <v>4.2060000000000004</v>
      </c>
      <c r="DF1135">
        <v>4.6258999999999997</v>
      </c>
      <c r="DG1135">
        <v>4.5929000000000002</v>
      </c>
      <c r="DH1135">
        <v>4.4905999999999997</v>
      </c>
      <c r="DI1135">
        <v>4.4660000000000002</v>
      </c>
      <c r="DJ1135">
        <v>5.5338000000000003</v>
      </c>
      <c r="DK1135">
        <v>5.9355000000000002</v>
      </c>
      <c r="DL1135">
        <v>6.2278000000000002</v>
      </c>
      <c r="DM1135">
        <v>6.5069999999999997</v>
      </c>
      <c r="DN1135">
        <v>32513.94</v>
      </c>
      <c r="DO1135">
        <v>7070.0839999999998</v>
      </c>
      <c r="DP1135">
        <v>1.83</v>
      </c>
      <c r="DQ1135">
        <v>1.78</v>
      </c>
      <c r="DR1135">
        <v>1.83</v>
      </c>
      <c r="DS1135">
        <v>1215820</v>
      </c>
      <c r="DT1135">
        <v>4.82</v>
      </c>
      <c r="DU1135">
        <v>5684779</v>
      </c>
      <c r="DV1135">
        <v>1.52</v>
      </c>
      <c r="DW1135">
        <v>1.42</v>
      </c>
      <c r="DX1135">
        <v>1.41</v>
      </c>
      <c r="DY1135">
        <v>4.4880000000000004</v>
      </c>
      <c r="DZ1135">
        <v>22.23</v>
      </c>
      <c r="EA1135">
        <v>124.4</v>
      </c>
      <c r="EB1135">
        <v>125.16</v>
      </c>
      <c r="EC1135">
        <v>1224.296</v>
      </c>
      <c r="ED1135">
        <v>562.85</v>
      </c>
      <c r="EE1135">
        <v>1807.96</v>
      </c>
      <c r="EF1135">
        <v>900.32</v>
      </c>
      <c r="EG1135">
        <v>4.3070000000000004</v>
      </c>
      <c r="EH1135">
        <v>18157</v>
      </c>
      <c r="EI1135">
        <v>27716.43</v>
      </c>
      <c r="EJ1135">
        <v>6241.68</v>
      </c>
      <c r="EK1135">
        <v>2.3319999999999999</v>
      </c>
      <c r="EL1135">
        <v>2167.9409999999998</v>
      </c>
      <c r="EM1135">
        <v>2115.4830000000002</v>
      </c>
      <c r="EN1135">
        <v>1456.5719999999999</v>
      </c>
      <c r="EO1135">
        <v>1760.4</v>
      </c>
      <c r="EP1135">
        <v>3048.1669999999999</v>
      </c>
      <c r="EQ1135">
        <v>3714.27</v>
      </c>
      <c r="ER1135">
        <v>59</v>
      </c>
      <c r="ES1135">
        <v>2370</v>
      </c>
      <c r="ET1135">
        <v>43.58</v>
      </c>
      <c r="EU1135">
        <v>3.78</v>
      </c>
      <c r="EV1135">
        <v>19344.25</v>
      </c>
      <c r="EW1135">
        <v>1172.875</v>
      </c>
      <c r="EX1135">
        <v>3748.57</v>
      </c>
      <c r="EY1135">
        <v>3728.03</v>
      </c>
      <c r="EZ1135">
        <v>7296.25</v>
      </c>
      <c r="FA1135">
        <v>85.83</v>
      </c>
      <c r="FB1135">
        <v>1.3526</v>
      </c>
      <c r="FC1135">
        <v>7.2409999999999997</v>
      </c>
      <c r="FD1135">
        <v>0.88039999999999996</v>
      </c>
      <c r="FE1135">
        <v>7.8494000000000002</v>
      </c>
      <c r="FF1135">
        <v>4.0922999999999998</v>
      </c>
      <c r="FG1135">
        <v>4.0922999999999998</v>
      </c>
      <c r="FH1135">
        <v>4.6586999999999996</v>
      </c>
      <c r="FI1135">
        <v>4.4691000000000001</v>
      </c>
      <c r="FJ1135">
        <v>4.5795000000000003</v>
      </c>
      <c r="FK1135">
        <v>4.2683999999999997</v>
      </c>
      <c r="FL1135">
        <v>4.1875</v>
      </c>
      <c r="FM1135">
        <v>4.4886999999999997</v>
      </c>
      <c r="FN1135">
        <v>4.2408999999999999</v>
      </c>
      <c r="FO1135">
        <v>4.5625999999999998</v>
      </c>
      <c r="FP1135">
        <v>4.1665999999999999</v>
      </c>
      <c r="FQ1135">
        <v>3.8053499999999998</v>
      </c>
      <c r="FR1135">
        <v>5.75</v>
      </c>
      <c r="FS1135">
        <v>-23.995000000000001</v>
      </c>
      <c r="FT1135">
        <v>-28.875</v>
      </c>
      <c r="FU1135">
        <v>-72.75</v>
      </c>
      <c r="FV1135">
        <v>-77.924999999999997</v>
      </c>
      <c r="FW1135">
        <v>23.2437</v>
      </c>
      <c r="FX1135">
        <v>26.09</v>
      </c>
      <c r="FY1135">
        <v>985.59</v>
      </c>
      <c r="FZ1135">
        <v>15731.3</v>
      </c>
    </row>
    <row r="1136" spans="1:182" x14ac:dyDescent="0.2">
      <c r="A1136" s="3">
        <v>44873</v>
      </c>
      <c r="B1136">
        <v>4000.38</v>
      </c>
      <c r="C1136">
        <v>3</v>
      </c>
      <c r="D1136">
        <v>180.61</v>
      </c>
      <c r="E1136">
        <v>230.61</v>
      </c>
      <c r="F1136">
        <v>7.5898000000000003</v>
      </c>
      <c r="G1136">
        <v>3.7679999999999998</v>
      </c>
      <c r="H1136">
        <v>4.4131</v>
      </c>
      <c r="I1136">
        <v>3.5830000000000002</v>
      </c>
      <c r="J1136">
        <v>3.3919999999999999</v>
      </c>
      <c r="K1136">
        <v>3.2084999999999999</v>
      </c>
      <c r="L1136">
        <v>4.1180000000000003</v>
      </c>
      <c r="M1136">
        <v>4.1093999999999999</v>
      </c>
      <c r="N1136">
        <v>5.2363999999999997</v>
      </c>
      <c r="O1136">
        <v>5.2068000000000003</v>
      </c>
      <c r="P1136">
        <v>5.2491000000000003</v>
      </c>
      <c r="Q1136">
        <v>5.3139000000000003</v>
      </c>
      <c r="R1136">
        <v>5.3018999999999998</v>
      </c>
      <c r="S1136">
        <v>5.2110000000000003</v>
      </c>
      <c r="T1136">
        <v>4.4847999999999999</v>
      </c>
      <c r="U1136">
        <v>4.5076000000000001</v>
      </c>
      <c r="V1136">
        <v>4.8714000000000004</v>
      </c>
      <c r="W1136">
        <v>5.6558999999999999</v>
      </c>
      <c r="X1136">
        <v>5.8602999999999996</v>
      </c>
      <c r="Y1136">
        <v>6.0648999999999997</v>
      </c>
      <c r="Z1136">
        <v>6.0994000000000002</v>
      </c>
      <c r="AA1136">
        <v>4.4073000000000002</v>
      </c>
      <c r="AB1136">
        <v>4.5925000000000002</v>
      </c>
      <c r="AC1136">
        <v>4.9809999999999999</v>
      </c>
      <c r="AD1136">
        <v>5.0553999999999997</v>
      </c>
      <c r="AE1136">
        <v>5.1062000000000003</v>
      </c>
      <c r="AF1136">
        <v>0.73929999999999996</v>
      </c>
      <c r="AG1136">
        <v>0.6452</v>
      </c>
      <c r="AH1136">
        <v>5.8464</v>
      </c>
      <c r="AI1136">
        <v>43.134500000000003</v>
      </c>
      <c r="AJ1136">
        <v>0.74480000000000002</v>
      </c>
      <c r="AK1136">
        <v>10616.2</v>
      </c>
      <c r="AR1136">
        <v>3.6232000000000002</v>
      </c>
      <c r="AS1136">
        <v>-10.75</v>
      </c>
      <c r="AT1136">
        <v>70.06</v>
      </c>
      <c r="AU1136">
        <v>75.95</v>
      </c>
      <c r="AW1136">
        <v>1.0074000000000001</v>
      </c>
      <c r="AX1136">
        <v>1441.35</v>
      </c>
      <c r="AY1136">
        <v>3.83</v>
      </c>
      <c r="AZ1136">
        <v>2.9508999999999999</v>
      </c>
      <c r="BA1136">
        <v>4.8314000000000004</v>
      </c>
      <c r="BB1136">
        <v>1.5499000000000001</v>
      </c>
      <c r="BC1136">
        <v>30.68</v>
      </c>
      <c r="BD1136">
        <v>1.1544000000000001</v>
      </c>
      <c r="BE1136">
        <v>3.4809999999999999</v>
      </c>
      <c r="BF1136">
        <v>3.4809999999999999</v>
      </c>
      <c r="BG1136">
        <v>4.4790000000000001</v>
      </c>
      <c r="BH1136">
        <v>4.4790000000000001</v>
      </c>
      <c r="BI1136">
        <v>3.629</v>
      </c>
      <c r="BJ1136">
        <v>3.629</v>
      </c>
      <c r="BK1136">
        <v>4.1509999999999998</v>
      </c>
      <c r="BL1136">
        <v>3.5190000000000001</v>
      </c>
      <c r="BM1136">
        <v>3.5190000000000001</v>
      </c>
      <c r="BN1136">
        <v>3.89</v>
      </c>
      <c r="BO1136">
        <v>3.89</v>
      </c>
      <c r="BP1136">
        <v>4.1079999999999997</v>
      </c>
      <c r="BQ1136">
        <v>4.1079999999999997</v>
      </c>
      <c r="BR1136">
        <v>3.8220000000000001</v>
      </c>
      <c r="BS1136">
        <v>3.67</v>
      </c>
      <c r="BT1136">
        <v>3.67</v>
      </c>
      <c r="BU1136">
        <v>4.2539999999999996</v>
      </c>
      <c r="BV1136">
        <v>3.5009999999999999</v>
      </c>
      <c r="BW1136">
        <v>2.6880000000000002</v>
      </c>
      <c r="BX1136">
        <v>2.2810000000000001</v>
      </c>
      <c r="BY1136">
        <v>2.2810000000000001</v>
      </c>
      <c r="BZ1136">
        <v>4.8949999999999996</v>
      </c>
      <c r="CA1136">
        <v>7.4390000000000001</v>
      </c>
      <c r="CB1136">
        <v>7.2619999999999996</v>
      </c>
      <c r="CC1136">
        <v>6.1829999999999998</v>
      </c>
      <c r="CD1136">
        <v>7.4359999999999999</v>
      </c>
      <c r="CE1136">
        <v>0.252</v>
      </c>
      <c r="CF1136">
        <v>1712.42</v>
      </c>
      <c r="CG1136">
        <v>5.4020000000000001</v>
      </c>
      <c r="CH1136">
        <v>4.577</v>
      </c>
      <c r="CI1136">
        <v>3.5150000000000001</v>
      </c>
      <c r="CJ1136">
        <v>3.1779999999999999</v>
      </c>
      <c r="CK1136">
        <v>3.552</v>
      </c>
      <c r="CL1136">
        <v>3.8959999999999999</v>
      </c>
      <c r="CM1136">
        <v>3.254</v>
      </c>
      <c r="CN1136">
        <v>3.9009999999999998</v>
      </c>
      <c r="CO1136">
        <v>3.2949999999999999</v>
      </c>
      <c r="CP1136">
        <v>3.738</v>
      </c>
      <c r="CQ1136">
        <v>2.8490000000000002</v>
      </c>
      <c r="CR1136">
        <v>3.4620000000000002</v>
      </c>
      <c r="CS1136">
        <v>3.3769999999999998</v>
      </c>
      <c r="CT1136">
        <v>3.504</v>
      </c>
      <c r="CU1136">
        <v>3.5259999999999998</v>
      </c>
      <c r="CV1136">
        <v>3.73</v>
      </c>
      <c r="CW1136">
        <v>3.6139999999999999</v>
      </c>
      <c r="CX1136">
        <v>30.16</v>
      </c>
      <c r="CY1136">
        <v>4.5250000000000004</v>
      </c>
      <c r="CZ1136">
        <v>-61</v>
      </c>
      <c r="DA1136">
        <v>0.17105000000000001</v>
      </c>
      <c r="DB1136">
        <v>16557.310000000001</v>
      </c>
      <c r="DC1136">
        <v>75.31</v>
      </c>
      <c r="DD1136">
        <v>4.2934000000000001</v>
      </c>
      <c r="DE1136">
        <v>4.2694000000000001</v>
      </c>
      <c r="DF1136">
        <v>4.6672000000000002</v>
      </c>
      <c r="DG1136">
        <v>4.6326000000000001</v>
      </c>
      <c r="DH1136">
        <v>4.5335000000000001</v>
      </c>
      <c r="DI1136">
        <v>4.5088999999999997</v>
      </c>
      <c r="DJ1136">
        <v>5.5452000000000004</v>
      </c>
      <c r="DK1136">
        <v>5.9306999999999999</v>
      </c>
      <c r="DL1136">
        <v>6.2545999999999999</v>
      </c>
      <c r="DM1136">
        <v>6.4981</v>
      </c>
      <c r="DN1136">
        <v>33160.83</v>
      </c>
      <c r="DO1136">
        <v>7050.1260000000002</v>
      </c>
      <c r="DP1136">
        <v>1.82</v>
      </c>
      <c r="DQ1136">
        <v>1.78</v>
      </c>
      <c r="DR1136">
        <v>1.81</v>
      </c>
      <c r="DS1136">
        <v>1219472</v>
      </c>
      <c r="DT1136">
        <v>4.62</v>
      </c>
      <c r="DU1136">
        <v>5673833</v>
      </c>
      <c r="DV1136">
        <v>1.5</v>
      </c>
      <c r="DW1136">
        <v>1.4</v>
      </c>
      <c r="DX1136">
        <v>1.39</v>
      </c>
      <c r="DY1136">
        <v>4.5060000000000002</v>
      </c>
      <c r="DZ1136">
        <v>22.54</v>
      </c>
      <c r="EA1136">
        <v>126.33</v>
      </c>
      <c r="EB1136">
        <v>125.63</v>
      </c>
      <c r="EC1136">
        <v>1225.595</v>
      </c>
      <c r="ED1136">
        <v>561.78</v>
      </c>
      <c r="EE1136">
        <v>1821.86</v>
      </c>
      <c r="EF1136">
        <v>900.02</v>
      </c>
      <c r="EG1136">
        <v>4.2930000000000001</v>
      </c>
      <c r="EH1136">
        <v>18202.8</v>
      </c>
      <c r="EI1136">
        <v>27872.11</v>
      </c>
      <c r="EJ1136">
        <v>6289.1</v>
      </c>
      <c r="EK1136">
        <v>2.3037999999999998</v>
      </c>
      <c r="EL1136">
        <v>2215.9969999999998</v>
      </c>
      <c r="EM1136">
        <v>2168.0149999999999</v>
      </c>
      <c r="EN1136">
        <v>1484.211</v>
      </c>
      <c r="EO1136">
        <v>1808.9290000000001</v>
      </c>
      <c r="EP1136">
        <v>3064.4929999999999</v>
      </c>
      <c r="EQ1136">
        <v>3749.33</v>
      </c>
      <c r="ER1136">
        <v>60.02</v>
      </c>
      <c r="ES1136">
        <v>2380</v>
      </c>
      <c r="ET1136">
        <v>44.67</v>
      </c>
      <c r="EU1136">
        <v>3.78</v>
      </c>
      <c r="EV1136">
        <v>19660.310000000001</v>
      </c>
      <c r="EW1136">
        <v>1189.481</v>
      </c>
      <c r="EX1136">
        <v>3828.11</v>
      </c>
      <c r="EY1136">
        <v>3739.28</v>
      </c>
      <c r="EZ1136">
        <v>7306.14</v>
      </c>
      <c r="FA1136">
        <v>88.91</v>
      </c>
      <c r="FB1136">
        <v>1.3427</v>
      </c>
      <c r="FC1136">
        <v>7.2309999999999999</v>
      </c>
      <c r="FD1136">
        <v>0.86629999999999996</v>
      </c>
      <c r="FE1136">
        <v>7.8498999999999999</v>
      </c>
      <c r="FF1136">
        <v>4.1234000000000002</v>
      </c>
      <c r="FG1136">
        <v>4.1234000000000002</v>
      </c>
      <c r="FH1136">
        <v>4.7134</v>
      </c>
      <c r="FI1136">
        <v>4.4874999999999998</v>
      </c>
      <c r="FJ1136">
        <v>4.6505999999999998</v>
      </c>
      <c r="FK1136">
        <v>4.2748999999999997</v>
      </c>
      <c r="FL1136">
        <v>4.1543999999999999</v>
      </c>
      <c r="FM1136">
        <v>4.5625999999999998</v>
      </c>
      <c r="FN1136">
        <v>4.2938000000000001</v>
      </c>
      <c r="FO1136">
        <v>4.5705999999999998</v>
      </c>
      <c r="FP1136">
        <v>4.2058999999999997</v>
      </c>
      <c r="FQ1136">
        <v>3.8469000000000002</v>
      </c>
      <c r="FR1136">
        <v>4.9550000000000001</v>
      </c>
      <c r="FS1136">
        <v>-22.875</v>
      </c>
      <c r="FT1136">
        <v>-28</v>
      </c>
      <c r="FU1136">
        <v>-73.09</v>
      </c>
      <c r="FV1136">
        <v>-78.375</v>
      </c>
      <c r="FW1136">
        <v>22.610299999999999</v>
      </c>
      <c r="FX1136">
        <v>25.54</v>
      </c>
      <c r="FY1136">
        <v>981.65</v>
      </c>
      <c r="FZ1136">
        <v>18698.63</v>
      </c>
    </row>
    <row r="1137" spans="1:182" x14ac:dyDescent="0.2">
      <c r="A1137" s="3">
        <v>44872</v>
      </c>
      <c r="B1137">
        <v>3993.09</v>
      </c>
      <c r="C1137">
        <v>2.93</v>
      </c>
      <c r="D1137">
        <v>166.59</v>
      </c>
      <c r="E1137">
        <v>216.59</v>
      </c>
      <c r="F1137">
        <v>7.4802999999999997</v>
      </c>
      <c r="G1137">
        <v>3.8466499999999999</v>
      </c>
      <c r="H1137">
        <v>4.4058000000000002</v>
      </c>
      <c r="I1137">
        <v>3.6826500000000002</v>
      </c>
      <c r="J1137">
        <v>3.5016500000000002</v>
      </c>
      <c r="K1137">
        <v>3.3294999999999999</v>
      </c>
      <c r="L1137">
        <v>4.1609999999999996</v>
      </c>
      <c r="M1137">
        <v>4.0776000000000003</v>
      </c>
      <c r="N1137">
        <v>5.2969999999999997</v>
      </c>
      <c r="O1137">
        <v>5.2785000000000002</v>
      </c>
      <c r="P1137">
        <v>5.3532999999999999</v>
      </c>
      <c r="Q1137">
        <v>5.4214000000000002</v>
      </c>
      <c r="R1137">
        <v>5.4066000000000001</v>
      </c>
      <c r="S1137">
        <v>5.2180999999999997</v>
      </c>
      <c r="T1137">
        <v>4.5144000000000002</v>
      </c>
      <c r="U1137">
        <v>4.6562999999999999</v>
      </c>
      <c r="V1137">
        <v>4.9819000000000004</v>
      </c>
      <c r="W1137">
        <v>5.7328000000000001</v>
      </c>
      <c r="X1137">
        <v>5.9709000000000003</v>
      </c>
      <c r="Y1137">
        <v>6.1844000000000001</v>
      </c>
      <c r="Z1137">
        <v>6.2163000000000004</v>
      </c>
      <c r="AA1137">
        <v>4.4154999999999998</v>
      </c>
      <c r="AB1137">
        <v>4.6962000000000002</v>
      </c>
      <c r="AC1137">
        <v>4.9669999999999996</v>
      </c>
      <c r="AD1137">
        <v>5.0511999999999997</v>
      </c>
      <c r="AE1137">
        <v>5.1124999999999998</v>
      </c>
      <c r="AF1137">
        <v>0.73950000000000005</v>
      </c>
      <c r="AG1137">
        <v>0.64359999999999995</v>
      </c>
      <c r="AH1137">
        <v>5.8179999999999996</v>
      </c>
      <c r="AI1137">
        <v>43.243899999999996</v>
      </c>
      <c r="AJ1137">
        <v>0.74109999999999998</v>
      </c>
      <c r="AK1137">
        <v>10564.52</v>
      </c>
      <c r="AR1137">
        <v>3.7389999999999999</v>
      </c>
      <c r="AS1137">
        <v>-10.5</v>
      </c>
      <c r="AT1137">
        <v>71.11</v>
      </c>
      <c r="AU1137">
        <v>77.08</v>
      </c>
      <c r="AW1137">
        <v>1.002</v>
      </c>
      <c r="AX1137">
        <v>1442.12</v>
      </c>
      <c r="AY1137">
        <v>3.83</v>
      </c>
      <c r="AZ1137">
        <v>2.9462999999999999</v>
      </c>
      <c r="BA1137">
        <v>4.8013000000000003</v>
      </c>
      <c r="BB1137">
        <v>1.5541</v>
      </c>
      <c r="BC1137">
        <v>30.81</v>
      </c>
      <c r="BD1137">
        <v>1.1514</v>
      </c>
      <c r="BE1137">
        <v>3.601</v>
      </c>
      <c r="BF1137">
        <v>3.601</v>
      </c>
      <c r="BG1137">
        <v>4.4669999999999996</v>
      </c>
      <c r="BH1137">
        <v>4.4669999999999996</v>
      </c>
      <c r="BI1137">
        <v>3.738</v>
      </c>
      <c r="BJ1137">
        <v>3.738</v>
      </c>
      <c r="BK1137">
        <v>4.1859999999999999</v>
      </c>
      <c r="BL1137">
        <v>3.621</v>
      </c>
      <c r="BM1137">
        <v>3.621</v>
      </c>
      <c r="BN1137">
        <v>3.8889999999999998</v>
      </c>
      <c r="BO1137">
        <v>3.8889999999999998</v>
      </c>
      <c r="BP1137">
        <v>4.1440000000000001</v>
      </c>
      <c r="BQ1137">
        <v>4.1440000000000001</v>
      </c>
      <c r="BR1137">
        <v>3.9049999999999998</v>
      </c>
      <c r="BS1137">
        <v>3.7570000000000001</v>
      </c>
      <c r="BT1137">
        <v>3.7570000000000001</v>
      </c>
      <c r="BU1137">
        <v>4.2539999999999996</v>
      </c>
      <c r="BV1137">
        <v>3.5979999999999999</v>
      </c>
      <c r="BW1137">
        <v>2.7050000000000001</v>
      </c>
      <c r="BX1137">
        <v>2.343</v>
      </c>
      <c r="BY1137">
        <v>2.343</v>
      </c>
      <c r="BZ1137">
        <v>4.952</v>
      </c>
      <c r="CA1137">
        <v>7.4589999999999996</v>
      </c>
      <c r="CB1137">
        <v>7.2619999999999996</v>
      </c>
      <c r="CC1137">
        <v>6.234</v>
      </c>
      <c r="CD1137">
        <v>7.4359999999999999</v>
      </c>
      <c r="CE1137">
        <v>0.25700000000000001</v>
      </c>
      <c r="CF1137">
        <v>1675.63</v>
      </c>
      <c r="CG1137">
        <v>5.4020000000000001</v>
      </c>
      <c r="CH1137">
        <v>4.577</v>
      </c>
      <c r="CI1137">
        <v>3.492</v>
      </c>
      <c r="CJ1137">
        <v>3.1720000000000002</v>
      </c>
      <c r="CK1137">
        <v>3.6379999999999999</v>
      </c>
      <c r="CL1137">
        <v>4.0110000000000001</v>
      </c>
      <c r="CM1137">
        <v>3.23</v>
      </c>
      <c r="CN1137">
        <v>4.0199999999999996</v>
      </c>
      <c r="CO1137">
        <v>3.2789999999999999</v>
      </c>
      <c r="CP1137">
        <v>3.8530000000000002</v>
      </c>
      <c r="CQ1137">
        <v>2.8490000000000002</v>
      </c>
      <c r="CR1137">
        <v>3.4969999999999999</v>
      </c>
      <c r="CS1137">
        <v>3.504</v>
      </c>
      <c r="CT1137">
        <v>3.54</v>
      </c>
      <c r="CU1137">
        <v>3.5590000000000002</v>
      </c>
      <c r="CV1137">
        <v>3.8039999999999998</v>
      </c>
      <c r="CW1137">
        <v>3.653</v>
      </c>
      <c r="CX1137">
        <v>30.24</v>
      </c>
      <c r="CY1137">
        <v>4.46</v>
      </c>
      <c r="CZ1137">
        <v>-61</v>
      </c>
      <c r="DA1137">
        <v>0.17188000000000001</v>
      </c>
      <c r="DB1137">
        <v>16595.91</v>
      </c>
      <c r="DC1137">
        <v>75.81</v>
      </c>
      <c r="DD1137">
        <v>4.4306000000000001</v>
      </c>
      <c r="DE1137">
        <v>4.4067999999999996</v>
      </c>
      <c r="DF1137">
        <v>4.7866</v>
      </c>
      <c r="DG1137">
        <v>4.7546999999999997</v>
      </c>
      <c r="DH1137">
        <v>4.6433999999999997</v>
      </c>
      <c r="DI1137">
        <v>4.6163999999999996</v>
      </c>
      <c r="DJ1137">
        <v>5.6167999999999996</v>
      </c>
      <c r="DK1137">
        <v>5.9954000000000001</v>
      </c>
      <c r="DL1137">
        <v>6.3146000000000004</v>
      </c>
      <c r="DM1137">
        <v>6.5564999999999998</v>
      </c>
      <c r="DN1137">
        <v>32827</v>
      </c>
      <c r="DO1137">
        <v>7102.3959999999997</v>
      </c>
      <c r="DP1137">
        <v>1.84</v>
      </c>
      <c r="DQ1137">
        <v>1.78</v>
      </c>
      <c r="DR1137">
        <v>1.8</v>
      </c>
      <c r="DS1137">
        <v>1221412</v>
      </c>
      <c r="DT1137">
        <v>4.53</v>
      </c>
      <c r="DU1137">
        <v>5628059</v>
      </c>
      <c r="DV1137">
        <v>1.49</v>
      </c>
      <c r="DW1137">
        <v>1.39</v>
      </c>
      <c r="DX1137">
        <v>1.38</v>
      </c>
      <c r="DY1137">
        <v>4.4539999999999997</v>
      </c>
      <c r="DZ1137">
        <v>22.43</v>
      </c>
      <c r="EA1137">
        <v>128.33000000000001</v>
      </c>
      <c r="EB1137">
        <v>128.22999999999999</v>
      </c>
      <c r="EC1137">
        <v>1215.8630000000001</v>
      </c>
      <c r="ED1137">
        <v>559.5</v>
      </c>
      <c r="EE1137">
        <v>1795.05</v>
      </c>
      <c r="EF1137">
        <v>897.36</v>
      </c>
      <c r="EG1137">
        <v>4.3600000000000003</v>
      </c>
      <c r="EH1137">
        <v>18202.8</v>
      </c>
      <c r="EI1137">
        <v>27527.64</v>
      </c>
      <c r="EJ1137">
        <v>6295.58</v>
      </c>
      <c r="EK1137">
        <v>2.3031000000000001</v>
      </c>
      <c r="EL1137">
        <v>2204.5619999999999</v>
      </c>
      <c r="EM1137">
        <v>2154.6970000000001</v>
      </c>
      <c r="EN1137">
        <v>1476.866</v>
      </c>
      <c r="EO1137">
        <v>1809.81</v>
      </c>
      <c r="EP1137">
        <v>3077.817</v>
      </c>
      <c r="EQ1137">
        <v>3775.3</v>
      </c>
      <c r="ER1137">
        <v>59.72</v>
      </c>
      <c r="ES1137">
        <v>2350</v>
      </c>
      <c r="ET1137">
        <v>44.27</v>
      </c>
      <c r="EU1137">
        <v>3.78</v>
      </c>
      <c r="EV1137">
        <v>19545.91</v>
      </c>
      <c r="EW1137">
        <v>1183.0070000000001</v>
      </c>
      <c r="EX1137">
        <v>3806.8</v>
      </c>
      <c r="EY1137">
        <v>3708.8</v>
      </c>
      <c r="EZ1137">
        <v>7299.99</v>
      </c>
      <c r="FA1137">
        <v>91.79</v>
      </c>
      <c r="FB1137">
        <v>1.3493999999999999</v>
      </c>
      <c r="FC1137">
        <v>7.2305999999999999</v>
      </c>
      <c r="FD1137">
        <v>0.86850000000000005</v>
      </c>
      <c r="FE1137">
        <v>7.8498000000000001</v>
      </c>
      <c r="FF1137">
        <v>4.2134999999999998</v>
      </c>
      <c r="FG1137">
        <v>4.2134999999999998</v>
      </c>
      <c r="FH1137">
        <v>4.7382999999999997</v>
      </c>
      <c r="FI1137">
        <v>4.5553999999999997</v>
      </c>
      <c r="FJ1137">
        <v>4.7217000000000002</v>
      </c>
      <c r="FK1137">
        <v>4.319</v>
      </c>
      <c r="FL1137">
        <v>4.0739999999999998</v>
      </c>
      <c r="FM1137">
        <v>4.6463000000000001</v>
      </c>
      <c r="FN1137">
        <v>4.3875999999999999</v>
      </c>
      <c r="FO1137">
        <v>4.5624000000000002</v>
      </c>
      <c r="FP1137">
        <v>4.306</v>
      </c>
      <c r="FQ1137">
        <v>3.9431500000000002</v>
      </c>
      <c r="FR1137">
        <v>5.0199999999999996</v>
      </c>
      <c r="FS1137">
        <v>-23</v>
      </c>
      <c r="FT1137">
        <v>-27.25</v>
      </c>
      <c r="FU1137">
        <v>-73.23</v>
      </c>
      <c r="FV1137">
        <v>-77.75</v>
      </c>
      <c r="FW1137">
        <v>22.6633</v>
      </c>
      <c r="FX1137">
        <v>24.35</v>
      </c>
      <c r="FY1137">
        <v>975.19</v>
      </c>
      <c r="FZ1137">
        <v>20683.87</v>
      </c>
    </row>
    <row r="1138" spans="1:182" x14ac:dyDescent="0.2">
      <c r="A1138" s="3">
        <v>44871</v>
      </c>
      <c r="B1138">
        <v>4001.84</v>
      </c>
      <c r="C1138">
        <v>3.02</v>
      </c>
      <c r="D1138">
        <v>166.16</v>
      </c>
      <c r="E1138">
        <v>217.16</v>
      </c>
      <c r="F1138">
        <v>7.48</v>
      </c>
      <c r="G1138">
        <v>3.8046000000000002</v>
      </c>
      <c r="H1138">
        <v>4.3909000000000002</v>
      </c>
      <c r="I1138">
        <v>3.6171000000000002</v>
      </c>
      <c r="J1138">
        <v>3.4296000000000002</v>
      </c>
      <c r="K1138">
        <v>3.2654999999999998</v>
      </c>
      <c r="L1138">
        <v>4.1405000000000003</v>
      </c>
      <c r="M1138">
        <v>4.1128999999999998</v>
      </c>
      <c r="N1138">
        <v>5.2213000000000003</v>
      </c>
      <c r="O1138">
        <v>5.1963999999999997</v>
      </c>
      <c r="P1138">
        <v>5.2385000000000002</v>
      </c>
      <c r="Q1138">
        <v>5.2912999999999997</v>
      </c>
      <c r="R1138">
        <v>5.2756999999999996</v>
      </c>
      <c r="S1138">
        <v>5.2019000000000002</v>
      </c>
      <c r="T1138">
        <v>4.4775999999999998</v>
      </c>
      <c r="U1138">
        <v>4.5374999999999996</v>
      </c>
      <c r="V1138">
        <v>4.8586</v>
      </c>
      <c r="W1138">
        <v>5.6451000000000002</v>
      </c>
      <c r="X1138">
        <v>5.8522999999999996</v>
      </c>
      <c r="Y1138">
        <v>6.0453000000000001</v>
      </c>
      <c r="Z1138">
        <v>6.0732999999999997</v>
      </c>
      <c r="AA1138">
        <v>4.3833000000000002</v>
      </c>
      <c r="AB1138">
        <v>4.5707000000000004</v>
      </c>
      <c r="AC1138">
        <v>4.8296000000000001</v>
      </c>
      <c r="AD1138">
        <v>4.9175000000000004</v>
      </c>
      <c r="AE1138">
        <v>4.9847999999999999</v>
      </c>
      <c r="AF1138">
        <v>0.745</v>
      </c>
      <c r="AG1138">
        <v>0.65210000000000001</v>
      </c>
      <c r="AH1138">
        <v>5.8232999999999997</v>
      </c>
      <c r="AI1138">
        <v>42.853000000000002</v>
      </c>
      <c r="AJ1138">
        <v>0.7419</v>
      </c>
      <c r="AK1138">
        <v>10475.25</v>
      </c>
      <c r="AR1138">
        <v>3.6629999999999998</v>
      </c>
      <c r="AS1138">
        <v>-10.75</v>
      </c>
      <c r="AT1138">
        <v>71.14</v>
      </c>
      <c r="AU1138">
        <v>77.11</v>
      </c>
      <c r="AW1138">
        <v>0.99570000000000003</v>
      </c>
      <c r="AX1138">
        <v>1438.28</v>
      </c>
      <c r="AY1138">
        <v>3.83</v>
      </c>
      <c r="AZ1138">
        <v>2.9807999999999999</v>
      </c>
      <c r="BA1138">
        <v>4.8023999999999996</v>
      </c>
      <c r="BB1138">
        <v>1.5342</v>
      </c>
      <c r="BC1138">
        <v>30.23</v>
      </c>
      <c r="BD1138">
        <v>1.1378999999999999</v>
      </c>
      <c r="BE1138">
        <v>3.504</v>
      </c>
      <c r="BF1138">
        <v>3.504</v>
      </c>
      <c r="BG1138">
        <v>4.4390000000000001</v>
      </c>
      <c r="BH1138">
        <v>4.4390000000000001</v>
      </c>
      <c r="BI1138">
        <v>3.6240000000000001</v>
      </c>
      <c r="BJ1138">
        <v>3.6240000000000001</v>
      </c>
      <c r="BK1138">
        <v>4.1289999999999996</v>
      </c>
      <c r="BL1138">
        <v>3.504</v>
      </c>
      <c r="BM1138">
        <v>3.504</v>
      </c>
      <c r="BN1138">
        <v>3.88</v>
      </c>
      <c r="BO1138">
        <v>3.88</v>
      </c>
      <c r="BP1138">
        <v>4.0860000000000003</v>
      </c>
      <c r="BQ1138">
        <v>4.0860000000000003</v>
      </c>
      <c r="BR1138">
        <v>3.8239999999999998</v>
      </c>
      <c r="BS1138">
        <v>3.6709999999999998</v>
      </c>
      <c r="BT1138">
        <v>3.6709999999999998</v>
      </c>
      <c r="BU1138">
        <v>4.2409999999999997</v>
      </c>
      <c r="BV1138">
        <v>3.5110000000000001</v>
      </c>
      <c r="BW1138">
        <v>2.706</v>
      </c>
      <c r="BX1138">
        <v>2.2949999999999999</v>
      </c>
      <c r="BY1138">
        <v>2.2949999999999999</v>
      </c>
      <c r="BZ1138">
        <v>4.9320000000000004</v>
      </c>
      <c r="CA1138">
        <v>7.4720000000000004</v>
      </c>
      <c r="CB1138">
        <v>7.2619999999999996</v>
      </c>
      <c r="CC1138">
        <v>6.2539999999999996</v>
      </c>
      <c r="CD1138">
        <v>7.4690000000000003</v>
      </c>
      <c r="CE1138">
        <v>0.25700000000000001</v>
      </c>
      <c r="CF1138">
        <v>1681.87</v>
      </c>
      <c r="CG1138">
        <v>5.4020000000000001</v>
      </c>
      <c r="CH1138">
        <v>4.577</v>
      </c>
      <c r="CI1138">
        <v>3.4870000000000001</v>
      </c>
      <c r="CJ1138">
        <v>2.984</v>
      </c>
      <c r="CK1138">
        <v>3.5369999999999999</v>
      </c>
      <c r="CL1138">
        <v>3.9380000000000002</v>
      </c>
      <c r="CM1138">
        <v>3.07</v>
      </c>
      <c r="CN1138">
        <v>3.94</v>
      </c>
      <c r="CO1138">
        <v>3.129</v>
      </c>
      <c r="CP1138">
        <v>3.77</v>
      </c>
      <c r="CQ1138">
        <v>2.8490000000000002</v>
      </c>
      <c r="CR1138">
        <v>3.3889999999999998</v>
      </c>
      <c r="CS1138">
        <v>3.3980000000000001</v>
      </c>
      <c r="CT1138">
        <v>3.4249999999999998</v>
      </c>
      <c r="CU1138">
        <v>3.4660000000000002</v>
      </c>
      <c r="CV1138">
        <v>3.8039999999999998</v>
      </c>
      <c r="CW1138">
        <v>3.5539999999999998</v>
      </c>
      <c r="CX1138">
        <v>30.09</v>
      </c>
      <c r="CY1138">
        <v>4.45</v>
      </c>
      <c r="CZ1138">
        <v>-61</v>
      </c>
      <c r="DA1138">
        <v>0.17172000000000001</v>
      </c>
      <c r="DB1138">
        <v>16161.14</v>
      </c>
      <c r="DC1138">
        <v>76.790000000000006</v>
      </c>
      <c r="DD1138">
        <v>4.3224</v>
      </c>
      <c r="DE1138">
        <v>4.2980999999999998</v>
      </c>
      <c r="DF1138">
        <v>4.6672000000000002</v>
      </c>
      <c r="DG1138">
        <v>4.6364999999999998</v>
      </c>
      <c r="DH1138">
        <v>4.5202999999999998</v>
      </c>
      <c r="DI1138">
        <v>4.4961000000000002</v>
      </c>
      <c r="DJ1138">
        <v>5.5884999999999998</v>
      </c>
      <c r="DK1138">
        <v>5.9512999999999998</v>
      </c>
      <c r="DL1138">
        <v>6.2869000000000002</v>
      </c>
      <c r="DM1138">
        <v>6.5209000000000001</v>
      </c>
      <c r="DN1138">
        <v>32403.22</v>
      </c>
      <c r="DO1138">
        <v>7045.527</v>
      </c>
      <c r="DP1138">
        <v>1.82</v>
      </c>
      <c r="DQ1138">
        <v>1.77</v>
      </c>
      <c r="DR1138">
        <v>1.84</v>
      </c>
      <c r="DS1138">
        <v>1219413</v>
      </c>
      <c r="DT1138">
        <v>4.62</v>
      </c>
      <c r="DU1138">
        <v>5634433</v>
      </c>
      <c r="DV1138">
        <v>1.52</v>
      </c>
      <c r="DW1138">
        <v>1.42</v>
      </c>
      <c r="DX1138">
        <v>1.41</v>
      </c>
      <c r="DY1138">
        <v>4.3940000000000001</v>
      </c>
      <c r="DZ1138">
        <v>22.6</v>
      </c>
      <c r="EA1138">
        <v>128.44</v>
      </c>
      <c r="EB1138">
        <v>129.58000000000001</v>
      </c>
      <c r="EC1138">
        <v>1210.021</v>
      </c>
      <c r="ED1138">
        <v>549.61</v>
      </c>
      <c r="EE1138">
        <v>1770.32</v>
      </c>
      <c r="EF1138">
        <v>884.98</v>
      </c>
      <c r="EG1138">
        <v>4.3380000000000001</v>
      </c>
      <c r="EH1138">
        <v>18117.150000000001</v>
      </c>
      <c r="EI1138">
        <v>27199.74</v>
      </c>
      <c r="EJ1138">
        <v>6185.53</v>
      </c>
      <c r="EK1138">
        <v>2.3292999999999999</v>
      </c>
      <c r="EL1138">
        <v>2184.8020000000001</v>
      </c>
      <c r="EM1138">
        <v>2133.4169999999999</v>
      </c>
      <c r="EN1138">
        <v>1464.2470000000001</v>
      </c>
      <c r="EO1138">
        <v>1799.866</v>
      </c>
      <c r="EP1138">
        <v>3070.7959999999998</v>
      </c>
      <c r="EQ1138">
        <v>3767.18</v>
      </c>
      <c r="ER1138">
        <v>59.95</v>
      </c>
      <c r="ES1138">
        <v>2300</v>
      </c>
      <c r="ET1138">
        <v>44.48</v>
      </c>
      <c r="EU1138">
        <v>3.8</v>
      </c>
      <c r="EV1138">
        <v>19449.810000000001</v>
      </c>
      <c r="EW1138">
        <v>1178.1669999999999</v>
      </c>
      <c r="EX1138">
        <v>3770.55</v>
      </c>
      <c r="EY1138">
        <v>3688.33</v>
      </c>
      <c r="EZ1138">
        <v>7334.84</v>
      </c>
      <c r="FA1138">
        <v>92.61</v>
      </c>
      <c r="FB1138">
        <v>1.3479000000000001</v>
      </c>
      <c r="FC1138">
        <v>7.1851000000000003</v>
      </c>
      <c r="FD1138">
        <v>0.87880000000000003</v>
      </c>
      <c r="FE1138">
        <v>7.8497000000000003</v>
      </c>
      <c r="FF1138">
        <v>4.1584000000000003</v>
      </c>
      <c r="FG1138">
        <v>4.1584000000000003</v>
      </c>
      <c r="FH1138">
        <v>4.7088999999999999</v>
      </c>
      <c r="FI1138">
        <v>4.4965999999999999</v>
      </c>
      <c r="FJ1138">
        <v>4.6584000000000003</v>
      </c>
      <c r="FK1138">
        <v>4.2462999999999997</v>
      </c>
      <c r="FL1138">
        <v>4.1002999999999998</v>
      </c>
      <c r="FM1138">
        <v>4.5910000000000002</v>
      </c>
      <c r="FN1138">
        <v>4.3308</v>
      </c>
      <c r="FO1138">
        <v>4.5602999999999998</v>
      </c>
      <c r="FP1138">
        <v>4.2504999999999997</v>
      </c>
      <c r="FQ1138">
        <v>3.9117500000000001</v>
      </c>
      <c r="FR1138">
        <v>6.63</v>
      </c>
      <c r="FS1138">
        <v>-20.52</v>
      </c>
      <c r="FT1138">
        <v>-24.8125</v>
      </c>
      <c r="FU1138">
        <v>-71.275000000000006</v>
      </c>
      <c r="FV1138">
        <v>-74.894999999999996</v>
      </c>
      <c r="FW1138">
        <v>22.905100000000001</v>
      </c>
      <c r="FX1138">
        <v>24.55</v>
      </c>
      <c r="FY1138">
        <v>997.15</v>
      </c>
      <c r="FZ1138">
        <v>21128.93</v>
      </c>
    </row>
    <row r="1139" spans="1:182" x14ac:dyDescent="0.2">
      <c r="A1139" s="3">
        <v>44870</v>
      </c>
      <c r="B1139">
        <v>4001.84</v>
      </c>
      <c r="C1139">
        <v>3.02</v>
      </c>
      <c r="D1139">
        <v>166.16</v>
      </c>
      <c r="E1139">
        <v>217.16</v>
      </c>
      <c r="F1139">
        <v>7.48</v>
      </c>
      <c r="G1139">
        <v>3.8046000000000002</v>
      </c>
      <c r="H1139">
        <v>4.3909000000000002</v>
      </c>
      <c r="I1139">
        <v>3.6171000000000002</v>
      </c>
      <c r="J1139">
        <v>3.4296000000000002</v>
      </c>
      <c r="K1139">
        <v>3.2654999999999998</v>
      </c>
      <c r="L1139">
        <v>4.1405000000000003</v>
      </c>
      <c r="M1139">
        <v>4.1128999999999998</v>
      </c>
      <c r="N1139">
        <v>5.2213000000000003</v>
      </c>
      <c r="O1139">
        <v>5.1963999999999997</v>
      </c>
      <c r="P1139">
        <v>5.2385000000000002</v>
      </c>
      <c r="Q1139">
        <v>5.2912999999999997</v>
      </c>
      <c r="R1139">
        <v>5.2756999999999996</v>
      </c>
      <c r="S1139">
        <v>5.2019000000000002</v>
      </c>
      <c r="T1139">
        <v>4.4775999999999998</v>
      </c>
      <c r="U1139">
        <v>4.5374999999999996</v>
      </c>
      <c r="V1139">
        <v>4.8586</v>
      </c>
      <c r="W1139">
        <v>5.6451000000000002</v>
      </c>
      <c r="X1139">
        <v>5.8522999999999996</v>
      </c>
      <c r="Y1139">
        <v>6.0453000000000001</v>
      </c>
      <c r="Z1139">
        <v>6.0732999999999997</v>
      </c>
      <c r="AA1139">
        <v>4.3833000000000002</v>
      </c>
      <c r="AB1139">
        <v>4.5707000000000004</v>
      </c>
      <c r="AC1139">
        <v>4.8296000000000001</v>
      </c>
      <c r="AD1139">
        <v>4.9175000000000004</v>
      </c>
      <c r="AE1139">
        <v>4.9847999999999999</v>
      </c>
      <c r="AF1139">
        <v>0.745</v>
      </c>
      <c r="AG1139">
        <v>0.65210000000000001</v>
      </c>
      <c r="AH1139">
        <v>5.8232999999999997</v>
      </c>
      <c r="AI1139">
        <v>42.853000000000002</v>
      </c>
      <c r="AJ1139">
        <v>0.7419</v>
      </c>
      <c r="AK1139">
        <v>10475.25</v>
      </c>
      <c r="AR1139">
        <v>3.6629999999999998</v>
      </c>
      <c r="AS1139">
        <v>-10.75</v>
      </c>
      <c r="AT1139">
        <v>71.14</v>
      </c>
      <c r="AU1139">
        <v>77.11</v>
      </c>
      <c r="AW1139">
        <v>0.99570000000000003</v>
      </c>
      <c r="AX1139">
        <v>1438.28</v>
      </c>
      <c r="AY1139">
        <v>3.83</v>
      </c>
      <c r="AZ1139">
        <v>2.9807999999999999</v>
      </c>
      <c r="BA1139">
        <v>4.8023999999999996</v>
      </c>
      <c r="BB1139">
        <v>1.5342</v>
      </c>
      <c r="BC1139">
        <v>30.23</v>
      </c>
      <c r="BD1139">
        <v>1.1378999999999999</v>
      </c>
      <c r="BE1139">
        <v>3.504</v>
      </c>
      <c r="BF1139">
        <v>3.504</v>
      </c>
      <c r="BG1139">
        <v>4.4390000000000001</v>
      </c>
      <c r="BH1139">
        <v>4.4390000000000001</v>
      </c>
      <c r="BI1139">
        <v>3.6240000000000001</v>
      </c>
      <c r="BJ1139">
        <v>3.6240000000000001</v>
      </c>
      <c r="BK1139">
        <v>4.1289999999999996</v>
      </c>
      <c r="BL1139">
        <v>3.504</v>
      </c>
      <c r="BM1139">
        <v>3.504</v>
      </c>
      <c r="BN1139">
        <v>3.88</v>
      </c>
      <c r="BO1139">
        <v>3.88</v>
      </c>
      <c r="BP1139">
        <v>4.0860000000000003</v>
      </c>
      <c r="BQ1139">
        <v>4.0860000000000003</v>
      </c>
      <c r="BR1139">
        <v>3.8239999999999998</v>
      </c>
      <c r="BS1139">
        <v>3.6709999999999998</v>
      </c>
      <c r="BT1139">
        <v>3.6709999999999998</v>
      </c>
      <c r="BU1139">
        <v>4.2409999999999997</v>
      </c>
      <c r="BV1139">
        <v>3.5110000000000001</v>
      </c>
      <c r="BW1139">
        <v>2.706</v>
      </c>
      <c r="BX1139">
        <v>2.2949999999999999</v>
      </c>
      <c r="BY1139">
        <v>2.2949999999999999</v>
      </c>
      <c r="BZ1139">
        <v>4.9320000000000004</v>
      </c>
      <c r="CA1139">
        <v>7.4720000000000004</v>
      </c>
      <c r="CB1139">
        <v>7.2619999999999996</v>
      </c>
      <c r="CC1139">
        <v>6.2539999999999996</v>
      </c>
      <c r="CD1139">
        <v>7.4690000000000003</v>
      </c>
      <c r="CE1139">
        <v>0.25700000000000001</v>
      </c>
      <c r="CF1139">
        <v>1681.87</v>
      </c>
      <c r="CG1139">
        <v>5.4020000000000001</v>
      </c>
      <c r="CH1139">
        <v>4.577</v>
      </c>
      <c r="CI1139">
        <v>3.4870000000000001</v>
      </c>
      <c r="CJ1139">
        <v>2.984</v>
      </c>
      <c r="CK1139">
        <v>3.5369999999999999</v>
      </c>
      <c r="CL1139">
        <v>3.9380000000000002</v>
      </c>
      <c r="CM1139">
        <v>3.07</v>
      </c>
      <c r="CN1139">
        <v>3.94</v>
      </c>
      <c r="CO1139">
        <v>3.129</v>
      </c>
      <c r="CP1139">
        <v>3.77</v>
      </c>
      <c r="CQ1139">
        <v>2.8490000000000002</v>
      </c>
      <c r="CR1139">
        <v>3.3889999999999998</v>
      </c>
      <c r="CS1139">
        <v>3.3980000000000001</v>
      </c>
      <c r="CT1139">
        <v>3.4249999999999998</v>
      </c>
      <c r="CU1139">
        <v>3.4660000000000002</v>
      </c>
      <c r="CV1139">
        <v>3.8039999999999998</v>
      </c>
      <c r="CW1139">
        <v>3.5539999999999998</v>
      </c>
      <c r="CX1139">
        <v>30.09</v>
      </c>
      <c r="CY1139">
        <v>4.45</v>
      </c>
      <c r="CZ1139">
        <v>-61</v>
      </c>
      <c r="DA1139">
        <v>0.17172000000000001</v>
      </c>
      <c r="DB1139">
        <v>16161.14</v>
      </c>
      <c r="DC1139">
        <v>76.790000000000006</v>
      </c>
      <c r="DD1139">
        <v>4.3224</v>
      </c>
      <c r="DE1139">
        <v>4.2980999999999998</v>
      </c>
      <c r="DF1139">
        <v>4.6672000000000002</v>
      </c>
      <c r="DG1139">
        <v>4.6364999999999998</v>
      </c>
      <c r="DH1139">
        <v>4.5202999999999998</v>
      </c>
      <c r="DI1139">
        <v>4.4961000000000002</v>
      </c>
      <c r="DJ1139">
        <v>5.5884999999999998</v>
      </c>
      <c r="DK1139">
        <v>5.9512999999999998</v>
      </c>
      <c r="DL1139">
        <v>6.2869000000000002</v>
      </c>
      <c r="DM1139">
        <v>6.5209000000000001</v>
      </c>
      <c r="DN1139">
        <v>32403.22</v>
      </c>
      <c r="DO1139">
        <v>7045.527</v>
      </c>
      <c r="DP1139">
        <v>1.82</v>
      </c>
      <c r="DQ1139">
        <v>1.77</v>
      </c>
      <c r="DR1139">
        <v>1.84</v>
      </c>
      <c r="DS1139">
        <v>1219413</v>
      </c>
      <c r="DT1139">
        <v>4.62</v>
      </c>
      <c r="DU1139">
        <v>5634433</v>
      </c>
      <c r="DV1139">
        <v>1.52</v>
      </c>
      <c r="DW1139">
        <v>1.42</v>
      </c>
      <c r="DX1139">
        <v>1.41</v>
      </c>
      <c r="DY1139">
        <v>4.3940000000000001</v>
      </c>
      <c r="DZ1139">
        <v>22.6</v>
      </c>
      <c r="EA1139">
        <v>128.44</v>
      </c>
      <c r="EB1139">
        <v>129.58000000000001</v>
      </c>
      <c r="EC1139">
        <v>1210.021</v>
      </c>
      <c r="ED1139">
        <v>549.61</v>
      </c>
      <c r="EE1139">
        <v>1770.32</v>
      </c>
      <c r="EF1139">
        <v>884.98</v>
      </c>
      <c r="EG1139">
        <v>4.3380000000000001</v>
      </c>
      <c r="EH1139">
        <v>18117.150000000001</v>
      </c>
      <c r="EI1139">
        <v>27199.74</v>
      </c>
      <c r="EJ1139">
        <v>6185.53</v>
      </c>
      <c r="EK1139">
        <v>2.3292999999999999</v>
      </c>
      <c r="EL1139">
        <v>2184.8020000000001</v>
      </c>
      <c r="EM1139">
        <v>2133.4169999999999</v>
      </c>
      <c r="EN1139">
        <v>1464.2470000000001</v>
      </c>
      <c r="EO1139">
        <v>1799.866</v>
      </c>
      <c r="EP1139">
        <v>3070.7959999999998</v>
      </c>
      <c r="EQ1139">
        <v>3767.18</v>
      </c>
      <c r="ER1139">
        <v>59.95</v>
      </c>
      <c r="ES1139">
        <v>2300</v>
      </c>
      <c r="ET1139">
        <v>44.48</v>
      </c>
      <c r="EU1139">
        <v>3.8</v>
      </c>
      <c r="EV1139">
        <v>19449.810000000001</v>
      </c>
      <c r="EW1139">
        <v>1178.1669999999999</v>
      </c>
      <c r="EX1139">
        <v>3770.55</v>
      </c>
      <c r="EY1139">
        <v>3688.33</v>
      </c>
      <c r="EZ1139">
        <v>7334.84</v>
      </c>
      <c r="FA1139">
        <v>92.61</v>
      </c>
      <c r="FB1139">
        <v>1.3479000000000001</v>
      </c>
      <c r="FC1139">
        <v>7.1851000000000003</v>
      </c>
      <c r="FD1139">
        <v>0.87880000000000003</v>
      </c>
      <c r="FE1139">
        <v>7.8497000000000003</v>
      </c>
      <c r="FF1139">
        <v>4.1584000000000003</v>
      </c>
      <c r="FG1139">
        <v>4.1584000000000003</v>
      </c>
      <c r="FH1139">
        <v>4.7088999999999999</v>
      </c>
      <c r="FI1139">
        <v>4.4965999999999999</v>
      </c>
      <c r="FJ1139">
        <v>4.6584000000000003</v>
      </c>
      <c r="FK1139">
        <v>4.2462999999999997</v>
      </c>
      <c r="FL1139">
        <v>4.1002999999999998</v>
      </c>
      <c r="FM1139">
        <v>4.5910000000000002</v>
      </c>
      <c r="FN1139">
        <v>4.3308</v>
      </c>
      <c r="FO1139">
        <v>4.5602999999999998</v>
      </c>
      <c r="FP1139">
        <v>4.2504999999999997</v>
      </c>
      <c r="FQ1139">
        <v>3.9117500000000001</v>
      </c>
      <c r="FR1139">
        <v>6.63</v>
      </c>
      <c r="FS1139">
        <v>-20.52</v>
      </c>
      <c r="FT1139">
        <v>-24.8125</v>
      </c>
      <c r="FU1139">
        <v>-71.275000000000006</v>
      </c>
      <c r="FV1139">
        <v>-74.894999999999996</v>
      </c>
      <c r="FW1139">
        <v>22.905100000000001</v>
      </c>
      <c r="FX1139">
        <v>24.55</v>
      </c>
      <c r="FY1139">
        <v>997.15</v>
      </c>
      <c r="FZ1139">
        <v>21355.89</v>
      </c>
    </row>
    <row r="1140" spans="1:182" x14ac:dyDescent="0.2">
      <c r="A1140" s="3">
        <v>44869</v>
      </c>
      <c r="B1140">
        <v>4001.84</v>
      </c>
      <c r="C1140">
        <v>3.02</v>
      </c>
      <c r="D1140">
        <v>166.16</v>
      </c>
      <c r="E1140">
        <v>217.16</v>
      </c>
      <c r="F1140">
        <v>7.48</v>
      </c>
      <c r="G1140">
        <v>3.8046000000000002</v>
      </c>
      <c r="H1140">
        <v>4.3909000000000002</v>
      </c>
      <c r="I1140">
        <v>3.6171000000000002</v>
      </c>
      <c r="J1140">
        <v>3.4296000000000002</v>
      </c>
      <c r="K1140">
        <v>3.2654999999999998</v>
      </c>
      <c r="L1140">
        <v>4.1405000000000003</v>
      </c>
      <c r="M1140">
        <v>4.1128999999999998</v>
      </c>
      <c r="N1140">
        <v>5.2213000000000003</v>
      </c>
      <c r="O1140">
        <v>5.1963999999999997</v>
      </c>
      <c r="P1140">
        <v>5.2385000000000002</v>
      </c>
      <c r="Q1140">
        <v>5.2912999999999997</v>
      </c>
      <c r="R1140">
        <v>5.2756999999999996</v>
      </c>
      <c r="S1140">
        <v>5.2019000000000002</v>
      </c>
      <c r="T1140">
        <v>4.4775999999999998</v>
      </c>
      <c r="U1140">
        <v>4.5374999999999996</v>
      </c>
      <c r="V1140">
        <v>4.8586</v>
      </c>
      <c r="W1140">
        <v>5.6451000000000002</v>
      </c>
      <c r="X1140">
        <v>5.8522999999999996</v>
      </c>
      <c r="Y1140">
        <v>6.0453000000000001</v>
      </c>
      <c r="Z1140">
        <v>6.0732999999999997</v>
      </c>
      <c r="AA1140">
        <v>4.3833000000000002</v>
      </c>
      <c r="AB1140">
        <v>4.5707000000000004</v>
      </c>
      <c r="AC1140">
        <v>4.8296000000000001</v>
      </c>
      <c r="AD1140">
        <v>4.9175000000000004</v>
      </c>
      <c r="AE1140">
        <v>4.9847999999999999</v>
      </c>
      <c r="AF1140">
        <v>0.745</v>
      </c>
      <c r="AG1140">
        <v>0.65210000000000001</v>
      </c>
      <c r="AH1140">
        <v>5.8232999999999997</v>
      </c>
      <c r="AI1140">
        <v>42.853000000000002</v>
      </c>
      <c r="AJ1140">
        <v>0.7419</v>
      </c>
      <c r="AK1140">
        <v>10475.25</v>
      </c>
      <c r="AR1140">
        <v>3.6629999999999998</v>
      </c>
      <c r="AS1140">
        <v>-10.75</v>
      </c>
      <c r="AT1140">
        <v>71.14</v>
      </c>
      <c r="AU1140">
        <v>77.11</v>
      </c>
      <c r="AW1140">
        <v>0.99570000000000003</v>
      </c>
      <c r="AX1140">
        <v>1438.28</v>
      </c>
      <c r="AY1140">
        <v>3.83</v>
      </c>
      <c r="AZ1140">
        <v>2.9807999999999999</v>
      </c>
      <c r="BA1140">
        <v>4.8023999999999996</v>
      </c>
      <c r="BB1140">
        <v>1.5342</v>
      </c>
      <c r="BC1140">
        <v>30.23</v>
      </c>
      <c r="BD1140">
        <v>1.1378999999999999</v>
      </c>
      <c r="BE1140">
        <v>3.504</v>
      </c>
      <c r="BF1140">
        <v>3.504</v>
      </c>
      <c r="BG1140">
        <v>4.4390000000000001</v>
      </c>
      <c r="BH1140">
        <v>4.4390000000000001</v>
      </c>
      <c r="BI1140">
        <v>3.6240000000000001</v>
      </c>
      <c r="BJ1140">
        <v>3.6240000000000001</v>
      </c>
      <c r="BK1140">
        <v>4.1289999999999996</v>
      </c>
      <c r="BL1140">
        <v>3.504</v>
      </c>
      <c r="BM1140">
        <v>3.504</v>
      </c>
      <c r="BN1140">
        <v>3.88</v>
      </c>
      <c r="BO1140">
        <v>3.88</v>
      </c>
      <c r="BP1140">
        <v>4.0860000000000003</v>
      </c>
      <c r="BQ1140">
        <v>4.0860000000000003</v>
      </c>
      <c r="BR1140">
        <v>3.8239999999999998</v>
      </c>
      <c r="BS1140">
        <v>3.6709999999999998</v>
      </c>
      <c r="BT1140">
        <v>3.6709999999999998</v>
      </c>
      <c r="BU1140">
        <v>4.2409999999999997</v>
      </c>
      <c r="BV1140">
        <v>3.5110000000000001</v>
      </c>
      <c r="BW1140">
        <v>2.706</v>
      </c>
      <c r="BX1140">
        <v>2.2949999999999999</v>
      </c>
      <c r="BY1140">
        <v>2.2949999999999999</v>
      </c>
      <c r="BZ1140">
        <v>4.9320000000000004</v>
      </c>
      <c r="CA1140">
        <v>7.4720000000000004</v>
      </c>
      <c r="CB1140">
        <v>7.2619999999999996</v>
      </c>
      <c r="CC1140">
        <v>6.2539999999999996</v>
      </c>
      <c r="CD1140">
        <v>7.4690000000000003</v>
      </c>
      <c r="CE1140">
        <v>0.25700000000000001</v>
      </c>
      <c r="CF1140">
        <v>1681.87</v>
      </c>
      <c r="CG1140">
        <v>5.4020000000000001</v>
      </c>
      <c r="CH1140">
        <v>4.577</v>
      </c>
      <c r="CI1140">
        <v>3.4870000000000001</v>
      </c>
      <c r="CJ1140">
        <v>2.984</v>
      </c>
      <c r="CK1140">
        <v>3.5369999999999999</v>
      </c>
      <c r="CL1140">
        <v>3.9380000000000002</v>
      </c>
      <c r="CM1140">
        <v>3.07</v>
      </c>
      <c r="CN1140">
        <v>3.94</v>
      </c>
      <c r="CO1140">
        <v>3.129</v>
      </c>
      <c r="CP1140">
        <v>3.77</v>
      </c>
      <c r="CQ1140">
        <v>2.8490000000000002</v>
      </c>
      <c r="CR1140">
        <v>3.3889999999999998</v>
      </c>
      <c r="CS1140">
        <v>3.3980000000000001</v>
      </c>
      <c r="CT1140">
        <v>3.4249999999999998</v>
      </c>
      <c r="CU1140">
        <v>3.4660000000000002</v>
      </c>
      <c r="CV1140">
        <v>3.8039999999999998</v>
      </c>
      <c r="CW1140">
        <v>3.5539999999999998</v>
      </c>
      <c r="CX1140">
        <v>30.09</v>
      </c>
      <c r="CY1140">
        <v>4.45</v>
      </c>
      <c r="CZ1140">
        <v>-61</v>
      </c>
      <c r="DA1140">
        <v>0.17172000000000001</v>
      </c>
      <c r="DB1140">
        <v>16161.14</v>
      </c>
      <c r="DC1140">
        <v>76.790000000000006</v>
      </c>
      <c r="DD1140">
        <v>4.3224</v>
      </c>
      <c r="DE1140">
        <v>4.2980999999999998</v>
      </c>
      <c r="DF1140">
        <v>4.6672000000000002</v>
      </c>
      <c r="DG1140">
        <v>4.6364999999999998</v>
      </c>
      <c r="DH1140">
        <v>4.5202999999999998</v>
      </c>
      <c r="DI1140">
        <v>4.4961000000000002</v>
      </c>
      <c r="DJ1140">
        <v>5.5884999999999998</v>
      </c>
      <c r="DK1140">
        <v>5.9512999999999998</v>
      </c>
      <c r="DL1140">
        <v>6.2869000000000002</v>
      </c>
      <c r="DM1140">
        <v>6.5209000000000001</v>
      </c>
      <c r="DN1140">
        <v>32403.22</v>
      </c>
      <c r="DO1140">
        <v>7045.527</v>
      </c>
      <c r="DP1140">
        <v>1.82</v>
      </c>
      <c r="DQ1140">
        <v>1.77</v>
      </c>
      <c r="DR1140">
        <v>1.84</v>
      </c>
      <c r="DS1140">
        <v>1219413</v>
      </c>
      <c r="DT1140">
        <v>4.62</v>
      </c>
      <c r="DU1140">
        <v>5634433</v>
      </c>
      <c r="DV1140">
        <v>1.52</v>
      </c>
      <c r="DW1140">
        <v>1.42</v>
      </c>
      <c r="DX1140">
        <v>1.41</v>
      </c>
      <c r="DY1140">
        <v>4.3940000000000001</v>
      </c>
      <c r="DZ1140">
        <v>22.6</v>
      </c>
      <c r="EA1140">
        <v>128.44</v>
      </c>
      <c r="EB1140">
        <v>129.58000000000001</v>
      </c>
      <c r="EC1140">
        <v>1210.021</v>
      </c>
      <c r="ED1140">
        <v>549.61</v>
      </c>
      <c r="EE1140">
        <v>1770.32</v>
      </c>
      <c r="EF1140">
        <v>884.98</v>
      </c>
      <c r="EG1140">
        <v>4.3380000000000001</v>
      </c>
      <c r="EH1140">
        <v>18117.150000000001</v>
      </c>
      <c r="EI1140">
        <v>27199.74</v>
      </c>
      <c r="EJ1140">
        <v>6185.53</v>
      </c>
      <c r="EK1140">
        <v>2.3292999999999999</v>
      </c>
      <c r="EL1140">
        <v>2184.8020000000001</v>
      </c>
      <c r="EM1140">
        <v>2133.4169999999999</v>
      </c>
      <c r="EN1140">
        <v>1464.2470000000001</v>
      </c>
      <c r="EO1140">
        <v>1799.866</v>
      </c>
      <c r="EP1140">
        <v>3070.7959999999998</v>
      </c>
      <c r="EQ1140">
        <v>3767.18</v>
      </c>
      <c r="ER1140">
        <v>59.95</v>
      </c>
      <c r="ES1140">
        <v>2300</v>
      </c>
      <c r="ET1140">
        <v>44.48</v>
      </c>
      <c r="EU1140">
        <v>3.8</v>
      </c>
      <c r="EV1140">
        <v>19449.810000000001</v>
      </c>
      <c r="EW1140">
        <v>1178.1669999999999</v>
      </c>
      <c r="EX1140">
        <v>3770.55</v>
      </c>
      <c r="EY1140">
        <v>3688.33</v>
      </c>
      <c r="EZ1140">
        <v>7334.84</v>
      </c>
      <c r="FA1140">
        <v>92.61</v>
      </c>
      <c r="FB1140">
        <v>1.3479000000000001</v>
      </c>
      <c r="FC1140">
        <v>7.1851000000000003</v>
      </c>
      <c r="FD1140">
        <v>0.87880000000000003</v>
      </c>
      <c r="FE1140">
        <v>7.8497000000000003</v>
      </c>
      <c r="FF1140">
        <v>4.1584000000000003</v>
      </c>
      <c r="FG1140">
        <v>4.1584000000000003</v>
      </c>
      <c r="FH1140">
        <v>4.7088999999999999</v>
      </c>
      <c r="FI1140">
        <v>4.4965999999999999</v>
      </c>
      <c r="FJ1140">
        <v>4.6584000000000003</v>
      </c>
      <c r="FK1140">
        <v>4.2462999999999997</v>
      </c>
      <c r="FL1140">
        <v>4.1002999999999998</v>
      </c>
      <c r="FM1140">
        <v>4.5910000000000002</v>
      </c>
      <c r="FN1140">
        <v>4.3308</v>
      </c>
      <c r="FO1140">
        <v>4.5602999999999998</v>
      </c>
      <c r="FP1140">
        <v>4.2504999999999997</v>
      </c>
      <c r="FQ1140">
        <v>3.9117500000000001</v>
      </c>
      <c r="FR1140">
        <v>6.63</v>
      </c>
      <c r="FS1140">
        <v>-20.52</v>
      </c>
      <c r="FT1140">
        <v>-24.8125</v>
      </c>
      <c r="FU1140">
        <v>-71.275000000000006</v>
      </c>
      <c r="FV1140">
        <v>-74.894999999999996</v>
      </c>
      <c r="FW1140">
        <v>22.905100000000001</v>
      </c>
      <c r="FX1140">
        <v>24.55</v>
      </c>
      <c r="FY1140">
        <v>997.15</v>
      </c>
      <c r="FZ1140">
        <v>21135.439999999999</v>
      </c>
    </row>
    <row r="1141" spans="1:182" x14ac:dyDescent="0.2">
      <c r="A1141" s="3">
        <v>44868</v>
      </c>
      <c r="B1141">
        <v>3926.87</v>
      </c>
      <c r="C1141">
        <v>3.06</v>
      </c>
      <c r="D1141">
        <v>160.68</v>
      </c>
      <c r="E1141">
        <v>212.68</v>
      </c>
      <c r="F1141">
        <v>7.4391999999999996</v>
      </c>
      <c r="G1141">
        <v>3.81101</v>
      </c>
      <c r="H1141">
        <v>4.4438000000000004</v>
      </c>
      <c r="I1141">
        <v>3.5940099999999999</v>
      </c>
      <c r="J1141">
        <v>3.3990100000000001</v>
      </c>
      <c r="K1141">
        <v>3.2145000000000001</v>
      </c>
      <c r="L1141">
        <v>4.17652</v>
      </c>
      <c r="M1141">
        <v>4.1086999999999998</v>
      </c>
      <c r="N1141">
        <v>5.1521999999999997</v>
      </c>
      <c r="O1141">
        <v>5.1254</v>
      </c>
      <c r="P1141">
        <v>5.1460999999999997</v>
      </c>
      <c r="Q1141">
        <v>5.1863000000000001</v>
      </c>
      <c r="R1141">
        <v>5.1699000000000002</v>
      </c>
      <c r="S1141">
        <v>5.1673999999999998</v>
      </c>
      <c r="T1141">
        <v>4.4039999999999999</v>
      </c>
      <c r="U1141">
        <v>4.4218999999999999</v>
      </c>
      <c r="V1141">
        <v>4.74</v>
      </c>
      <c r="W1141">
        <v>5.5708000000000002</v>
      </c>
      <c r="X1141">
        <v>5.7607999999999997</v>
      </c>
      <c r="Y1141">
        <v>5.9435000000000002</v>
      </c>
      <c r="Z1141">
        <v>5.9711999999999996</v>
      </c>
      <c r="AA1141">
        <v>4.3383000000000003</v>
      </c>
      <c r="AB1141">
        <v>4.4530000000000003</v>
      </c>
      <c r="AC1141">
        <v>4.8246000000000002</v>
      </c>
      <c r="AD1141">
        <v>4.9137000000000004</v>
      </c>
      <c r="AE1141">
        <v>4.9774000000000003</v>
      </c>
      <c r="AF1141">
        <v>0.74619999999999997</v>
      </c>
      <c r="AG1141">
        <v>0.65200000000000002</v>
      </c>
      <c r="AH1141">
        <v>5.7104999999999997</v>
      </c>
      <c r="AI1141">
        <v>42.8429</v>
      </c>
      <c r="AJ1141">
        <v>0.72750000000000004</v>
      </c>
      <c r="AK1141">
        <v>10342.94</v>
      </c>
      <c r="AR1141">
        <v>3.5840000000000001</v>
      </c>
      <c r="AS1141">
        <v>-10.25</v>
      </c>
      <c r="AT1141">
        <v>69.87</v>
      </c>
      <c r="AU1141">
        <v>75.52</v>
      </c>
      <c r="AW1141">
        <v>0.97489999999999999</v>
      </c>
      <c r="AX1141">
        <v>1420.38</v>
      </c>
      <c r="AY1141">
        <v>3.83</v>
      </c>
      <c r="AZ1141">
        <v>2.9984999999999999</v>
      </c>
      <c r="BA1141">
        <v>4.8292999999999999</v>
      </c>
      <c r="BB1141">
        <v>1.5342</v>
      </c>
      <c r="BC1141">
        <v>29.47</v>
      </c>
      <c r="BD1141">
        <v>1.1160000000000001</v>
      </c>
      <c r="BE1141">
        <v>3.4140000000000001</v>
      </c>
      <c r="BF1141">
        <v>3.4140000000000001</v>
      </c>
      <c r="BG1141">
        <v>4.3479999999999999</v>
      </c>
      <c r="BH1141">
        <v>4.3479999999999999</v>
      </c>
      <c r="BI1141">
        <v>3.5259999999999998</v>
      </c>
      <c r="BJ1141">
        <v>3.5259999999999998</v>
      </c>
      <c r="BK1141">
        <v>4.0640000000000001</v>
      </c>
      <c r="BL1141">
        <v>3.407</v>
      </c>
      <c r="BM1141">
        <v>3.407</v>
      </c>
      <c r="BN1141">
        <v>3.859</v>
      </c>
      <c r="BO1141">
        <v>3.859</v>
      </c>
      <c r="BP1141">
        <v>4.0190000000000001</v>
      </c>
      <c r="BQ1141">
        <v>4.0190000000000001</v>
      </c>
      <c r="BR1141">
        <v>3.7490000000000001</v>
      </c>
      <c r="BS1141">
        <v>3.5939999999999999</v>
      </c>
      <c r="BT1141">
        <v>3.5939999999999999</v>
      </c>
      <c r="BU1141">
        <v>4.1769999999999996</v>
      </c>
      <c r="BV1141">
        <v>3.4289999999999998</v>
      </c>
      <c r="BW1141">
        <v>2.6779999999999999</v>
      </c>
      <c r="BX1141">
        <v>2.2450000000000001</v>
      </c>
      <c r="BY1141">
        <v>2.2450000000000001</v>
      </c>
      <c r="BZ1141">
        <v>4.9589999999999996</v>
      </c>
      <c r="CA1141">
        <v>7.4290000000000003</v>
      </c>
      <c r="CB1141">
        <v>7.2619999999999996</v>
      </c>
      <c r="CC1141">
        <v>6.218</v>
      </c>
      <c r="CD1141">
        <v>7.4809999999999999</v>
      </c>
      <c r="CE1141">
        <v>0.254</v>
      </c>
      <c r="CF1141">
        <v>1629.49</v>
      </c>
      <c r="CG1141">
        <v>5.4020000000000001</v>
      </c>
      <c r="CH1141">
        <v>4.577</v>
      </c>
      <c r="CI1141">
        <v>3.4769999999999999</v>
      </c>
      <c r="CJ1141">
        <v>2.9119999999999999</v>
      </c>
      <c r="CK1141">
        <v>3.5209999999999999</v>
      </c>
      <c r="CL1141">
        <v>3.9079999999999999</v>
      </c>
      <c r="CM1141">
        <v>3.0950000000000002</v>
      </c>
      <c r="CN1141">
        <v>3.9060000000000001</v>
      </c>
      <c r="CO1141">
        <v>3.16</v>
      </c>
      <c r="CP1141">
        <v>3.7189999999999999</v>
      </c>
      <c r="CQ1141">
        <v>2.8490000000000002</v>
      </c>
      <c r="CR1141">
        <v>3.4119999999999999</v>
      </c>
      <c r="CS1141">
        <v>3.3439999999999999</v>
      </c>
      <c r="CT1141">
        <v>3.4430000000000001</v>
      </c>
      <c r="CU1141">
        <v>3.4710000000000001</v>
      </c>
      <c r="CV1141">
        <v>3.806</v>
      </c>
      <c r="CW1141">
        <v>3.5659999999999998</v>
      </c>
      <c r="CX1141">
        <v>29.7</v>
      </c>
      <c r="CY1141">
        <v>4.4850000000000003</v>
      </c>
      <c r="CZ1141">
        <v>-61</v>
      </c>
      <c r="DA1141">
        <v>0.17512</v>
      </c>
      <c r="DB1141">
        <v>15339.49</v>
      </c>
      <c r="DC1141">
        <v>75.03</v>
      </c>
      <c r="DD1141">
        <v>4.2241999999999997</v>
      </c>
      <c r="DE1141">
        <v>4.1928000000000001</v>
      </c>
      <c r="DF1141">
        <v>4.5591999999999997</v>
      </c>
      <c r="DG1141">
        <v>4.5290999999999997</v>
      </c>
      <c r="DH1141">
        <v>4.4077999999999999</v>
      </c>
      <c r="DI1141">
        <v>4.3821000000000003</v>
      </c>
      <c r="DJ1141">
        <v>5.5820999999999996</v>
      </c>
      <c r="DK1141">
        <v>5.9002999999999997</v>
      </c>
      <c r="DL1141">
        <v>6.2847999999999997</v>
      </c>
      <c r="DM1141">
        <v>6.4741</v>
      </c>
      <c r="DN1141">
        <v>32001.25</v>
      </c>
      <c r="DO1141">
        <v>7034.5730000000003</v>
      </c>
      <c r="DP1141">
        <v>1.83</v>
      </c>
      <c r="DQ1141">
        <v>1.77</v>
      </c>
      <c r="DR1141">
        <v>1.86</v>
      </c>
      <c r="DS1141">
        <v>1218014</v>
      </c>
      <c r="DT1141">
        <v>4.63</v>
      </c>
      <c r="DU1141">
        <v>5640247</v>
      </c>
      <c r="DV1141">
        <v>1.55</v>
      </c>
      <c r="DW1141">
        <v>1.45</v>
      </c>
      <c r="DX1141">
        <v>1.43</v>
      </c>
      <c r="DY1141">
        <v>4.3479999999999999</v>
      </c>
      <c r="DZ1141">
        <v>22.07</v>
      </c>
      <c r="EA1141">
        <v>136.28</v>
      </c>
      <c r="EB1141">
        <v>136.09</v>
      </c>
      <c r="EC1141">
        <v>1197.326</v>
      </c>
      <c r="ED1141">
        <v>534.07000000000005</v>
      </c>
      <c r="EE1141">
        <v>1730.74</v>
      </c>
      <c r="EF1141">
        <v>860.9</v>
      </c>
      <c r="EG1141">
        <v>4.2610000000000001</v>
      </c>
      <c r="EH1141">
        <v>18052.7</v>
      </c>
      <c r="EI1141">
        <v>27663.39</v>
      </c>
      <c r="EJ1141">
        <v>6156.11</v>
      </c>
      <c r="EK1141">
        <v>2.3368000000000002</v>
      </c>
      <c r="EL1141">
        <v>2158.2750000000001</v>
      </c>
      <c r="EM1141">
        <v>2111.5889999999999</v>
      </c>
      <c r="EN1141">
        <v>1443.6469999999999</v>
      </c>
      <c r="EO1141">
        <v>1779.73</v>
      </c>
      <c r="EP1141">
        <v>2997.806</v>
      </c>
      <c r="EQ1141">
        <v>3647.9</v>
      </c>
      <c r="ER1141">
        <v>58.87</v>
      </c>
      <c r="ES1141">
        <v>2300</v>
      </c>
      <c r="ET1141">
        <v>42.82</v>
      </c>
      <c r="EU1141">
        <v>3.8</v>
      </c>
      <c r="EV1141">
        <v>19241.22</v>
      </c>
      <c r="EW1141">
        <v>1166.992</v>
      </c>
      <c r="EX1141">
        <v>3719.89</v>
      </c>
      <c r="EY1141">
        <v>3593.18</v>
      </c>
      <c r="EZ1141">
        <v>7188.63</v>
      </c>
      <c r="FA1141">
        <v>88.17</v>
      </c>
      <c r="FB1141">
        <v>1.3746</v>
      </c>
      <c r="FC1141">
        <v>7.3014999999999999</v>
      </c>
      <c r="FD1141">
        <v>0.89610000000000001</v>
      </c>
      <c r="FE1141">
        <v>7.8498000000000001</v>
      </c>
      <c r="FF1141">
        <v>4.1468999999999996</v>
      </c>
      <c r="FG1141">
        <v>4.1468999999999996</v>
      </c>
      <c r="FH1141">
        <v>4.7565</v>
      </c>
      <c r="FI1141">
        <v>4.4526000000000003</v>
      </c>
      <c r="FJ1141">
        <v>4.7138</v>
      </c>
      <c r="FK1141">
        <v>4.1811999999999996</v>
      </c>
      <c r="FL1141">
        <v>4.1276000000000002</v>
      </c>
      <c r="FM1141">
        <v>4.6421999999999999</v>
      </c>
      <c r="FN1141">
        <v>4.3677000000000001</v>
      </c>
      <c r="FO1141">
        <v>4.5805999999999996</v>
      </c>
      <c r="FP1141">
        <v>4.2686999999999999</v>
      </c>
      <c r="FQ1141">
        <v>3.9032499999999999</v>
      </c>
      <c r="FR1141">
        <v>7.375</v>
      </c>
      <c r="FS1141">
        <v>-20.5</v>
      </c>
      <c r="FT1141">
        <v>-24.5</v>
      </c>
      <c r="FU1141">
        <v>-70.930000000000007</v>
      </c>
      <c r="FV1141">
        <v>-73.75</v>
      </c>
      <c r="FW1141">
        <v>23.770600000000002</v>
      </c>
      <c r="FX1141">
        <v>25.3</v>
      </c>
      <c r="FY1141">
        <v>1019.81</v>
      </c>
      <c r="FZ1141">
        <v>20238.8</v>
      </c>
    </row>
    <row r="1142" spans="1:182" x14ac:dyDescent="0.2">
      <c r="A1142" s="3">
        <v>44867</v>
      </c>
      <c r="B1142">
        <v>3910.01</v>
      </c>
      <c r="C1142">
        <v>2.9</v>
      </c>
      <c r="D1142">
        <v>167.95</v>
      </c>
      <c r="E1142">
        <v>218.95</v>
      </c>
      <c r="F1142">
        <v>7.4103000000000003</v>
      </c>
      <c r="G1142">
        <v>3.6700400000000002</v>
      </c>
      <c r="H1142">
        <v>4.38225</v>
      </c>
      <c r="I1142">
        <v>3.4330400000000001</v>
      </c>
      <c r="J1142">
        <v>3.24804</v>
      </c>
      <c r="K1142">
        <v>3.0563199999999999</v>
      </c>
      <c r="L1142">
        <v>4.0864000000000003</v>
      </c>
      <c r="M1142">
        <v>4.0949999999999998</v>
      </c>
      <c r="N1142">
        <v>5.0403000000000002</v>
      </c>
      <c r="O1142">
        <v>5.0141</v>
      </c>
      <c r="P1142">
        <v>5.0613000000000001</v>
      </c>
      <c r="Q1142">
        <v>5.1234999999999999</v>
      </c>
      <c r="R1142">
        <v>5.1090999999999998</v>
      </c>
      <c r="S1142">
        <v>5.0373999999999999</v>
      </c>
      <c r="T1142">
        <v>4.3148999999999997</v>
      </c>
      <c r="U1142">
        <v>4.3270999999999997</v>
      </c>
      <c r="V1142">
        <v>4.6574999999999998</v>
      </c>
      <c r="W1142">
        <v>5.4531999999999998</v>
      </c>
      <c r="X1142">
        <v>5.6609999999999996</v>
      </c>
      <c r="Y1142">
        <v>5.8700999999999999</v>
      </c>
      <c r="Z1142">
        <v>5.9095000000000004</v>
      </c>
      <c r="AA1142">
        <v>4.26</v>
      </c>
      <c r="AB1142">
        <v>4.3868999999999998</v>
      </c>
      <c r="AC1142">
        <v>4.7938999999999998</v>
      </c>
      <c r="AD1142">
        <v>4.8777999999999997</v>
      </c>
      <c r="AE1142">
        <v>4.9351000000000003</v>
      </c>
      <c r="AF1142">
        <v>0.7429</v>
      </c>
      <c r="AG1142">
        <v>0.64029999999999998</v>
      </c>
      <c r="AH1142">
        <v>5.7251000000000003</v>
      </c>
      <c r="AI1142">
        <v>42.984699999999997</v>
      </c>
      <c r="AJ1142">
        <v>0.72929999999999995</v>
      </c>
      <c r="AK1142">
        <v>10524.8</v>
      </c>
      <c r="AR1142">
        <v>3.4982600000000001</v>
      </c>
      <c r="AS1142">
        <v>-9</v>
      </c>
      <c r="AT1142">
        <v>70.53</v>
      </c>
      <c r="AU1142">
        <v>76.319999999999993</v>
      </c>
      <c r="AW1142">
        <v>0.98180000000000001</v>
      </c>
      <c r="AX1142">
        <v>1451.61</v>
      </c>
      <c r="AY1142">
        <v>3.08</v>
      </c>
      <c r="AZ1142">
        <v>2.9424999999999999</v>
      </c>
      <c r="BA1142">
        <v>4.8292000000000002</v>
      </c>
      <c r="BB1142">
        <v>1.5627</v>
      </c>
      <c r="BC1142">
        <v>32.1</v>
      </c>
      <c r="BD1142">
        <v>1.1392</v>
      </c>
      <c r="BE1142">
        <v>3.3319999999999999</v>
      </c>
      <c r="BF1142">
        <v>3.3319999999999999</v>
      </c>
      <c r="BG1142">
        <v>4.2949999999999999</v>
      </c>
      <c r="BH1142">
        <v>4.2949999999999999</v>
      </c>
      <c r="BI1142">
        <v>3.464</v>
      </c>
      <c r="BJ1142">
        <v>3.464</v>
      </c>
      <c r="BK1142">
        <v>3.9449999999999998</v>
      </c>
      <c r="BL1142">
        <v>3.3439999999999999</v>
      </c>
      <c r="BM1142">
        <v>3.3439999999999999</v>
      </c>
      <c r="BN1142">
        <v>3.8580000000000001</v>
      </c>
      <c r="BO1142">
        <v>3.8580000000000001</v>
      </c>
      <c r="BP1142">
        <v>3.903</v>
      </c>
      <c r="BQ1142">
        <v>3.903</v>
      </c>
      <c r="BR1142">
        <v>3.6469999999999998</v>
      </c>
      <c r="BS1142">
        <v>3.492</v>
      </c>
      <c r="BT1142">
        <v>3.492</v>
      </c>
      <c r="BU1142">
        <v>4.1470000000000002</v>
      </c>
      <c r="BV1142">
        <v>3.3380000000000001</v>
      </c>
      <c r="BW1142">
        <v>2.6890000000000001</v>
      </c>
      <c r="BX1142">
        <v>2.141</v>
      </c>
      <c r="BY1142">
        <v>2.141</v>
      </c>
      <c r="BZ1142">
        <v>4.9409999999999998</v>
      </c>
      <c r="CA1142">
        <v>7.4089999999999998</v>
      </c>
      <c r="CB1142">
        <v>7.2990000000000004</v>
      </c>
      <c r="CC1142">
        <v>6.1319999999999997</v>
      </c>
      <c r="CD1142">
        <v>7.4039999999999999</v>
      </c>
      <c r="CE1142">
        <v>0.254</v>
      </c>
      <c r="CF1142">
        <v>1635.24</v>
      </c>
      <c r="CG1142">
        <v>5.4020000000000001</v>
      </c>
      <c r="CH1142">
        <v>4.577</v>
      </c>
      <c r="CI1142">
        <v>3.4289999999999998</v>
      </c>
      <c r="CJ1142">
        <v>2.9359999999999999</v>
      </c>
      <c r="CK1142">
        <v>3.399</v>
      </c>
      <c r="CL1142">
        <v>3.77</v>
      </c>
      <c r="CM1142">
        <v>3.0579999999999998</v>
      </c>
      <c r="CN1142">
        <v>3.7570000000000001</v>
      </c>
      <c r="CO1142">
        <v>3.097</v>
      </c>
      <c r="CP1142">
        <v>3.5710000000000002</v>
      </c>
      <c r="CQ1142">
        <v>2.8490000000000002</v>
      </c>
      <c r="CR1142">
        <v>3.3410000000000002</v>
      </c>
      <c r="CS1142">
        <v>3.2</v>
      </c>
      <c r="CT1142">
        <v>3.363</v>
      </c>
      <c r="CU1142">
        <v>3.3879999999999999</v>
      </c>
      <c r="CV1142">
        <v>3.806</v>
      </c>
      <c r="CW1142">
        <v>3.468</v>
      </c>
      <c r="CX1142">
        <v>31.72</v>
      </c>
      <c r="CY1142">
        <v>4.375</v>
      </c>
      <c r="CZ1142">
        <v>-61</v>
      </c>
      <c r="DA1142">
        <v>0.17466999999999999</v>
      </c>
      <c r="DB1142">
        <v>15827.17</v>
      </c>
      <c r="DC1142">
        <v>75.180000000000007</v>
      </c>
      <c r="DD1142">
        <v>4.1224999999999996</v>
      </c>
      <c r="DE1142">
        <v>4.0933000000000002</v>
      </c>
      <c r="DF1142">
        <v>4.4672999999999998</v>
      </c>
      <c r="DG1142">
        <v>4.43</v>
      </c>
      <c r="DH1142">
        <v>4.3167999999999997</v>
      </c>
      <c r="DI1142">
        <v>4.2946999999999997</v>
      </c>
      <c r="DJ1142">
        <v>5.5106000000000002</v>
      </c>
      <c r="DK1142">
        <v>5.8472999999999997</v>
      </c>
      <c r="DL1142">
        <v>6.2102000000000004</v>
      </c>
      <c r="DM1142">
        <v>6.4204999999999997</v>
      </c>
      <c r="DN1142">
        <v>32147.759999999998</v>
      </c>
      <c r="DO1142">
        <v>7015.69</v>
      </c>
      <c r="DP1142">
        <v>1.82</v>
      </c>
      <c r="DQ1142">
        <v>1.77</v>
      </c>
      <c r="DR1142">
        <v>1.85</v>
      </c>
      <c r="DS1142">
        <v>1229594</v>
      </c>
      <c r="DT1142">
        <v>4.46</v>
      </c>
      <c r="DU1142">
        <v>5669031</v>
      </c>
      <c r="DV1142">
        <v>1.54</v>
      </c>
      <c r="DW1142">
        <v>1.43</v>
      </c>
      <c r="DX1142">
        <v>1.43</v>
      </c>
      <c r="DY1142">
        <v>4.28</v>
      </c>
      <c r="DZ1142">
        <v>22.47</v>
      </c>
      <c r="EA1142">
        <v>141.16999999999999</v>
      </c>
      <c r="EB1142">
        <v>135.52000000000001</v>
      </c>
      <c r="EC1142">
        <v>1204.2329999999999</v>
      </c>
      <c r="ED1142">
        <v>542.74</v>
      </c>
      <c r="EE1142">
        <v>1763.87</v>
      </c>
      <c r="EF1142">
        <v>873.02</v>
      </c>
      <c r="EG1142">
        <v>4.242</v>
      </c>
      <c r="EH1142">
        <v>18082.849999999999</v>
      </c>
      <c r="EI1142">
        <v>27663.39</v>
      </c>
      <c r="EJ1142">
        <v>6206.24</v>
      </c>
      <c r="EK1142">
        <v>2.3452999999999999</v>
      </c>
      <c r="EL1142">
        <v>2179.9630000000002</v>
      </c>
      <c r="EM1142">
        <v>2147.2370000000001</v>
      </c>
      <c r="EN1142">
        <v>1449.6890000000001</v>
      </c>
      <c r="EO1142">
        <v>1789.1369999999999</v>
      </c>
      <c r="EP1142">
        <v>3003.37</v>
      </c>
      <c r="EQ1142">
        <v>3677.81</v>
      </c>
      <c r="ER1142">
        <v>57.1</v>
      </c>
      <c r="ES1142">
        <v>2300</v>
      </c>
      <c r="ET1142">
        <v>41.68</v>
      </c>
      <c r="EU1142">
        <v>3.05</v>
      </c>
      <c r="EV1142">
        <v>19277.009999999998</v>
      </c>
      <c r="EW1142">
        <v>1169.2750000000001</v>
      </c>
      <c r="EX1142">
        <v>3759.69</v>
      </c>
      <c r="EY1142">
        <v>3622.01</v>
      </c>
      <c r="EZ1142">
        <v>7144.14</v>
      </c>
      <c r="FA1142">
        <v>90</v>
      </c>
      <c r="FB1142">
        <v>1.3712</v>
      </c>
      <c r="FC1142">
        <v>7.29</v>
      </c>
      <c r="FD1142">
        <v>0.87780000000000002</v>
      </c>
      <c r="FE1142">
        <v>7.8497000000000003</v>
      </c>
      <c r="FF1142">
        <v>4.1005000000000003</v>
      </c>
      <c r="FG1142">
        <v>4.1005000000000003</v>
      </c>
      <c r="FH1142">
        <v>4.6944999999999997</v>
      </c>
      <c r="FI1142">
        <v>4.4222999999999999</v>
      </c>
      <c r="FJ1142">
        <v>4.6196999999999999</v>
      </c>
      <c r="FK1142">
        <v>4.1405000000000003</v>
      </c>
      <c r="FL1142">
        <v>4.1228999999999996</v>
      </c>
      <c r="FM1142">
        <v>4.5697999999999999</v>
      </c>
      <c r="FN1142">
        <v>4.3093000000000004</v>
      </c>
      <c r="FO1142">
        <v>4.5519999999999996</v>
      </c>
      <c r="FP1142">
        <v>4.2134</v>
      </c>
      <c r="FQ1142">
        <v>3.8727499999999999</v>
      </c>
      <c r="FR1142">
        <v>9.02</v>
      </c>
      <c r="FS1142">
        <v>-19.87</v>
      </c>
      <c r="FT1142">
        <v>-23.05</v>
      </c>
      <c r="FU1142">
        <v>-71.625</v>
      </c>
      <c r="FV1142">
        <v>-73.375</v>
      </c>
      <c r="FW1142">
        <v>24.700500000000002</v>
      </c>
      <c r="FX1142">
        <v>25.86</v>
      </c>
      <c r="FY1142">
        <v>1023.19</v>
      </c>
      <c r="FZ1142">
        <v>20175.79</v>
      </c>
    </row>
    <row r="1143" spans="1:182" x14ac:dyDescent="0.2">
      <c r="A1143" s="3">
        <v>44866</v>
      </c>
      <c r="B1143">
        <v>3928.75</v>
      </c>
      <c r="C1143">
        <v>2.88</v>
      </c>
      <c r="D1143">
        <v>183.43</v>
      </c>
      <c r="E1143">
        <v>234.43</v>
      </c>
      <c r="F1143">
        <v>7.4550000000000001</v>
      </c>
      <c r="G1143">
        <v>3.746</v>
      </c>
      <c r="H1143">
        <v>4.4702000000000002</v>
      </c>
      <c r="I1143">
        <v>3.48</v>
      </c>
      <c r="J1143">
        <v>3.274</v>
      </c>
      <c r="K1143">
        <v>3.081</v>
      </c>
      <c r="L1143">
        <v>4.1646000000000001</v>
      </c>
      <c r="M1143">
        <v>4.0693000000000001</v>
      </c>
      <c r="N1143">
        <v>5.0091999999999999</v>
      </c>
      <c r="O1143">
        <v>4.9812000000000003</v>
      </c>
      <c r="P1143">
        <v>5.016</v>
      </c>
      <c r="Q1143">
        <v>5.0709999999999997</v>
      </c>
      <c r="R1143">
        <v>5.0575999999999999</v>
      </c>
      <c r="S1143">
        <v>5.0095000000000001</v>
      </c>
      <c r="T1143">
        <v>4.2939999999999996</v>
      </c>
      <c r="U1143">
        <v>4.2458999999999998</v>
      </c>
      <c r="V1143">
        <v>4.5664999999999996</v>
      </c>
      <c r="W1143">
        <v>5.4177</v>
      </c>
      <c r="X1143">
        <v>5.6078999999999999</v>
      </c>
      <c r="Y1143">
        <v>5.8048999999999999</v>
      </c>
      <c r="Z1143">
        <v>5.8437000000000001</v>
      </c>
      <c r="AA1143">
        <v>4.2386999999999997</v>
      </c>
      <c r="AB1143">
        <v>4.2956000000000003</v>
      </c>
      <c r="AC1143">
        <v>4.9387999999999996</v>
      </c>
      <c r="AD1143">
        <v>5.0246000000000004</v>
      </c>
      <c r="AE1143">
        <v>5.0750999999999999</v>
      </c>
      <c r="AF1143">
        <v>0.74299999999999999</v>
      </c>
      <c r="AG1143">
        <v>0.63880000000000003</v>
      </c>
      <c r="AH1143">
        <v>5.7591999999999999</v>
      </c>
      <c r="AI1143">
        <v>42.632399999999997</v>
      </c>
      <c r="AJ1143">
        <v>0.73370000000000002</v>
      </c>
      <c r="AK1143">
        <v>10890.85</v>
      </c>
      <c r="AR1143">
        <v>3.4239999999999999</v>
      </c>
      <c r="AS1143">
        <v>-9.75</v>
      </c>
      <c r="AT1143">
        <v>69.42</v>
      </c>
      <c r="AU1143">
        <v>75.150000000000006</v>
      </c>
      <c r="AW1143">
        <v>0.98770000000000002</v>
      </c>
      <c r="AX1143">
        <v>1445.92</v>
      </c>
      <c r="AY1143">
        <v>3.08</v>
      </c>
      <c r="AZ1143">
        <v>2.9567999999999999</v>
      </c>
      <c r="BA1143">
        <v>4.7864000000000004</v>
      </c>
      <c r="BB1143">
        <v>1.5654999999999999</v>
      </c>
      <c r="BC1143">
        <v>29.42</v>
      </c>
      <c r="BD1143">
        <v>1.1484000000000001</v>
      </c>
      <c r="BE1143">
        <v>3.2469999999999999</v>
      </c>
      <c r="BF1143">
        <v>3.2469999999999999</v>
      </c>
      <c r="BG1143">
        <v>4.2690000000000001</v>
      </c>
      <c r="BH1143">
        <v>4.2690000000000001</v>
      </c>
      <c r="BI1143">
        <v>3.375</v>
      </c>
      <c r="BJ1143">
        <v>3.375</v>
      </c>
      <c r="BK1143">
        <v>3.9089999999999998</v>
      </c>
      <c r="BL1143">
        <v>3.2570000000000001</v>
      </c>
      <c r="BM1143">
        <v>3.2570000000000001</v>
      </c>
      <c r="BN1143">
        <v>3.8570000000000002</v>
      </c>
      <c r="BO1143">
        <v>3.8570000000000002</v>
      </c>
      <c r="BP1143">
        <v>3.867</v>
      </c>
      <c r="BQ1143">
        <v>3.867</v>
      </c>
      <c r="BR1143">
        <v>3.589</v>
      </c>
      <c r="BS1143">
        <v>3.4319999999999999</v>
      </c>
      <c r="BT1143">
        <v>3.4319999999999999</v>
      </c>
      <c r="BU1143">
        <v>4.1349999999999998</v>
      </c>
      <c r="BV1143">
        <v>3.2669999999999999</v>
      </c>
      <c r="BW1143">
        <v>2.665</v>
      </c>
      <c r="BX1143">
        <v>2.1309999999999998</v>
      </c>
      <c r="BY1143">
        <v>2.1309999999999998</v>
      </c>
      <c r="BZ1143">
        <v>4.9450000000000003</v>
      </c>
      <c r="CA1143">
        <v>7.4850000000000003</v>
      </c>
      <c r="CB1143">
        <v>7.577</v>
      </c>
      <c r="CC1143">
        <v>6.1509999999999998</v>
      </c>
      <c r="CD1143">
        <v>7.399</v>
      </c>
      <c r="CE1143">
        <v>0.25700000000000001</v>
      </c>
      <c r="CF1143">
        <v>1647.98</v>
      </c>
      <c r="CG1143">
        <v>5.4020000000000001</v>
      </c>
      <c r="CH1143">
        <v>4.577</v>
      </c>
      <c r="CI1143">
        <v>3.403</v>
      </c>
      <c r="CJ1143">
        <v>3.028</v>
      </c>
      <c r="CK1143">
        <v>3.47</v>
      </c>
      <c r="CL1143">
        <v>3.806</v>
      </c>
      <c r="CM1143">
        <v>3.1850000000000001</v>
      </c>
      <c r="CN1143">
        <v>3.7850000000000001</v>
      </c>
      <c r="CO1143">
        <v>3.2370000000000001</v>
      </c>
      <c r="CP1143">
        <v>3.5859999999999999</v>
      </c>
      <c r="CQ1143">
        <v>2.8490000000000002</v>
      </c>
      <c r="CR1143">
        <v>3.4870000000000001</v>
      </c>
      <c r="CS1143">
        <v>3.206</v>
      </c>
      <c r="CT1143">
        <v>3.504</v>
      </c>
      <c r="CU1143">
        <v>3.5390000000000001</v>
      </c>
      <c r="CV1143">
        <v>3.806</v>
      </c>
      <c r="CW1143">
        <v>3.589</v>
      </c>
      <c r="CX1143">
        <v>31.72</v>
      </c>
      <c r="CY1143">
        <v>4.33</v>
      </c>
      <c r="CZ1143">
        <v>-61</v>
      </c>
      <c r="DA1143">
        <v>0.17363999999999999</v>
      </c>
      <c r="DB1143">
        <v>15455.27</v>
      </c>
      <c r="DC1143">
        <v>76.31</v>
      </c>
      <c r="DD1143">
        <v>4.0517000000000003</v>
      </c>
      <c r="DE1143">
        <v>4.0251000000000001</v>
      </c>
      <c r="DF1143">
        <v>4.3860000000000001</v>
      </c>
      <c r="DG1143">
        <v>4.3518999999999997</v>
      </c>
      <c r="DH1143">
        <v>4.2344999999999997</v>
      </c>
      <c r="DI1143">
        <v>4.2087000000000003</v>
      </c>
      <c r="DJ1143">
        <v>5.4810999999999996</v>
      </c>
      <c r="DK1143">
        <v>5.8129</v>
      </c>
      <c r="DL1143">
        <v>6.1909000000000001</v>
      </c>
      <c r="DM1143">
        <v>6.3933</v>
      </c>
      <c r="DN1143">
        <v>32653.200000000001</v>
      </c>
      <c r="DO1143">
        <v>7052.3029999999999</v>
      </c>
      <c r="DP1143">
        <v>1.83</v>
      </c>
      <c r="DQ1143">
        <v>1.79</v>
      </c>
      <c r="DR1143">
        <v>1.86</v>
      </c>
      <c r="DS1143">
        <v>1229251</v>
      </c>
      <c r="DT1143">
        <v>4.46</v>
      </c>
      <c r="DU1143">
        <v>5669068</v>
      </c>
      <c r="DV1143">
        <v>1.55</v>
      </c>
      <c r="DW1143">
        <v>1.44</v>
      </c>
      <c r="DX1143">
        <v>1.44</v>
      </c>
      <c r="DY1143">
        <v>4.3070000000000004</v>
      </c>
      <c r="DZ1143">
        <v>22.67</v>
      </c>
      <c r="EA1143">
        <v>148.41999999999999</v>
      </c>
      <c r="EB1143">
        <v>139.91999999999999</v>
      </c>
      <c r="EC1143">
        <v>1205.81</v>
      </c>
      <c r="ED1143">
        <v>538.04999999999995</v>
      </c>
      <c r="EE1143">
        <v>1763.05</v>
      </c>
      <c r="EF1143">
        <v>867.58</v>
      </c>
      <c r="EG1143">
        <v>4.2030000000000003</v>
      </c>
      <c r="EH1143">
        <v>18145.400000000001</v>
      </c>
      <c r="EI1143">
        <v>27678.92</v>
      </c>
      <c r="EJ1143">
        <v>6153.43</v>
      </c>
      <c r="EK1143">
        <v>2.3488000000000002</v>
      </c>
      <c r="EL1143">
        <v>2238.864</v>
      </c>
      <c r="EM1143">
        <v>2218.9690000000001</v>
      </c>
      <c r="EN1143">
        <v>1478.5150000000001</v>
      </c>
      <c r="EO1143">
        <v>1851.3879999999999</v>
      </c>
      <c r="EP1143">
        <v>2969.1990000000001</v>
      </c>
      <c r="EQ1143">
        <v>3634.17</v>
      </c>
      <c r="ER1143">
        <v>57.65</v>
      </c>
      <c r="ES1143">
        <v>2300</v>
      </c>
      <c r="ET1143">
        <v>42.29</v>
      </c>
      <c r="EU1143">
        <v>3.05</v>
      </c>
      <c r="EV1143">
        <v>19517.71</v>
      </c>
      <c r="EW1143">
        <v>1181.74</v>
      </c>
      <c r="EX1143">
        <v>3856.1</v>
      </c>
      <c r="EY1143">
        <v>3651.02</v>
      </c>
      <c r="EZ1143">
        <v>7186.16</v>
      </c>
      <c r="FA1143">
        <v>88.37</v>
      </c>
      <c r="FB1143">
        <v>1.363</v>
      </c>
      <c r="FC1143">
        <v>7.2774999999999999</v>
      </c>
      <c r="FD1143">
        <v>0.87080000000000002</v>
      </c>
      <c r="FE1143">
        <v>7.8498000000000001</v>
      </c>
      <c r="FF1143">
        <v>4.0419</v>
      </c>
      <c r="FG1143">
        <v>4.0419</v>
      </c>
      <c r="FH1143">
        <v>4.6257999999999999</v>
      </c>
      <c r="FI1143">
        <v>4.3558000000000003</v>
      </c>
      <c r="FJ1143">
        <v>4.5446999999999997</v>
      </c>
      <c r="FK1143">
        <v>4.0918999999999999</v>
      </c>
      <c r="FL1143">
        <v>4.0896999999999997</v>
      </c>
      <c r="FM1143">
        <v>4.4977999999999998</v>
      </c>
      <c r="FN1143">
        <v>4.2670000000000003</v>
      </c>
      <c r="FO1143">
        <v>4.5838000000000001</v>
      </c>
      <c r="FP1143">
        <v>4.1635999999999997</v>
      </c>
      <c r="FQ1143">
        <v>3.8115000000000001</v>
      </c>
      <c r="FR1143">
        <v>8.5850000000000009</v>
      </c>
      <c r="FS1143">
        <v>-21.125</v>
      </c>
      <c r="FT1143">
        <v>-23.25</v>
      </c>
      <c r="FU1143">
        <v>-69.635000000000005</v>
      </c>
      <c r="FV1143">
        <v>-72.38</v>
      </c>
      <c r="FW1143">
        <v>24.466100000000001</v>
      </c>
      <c r="FX1143">
        <v>25.81</v>
      </c>
      <c r="FY1143">
        <v>1033.75</v>
      </c>
      <c r="FZ1143">
        <v>20479.400000000001</v>
      </c>
    </row>
    <row r="1144" spans="1:182" x14ac:dyDescent="0.2">
      <c r="A1144" s="3">
        <v>44865</v>
      </c>
      <c r="B1144">
        <v>3876.48</v>
      </c>
      <c r="C1144">
        <v>2.91</v>
      </c>
      <c r="D1144">
        <v>177.92</v>
      </c>
      <c r="E1144">
        <v>229.92</v>
      </c>
      <c r="F1144">
        <v>7.4550000000000001</v>
      </c>
      <c r="G1144">
        <v>3.8033999999999999</v>
      </c>
      <c r="H1144">
        <v>4.5495000000000001</v>
      </c>
      <c r="I1144">
        <v>3.5004</v>
      </c>
      <c r="J1144">
        <v>3.2724000000000002</v>
      </c>
      <c r="K1144">
        <v>3.0735000000000001</v>
      </c>
      <c r="L1144">
        <v>4.2583000000000002</v>
      </c>
      <c r="M1144">
        <v>4.0469999999999997</v>
      </c>
      <c r="N1144">
        <v>5.0289000000000001</v>
      </c>
      <c r="O1144">
        <v>4.9988999999999999</v>
      </c>
      <c r="P1144">
        <v>5.0593000000000004</v>
      </c>
      <c r="Q1144">
        <v>5.1383999999999999</v>
      </c>
      <c r="R1144">
        <v>5.1273999999999997</v>
      </c>
      <c r="S1144">
        <v>5.0027999999999997</v>
      </c>
      <c r="T1144">
        <v>4.2945000000000002</v>
      </c>
      <c r="U1144">
        <v>4.2877000000000001</v>
      </c>
      <c r="V1144">
        <v>4.6317000000000004</v>
      </c>
      <c r="W1144">
        <v>5.4359000000000002</v>
      </c>
      <c r="X1144">
        <v>5.6448999999999998</v>
      </c>
      <c r="Y1144">
        <v>5.8651</v>
      </c>
      <c r="Z1144">
        <v>5.9112</v>
      </c>
      <c r="AA1144">
        <v>4.2263999999999999</v>
      </c>
      <c r="AB1144">
        <v>4.3693999999999997</v>
      </c>
      <c r="AC1144">
        <v>5.0791000000000004</v>
      </c>
      <c r="AD1144">
        <v>5.1650999999999998</v>
      </c>
      <c r="AE1144">
        <v>5.2111000000000001</v>
      </c>
      <c r="AF1144">
        <v>0.74270000000000003</v>
      </c>
      <c r="AG1144">
        <v>0.64019999999999999</v>
      </c>
      <c r="AH1144">
        <v>5.7614000000000001</v>
      </c>
      <c r="AI1144">
        <v>42.632399999999997</v>
      </c>
      <c r="AJ1144">
        <v>0.73399999999999999</v>
      </c>
      <c r="AK1144">
        <v>10988.15</v>
      </c>
      <c r="AR1144">
        <v>3.4140000000000001</v>
      </c>
      <c r="AS1144">
        <v>-12.75</v>
      </c>
      <c r="AT1144">
        <v>69.06</v>
      </c>
      <c r="AU1144">
        <v>74.97</v>
      </c>
      <c r="AW1144">
        <v>0.98819999999999997</v>
      </c>
      <c r="AX1144">
        <v>1460.38</v>
      </c>
      <c r="AY1144">
        <v>3.08</v>
      </c>
      <c r="AZ1144">
        <v>2.9113000000000002</v>
      </c>
      <c r="BA1144">
        <v>4.7595000000000001</v>
      </c>
      <c r="BB1144">
        <v>1.5643</v>
      </c>
      <c r="BC1144">
        <v>28.1</v>
      </c>
      <c r="BD1144">
        <v>1.1469</v>
      </c>
      <c r="BE1144">
        <v>3.2509999999999999</v>
      </c>
      <c r="BF1144">
        <v>3.2509999999999999</v>
      </c>
      <c r="BG1144">
        <v>4.28</v>
      </c>
      <c r="BH1144">
        <v>4.28</v>
      </c>
      <c r="BI1144">
        <v>3.395</v>
      </c>
      <c r="BJ1144">
        <v>3.395</v>
      </c>
      <c r="BK1144">
        <v>3.8969999999999998</v>
      </c>
      <c r="BL1144">
        <v>3.286</v>
      </c>
      <c r="BM1144">
        <v>3.286</v>
      </c>
      <c r="BN1144">
        <v>3.8679999999999999</v>
      </c>
      <c r="BO1144">
        <v>3.8679999999999999</v>
      </c>
      <c r="BP1144">
        <v>3.86</v>
      </c>
      <c r="BQ1144">
        <v>3.86</v>
      </c>
      <c r="BR1144">
        <v>3.5659999999999998</v>
      </c>
      <c r="BS1144">
        <v>3.4140000000000001</v>
      </c>
      <c r="BT1144">
        <v>3.4140000000000001</v>
      </c>
      <c r="BU1144">
        <v>4.1390000000000002</v>
      </c>
      <c r="BV1144">
        <v>3.2490000000000001</v>
      </c>
      <c r="BW1144">
        <v>2.6480000000000001</v>
      </c>
      <c r="BX1144">
        <v>2.1419999999999999</v>
      </c>
      <c r="BY1144">
        <v>2.1419999999999999</v>
      </c>
      <c r="BZ1144">
        <v>4.9450000000000003</v>
      </c>
      <c r="CA1144">
        <v>7.5369999999999999</v>
      </c>
      <c r="CB1144">
        <v>7.6130000000000004</v>
      </c>
      <c r="CC1144">
        <v>6.1639999999999997</v>
      </c>
      <c r="CD1144">
        <v>7.4450000000000003</v>
      </c>
      <c r="CE1144">
        <v>0.248</v>
      </c>
      <c r="CF1144">
        <v>1633.56</v>
      </c>
      <c r="CG1144">
        <v>5.4020000000000001</v>
      </c>
      <c r="CH1144">
        <v>4.577</v>
      </c>
      <c r="CI1144">
        <v>3.4089999999999998</v>
      </c>
      <c r="CJ1144">
        <v>3.1659999999999999</v>
      </c>
      <c r="CK1144">
        <v>3.516</v>
      </c>
      <c r="CL1144">
        <v>3.86</v>
      </c>
      <c r="CM1144">
        <v>3.3330000000000002</v>
      </c>
      <c r="CN1144">
        <v>3.83</v>
      </c>
      <c r="CO1144">
        <v>3.371</v>
      </c>
      <c r="CP1144">
        <v>3.6080000000000001</v>
      </c>
      <c r="CQ1144">
        <v>2.8490000000000002</v>
      </c>
      <c r="CR1144">
        <v>3.609</v>
      </c>
      <c r="CS1144">
        <v>3.2389999999999999</v>
      </c>
      <c r="CT1144">
        <v>3.6309999999999998</v>
      </c>
      <c r="CU1144">
        <v>3.64</v>
      </c>
      <c r="CV1144">
        <v>3.806</v>
      </c>
      <c r="CW1144">
        <v>3.6869999999999998</v>
      </c>
      <c r="CX1144">
        <v>31.54</v>
      </c>
      <c r="CY1144">
        <v>4.4000000000000004</v>
      </c>
      <c r="CZ1144">
        <v>-61</v>
      </c>
      <c r="DA1144">
        <v>0.17357</v>
      </c>
      <c r="DB1144">
        <v>14687.02</v>
      </c>
      <c r="DC1144">
        <v>75.819999999999993</v>
      </c>
      <c r="DD1144">
        <v>4.0726000000000004</v>
      </c>
      <c r="DE1144">
        <v>4.0468999999999999</v>
      </c>
      <c r="DF1144">
        <v>4.4371</v>
      </c>
      <c r="DG1144">
        <v>4.4042000000000003</v>
      </c>
      <c r="DH1144">
        <v>4.2882999999999996</v>
      </c>
      <c r="DI1144">
        <v>4.2649999999999997</v>
      </c>
      <c r="DJ1144">
        <v>5.5061999999999998</v>
      </c>
      <c r="DK1144">
        <v>5.8853</v>
      </c>
      <c r="DL1144">
        <v>6.2233000000000001</v>
      </c>
      <c r="DM1144">
        <v>6.4855999999999998</v>
      </c>
      <c r="DN1144">
        <v>32732.95</v>
      </c>
      <c r="DO1144">
        <v>7098.89</v>
      </c>
      <c r="DP1144">
        <v>1.83</v>
      </c>
      <c r="DQ1144">
        <v>1.79</v>
      </c>
      <c r="DR1144">
        <v>1.9</v>
      </c>
      <c r="DS1144">
        <v>1234411</v>
      </c>
      <c r="DT1144">
        <v>4.6399999999999997</v>
      </c>
      <c r="DU1144">
        <v>5676900</v>
      </c>
      <c r="DV1144">
        <v>1.58</v>
      </c>
      <c r="DW1144">
        <v>1.48</v>
      </c>
      <c r="DX1144">
        <v>1.47</v>
      </c>
      <c r="DY1144">
        <v>4.3719999999999999</v>
      </c>
      <c r="DZ1144">
        <v>22.58</v>
      </c>
      <c r="EA1144">
        <v>147.91999999999999</v>
      </c>
      <c r="EB1144">
        <v>139.16999999999999</v>
      </c>
      <c r="EC1144">
        <v>1196.7349999999999</v>
      </c>
      <c r="ED1144">
        <v>523.73</v>
      </c>
      <c r="EE1144">
        <v>1750</v>
      </c>
      <c r="EF1144">
        <v>848.16</v>
      </c>
      <c r="EG1144">
        <v>4.2380000000000004</v>
      </c>
      <c r="EH1144">
        <v>18012.2</v>
      </c>
      <c r="EI1144">
        <v>27587.46</v>
      </c>
      <c r="EJ1144">
        <v>6153.43</v>
      </c>
      <c r="EK1144">
        <v>2.3488000000000002</v>
      </c>
      <c r="EL1144">
        <v>2245.8090000000002</v>
      </c>
      <c r="EM1144">
        <v>2240.0250000000001</v>
      </c>
      <c r="EN1144">
        <v>1474.99</v>
      </c>
      <c r="EO1144">
        <v>1846.8630000000001</v>
      </c>
      <c r="EP1144">
        <v>2893.4830000000002</v>
      </c>
      <c r="EQ1144">
        <v>3508.7</v>
      </c>
      <c r="ER1144">
        <v>57.86</v>
      </c>
      <c r="ES1144">
        <v>2300</v>
      </c>
      <c r="ET1144">
        <v>42.45</v>
      </c>
      <c r="EU1144">
        <v>3.05</v>
      </c>
      <c r="EV1144">
        <v>19426.14</v>
      </c>
      <c r="EW1144">
        <v>1177.0060000000001</v>
      </c>
      <c r="EX1144">
        <v>3871.98</v>
      </c>
      <c r="EY1144">
        <v>3617.54</v>
      </c>
      <c r="EZ1144">
        <v>7094.53</v>
      </c>
      <c r="FA1144">
        <v>86.53</v>
      </c>
      <c r="FB1144">
        <v>1.3624000000000001</v>
      </c>
      <c r="FC1144">
        <v>7.3049999999999997</v>
      </c>
      <c r="FD1144">
        <v>0.87190000000000001</v>
      </c>
      <c r="FE1144">
        <v>7.8497000000000003</v>
      </c>
      <c r="FF1144">
        <v>4.0477999999999996</v>
      </c>
      <c r="FG1144">
        <v>4.0477999999999996</v>
      </c>
      <c r="FH1144">
        <v>4.6018999999999997</v>
      </c>
      <c r="FI1144">
        <v>4.4038000000000004</v>
      </c>
      <c r="FJ1144">
        <v>4.4824000000000002</v>
      </c>
      <c r="FK1144">
        <v>4.1638999999999999</v>
      </c>
      <c r="FL1144">
        <v>4.0559000000000003</v>
      </c>
      <c r="FM1144">
        <v>4.4404000000000003</v>
      </c>
      <c r="FN1144">
        <v>4.2282999999999999</v>
      </c>
      <c r="FO1144">
        <v>4.5358999999999998</v>
      </c>
      <c r="FP1144">
        <v>4.1426999999999996</v>
      </c>
      <c r="FQ1144">
        <v>3.8025000000000002</v>
      </c>
      <c r="FR1144">
        <v>7.06</v>
      </c>
      <c r="FS1144">
        <v>-22.25</v>
      </c>
      <c r="FT1144">
        <v>-24.75</v>
      </c>
      <c r="FU1144">
        <v>-71.525000000000006</v>
      </c>
      <c r="FV1144">
        <v>-75.125</v>
      </c>
      <c r="FW1144">
        <v>24.830500000000001</v>
      </c>
      <c r="FX1144">
        <v>25.88</v>
      </c>
      <c r="FY1144">
        <v>1027.94</v>
      </c>
      <c r="FZ1144">
        <v>20405.66</v>
      </c>
    </row>
    <row r="1145" spans="1:182" x14ac:dyDescent="0.2">
      <c r="A1145" s="3">
        <v>44864</v>
      </c>
      <c r="B1145">
        <v>3855.75</v>
      </c>
      <c r="C1145">
        <v>2.81</v>
      </c>
      <c r="D1145">
        <v>175.77</v>
      </c>
      <c r="E1145">
        <v>228.77</v>
      </c>
      <c r="F1145">
        <v>7.4550000000000001</v>
      </c>
      <c r="G1145">
        <v>3.7886099999999998</v>
      </c>
      <c r="H1145">
        <v>4.5475000000000003</v>
      </c>
      <c r="I1145">
        <v>3.50461</v>
      </c>
      <c r="J1145">
        <v>3.29061</v>
      </c>
      <c r="K1145">
        <v>3.0941999999999998</v>
      </c>
      <c r="L1145">
        <v>4.2313999999999998</v>
      </c>
      <c r="M1145">
        <v>3.9533</v>
      </c>
      <c r="N1145">
        <v>4.9718</v>
      </c>
      <c r="O1145">
        <v>4.9417999999999997</v>
      </c>
      <c r="P1145">
        <v>5.0311000000000003</v>
      </c>
      <c r="Q1145">
        <v>5.1357999999999997</v>
      </c>
      <c r="R1145">
        <v>5.1318000000000001</v>
      </c>
      <c r="S1145">
        <v>4.9074</v>
      </c>
      <c r="T1145">
        <v>4.2107999999999999</v>
      </c>
      <c r="U1145">
        <v>4.2788000000000004</v>
      </c>
      <c r="V1145">
        <v>4.6280999999999999</v>
      </c>
      <c r="W1145">
        <v>5.3792999999999997</v>
      </c>
      <c r="X1145">
        <v>5.6096000000000004</v>
      </c>
      <c r="Y1145">
        <v>5.8517000000000001</v>
      </c>
      <c r="Z1145">
        <v>5.9078999999999997</v>
      </c>
      <c r="AA1145">
        <v>4.1543000000000001</v>
      </c>
      <c r="AB1145">
        <v>4.3772000000000002</v>
      </c>
      <c r="AC1145">
        <v>4.9953000000000003</v>
      </c>
      <c r="AD1145">
        <v>5.0803000000000003</v>
      </c>
      <c r="AE1145">
        <v>5.1249000000000002</v>
      </c>
      <c r="AF1145">
        <v>0.73750000000000004</v>
      </c>
      <c r="AG1145">
        <v>0.63270000000000004</v>
      </c>
      <c r="AH1145">
        <v>5.7694000000000001</v>
      </c>
      <c r="AI1145">
        <v>42.600099999999998</v>
      </c>
      <c r="AJ1145">
        <v>0.73550000000000004</v>
      </c>
      <c r="AK1145">
        <v>11102.45</v>
      </c>
      <c r="AR1145">
        <v>3.38</v>
      </c>
      <c r="AS1145">
        <v>-12</v>
      </c>
      <c r="AT1145">
        <v>68.709999999999994</v>
      </c>
      <c r="AU1145">
        <v>74.75</v>
      </c>
      <c r="AW1145">
        <v>0.99650000000000005</v>
      </c>
      <c r="AX1145">
        <v>1447.31</v>
      </c>
      <c r="AY1145">
        <v>3.08</v>
      </c>
      <c r="AZ1145">
        <v>2.93</v>
      </c>
      <c r="BA1145">
        <v>4.6749999999999998</v>
      </c>
      <c r="BB1145">
        <v>1.5811999999999999</v>
      </c>
      <c r="BC1145">
        <v>26.57</v>
      </c>
      <c r="BD1145">
        <v>1.1615</v>
      </c>
      <c r="BE1145">
        <v>3.2349999999999999</v>
      </c>
      <c r="BF1145">
        <v>3.2349999999999999</v>
      </c>
      <c r="BG1145">
        <v>4.2370000000000001</v>
      </c>
      <c r="BH1145">
        <v>4.2370000000000001</v>
      </c>
      <c r="BI1145">
        <v>3.4340000000000002</v>
      </c>
      <c r="BJ1145">
        <v>3.4340000000000002</v>
      </c>
      <c r="BK1145">
        <v>3.847</v>
      </c>
      <c r="BL1145">
        <v>3.3170000000000002</v>
      </c>
      <c r="BM1145">
        <v>3.3170000000000002</v>
      </c>
      <c r="BN1145">
        <v>3.8690000000000002</v>
      </c>
      <c r="BO1145">
        <v>3.8690000000000002</v>
      </c>
      <c r="BP1145">
        <v>3.806</v>
      </c>
      <c r="BQ1145">
        <v>3.806</v>
      </c>
      <c r="BR1145">
        <v>3.5409999999999999</v>
      </c>
      <c r="BS1145">
        <v>3.3919999999999999</v>
      </c>
      <c r="BT1145">
        <v>3.3919999999999999</v>
      </c>
      <c r="BU1145">
        <v>4.1020000000000003</v>
      </c>
      <c r="BV1145">
        <v>3.2440000000000002</v>
      </c>
      <c r="BW1145">
        <v>2.6749999999999998</v>
      </c>
      <c r="BX1145">
        <v>2.1030000000000002</v>
      </c>
      <c r="BY1145">
        <v>2.1030000000000002</v>
      </c>
      <c r="BZ1145">
        <v>4.9409999999999998</v>
      </c>
      <c r="CA1145">
        <v>7.532</v>
      </c>
      <c r="CB1145">
        <v>7.6219999999999999</v>
      </c>
      <c r="CC1145">
        <v>6.1639999999999997</v>
      </c>
      <c r="CD1145">
        <v>7.4180000000000001</v>
      </c>
      <c r="CE1145">
        <v>0.248</v>
      </c>
      <c r="CF1145">
        <v>1644.86</v>
      </c>
      <c r="CG1145">
        <v>5.4020000000000001</v>
      </c>
      <c r="CH1145">
        <v>4.577</v>
      </c>
      <c r="CI1145">
        <v>3.383</v>
      </c>
      <c r="CJ1145">
        <v>3.101</v>
      </c>
      <c r="CK1145">
        <v>3.4780000000000002</v>
      </c>
      <c r="CL1145">
        <v>3.806</v>
      </c>
      <c r="CM1145">
        <v>3.2610000000000001</v>
      </c>
      <c r="CN1145">
        <v>3.7850000000000001</v>
      </c>
      <c r="CO1145">
        <v>3.3090000000000002</v>
      </c>
      <c r="CP1145">
        <v>3.5619999999999998</v>
      </c>
      <c r="CQ1145">
        <v>2.8490000000000002</v>
      </c>
      <c r="CR1145">
        <v>3.5329999999999999</v>
      </c>
      <c r="CS1145">
        <v>3.2029999999999998</v>
      </c>
      <c r="CT1145">
        <v>3.5819999999999999</v>
      </c>
      <c r="CU1145">
        <v>3.5979999999999999</v>
      </c>
      <c r="CV1145">
        <v>3.806</v>
      </c>
      <c r="CW1145">
        <v>3.63</v>
      </c>
      <c r="CX1145">
        <v>31.26</v>
      </c>
      <c r="CY1145">
        <v>4.32</v>
      </c>
      <c r="CZ1145">
        <v>-61</v>
      </c>
      <c r="DA1145">
        <v>0.17333000000000001</v>
      </c>
      <c r="DB1145">
        <v>14863.06</v>
      </c>
      <c r="DC1145">
        <v>76.81</v>
      </c>
      <c r="DD1145">
        <v>4.0369000000000002</v>
      </c>
      <c r="DE1145">
        <v>4.0138999999999996</v>
      </c>
      <c r="DF1145">
        <v>4.4238</v>
      </c>
      <c r="DG1145">
        <v>4.3959999999999999</v>
      </c>
      <c r="DH1145">
        <v>4.2781000000000002</v>
      </c>
      <c r="DI1145">
        <v>4.2587000000000002</v>
      </c>
      <c r="DJ1145">
        <v>5.4417999999999997</v>
      </c>
      <c r="DK1145">
        <v>5.84</v>
      </c>
      <c r="DL1145">
        <v>6.1696</v>
      </c>
      <c r="DM1145">
        <v>6.4318999999999997</v>
      </c>
      <c r="DN1145">
        <v>32861.800000000003</v>
      </c>
      <c r="DO1145">
        <v>7056.04</v>
      </c>
      <c r="DP1145">
        <v>1.82</v>
      </c>
      <c r="DQ1145">
        <v>1.79</v>
      </c>
      <c r="DR1145">
        <v>1.89</v>
      </c>
      <c r="DS1145">
        <v>1244318</v>
      </c>
      <c r="DT1145">
        <v>4.55</v>
      </c>
      <c r="DU1145">
        <v>5690202</v>
      </c>
      <c r="DV1145">
        <v>1.58</v>
      </c>
      <c r="DW1145">
        <v>1.47</v>
      </c>
      <c r="DX1145">
        <v>1.46</v>
      </c>
      <c r="DY1145">
        <v>4.3330000000000002</v>
      </c>
      <c r="DZ1145">
        <v>22.66</v>
      </c>
      <c r="EA1145">
        <v>144.6</v>
      </c>
      <c r="EB1145">
        <v>137.91</v>
      </c>
      <c r="EC1145">
        <v>1188.886</v>
      </c>
      <c r="ED1145">
        <v>523.15</v>
      </c>
      <c r="EE1145">
        <v>1748.92</v>
      </c>
      <c r="EF1145">
        <v>845.58</v>
      </c>
      <c r="EG1145">
        <v>4.1920000000000002</v>
      </c>
      <c r="EH1145">
        <v>17786.8</v>
      </c>
      <c r="EI1145">
        <v>27105.200000000001</v>
      </c>
      <c r="EJ1145">
        <v>6153.43</v>
      </c>
      <c r="EK1145">
        <v>2.3464999999999998</v>
      </c>
      <c r="EL1145">
        <v>2260.9639999999999</v>
      </c>
      <c r="EM1145">
        <v>2260.732</v>
      </c>
      <c r="EN1145">
        <v>1482.617</v>
      </c>
      <c r="EO1145">
        <v>1846.921</v>
      </c>
      <c r="EP1145">
        <v>2915.9259999999999</v>
      </c>
      <c r="EQ1145">
        <v>3541.33</v>
      </c>
      <c r="ER1145">
        <v>58.17</v>
      </c>
      <c r="ES1145">
        <v>2300</v>
      </c>
      <c r="ET1145">
        <v>42.75</v>
      </c>
      <c r="EU1145">
        <v>3.05</v>
      </c>
      <c r="EV1145">
        <v>19471.189999999999</v>
      </c>
      <c r="EW1145">
        <v>1179.8320000000001</v>
      </c>
      <c r="EX1145">
        <v>3901.06</v>
      </c>
      <c r="EY1145">
        <v>3613.02</v>
      </c>
      <c r="EZ1145">
        <v>7047.67</v>
      </c>
      <c r="FA1145">
        <v>87.9</v>
      </c>
      <c r="FB1145">
        <v>1.3595999999999999</v>
      </c>
      <c r="FC1145">
        <v>7.2523999999999997</v>
      </c>
      <c r="FD1145">
        <v>0.86099999999999999</v>
      </c>
      <c r="FE1145">
        <v>7.8486000000000002</v>
      </c>
      <c r="FF1145">
        <v>4.0122999999999998</v>
      </c>
      <c r="FG1145">
        <v>4.0122999999999998</v>
      </c>
      <c r="FH1145">
        <v>4.5293999999999999</v>
      </c>
      <c r="FI1145">
        <v>4.3933</v>
      </c>
      <c r="FJ1145">
        <v>4.4142000000000001</v>
      </c>
      <c r="FK1145">
        <v>4.1414</v>
      </c>
      <c r="FL1145">
        <v>4.0460000000000003</v>
      </c>
      <c r="FM1145">
        <v>4.3659999999999997</v>
      </c>
      <c r="FN1145">
        <v>4.1844000000000001</v>
      </c>
      <c r="FO1145">
        <v>4.4756</v>
      </c>
      <c r="FP1145">
        <v>4.0983999999999998</v>
      </c>
      <c r="FQ1145">
        <v>3.7610000000000001</v>
      </c>
      <c r="FR1145">
        <v>7.23</v>
      </c>
      <c r="FS1145">
        <v>-22.375</v>
      </c>
      <c r="FT1145">
        <v>-25.5</v>
      </c>
      <c r="FU1145">
        <v>-73.875</v>
      </c>
      <c r="FV1145">
        <v>-75.5</v>
      </c>
      <c r="FW1145">
        <v>24.8904</v>
      </c>
      <c r="FX1145">
        <v>25.75</v>
      </c>
      <c r="FY1145">
        <v>1027.3599999999999</v>
      </c>
      <c r="FZ1145">
        <v>20689.77</v>
      </c>
    </row>
    <row r="1146" spans="1:182" x14ac:dyDescent="0.2">
      <c r="A1146" s="3">
        <v>44863</v>
      </c>
      <c r="B1146">
        <v>3855.75</v>
      </c>
      <c r="C1146">
        <v>2.81</v>
      </c>
      <c r="D1146">
        <v>175.77</v>
      </c>
      <c r="E1146">
        <v>228.77</v>
      </c>
      <c r="F1146">
        <v>7.4550000000000001</v>
      </c>
      <c r="G1146">
        <v>3.7886099999999998</v>
      </c>
      <c r="H1146">
        <v>4.5475000000000003</v>
      </c>
      <c r="I1146">
        <v>3.50461</v>
      </c>
      <c r="J1146">
        <v>3.29061</v>
      </c>
      <c r="K1146">
        <v>3.0941999999999998</v>
      </c>
      <c r="L1146">
        <v>4.2313999999999998</v>
      </c>
      <c r="M1146">
        <v>3.9533</v>
      </c>
      <c r="N1146">
        <v>4.9718</v>
      </c>
      <c r="O1146">
        <v>4.9417999999999997</v>
      </c>
      <c r="P1146">
        <v>5.0311000000000003</v>
      </c>
      <c r="Q1146">
        <v>5.1357999999999997</v>
      </c>
      <c r="R1146">
        <v>5.1318000000000001</v>
      </c>
      <c r="S1146">
        <v>4.9074</v>
      </c>
      <c r="T1146">
        <v>4.2107999999999999</v>
      </c>
      <c r="U1146">
        <v>4.2788000000000004</v>
      </c>
      <c r="V1146">
        <v>4.6280999999999999</v>
      </c>
      <c r="W1146">
        <v>5.3792999999999997</v>
      </c>
      <c r="X1146">
        <v>5.6096000000000004</v>
      </c>
      <c r="Y1146">
        <v>5.8517000000000001</v>
      </c>
      <c r="Z1146">
        <v>5.9078999999999997</v>
      </c>
      <c r="AA1146">
        <v>4.1543000000000001</v>
      </c>
      <c r="AB1146">
        <v>4.3772000000000002</v>
      </c>
      <c r="AC1146">
        <v>4.9953000000000003</v>
      </c>
      <c r="AD1146">
        <v>5.0803000000000003</v>
      </c>
      <c r="AE1146">
        <v>5.1249000000000002</v>
      </c>
      <c r="AF1146">
        <v>0.73750000000000004</v>
      </c>
      <c r="AG1146">
        <v>0.63270000000000004</v>
      </c>
      <c r="AH1146">
        <v>5.7694000000000001</v>
      </c>
      <c r="AI1146">
        <v>42.600099999999998</v>
      </c>
      <c r="AJ1146">
        <v>0.73550000000000004</v>
      </c>
      <c r="AK1146">
        <v>11102.45</v>
      </c>
      <c r="AR1146">
        <v>3.38</v>
      </c>
      <c r="AS1146">
        <v>-12</v>
      </c>
      <c r="AT1146">
        <v>68.709999999999994</v>
      </c>
      <c r="AU1146">
        <v>74.75</v>
      </c>
      <c r="AW1146">
        <v>0.99650000000000005</v>
      </c>
      <c r="AX1146">
        <v>1447.31</v>
      </c>
      <c r="AY1146">
        <v>3.08</v>
      </c>
      <c r="AZ1146">
        <v>2.93</v>
      </c>
      <c r="BA1146">
        <v>4.6749999999999998</v>
      </c>
      <c r="BB1146">
        <v>1.5811999999999999</v>
      </c>
      <c r="BC1146">
        <v>26.57</v>
      </c>
      <c r="BD1146">
        <v>1.1615</v>
      </c>
      <c r="BE1146">
        <v>3.2349999999999999</v>
      </c>
      <c r="BF1146">
        <v>3.2349999999999999</v>
      </c>
      <c r="BG1146">
        <v>4.2370000000000001</v>
      </c>
      <c r="BH1146">
        <v>4.2370000000000001</v>
      </c>
      <c r="BI1146">
        <v>3.4340000000000002</v>
      </c>
      <c r="BJ1146">
        <v>3.4340000000000002</v>
      </c>
      <c r="BK1146">
        <v>3.847</v>
      </c>
      <c r="BL1146">
        <v>3.3170000000000002</v>
      </c>
      <c r="BM1146">
        <v>3.3170000000000002</v>
      </c>
      <c r="BN1146">
        <v>3.8690000000000002</v>
      </c>
      <c r="BO1146">
        <v>3.8690000000000002</v>
      </c>
      <c r="BP1146">
        <v>3.806</v>
      </c>
      <c r="BQ1146">
        <v>3.806</v>
      </c>
      <c r="BR1146">
        <v>3.5409999999999999</v>
      </c>
      <c r="BS1146">
        <v>3.3919999999999999</v>
      </c>
      <c r="BT1146">
        <v>3.3919999999999999</v>
      </c>
      <c r="BU1146">
        <v>4.1020000000000003</v>
      </c>
      <c r="BV1146">
        <v>3.2440000000000002</v>
      </c>
      <c r="BW1146">
        <v>2.6749999999999998</v>
      </c>
      <c r="BX1146">
        <v>2.1030000000000002</v>
      </c>
      <c r="BY1146">
        <v>2.1030000000000002</v>
      </c>
      <c r="BZ1146">
        <v>4.9409999999999998</v>
      </c>
      <c r="CA1146">
        <v>7.532</v>
      </c>
      <c r="CB1146">
        <v>7.6219999999999999</v>
      </c>
      <c r="CC1146">
        <v>6.1639999999999997</v>
      </c>
      <c r="CD1146">
        <v>7.4180000000000001</v>
      </c>
      <c r="CE1146">
        <v>0.248</v>
      </c>
      <c r="CF1146">
        <v>1644.86</v>
      </c>
      <c r="CG1146">
        <v>5.4020000000000001</v>
      </c>
      <c r="CH1146">
        <v>4.577</v>
      </c>
      <c r="CI1146">
        <v>3.383</v>
      </c>
      <c r="CJ1146">
        <v>3.101</v>
      </c>
      <c r="CK1146">
        <v>3.4780000000000002</v>
      </c>
      <c r="CL1146">
        <v>3.806</v>
      </c>
      <c r="CM1146">
        <v>3.2610000000000001</v>
      </c>
      <c r="CN1146">
        <v>3.7850000000000001</v>
      </c>
      <c r="CO1146">
        <v>3.3090000000000002</v>
      </c>
      <c r="CP1146">
        <v>3.5619999999999998</v>
      </c>
      <c r="CQ1146">
        <v>2.8490000000000002</v>
      </c>
      <c r="CR1146">
        <v>3.5329999999999999</v>
      </c>
      <c r="CS1146">
        <v>3.2029999999999998</v>
      </c>
      <c r="CT1146">
        <v>3.5819999999999999</v>
      </c>
      <c r="CU1146">
        <v>3.5979999999999999</v>
      </c>
      <c r="CV1146">
        <v>3.806</v>
      </c>
      <c r="CW1146">
        <v>3.63</v>
      </c>
      <c r="CX1146">
        <v>31.26</v>
      </c>
      <c r="CY1146">
        <v>4.32</v>
      </c>
      <c r="CZ1146">
        <v>-61</v>
      </c>
      <c r="DA1146">
        <v>0.17333000000000001</v>
      </c>
      <c r="DB1146">
        <v>14863.06</v>
      </c>
      <c r="DC1146">
        <v>76.81</v>
      </c>
      <c r="DD1146">
        <v>4.0369000000000002</v>
      </c>
      <c r="DE1146">
        <v>4.0138999999999996</v>
      </c>
      <c r="DF1146">
        <v>4.4238</v>
      </c>
      <c r="DG1146">
        <v>4.3959999999999999</v>
      </c>
      <c r="DH1146">
        <v>4.2781000000000002</v>
      </c>
      <c r="DI1146">
        <v>4.2587000000000002</v>
      </c>
      <c r="DJ1146">
        <v>5.4417999999999997</v>
      </c>
      <c r="DK1146">
        <v>5.84</v>
      </c>
      <c r="DL1146">
        <v>6.1696</v>
      </c>
      <c r="DM1146">
        <v>6.4318999999999997</v>
      </c>
      <c r="DN1146">
        <v>32861.800000000003</v>
      </c>
      <c r="DO1146">
        <v>7056.04</v>
      </c>
      <c r="DP1146">
        <v>1.82</v>
      </c>
      <c r="DQ1146">
        <v>1.79</v>
      </c>
      <c r="DR1146">
        <v>1.89</v>
      </c>
      <c r="DS1146">
        <v>1244318</v>
      </c>
      <c r="DT1146">
        <v>4.55</v>
      </c>
      <c r="DU1146">
        <v>5690202</v>
      </c>
      <c r="DV1146">
        <v>1.58</v>
      </c>
      <c r="DW1146">
        <v>1.47</v>
      </c>
      <c r="DX1146">
        <v>1.46</v>
      </c>
      <c r="DY1146">
        <v>4.3330000000000002</v>
      </c>
      <c r="DZ1146">
        <v>22.66</v>
      </c>
      <c r="EA1146">
        <v>144.6</v>
      </c>
      <c r="EB1146">
        <v>137.91</v>
      </c>
      <c r="EC1146">
        <v>1188.886</v>
      </c>
      <c r="ED1146">
        <v>523.15</v>
      </c>
      <c r="EE1146">
        <v>1748.92</v>
      </c>
      <c r="EF1146">
        <v>845.58</v>
      </c>
      <c r="EG1146">
        <v>4.1920000000000002</v>
      </c>
      <c r="EH1146">
        <v>17786.8</v>
      </c>
      <c r="EI1146">
        <v>27105.200000000001</v>
      </c>
      <c r="EJ1146">
        <v>6153.43</v>
      </c>
      <c r="EK1146">
        <v>2.3464999999999998</v>
      </c>
      <c r="EL1146">
        <v>2260.9639999999999</v>
      </c>
      <c r="EM1146">
        <v>2260.732</v>
      </c>
      <c r="EN1146">
        <v>1482.617</v>
      </c>
      <c r="EO1146">
        <v>1846.921</v>
      </c>
      <c r="EP1146">
        <v>2915.9259999999999</v>
      </c>
      <c r="EQ1146">
        <v>3541.33</v>
      </c>
      <c r="ER1146">
        <v>58.17</v>
      </c>
      <c r="ES1146">
        <v>2300</v>
      </c>
      <c r="ET1146">
        <v>42.75</v>
      </c>
      <c r="EU1146">
        <v>3.05</v>
      </c>
      <c r="EV1146">
        <v>19471.189999999999</v>
      </c>
      <c r="EW1146">
        <v>1179.8320000000001</v>
      </c>
      <c r="EX1146">
        <v>3901.06</v>
      </c>
      <c r="EY1146">
        <v>3613.02</v>
      </c>
      <c r="EZ1146">
        <v>7047.67</v>
      </c>
      <c r="FA1146">
        <v>87.9</v>
      </c>
      <c r="FB1146">
        <v>1.3595999999999999</v>
      </c>
      <c r="FC1146">
        <v>7.2523999999999997</v>
      </c>
      <c r="FD1146">
        <v>0.86099999999999999</v>
      </c>
      <c r="FE1146">
        <v>7.8486000000000002</v>
      </c>
      <c r="FF1146">
        <v>4.0122999999999998</v>
      </c>
      <c r="FG1146">
        <v>4.0122999999999998</v>
      </c>
      <c r="FH1146">
        <v>4.5293999999999999</v>
      </c>
      <c r="FI1146">
        <v>4.3933</v>
      </c>
      <c r="FJ1146">
        <v>4.4142000000000001</v>
      </c>
      <c r="FK1146">
        <v>4.1414</v>
      </c>
      <c r="FL1146">
        <v>4.0460000000000003</v>
      </c>
      <c r="FM1146">
        <v>4.3659999999999997</v>
      </c>
      <c r="FN1146">
        <v>4.1844000000000001</v>
      </c>
      <c r="FO1146">
        <v>4.4756</v>
      </c>
      <c r="FP1146">
        <v>4.0983999999999998</v>
      </c>
      <c r="FQ1146">
        <v>3.7610000000000001</v>
      </c>
      <c r="FR1146">
        <v>7.23</v>
      </c>
      <c r="FS1146">
        <v>-22.375</v>
      </c>
      <c r="FT1146">
        <v>-25.5</v>
      </c>
      <c r="FU1146">
        <v>-73.875</v>
      </c>
      <c r="FV1146">
        <v>-75.5</v>
      </c>
      <c r="FW1146">
        <v>24.8904</v>
      </c>
      <c r="FX1146">
        <v>25.75</v>
      </c>
      <c r="FY1146">
        <v>1027.3599999999999</v>
      </c>
      <c r="FZ1146">
        <v>20864.330000000002</v>
      </c>
    </row>
    <row r="1147" spans="1:182" x14ac:dyDescent="0.2">
      <c r="A1147" s="3">
        <v>44862</v>
      </c>
      <c r="B1147">
        <v>3855.75</v>
      </c>
      <c r="C1147">
        <v>2.81</v>
      </c>
      <c r="D1147">
        <v>175.77</v>
      </c>
      <c r="E1147">
        <v>228.77</v>
      </c>
      <c r="F1147">
        <v>7.4550000000000001</v>
      </c>
      <c r="G1147">
        <v>3.7886099999999998</v>
      </c>
      <c r="H1147">
        <v>4.5475000000000003</v>
      </c>
      <c r="I1147">
        <v>3.50461</v>
      </c>
      <c r="J1147">
        <v>3.29061</v>
      </c>
      <c r="K1147">
        <v>3.0941999999999998</v>
      </c>
      <c r="L1147">
        <v>4.2313999999999998</v>
      </c>
      <c r="M1147">
        <v>3.9533</v>
      </c>
      <c r="N1147">
        <v>4.9718</v>
      </c>
      <c r="O1147">
        <v>4.9417999999999997</v>
      </c>
      <c r="P1147">
        <v>5.0311000000000003</v>
      </c>
      <c r="Q1147">
        <v>5.1357999999999997</v>
      </c>
      <c r="R1147">
        <v>5.1318000000000001</v>
      </c>
      <c r="S1147">
        <v>4.9074</v>
      </c>
      <c r="T1147">
        <v>4.2107999999999999</v>
      </c>
      <c r="U1147">
        <v>4.2788000000000004</v>
      </c>
      <c r="V1147">
        <v>4.6280999999999999</v>
      </c>
      <c r="W1147">
        <v>5.3792999999999997</v>
      </c>
      <c r="X1147">
        <v>5.6096000000000004</v>
      </c>
      <c r="Y1147">
        <v>5.8517000000000001</v>
      </c>
      <c r="Z1147">
        <v>5.9078999999999997</v>
      </c>
      <c r="AA1147">
        <v>4.1543000000000001</v>
      </c>
      <c r="AB1147">
        <v>4.3772000000000002</v>
      </c>
      <c r="AC1147">
        <v>4.9953000000000003</v>
      </c>
      <c r="AD1147">
        <v>5.0803000000000003</v>
      </c>
      <c r="AE1147">
        <v>5.1249000000000002</v>
      </c>
      <c r="AF1147">
        <v>0.73750000000000004</v>
      </c>
      <c r="AG1147">
        <v>0.63270000000000004</v>
      </c>
      <c r="AH1147">
        <v>5.7694000000000001</v>
      </c>
      <c r="AI1147">
        <v>42.600099999999998</v>
      </c>
      <c r="AJ1147">
        <v>0.73550000000000004</v>
      </c>
      <c r="AK1147">
        <v>11102.45</v>
      </c>
      <c r="AR1147">
        <v>3.38</v>
      </c>
      <c r="AS1147">
        <v>-12</v>
      </c>
      <c r="AT1147">
        <v>68.709999999999994</v>
      </c>
      <c r="AU1147">
        <v>74.75</v>
      </c>
      <c r="AW1147">
        <v>0.99650000000000005</v>
      </c>
      <c r="AX1147">
        <v>1447.31</v>
      </c>
      <c r="AY1147">
        <v>3.08</v>
      </c>
      <c r="AZ1147">
        <v>2.93</v>
      </c>
      <c r="BA1147">
        <v>4.6749999999999998</v>
      </c>
      <c r="BB1147">
        <v>1.5811999999999999</v>
      </c>
      <c r="BC1147">
        <v>26.57</v>
      </c>
      <c r="BD1147">
        <v>1.1615</v>
      </c>
      <c r="BE1147">
        <v>3.2349999999999999</v>
      </c>
      <c r="BF1147">
        <v>3.2349999999999999</v>
      </c>
      <c r="BG1147">
        <v>4.2370000000000001</v>
      </c>
      <c r="BH1147">
        <v>4.2370000000000001</v>
      </c>
      <c r="BI1147">
        <v>3.4340000000000002</v>
      </c>
      <c r="BJ1147">
        <v>3.4340000000000002</v>
      </c>
      <c r="BK1147">
        <v>3.847</v>
      </c>
      <c r="BL1147">
        <v>3.3170000000000002</v>
      </c>
      <c r="BM1147">
        <v>3.3170000000000002</v>
      </c>
      <c r="BN1147">
        <v>3.8690000000000002</v>
      </c>
      <c r="BO1147">
        <v>3.8690000000000002</v>
      </c>
      <c r="BP1147">
        <v>3.806</v>
      </c>
      <c r="BQ1147">
        <v>3.806</v>
      </c>
      <c r="BR1147">
        <v>3.5409999999999999</v>
      </c>
      <c r="BS1147">
        <v>3.3919999999999999</v>
      </c>
      <c r="BT1147">
        <v>3.3919999999999999</v>
      </c>
      <c r="BU1147">
        <v>4.1020000000000003</v>
      </c>
      <c r="BV1147">
        <v>3.2440000000000002</v>
      </c>
      <c r="BW1147">
        <v>2.6749999999999998</v>
      </c>
      <c r="BX1147">
        <v>2.1030000000000002</v>
      </c>
      <c r="BY1147">
        <v>2.1030000000000002</v>
      </c>
      <c r="BZ1147">
        <v>4.9409999999999998</v>
      </c>
      <c r="CA1147">
        <v>7.532</v>
      </c>
      <c r="CB1147">
        <v>7.6219999999999999</v>
      </c>
      <c r="CC1147">
        <v>6.1639999999999997</v>
      </c>
      <c r="CD1147">
        <v>7.4180000000000001</v>
      </c>
      <c r="CE1147">
        <v>0.248</v>
      </c>
      <c r="CF1147">
        <v>1644.86</v>
      </c>
      <c r="CG1147">
        <v>5.4020000000000001</v>
      </c>
      <c r="CH1147">
        <v>4.577</v>
      </c>
      <c r="CI1147">
        <v>3.383</v>
      </c>
      <c r="CJ1147">
        <v>3.101</v>
      </c>
      <c r="CK1147">
        <v>3.4780000000000002</v>
      </c>
      <c r="CL1147">
        <v>3.806</v>
      </c>
      <c r="CM1147">
        <v>3.2610000000000001</v>
      </c>
      <c r="CN1147">
        <v>3.7850000000000001</v>
      </c>
      <c r="CO1147">
        <v>3.3090000000000002</v>
      </c>
      <c r="CP1147">
        <v>3.5619999999999998</v>
      </c>
      <c r="CQ1147">
        <v>2.8490000000000002</v>
      </c>
      <c r="CR1147">
        <v>3.5329999999999999</v>
      </c>
      <c r="CS1147">
        <v>3.2029999999999998</v>
      </c>
      <c r="CT1147">
        <v>3.5819999999999999</v>
      </c>
      <c r="CU1147">
        <v>3.5979999999999999</v>
      </c>
      <c r="CV1147">
        <v>3.806</v>
      </c>
      <c r="CW1147">
        <v>3.63</v>
      </c>
      <c r="CX1147">
        <v>31.26</v>
      </c>
      <c r="CY1147">
        <v>4.32</v>
      </c>
      <c r="CZ1147">
        <v>-61</v>
      </c>
      <c r="DA1147">
        <v>0.17333000000000001</v>
      </c>
      <c r="DB1147">
        <v>14863.06</v>
      </c>
      <c r="DC1147">
        <v>76.81</v>
      </c>
      <c r="DD1147">
        <v>4.0369000000000002</v>
      </c>
      <c r="DE1147">
        <v>4.0138999999999996</v>
      </c>
      <c r="DF1147">
        <v>4.4238</v>
      </c>
      <c r="DG1147">
        <v>4.3959999999999999</v>
      </c>
      <c r="DH1147">
        <v>4.2781000000000002</v>
      </c>
      <c r="DI1147">
        <v>4.2587000000000002</v>
      </c>
      <c r="DJ1147">
        <v>5.4417999999999997</v>
      </c>
      <c r="DK1147">
        <v>5.84</v>
      </c>
      <c r="DL1147">
        <v>6.1696</v>
      </c>
      <c r="DM1147">
        <v>6.4318999999999997</v>
      </c>
      <c r="DN1147">
        <v>32861.800000000003</v>
      </c>
      <c r="DO1147">
        <v>7056.04</v>
      </c>
      <c r="DP1147">
        <v>1.82</v>
      </c>
      <c r="DQ1147">
        <v>1.79</v>
      </c>
      <c r="DR1147">
        <v>1.89</v>
      </c>
      <c r="DS1147">
        <v>1244318</v>
      </c>
      <c r="DT1147">
        <v>4.55</v>
      </c>
      <c r="DU1147">
        <v>5690202</v>
      </c>
      <c r="DV1147">
        <v>1.58</v>
      </c>
      <c r="DW1147">
        <v>1.47</v>
      </c>
      <c r="DX1147">
        <v>1.46</v>
      </c>
      <c r="DY1147">
        <v>4.3330000000000002</v>
      </c>
      <c r="DZ1147">
        <v>22.66</v>
      </c>
      <c r="EA1147">
        <v>144.6</v>
      </c>
      <c r="EB1147">
        <v>137.91</v>
      </c>
      <c r="EC1147">
        <v>1188.886</v>
      </c>
      <c r="ED1147">
        <v>523.15</v>
      </c>
      <c r="EE1147">
        <v>1748.92</v>
      </c>
      <c r="EF1147">
        <v>845.58</v>
      </c>
      <c r="EG1147">
        <v>4.1920000000000002</v>
      </c>
      <c r="EH1147">
        <v>17786.8</v>
      </c>
      <c r="EI1147">
        <v>27105.200000000001</v>
      </c>
      <c r="EJ1147">
        <v>6153.43</v>
      </c>
      <c r="EK1147">
        <v>2.3464999999999998</v>
      </c>
      <c r="EL1147">
        <v>2260.9639999999999</v>
      </c>
      <c r="EM1147">
        <v>2260.732</v>
      </c>
      <c r="EN1147">
        <v>1482.617</v>
      </c>
      <c r="EO1147">
        <v>1846.921</v>
      </c>
      <c r="EP1147">
        <v>2915.9259999999999</v>
      </c>
      <c r="EQ1147">
        <v>3541.33</v>
      </c>
      <c r="ER1147">
        <v>58.17</v>
      </c>
      <c r="ES1147">
        <v>2300</v>
      </c>
      <c r="ET1147">
        <v>42.75</v>
      </c>
      <c r="EU1147">
        <v>3.05</v>
      </c>
      <c r="EV1147">
        <v>19471.189999999999</v>
      </c>
      <c r="EW1147">
        <v>1179.8320000000001</v>
      </c>
      <c r="EX1147">
        <v>3901.06</v>
      </c>
      <c r="EY1147">
        <v>3613.02</v>
      </c>
      <c r="EZ1147">
        <v>7047.67</v>
      </c>
      <c r="FA1147">
        <v>87.9</v>
      </c>
      <c r="FB1147">
        <v>1.3595999999999999</v>
      </c>
      <c r="FC1147">
        <v>7.2523999999999997</v>
      </c>
      <c r="FD1147">
        <v>0.86099999999999999</v>
      </c>
      <c r="FE1147">
        <v>7.8486000000000002</v>
      </c>
      <c r="FF1147">
        <v>4.0122999999999998</v>
      </c>
      <c r="FG1147">
        <v>4.0122999999999998</v>
      </c>
      <c r="FH1147">
        <v>4.5293999999999999</v>
      </c>
      <c r="FI1147">
        <v>4.3933</v>
      </c>
      <c r="FJ1147">
        <v>4.4142000000000001</v>
      </c>
      <c r="FK1147">
        <v>4.1414</v>
      </c>
      <c r="FL1147">
        <v>4.0460000000000003</v>
      </c>
      <c r="FM1147">
        <v>4.3659999999999997</v>
      </c>
      <c r="FN1147">
        <v>4.1844000000000001</v>
      </c>
      <c r="FO1147">
        <v>4.4756</v>
      </c>
      <c r="FP1147">
        <v>4.0983999999999998</v>
      </c>
      <c r="FQ1147">
        <v>3.7610000000000001</v>
      </c>
      <c r="FR1147">
        <v>7.23</v>
      </c>
      <c r="FS1147">
        <v>-22.375</v>
      </c>
      <c r="FT1147">
        <v>-25.5</v>
      </c>
      <c r="FU1147">
        <v>-73.875</v>
      </c>
      <c r="FV1147">
        <v>-75.5</v>
      </c>
      <c r="FW1147">
        <v>24.8904</v>
      </c>
      <c r="FX1147">
        <v>25.75</v>
      </c>
      <c r="FY1147">
        <v>1027.3599999999999</v>
      </c>
      <c r="FZ1147">
        <v>20635.82</v>
      </c>
    </row>
    <row r="1148" spans="1:182" x14ac:dyDescent="0.2">
      <c r="A1148" s="3">
        <v>44861</v>
      </c>
      <c r="B1148">
        <v>3873.27</v>
      </c>
      <c r="C1148">
        <v>3.02</v>
      </c>
      <c r="D1148">
        <v>193.72</v>
      </c>
      <c r="E1148">
        <v>244.72</v>
      </c>
      <c r="F1148">
        <v>7.4550999999999998</v>
      </c>
      <c r="G1148">
        <v>3.7141999999999999</v>
      </c>
      <c r="H1148">
        <v>4.4412000000000003</v>
      </c>
      <c r="I1148">
        <v>3.4607000000000001</v>
      </c>
      <c r="J1148">
        <v>3.2606999999999999</v>
      </c>
      <c r="K1148">
        <v>3.0727000000000002</v>
      </c>
      <c r="L1148">
        <v>4.1497000000000002</v>
      </c>
      <c r="M1148">
        <v>4.1005000000000003</v>
      </c>
      <c r="N1148">
        <v>4.9387999999999996</v>
      </c>
      <c r="O1148">
        <v>4.9059999999999997</v>
      </c>
      <c r="P1148">
        <v>5.0175999999999998</v>
      </c>
      <c r="Q1148">
        <v>5.1478999999999999</v>
      </c>
      <c r="R1148">
        <v>5.1479999999999997</v>
      </c>
      <c r="S1148">
        <v>4.8625999999999996</v>
      </c>
      <c r="T1148">
        <v>4.1879999999999997</v>
      </c>
      <c r="U1148">
        <v>4.2779999999999996</v>
      </c>
      <c r="V1148">
        <v>4.6454000000000004</v>
      </c>
      <c r="W1148">
        <v>5.3361999999999998</v>
      </c>
      <c r="X1148">
        <v>5.5781000000000001</v>
      </c>
      <c r="Y1148">
        <v>5.8490000000000002</v>
      </c>
      <c r="Z1148">
        <v>5.9221000000000004</v>
      </c>
      <c r="AA1148">
        <v>4.1219000000000001</v>
      </c>
      <c r="AB1148">
        <v>4.3959000000000001</v>
      </c>
      <c r="AC1148">
        <v>4.9808000000000003</v>
      </c>
      <c r="AD1148">
        <v>5.0686</v>
      </c>
      <c r="AE1148">
        <v>5.1268000000000002</v>
      </c>
      <c r="AF1148">
        <v>0.73970000000000002</v>
      </c>
      <c r="AG1148">
        <v>0.63729999999999998</v>
      </c>
      <c r="AH1148">
        <v>5.7861000000000002</v>
      </c>
      <c r="AI1148">
        <v>42.870800000000003</v>
      </c>
      <c r="AJ1148">
        <v>0.73719999999999997</v>
      </c>
      <c r="AK1148">
        <v>10792.67</v>
      </c>
      <c r="AR1148">
        <v>3.339</v>
      </c>
      <c r="AS1148">
        <v>-12.75</v>
      </c>
      <c r="AT1148">
        <v>69.53</v>
      </c>
      <c r="AU1148">
        <v>75.59</v>
      </c>
      <c r="AW1148">
        <v>0.99639999999999995</v>
      </c>
      <c r="AX1148">
        <v>1454.09</v>
      </c>
      <c r="AY1148">
        <v>3.08</v>
      </c>
      <c r="AZ1148">
        <v>2.9561000000000002</v>
      </c>
      <c r="BA1148">
        <v>4.7301000000000002</v>
      </c>
      <c r="BB1148">
        <v>1.5692999999999999</v>
      </c>
      <c r="BC1148">
        <v>25.93</v>
      </c>
      <c r="BD1148">
        <v>1.1565000000000001</v>
      </c>
      <c r="BE1148">
        <v>3.194</v>
      </c>
      <c r="BF1148">
        <v>3.194</v>
      </c>
      <c r="BG1148">
        <v>4.2060000000000004</v>
      </c>
      <c r="BH1148">
        <v>4.2060000000000004</v>
      </c>
      <c r="BI1148">
        <v>3.4239999999999999</v>
      </c>
      <c r="BJ1148">
        <v>3.4239999999999999</v>
      </c>
      <c r="BK1148">
        <v>3.7970000000000002</v>
      </c>
      <c r="BL1148">
        <v>3.323</v>
      </c>
      <c r="BM1148">
        <v>3.323</v>
      </c>
      <c r="BN1148">
        <v>3.883</v>
      </c>
      <c r="BO1148">
        <v>3.883</v>
      </c>
      <c r="BP1148">
        <v>3.7519999999999998</v>
      </c>
      <c r="BQ1148">
        <v>3.7519999999999998</v>
      </c>
      <c r="BR1148">
        <v>3.4710000000000001</v>
      </c>
      <c r="BS1148">
        <v>3.32</v>
      </c>
      <c r="BT1148">
        <v>3.32</v>
      </c>
      <c r="BU1148">
        <v>4.0880000000000001</v>
      </c>
      <c r="BV1148">
        <v>3.177</v>
      </c>
      <c r="BW1148">
        <v>2.7010000000000001</v>
      </c>
      <c r="BX1148">
        <v>1.962</v>
      </c>
      <c r="BY1148">
        <v>1.962</v>
      </c>
      <c r="BZ1148">
        <v>4.9550000000000001</v>
      </c>
      <c r="CA1148">
        <v>7.577</v>
      </c>
      <c r="CB1148">
        <v>7.6520000000000001</v>
      </c>
      <c r="CC1148">
        <v>6.266</v>
      </c>
      <c r="CD1148">
        <v>7.4119999999999999</v>
      </c>
      <c r="CE1148">
        <v>0.25600000000000001</v>
      </c>
      <c r="CF1148">
        <v>1663.31</v>
      </c>
      <c r="CG1148">
        <v>5.4020000000000001</v>
      </c>
      <c r="CH1148">
        <v>4.577</v>
      </c>
      <c r="CI1148">
        <v>3.4529999999999998</v>
      </c>
      <c r="CJ1148">
        <v>2.9670000000000001</v>
      </c>
      <c r="CK1148">
        <v>3.403</v>
      </c>
      <c r="CL1148">
        <v>3.7309999999999999</v>
      </c>
      <c r="CM1148">
        <v>3.1379999999999999</v>
      </c>
      <c r="CN1148">
        <v>3.6949999999999998</v>
      </c>
      <c r="CO1148">
        <v>3.194</v>
      </c>
      <c r="CP1148">
        <v>3.51</v>
      </c>
      <c r="CQ1148">
        <v>2.8460000000000001</v>
      </c>
      <c r="CR1148">
        <v>3.43</v>
      </c>
      <c r="CS1148">
        <v>3.161</v>
      </c>
      <c r="CT1148">
        <v>3.48</v>
      </c>
      <c r="CU1148">
        <v>3.504</v>
      </c>
      <c r="CV1148">
        <v>3.806</v>
      </c>
      <c r="CW1148">
        <v>3.552</v>
      </c>
      <c r="CX1148">
        <v>30.94</v>
      </c>
      <c r="CY1148">
        <v>4.42</v>
      </c>
      <c r="CZ1148">
        <v>-61</v>
      </c>
      <c r="DA1148">
        <v>0.17283000000000001</v>
      </c>
      <c r="DB1148">
        <v>15427.94</v>
      </c>
      <c r="DC1148">
        <v>75.67</v>
      </c>
      <c r="DD1148">
        <v>4.0251000000000001</v>
      </c>
      <c r="DE1148">
        <v>3.9986000000000002</v>
      </c>
      <c r="DF1148">
        <v>4.4295999999999998</v>
      </c>
      <c r="DG1148">
        <v>4.4004000000000003</v>
      </c>
      <c r="DH1148">
        <v>4.2981999999999996</v>
      </c>
      <c r="DI1148">
        <v>4.2782</v>
      </c>
      <c r="DJ1148">
        <v>5.4036999999999997</v>
      </c>
      <c r="DK1148">
        <v>5.8207000000000004</v>
      </c>
      <c r="DL1148">
        <v>6.1307999999999998</v>
      </c>
      <c r="DM1148">
        <v>6.4097</v>
      </c>
      <c r="DN1148">
        <v>32033.279999999999</v>
      </c>
      <c r="DO1148">
        <v>7091.7610000000004</v>
      </c>
      <c r="DP1148">
        <v>1.83</v>
      </c>
      <c r="DQ1148">
        <v>1.79</v>
      </c>
      <c r="DR1148">
        <v>1.93</v>
      </c>
      <c r="DS1148">
        <v>1238258</v>
      </c>
      <c r="DT1148">
        <v>4.78</v>
      </c>
      <c r="DU1148">
        <v>5695474</v>
      </c>
      <c r="DV1148">
        <v>1.61</v>
      </c>
      <c r="DW1148">
        <v>1.5</v>
      </c>
      <c r="DX1148">
        <v>1.49</v>
      </c>
      <c r="DY1148">
        <v>4.33</v>
      </c>
      <c r="DZ1148">
        <v>22.2347</v>
      </c>
      <c r="EA1148">
        <v>142.78</v>
      </c>
      <c r="EB1148">
        <v>136.88999999999999</v>
      </c>
      <c r="EC1148">
        <v>1190.7449999999999</v>
      </c>
      <c r="ED1148">
        <v>533.17999999999995</v>
      </c>
      <c r="EE1148">
        <v>1761.76</v>
      </c>
      <c r="EF1148">
        <v>859.46</v>
      </c>
      <c r="EG1148">
        <v>4.2119999999999997</v>
      </c>
      <c r="EH1148">
        <v>17736.95</v>
      </c>
      <c r="EI1148">
        <v>27345.24</v>
      </c>
      <c r="EJ1148">
        <v>6230.58</v>
      </c>
      <c r="EK1148">
        <v>2.33</v>
      </c>
      <c r="EL1148">
        <v>2208.837</v>
      </c>
      <c r="EM1148">
        <v>2205.2710000000002</v>
      </c>
      <c r="EN1148">
        <v>1450.3910000000001</v>
      </c>
      <c r="EO1148">
        <v>1806.3219999999999</v>
      </c>
      <c r="EP1148">
        <v>2982.9029999999998</v>
      </c>
      <c r="EQ1148">
        <v>3631.15</v>
      </c>
      <c r="ER1148">
        <v>57.35</v>
      </c>
      <c r="ES1148">
        <v>2400</v>
      </c>
      <c r="ET1148">
        <v>42.28</v>
      </c>
      <c r="EU1148">
        <v>3.04</v>
      </c>
      <c r="EV1148">
        <v>19352.11</v>
      </c>
      <c r="EW1148">
        <v>1172.069</v>
      </c>
      <c r="EX1148">
        <v>3807.3</v>
      </c>
      <c r="EY1148">
        <v>3604.51</v>
      </c>
      <c r="EZ1148">
        <v>7073.69</v>
      </c>
      <c r="FA1148">
        <v>89.08</v>
      </c>
      <c r="FB1148">
        <v>1.3565</v>
      </c>
      <c r="FC1148">
        <v>7.2290000000000001</v>
      </c>
      <c r="FD1148">
        <v>0.86470000000000002</v>
      </c>
      <c r="FE1148">
        <v>7.8495999999999997</v>
      </c>
      <c r="FF1148">
        <v>3.9186999999999999</v>
      </c>
      <c r="FG1148">
        <v>3.9186999999999999</v>
      </c>
      <c r="FH1148">
        <v>4.42</v>
      </c>
      <c r="FI1148">
        <v>4.3166000000000002</v>
      </c>
      <c r="FJ1148">
        <v>4.2740999999999998</v>
      </c>
      <c r="FK1148">
        <v>4.0831999999999997</v>
      </c>
      <c r="FL1148">
        <v>4.0008999999999997</v>
      </c>
      <c r="FM1148">
        <v>4.2438000000000002</v>
      </c>
      <c r="FN1148">
        <v>4.0605000000000002</v>
      </c>
      <c r="FO1148">
        <v>4.4111000000000002</v>
      </c>
      <c r="FP1148">
        <v>3.9866000000000001</v>
      </c>
      <c r="FQ1148">
        <v>3.6495000000000002</v>
      </c>
      <c r="FR1148">
        <v>5.33</v>
      </c>
      <c r="FS1148">
        <v>-23.75</v>
      </c>
      <c r="FT1148">
        <v>-27.125</v>
      </c>
      <c r="FU1148">
        <v>-73.95</v>
      </c>
      <c r="FV1148">
        <v>-76.75</v>
      </c>
      <c r="FW1148">
        <v>25.872499999999999</v>
      </c>
      <c r="FX1148">
        <v>27.39</v>
      </c>
      <c r="FY1148">
        <v>1028.01</v>
      </c>
      <c r="FZ1148">
        <v>20399.52</v>
      </c>
    </row>
    <row r="1149" spans="1:182" x14ac:dyDescent="0.2">
      <c r="A1149" s="3">
        <v>44860</v>
      </c>
      <c r="B1149">
        <v>3866.01</v>
      </c>
      <c r="C1149">
        <v>3.05</v>
      </c>
      <c r="D1149">
        <v>193.27</v>
      </c>
      <c r="E1149">
        <v>245.27</v>
      </c>
      <c r="F1149">
        <v>7.5106999999999999</v>
      </c>
      <c r="G1149">
        <v>3.8597999999999999</v>
      </c>
      <c r="H1149">
        <v>4.5389999999999997</v>
      </c>
      <c r="I1149">
        <v>3.6008</v>
      </c>
      <c r="J1149">
        <v>3.4093</v>
      </c>
      <c r="K1149">
        <v>3.2210999999999999</v>
      </c>
      <c r="L1149">
        <v>4.2953000000000001</v>
      </c>
      <c r="M1149">
        <v>4.2763999999999998</v>
      </c>
      <c r="N1149">
        <v>5.0075000000000003</v>
      </c>
      <c r="O1149">
        <v>4.9806999999999997</v>
      </c>
      <c r="P1149">
        <v>5.1144999999999996</v>
      </c>
      <c r="Q1149">
        <v>5.2567000000000004</v>
      </c>
      <c r="R1149">
        <v>5.2569999999999997</v>
      </c>
      <c r="S1149">
        <v>4.8739999999999997</v>
      </c>
      <c r="T1149">
        <v>4.1843000000000004</v>
      </c>
      <c r="U1149">
        <v>4.4275000000000002</v>
      </c>
      <c r="V1149">
        <v>4.7615999999999996</v>
      </c>
      <c r="W1149">
        <v>5.4146999999999998</v>
      </c>
      <c r="X1149">
        <v>5.6730999999999998</v>
      </c>
      <c r="Y1149">
        <v>5.9558</v>
      </c>
      <c r="Z1149">
        <v>6.0262000000000002</v>
      </c>
      <c r="AA1149">
        <v>4.1451000000000002</v>
      </c>
      <c r="AB1149">
        <v>4.5049000000000001</v>
      </c>
      <c r="AC1149">
        <v>5.1151999999999997</v>
      </c>
      <c r="AD1149">
        <v>5.2046999999999999</v>
      </c>
      <c r="AE1149">
        <v>5.2609000000000004</v>
      </c>
      <c r="AF1149">
        <v>0.73160000000000003</v>
      </c>
      <c r="AG1149">
        <v>0.63439999999999996</v>
      </c>
      <c r="AH1149">
        <v>5.7908999999999997</v>
      </c>
      <c r="AI1149">
        <v>43.146000000000001</v>
      </c>
      <c r="AJ1149">
        <v>0.7379</v>
      </c>
      <c r="AK1149">
        <v>10970.99</v>
      </c>
      <c r="AR1149">
        <v>3.4224100000000002</v>
      </c>
      <c r="AS1149">
        <v>-11.5</v>
      </c>
      <c r="AT1149">
        <v>69.08</v>
      </c>
      <c r="AU1149">
        <v>74.94</v>
      </c>
      <c r="AW1149">
        <v>1.0081</v>
      </c>
      <c r="AX1149">
        <v>1454.98</v>
      </c>
      <c r="AY1149">
        <v>3.08</v>
      </c>
      <c r="AZ1149">
        <v>2.9462000000000002</v>
      </c>
      <c r="BA1149">
        <v>4.7282999999999999</v>
      </c>
      <c r="BB1149">
        <v>1.5770999999999999</v>
      </c>
      <c r="BC1149">
        <v>25.06</v>
      </c>
      <c r="BD1149">
        <v>1.1625000000000001</v>
      </c>
      <c r="BE1149">
        <v>3.2770000000000001</v>
      </c>
      <c r="BF1149">
        <v>3.2770000000000001</v>
      </c>
      <c r="BG1149">
        <v>4.2320000000000002</v>
      </c>
      <c r="BH1149">
        <v>4.2320000000000002</v>
      </c>
      <c r="BI1149">
        <v>3.504</v>
      </c>
      <c r="BJ1149">
        <v>3.504</v>
      </c>
      <c r="BK1149">
        <v>3.8730000000000002</v>
      </c>
      <c r="BL1149">
        <v>3.42</v>
      </c>
      <c r="BM1149">
        <v>3.42</v>
      </c>
      <c r="BN1149">
        <v>3.927</v>
      </c>
      <c r="BO1149">
        <v>3.927</v>
      </c>
      <c r="BP1149">
        <v>3.827</v>
      </c>
      <c r="BQ1149">
        <v>3.827</v>
      </c>
      <c r="BR1149">
        <v>3.5539999999999998</v>
      </c>
      <c r="BS1149">
        <v>3.4089999999999998</v>
      </c>
      <c r="BT1149">
        <v>3.4089999999999998</v>
      </c>
      <c r="BU1149">
        <v>4.0960000000000001</v>
      </c>
      <c r="BV1149">
        <v>3.2690000000000001</v>
      </c>
      <c r="BW1149">
        <v>2.71</v>
      </c>
      <c r="BX1149">
        <v>2.1110000000000002</v>
      </c>
      <c r="BY1149">
        <v>2.1110000000000002</v>
      </c>
      <c r="BZ1149">
        <v>4.923</v>
      </c>
      <c r="CA1149">
        <v>7.641</v>
      </c>
      <c r="CB1149">
        <v>7.6740000000000004</v>
      </c>
      <c r="CC1149">
        <v>6.3390000000000004</v>
      </c>
      <c r="CD1149">
        <v>7.4420000000000002</v>
      </c>
      <c r="CE1149">
        <v>0.253</v>
      </c>
      <c r="CF1149">
        <v>1664.57</v>
      </c>
      <c r="CG1149">
        <v>5.4020000000000001</v>
      </c>
      <c r="CH1149">
        <v>4.577</v>
      </c>
      <c r="CI1149">
        <v>3.4660000000000002</v>
      </c>
      <c r="CJ1149">
        <v>3.1219999999999999</v>
      </c>
      <c r="CK1149">
        <v>3.5760000000000001</v>
      </c>
      <c r="CL1149">
        <v>3.9020000000000001</v>
      </c>
      <c r="CM1149">
        <v>3.278</v>
      </c>
      <c r="CN1149">
        <v>3.867</v>
      </c>
      <c r="CO1149">
        <v>3.3650000000000002</v>
      </c>
      <c r="CP1149">
        <v>3.6779999999999999</v>
      </c>
      <c r="CQ1149">
        <v>2.9180000000000001</v>
      </c>
      <c r="CR1149">
        <v>3.6160000000000001</v>
      </c>
      <c r="CS1149">
        <v>3.29</v>
      </c>
      <c r="CT1149">
        <v>3.6629999999999998</v>
      </c>
      <c r="CU1149">
        <v>3.6829999999999998</v>
      </c>
      <c r="CV1149">
        <v>3.806</v>
      </c>
      <c r="CW1149">
        <v>3.72</v>
      </c>
      <c r="CX1149">
        <v>30.28</v>
      </c>
      <c r="CY1149">
        <v>4.45</v>
      </c>
      <c r="CZ1149">
        <v>-61</v>
      </c>
      <c r="DA1149">
        <v>0.17268</v>
      </c>
      <c r="DB1149">
        <v>15317.67</v>
      </c>
      <c r="DC1149">
        <v>73.27</v>
      </c>
      <c r="DD1149">
        <v>4.1124999999999998</v>
      </c>
      <c r="DE1149">
        <v>4.0890000000000004</v>
      </c>
      <c r="DF1149">
        <v>4.5372000000000003</v>
      </c>
      <c r="DG1149">
        <v>4.5103999999999997</v>
      </c>
      <c r="DH1149">
        <v>4.4173999999999998</v>
      </c>
      <c r="DI1149">
        <v>4.3940999999999999</v>
      </c>
      <c r="DJ1149">
        <v>5.4802</v>
      </c>
      <c r="DK1149">
        <v>5.8684000000000003</v>
      </c>
      <c r="DL1149">
        <v>6.2079000000000004</v>
      </c>
      <c r="DM1149">
        <v>6.4617000000000004</v>
      </c>
      <c r="DN1149">
        <v>31839.11</v>
      </c>
      <c r="DO1149">
        <v>7043.9390000000003</v>
      </c>
      <c r="DP1149">
        <v>1.83</v>
      </c>
      <c r="DQ1149">
        <v>1.8</v>
      </c>
      <c r="DR1149">
        <v>1.92</v>
      </c>
      <c r="DS1149">
        <v>1231197</v>
      </c>
      <c r="DT1149">
        <v>4.83</v>
      </c>
      <c r="DU1149">
        <v>5662405</v>
      </c>
      <c r="DV1149">
        <v>1.6</v>
      </c>
      <c r="DW1149">
        <v>1.5</v>
      </c>
      <c r="DX1149">
        <v>1.48</v>
      </c>
      <c r="DY1149">
        <v>4.3849999999999998</v>
      </c>
      <c r="DZ1149">
        <v>22.14</v>
      </c>
      <c r="EA1149">
        <v>140.19999999999999</v>
      </c>
      <c r="EB1149">
        <v>136.55000000000001</v>
      </c>
      <c r="EC1149">
        <v>1193.2249999999999</v>
      </c>
      <c r="ED1149">
        <v>528.37</v>
      </c>
      <c r="EE1149">
        <v>1768.18</v>
      </c>
      <c r="EF1149">
        <v>851.81</v>
      </c>
      <c r="EG1149">
        <v>4.2190000000000003</v>
      </c>
      <c r="EH1149">
        <v>17656.349999999999</v>
      </c>
      <c r="EI1149">
        <v>27431.84</v>
      </c>
      <c r="EJ1149">
        <v>6121.53</v>
      </c>
      <c r="EK1149">
        <v>2.3203999999999998</v>
      </c>
      <c r="EL1149">
        <v>2220.0610000000001</v>
      </c>
      <c r="EM1149">
        <v>2226.002</v>
      </c>
      <c r="EN1149">
        <v>1452.7449999999999</v>
      </c>
      <c r="EO1149">
        <v>1804.3309999999999</v>
      </c>
      <c r="EP1149">
        <v>2999.5039999999999</v>
      </c>
      <c r="EQ1149">
        <v>3656.9</v>
      </c>
      <c r="ER1149">
        <v>56.92</v>
      </c>
      <c r="ES1149">
        <v>2400</v>
      </c>
      <c r="ET1149">
        <v>41.96</v>
      </c>
      <c r="EU1149">
        <v>3.03</v>
      </c>
      <c r="EV1149">
        <v>19279.759999999998</v>
      </c>
      <c r="EW1149">
        <v>1166</v>
      </c>
      <c r="EX1149">
        <v>3830.6</v>
      </c>
      <c r="EY1149">
        <v>3605.31</v>
      </c>
      <c r="EZ1149">
        <v>7056.07</v>
      </c>
      <c r="FA1149">
        <v>87.91</v>
      </c>
      <c r="FB1149">
        <v>1.3552999999999999</v>
      </c>
      <c r="FC1149">
        <v>7.173</v>
      </c>
      <c r="FD1149">
        <v>0.86019999999999996</v>
      </c>
      <c r="FE1149">
        <v>7.8498999999999999</v>
      </c>
      <c r="FF1149">
        <v>4.0027999999999997</v>
      </c>
      <c r="FG1149">
        <v>4.0027999999999997</v>
      </c>
      <c r="FH1149">
        <v>4.5094000000000003</v>
      </c>
      <c r="FI1149">
        <v>4.3630000000000004</v>
      </c>
      <c r="FJ1149">
        <v>4.4039000000000001</v>
      </c>
      <c r="FK1149">
        <v>4.1379999999999999</v>
      </c>
      <c r="FL1149">
        <v>4.0012999999999996</v>
      </c>
      <c r="FM1149">
        <v>4.3771000000000004</v>
      </c>
      <c r="FN1149">
        <v>4.1845999999999997</v>
      </c>
      <c r="FO1149">
        <v>4.4486999999999997</v>
      </c>
      <c r="FP1149">
        <v>4.0941999999999998</v>
      </c>
      <c r="FQ1149">
        <v>3.7341000000000002</v>
      </c>
      <c r="FR1149">
        <v>5.5449999999999999</v>
      </c>
      <c r="FS1149">
        <v>-24.87</v>
      </c>
      <c r="FT1149">
        <v>-26.99</v>
      </c>
      <c r="FU1149">
        <v>-72.174999999999997</v>
      </c>
      <c r="FV1149">
        <v>-76.775000000000006</v>
      </c>
      <c r="FW1149">
        <v>26.947900000000001</v>
      </c>
      <c r="FX1149">
        <v>27.28</v>
      </c>
      <c r="FY1149">
        <v>993.36</v>
      </c>
      <c r="FZ1149">
        <v>20752.38</v>
      </c>
    </row>
    <row r="1150" spans="1:182" x14ac:dyDescent="0.2">
      <c r="A1150" s="3">
        <v>44859</v>
      </c>
      <c r="B1150">
        <v>3837.27</v>
      </c>
      <c r="C1150">
        <v>3.11</v>
      </c>
      <c r="D1150">
        <v>198.25</v>
      </c>
      <c r="E1150">
        <v>250.25</v>
      </c>
      <c r="F1150">
        <v>7.5218999999999996</v>
      </c>
      <c r="G1150">
        <v>3.9198</v>
      </c>
      <c r="H1150">
        <v>4.6570999999999998</v>
      </c>
      <c r="I1150">
        <v>3.6423700000000001</v>
      </c>
      <c r="J1150">
        <v>3.4401199999999998</v>
      </c>
      <c r="K1150">
        <v>3.2618</v>
      </c>
      <c r="L1150">
        <v>4.3929999999999998</v>
      </c>
      <c r="M1150">
        <v>4.2614000000000001</v>
      </c>
      <c r="N1150">
        <v>5.2519999999999998</v>
      </c>
      <c r="O1150">
        <v>5.2237999999999998</v>
      </c>
      <c r="P1150">
        <v>5.3106999999999998</v>
      </c>
      <c r="Q1150">
        <v>5.4108999999999998</v>
      </c>
      <c r="R1150">
        <v>5.4069000000000003</v>
      </c>
      <c r="S1150">
        <v>5.1574999999999998</v>
      </c>
      <c r="T1150">
        <v>4.4573999999999998</v>
      </c>
      <c r="U1150">
        <v>4.6006</v>
      </c>
      <c r="V1150">
        <v>4.9295</v>
      </c>
      <c r="W1150">
        <v>5.6565000000000003</v>
      </c>
      <c r="X1150">
        <v>5.8791000000000002</v>
      </c>
      <c r="Y1150">
        <v>6.1227999999999998</v>
      </c>
      <c r="Z1150">
        <v>6.1784999999999997</v>
      </c>
      <c r="AA1150">
        <v>4.3875000000000002</v>
      </c>
      <c r="AB1150">
        <v>4.6703999999999999</v>
      </c>
      <c r="AC1150">
        <v>5.1985999999999999</v>
      </c>
      <c r="AD1150">
        <v>5.2893999999999997</v>
      </c>
      <c r="AE1150">
        <v>5.3459000000000003</v>
      </c>
      <c r="AF1150">
        <v>0.73719999999999997</v>
      </c>
      <c r="AG1150">
        <v>0.64059999999999995</v>
      </c>
      <c r="AH1150">
        <v>5.7686999999999999</v>
      </c>
      <c r="AI1150">
        <v>42.871200000000002</v>
      </c>
      <c r="AJ1150">
        <v>0.7349</v>
      </c>
      <c r="AK1150">
        <v>11199.12</v>
      </c>
      <c r="AR1150">
        <v>3.6103800000000001</v>
      </c>
      <c r="AS1150">
        <v>-12.5</v>
      </c>
      <c r="AT1150">
        <v>68.39</v>
      </c>
      <c r="AU1150">
        <v>74.06</v>
      </c>
      <c r="AW1150">
        <v>0.99660000000000004</v>
      </c>
      <c r="AX1150">
        <v>1444.41</v>
      </c>
      <c r="AY1150">
        <v>3.08</v>
      </c>
      <c r="AZ1150">
        <v>3.0228000000000002</v>
      </c>
      <c r="BA1150">
        <v>4.7507000000000001</v>
      </c>
      <c r="BB1150">
        <v>1.5616000000000001</v>
      </c>
      <c r="BC1150">
        <v>30.15</v>
      </c>
      <c r="BD1150">
        <v>1.1472</v>
      </c>
      <c r="BE1150">
        <v>3.484</v>
      </c>
      <c r="BF1150">
        <v>3.484</v>
      </c>
      <c r="BG1150">
        <v>4.4829999999999997</v>
      </c>
      <c r="BH1150">
        <v>4.4829999999999997</v>
      </c>
      <c r="BI1150">
        <v>3.6819999999999999</v>
      </c>
      <c r="BJ1150">
        <v>3.6819999999999999</v>
      </c>
      <c r="BK1150">
        <v>4.1500000000000004</v>
      </c>
      <c r="BL1150">
        <v>3.5830000000000002</v>
      </c>
      <c r="BM1150">
        <v>3.5830000000000002</v>
      </c>
      <c r="BN1150">
        <v>4.0439999999999996</v>
      </c>
      <c r="BO1150">
        <v>4.0439999999999996</v>
      </c>
      <c r="BP1150">
        <v>4.1040000000000001</v>
      </c>
      <c r="BQ1150">
        <v>4.1040000000000001</v>
      </c>
      <c r="BR1150">
        <v>3.8039999999999998</v>
      </c>
      <c r="BS1150">
        <v>3.66</v>
      </c>
      <c r="BT1150">
        <v>3.66</v>
      </c>
      <c r="BU1150">
        <v>4.3170000000000002</v>
      </c>
      <c r="BV1150">
        <v>3.5009999999999999</v>
      </c>
      <c r="BW1150">
        <v>2.73</v>
      </c>
      <c r="BX1150">
        <v>2.17</v>
      </c>
      <c r="BY1150">
        <v>2.17</v>
      </c>
      <c r="BZ1150">
        <v>4.9089999999999998</v>
      </c>
      <c r="CA1150">
        <v>7.6740000000000004</v>
      </c>
      <c r="CB1150">
        <v>7.68</v>
      </c>
      <c r="CC1150">
        <v>6.5380000000000003</v>
      </c>
      <c r="CD1150">
        <v>7.4420000000000002</v>
      </c>
      <c r="CE1150">
        <v>0.255</v>
      </c>
      <c r="CF1150">
        <v>1653.17</v>
      </c>
      <c r="CG1150">
        <v>5.4020000000000001</v>
      </c>
      <c r="CH1150">
        <v>4.577</v>
      </c>
      <c r="CI1150">
        <v>3.51</v>
      </c>
      <c r="CJ1150">
        <v>3.2930000000000001</v>
      </c>
      <c r="CK1150">
        <v>3.637</v>
      </c>
      <c r="CL1150">
        <v>3.9390000000000001</v>
      </c>
      <c r="CM1150">
        <v>3.4169999999999998</v>
      </c>
      <c r="CN1150">
        <v>3.8839999999999999</v>
      </c>
      <c r="CO1150">
        <v>3.4470000000000001</v>
      </c>
      <c r="CP1150">
        <v>3.6720000000000002</v>
      </c>
      <c r="CQ1150">
        <v>2.645</v>
      </c>
      <c r="CR1150">
        <v>3.7109999999999999</v>
      </c>
      <c r="CS1150">
        <v>3.262</v>
      </c>
      <c r="CT1150">
        <v>3.7530000000000001</v>
      </c>
      <c r="CU1150">
        <v>3.77</v>
      </c>
      <c r="CV1150">
        <v>3.806</v>
      </c>
      <c r="CW1150">
        <v>3.8119999999999998</v>
      </c>
      <c r="CX1150">
        <v>30.33</v>
      </c>
      <c r="CY1150">
        <v>4.57</v>
      </c>
      <c r="CZ1150">
        <v>-61</v>
      </c>
      <c r="DA1150">
        <v>0.17335</v>
      </c>
      <c r="DB1150">
        <v>15165.59</v>
      </c>
      <c r="DC1150">
        <v>73.900000000000006</v>
      </c>
      <c r="DD1150">
        <v>4.3094999999999999</v>
      </c>
      <c r="DE1150">
        <v>4.2834000000000003</v>
      </c>
      <c r="DF1150">
        <v>4.7126999999999999</v>
      </c>
      <c r="DG1150">
        <v>4.6879</v>
      </c>
      <c r="DH1150">
        <v>4.5869999999999997</v>
      </c>
      <c r="DI1150">
        <v>4.5633999999999997</v>
      </c>
      <c r="DJ1150">
        <v>5.5506000000000002</v>
      </c>
      <c r="DK1150">
        <v>5.944</v>
      </c>
      <c r="DL1150">
        <v>6.2813999999999997</v>
      </c>
      <c r="DM1150">
        <v>6.5419999999999998</v>
      </c>
      <c r="DN1150">
        <v>31836.74</v>
      </c>
      <c r="DO1150">
        <v>7048.38</v>
      </c>
      <c r="DP1150">
        <v>1.85</v>
      </c>
      <c r="DQ1150">
        <v>1.79</v>
      </c>
      <c r="DR1150">
        <v>1.92</v>
      </c>
      <c r="DS1150">
        <v>1224820</v>
      </c>
      <c r="DT1150">
        <v>5.0199999999999996</v>
      </c>
      <c r="DU1150">
        <v>5621465</v>
      </c>
      <c r="DV1150">
        <v>1.6</v>
      </c>
      <c r="DW1150">
        <v>1.5</v>
      </c>
      <c r="DX1150">
        <v>1.48</v>
      </c>
      <c r="DY1150">
        <v>4.5179999999999998</v>
      </c>
      <c r="DZ1150">
        <v>22.28</v>
      </c>
      <c r="EA1150">
        <v>147.78</v>
      </c>
      <c r="EB1150">
        <v>140.78</v>
      </c>
      <c r="EC1150">
        <v>1186.74</v>
      </c>
      <c r="ED1150">
        <v>522.24</v>
      </c>
      <c r="EE1150">
        <v>1742.08</v>
      </c>
      <c r="EF1150">
        <v>844.51</v>
      </c>
      <c r="EG1150">
        <v>4.1740000000000004</v>
      </c>
      <c r="EH1150">
        <v>17656.349999999999</v>
      </c>
      <c r="EI1150">
        <v>27250.28</v>
      </c>
      <c r="EJ1150">
        <v>6073.41</v>
      </c>
      <c r="EK1150">
        <v>2.3142</v>
      </c>
      <c r="EL1150">
        <v>2234.355</v>
      </c>
      <c r="EM1150">
        <v>2264.3290000000002</v>
      </c>
      <c r="EN1150">
        <v>1448.586</v>
      </c>
      <c r="EO1150">
        <v>1796.155</v>
      </c>
      <c r="EP1150">
        <v>2976.2829999999999</v>
      </c>
      <c r="EQ1150">
        <v>3627.45</v>
      </c>
      <c r="ER1150">
        <v>56.93</v>
      </c>
      <c r="ES1150">
        <v>2300</v>
      </c>
      <c r="ET1150">
        <v>41.84</v>
      </c>
      <c r="EU1150">
        <v>3.02</v>
      </c>
      <c r="EV1150">
        <v>19097.009999999998</v>
      </c>
      <c r="EW1150">
        <v>1155.777</v>
      </c>
      <c r="EX1150">
        <v>3859.11</v>
      </c>
      <c r="EY1150">
        <v>3585.58</v>
      </c>
      <c r="EZ1150">
        <v>7013.48</v>
      </c>
      <c r="FA1150">
        <v>86.89</v>
      </c>
      <c r="FB1150">
        <v>1.3608</v>
      </c>
      <c r="FC1150">
        <v>7.2686000000000002</v>
      </c>
      <c r="FD1150">
        <v>0.87170000000000003</v>
      </c>
      <c r="FE1150">
        <v>7.85</v>
      </c>
      <c r="FF1150">
        <v>4.1021000000000001</v>
      </c>
      <c r="FG1150">
        <v>4.1021000000000001</v>
      </c>
      <c r="FH1150">
        <v>4.5529999999999999</v>
      </c>
      <c r="FI1150">
        <v>4.4755000000000003</v>
      </c>
      <c r="FJ1150">
        <v>4.4771000000000001</v>
      </c>
      <c r="FK1150">
        <v>4.2575000000000003</v>
      </c>
      <c r="FL1150">
        <v>3.9655</v>
      </c>
      <c r="FM1150">
        <v>4.4623999999999997</v>
      </c>
      <c r="FN1150">
        <v>4.2610000000000001</v>
      </c>
      <c r="FO1150">
        <v>4.4989999999999997</v>
      </c>
      <c r="FP1150">
        <v>4.1733000000000002</v>
      </c>
      <c r="FQ1150">
        <v>3.8427500000000001</v>
      </c>
      <c r="FR1150">
        <v>5.9349999999999996</v>
      </c>
      <c r="FS1150">
        <v>-23.37</v>
      </c>
      <c r="FT1150">
        <v>-26</v>
      </c>
      <c r="FU1150">
        <v>-70.91</v>
      </c>
      <c r="FV1150">
        <v>-76.05</v>
      </c>
      <c r="FW1150">
        <v>27.6175</v>
      </c>
      <c r="FX1150">
        <v>28.46</v>
      </c>
      <c r="FY1150">
        <v>997.7</v>
      </c>
      <c r="FZ1150">
        <v>20189.29</v>
      </c>
    </row>
    <row r="1151" spans="1:182" x14ac:dyDescent="0.2">
      <c r="A1151" s="3">
        <v>44858</v>
      </c>
      <c r="B1151">
        <v>3820.96</v>
      </c>
      <c r="C1151">
        <v>3.13</v>
      </c>
      <c r="D1151">
        <v>183.14</v>
      </c>
      <c r="E1151">
        <v>236.14</v>
      </c>
      <c r="F1151">
        <v>7.4047999999999998</v>
      </c>
      <c r="G1151">
        <v>3.9950000000000001</v>
      </c>
      <c r="H1151">
        <v>4.7244999999999999</v>
      </c>
      <c r="I1151">
        <v>3.7330000000000001</v>
      </c>
      <c r="J1151">
        <v>3.5274999999999999</v>
      </c>
      <c r="K1151">
        <v>3.35351</v>
      </c>
      <c r="L1151">
        <v>4.4459999999999997</v>
      </c>
      <c r="M1151">
        <v>4.1231</v>
      </c>
      <c r="N1151">
        <v>5.2770000000000001</v>
      </c>
      <c r="O1151">
        <v>5.2591000000000001</v>
      </c>
      <c r="P1151">
        <v>5.3737000000000004</v>
      </c>
      <c r="Q1151">
        <v>5.4778000000000002</v>
      </c>
      <c r="R1151">
        <v>5.4744999999999999</v>
      </c>
      <c r="S1151">
        <v>5.0967000000000002</v>
      </c>
      <c r="T1151">
        <v>4.4261999999999997</v>
      </c>
      <c r="U1151">
        <v>4.7497999999999996</v>
      </c>
      <c r="V1151">
        <v>5.0228000000000002</v>
      </c>
      <c r="W1151">
        <v>5.7039999999999997</v>
      </c>
      <c r="X1151">
        <v>5.9554999999999998</v>
      </c>
      <c r="Y1151">
        <v>6.2026000000000003</v>
      </c>
      <c r="Z1151">
        <v>6.2552000000000003</v>
      </c>
      <c r="AA1151">
        <v>4.3623000000000003</v>
      </c>
      <c r="AB1151">
        <v>4.7469000000000001</v>
      </c>
      <c r="AC1151">
        <v>5.3003999999999998</v>
      </c>
      <c r="AD1151">
        <v>5.3930999999999996</v>
      </c>
      <c r="AE1151">
        <v>5.4522000000000004</v>
      </c>
      <c r="AF1151">
        <v>0.73899999999999999</v>
      </c>
      <c r="AG1151">
        <v>0.64690000000000003</v>
      </c>
      <c r="AH1151">
        <v>5.7278000000000002</v>
      </c>
      <c r="AI1151">
        <v>42.940199999999997</v>
      </c>
      <c r="AJ1151">
        <v>0.72970000000000002</v>
      </c>
      <c r="AK1151">
        <v>10952.61</v>
      </c>
      <c r="AR1151">
        <v>3.6864699999999999</v>
      </c>
      <c r="AS1151">
        <v>-11.75</v>
      </c>
      <c r="AT1151">
        <v>67.42</v>
      </c>
      <c r="AU1151">
        <v>72.95</v>
      </c>
      <c r="AW1151">
        <v>0.98740000000000006</v>
      </c>
      <c r="AX1151">
        <v>1446.42</v>
      </c>
      <c r="AY1151">
        <v>3.08</v>
      </c>
      <c r="AZ1151">
        <v>3.0527000000000002</v>
      </c>
      <c r="BA1151">
        <v>4.7167000000000003</v>
      </c>
      <c r="BB1151">
        <v>1.5456000000000001</v>
      </c>
      <c r="BC1151">
        <v>29.7</v>
      </c>
      <c r="BD1151">
        <v>1.1277999999999999</v>
      </c>
      <c r="BE1151">
        <v>3.5750000000000002</v>
      </c>
      <c r="BF1151">
        <v>3.5750000000000002</v>
      </c>
      <c r="BG1151">
        <v>4.4349999999999996</v>
      </c>
      <c r="BH1151">
        <v>4.4349999999999996</v>
      </c>
      <c r="BI1151">
        <v>3.762</v>
      </c>
      <c r="BJ1151">
        <v>3.762</v>
      </c>
      <c r="BK1151">
        <v>4.1539999999999999</v>
      </c>
      <c r="BL1151">
        <v>3.66</v>
      </c>
      <c r="BM1151">
        <v>3.66</v>
      </c>
      <c r="BN1151">
        <v>3.9980000000000002</v>
      </c>
      <c r="BO1151">
        <v>3.9980000000000002</v>
      </c>
      <c r="BP1151">
        <v>4.1130000000000004</v>
      </c>
      <c r="BQ1151">
        <v>4.1130000000000004</v>
      </c>
      <c r="BR1151">
        <v>3.863</v>
      </c>
      <c r="BS1151">
        <v>3.722</v>
      </c>
      <c r="BT1151">
        <v>3.722</v>
      </c>
      <c r="BU1151">
        <v>4.2699999999999996</v>
      </c>
      <c r="BV1151">
        <v>3.5859999999999999</v>
      </c>
      <c r="BW1151">
        <v>2.72</v>
      </c>
      <c r="BX1151">
        <v>2.33</v>
      </c>
      <c r="BY1151">
        <v>2.33</v>
      </c>
      <c r="BZ1151">
        <v>4.8449999999999998</v>
      </c>
      <c r="CA1151">
        <v>7.6390000000000002</v>
      </c>
      <c r="CB1151">
        <v>7.67</v>
      </c>
      <c r="CC1151">
        <v>6.55</v>
      </c>
      <c r="CD1151">
        <v>7.5110000000000001</v>
      </c>
      <c r="CE1151">
        <v>0.255</v>
      </c>
      <c r="CF1151">
        <v>1649.78</v>
      </c>
      <c r="CG1151">
        <v>5.4020000000000001</v>
      </c>
      <c r="CH1151">
        <v>4.577</v>
      </c>
      <c r="CI1151">
        <v>3.6110000000000002</v>
      </c>
      <c r="CJ1151">
        <v>3.214</v>
      </c>
      <c r="CK1151">
        <v>3.746</v>
      </c>
      <c r="CL1151">
        <v>4.016</v>
      </c>
      <c r="CM1151">
        <v>3.4279999999999999</v>
      </c>
      <c r="CN1151">
        <v>3.964</v>
      </c>
      <c r="CO1151">
        <v>3.5139999999999998</v>
      </c>
      <c r="CP1151">
        <v>3.7559999999999998</v>
      </c>
      <c r="CQ1151">
        <v>2.645</v>
      </c>
      <c r="CR1151">
        <v>3.7759999999999998</v>
      </c>
      <c r="CS1151">
        <v>3.34</v>
      </c>
      <c r="CT1151">
        <v>3.8220000000000001</v>
      </c>
      <c r="CU1151">
        <v>3.8370000000000002</v>
      </c>
      <c r="CV1151">
        <v>3.806</v>
      </c>
      <c r="CW1151">
        <v>3.9009999999999998</v>
      </c>
      <c r="CX1151">
        <v>30.28</v>
      </c>
      <c r="CY1151">
        <v>4.5549999999999997</v>
      </c>
      <c r="CZ1151">
        <v>-61</v>
      </c>
      <c r="DA1151">
        <v>0.17459</v>
      </c>
      <c r="DB1151">
        <v>15180.69</v>
      </c>
      <c r="DC1151">
        <v>73.88</v>
      </c>
      <c r="DD1151">
        <v>4.4149000000000003</v>
      </c>
      <c r="DE1151">
        <v>4.391</v>
      </c>
      <c r="DF1151">
        <v>4.7956000000000003</v>
      </c>
      <c r="DG1151">
        <v>4.7694999999999999</v>
      </c>
      <c r="DH1151">
        <v>4.6673</v>
      </c>
      <c r="DI1151">
        <v>4.6467000000000001</v>
      </c>
      <c r="DJ1151">
        <v>5.7137000000000002</v>
      </c>
      <c r="DK1151">
        <v>6.12</v>
      </c>
      <c r="DL1151">
        <v>6.4492000000000003</v>
      </c>
      <c r="DM1151">
        <v>6.7145999999999999</v>
      </c>
      <c r="DN1151">
        <v>31499.62</v>
      </c>
      <c r="DO1151">
        <v>7053.0439999999999</v>
      </c>
      <c r="DP1151">
        <v>1.88</v>
      </c>
      <c r="DQ1151">
        <v>1.79</v>
      </c>
      <c r="DR1151">
        <v>1.93</v>
      </c>
      <c r="DS1151">
        <v>1218288</v>
      </c>
      <c r="DT1151">
        <v>5</v>
      </c>
      <c r="DU1151">
        <v>5554895</v>
      </c>
      <c r="DV1151">
        <v>1.6</v>
      </c>
      <c r="DW1151">
        <v>1.51</v>
      </c>
      <c r="DX1151">
        <v>1.48</v>
      </c>
      <c r="DY1151">
        <v>4.5650000000000004</v>
      </c>
      <c r="DZ1151">
        <v>22.09</v>
      </c>
      <c r="EA1151">
        <v>154.02000000000001</v>
      </c>
      <c r="EB1151">
        <v>145.43</v>
      </c>
      <c r="EC1151">
        <v>1173.7429999999999</v>
      </c>
      <c r="ED1151">
        <v>521.77</v>
      </c>
      <c r="EE1151">
        <v>1708.21</v>
      </c>
      <c r="EF1151">
        <v>842.76</v>
      </c>
      <c r="EG1151">
        <v>4.17</v>
      </c>
      <c r="EH1151">
        <v>17730.75</v>
      </c>
      <c r="EI1151">
        <v>26974.9</v>
      </c>
      <c r="EJ1151">
        <v>6028.79</v>
      </c>
      <c r="EK1151">
        <v>2.3277999999999999</v>
      </c>
      <c r="EL1151">
        <v>2194.2669999999998</v>
      </c>
      <c r="EM1151">
        <v>2220.8020000000001</v>
      </c>
      <c r="EN1151">
        <v>1426.1030000000001</v>
      </c>
      <c r="EO1151">
        <v>1748.3969999999999</v>
      </c>
      <c r="EP1151">
        <v>2977.5549999999998</v>
      </c>
      <c r="EQ1151">
        <v>3633.37</v>
      </c>
      <c r="ER1151">
        <v>56.7</v>
      </c>
      <c r="ES1151">
        <v>2300</v>
      </c>
      <c r="ET1151">
        <v>41.34</v>
      </c>
      <c r="EU1151">
        <v>3.01</v>
      </c>
      <c r="EV1151">
        <v>18918.400000000001</v>
      </c>
      <c r="EW1151">
        <v>1146.056</v>
      </c>
      <c r="EX1151">
        <v>3797.34</v>
      </c>
      <c r="EY1151">
        <v>3527.79</v>
      </c>
      <c r="EZ1151">
        <v>7013.99</v>
      </c>
      <c r="FA1151">
        <v>86.23</v>
      </c>
      <c r="FB1151">
        <v>1.3705000000000001</v>
      </c>
      <c r="FC1151">
        <v>7.2629999999999999</v>
      </c>
      <c r="FD1151">
        <v>0.88670000000000004</v>
      </c>
      <c r="FE1151">
        <v>7.8498999999999999</v>
      </c>
      <c r="FF1151">
        <v>4.2423999999999999</v>
      </c>
      <c r="FG1151">
        <v>4.2423999999999999</v>
      </c>
      <c r="FH1151">
        <v>4.5560999999999998</v>
      </c>
      <c r="FI1151">
        <v>4.6063999999999998</v>
      </c>
      <c r="FJ1151">
        <v>4.5045999999999999</v>
      </c>
      <c r="FK1151">
        <v>4.3784000000000001</v>
      </c>
      <c r="FL1151">
        <v>3.9965000000000002</v>
      </c>
      <c r="FM1151">
        <v>4.5248999999999997</v>
      </c>
      <c r="FN1151">
        <v>4.3625999999999996</v>
      </c>
      <c r="FO1151">
        <v>4.4353999999999996</v>
      </c>
      <c r="FP1151">
        <v>4.3060999999999998</v>
      </c>
      <c r="FQ1151">
        <v>3.9674999999999998</v>
      </c>
      <c r="FR1151">
        <v>7.3250000000000002</v>
      </c>
      <c r="FS1151">
        <v>-25.225000000000001</v>
      </c>
      <c r="FT1151">
        <v>-27.75</v>
      </c>
      <c r="FU1151">
        <v>-72.36</v>
      </c>
      <c r="FV1151">
        <v>-77.38</v>
      </c>
      <c r="FW1151">
        <v>28.679400000000001</v>
      </c>
      <c r="FX1151">
        <v>29.85</v>
      </c>
      <c r="FY1151">
        <v>986.15</v>
      </c>
      <c r="FZ1151">
        <v>19382.189999999999</v>
      </c>
    </row>
    <row r="1152" spans="1:182" x14ac:dyDescent="0.2">
      <c r="A1152" s="3">
        <v>44857</v>
      </c>
      <c r="B1152">
        <v>3796.89</v>
      </c>
      <c r="C1152">
        <v>3.2</v>
      </c>
      <c r="D1152">
        <v>173.33</v>
      </c>
      <c r="E1152">
        <v>226.33</v>
      </c>
      <c r="F1152">
        <v>7.3526999999999996</v>
      </c>
      <c r="G1152">
        <v>4.3055000000000003</v>
      </c>
      <c r="H1152">
        <v>4.8925000000000001</v>
      </c>
      <c r="I1152">
        <v>4.032</v>
      </c>
      <c r="J1152">
        <v>3.8380000000000001</v>
      </c>
      <c r="K1152">
        <v>3.6675</v>
      </c>
      <c r="L1152">
        <v>4.6806000000000001</v>
      </c>
      <c r="M1152">
        <v>4.1478999999999999</v>
      </c>
      <c r="N1152">
        <v>5.2899000000000003</v>
      </c>
      <c r="O1152">
        <v>5.2736000000000001</v>
      </c>
      <c r="P1152">
        <v>5.4006999999999996</v>
      </c>
      <c r="Q1152">
        <v>5.5129000000000001</v>
      </c>
      <c r="R1152">
        <v>5.5090000000000003</v>
      </c>
      <c r="S1152">
        <v>5.0918999999999999</v>
      </c>
      <c r="T1152">
        <v>4.4290000000000003</v>
      </c>
      <c r="U1152">
        <v>4.7882999999999996</v>
      </c>
      <c r="V1152">
        <v>5.0602</v>
      </c>
      <c r="W1152">
        <v>5.7148000000000003</v>
      </c>
      <c r="X1152">
        <v>5.9741</v>
      </c>
      <c r="Y1152">
        <v>6.2256</v>
      </c>
      <c r="Z1152">
        <v>6.2752999999999997</v>
      </c>
      <c r="AA1152">
        <v>4.3552</v>
      </c>
      <c r="AB1152">
        <v>4.7817999999999996</v>
      </c>
      <c r="AC1152">
        <v>5.6342999999999996</v>
      </c>
      <c r="AD1152">
        <v>5.7244000000000002</v>
      </c>
      <c r="AE1152">
        <v>5.7797000000000001</v>
      </c>
      <c r="AF1152">
        <v>0.74319999999999997</v>
      </c>
      <c r="AG1152">
        <v>0.64870000000000005</v>
      </c>
      <c r="AH1152">
        <v>5.7534000000000001</v>
      </c>
      <c r="AI1152">
        <v>42.574800000000003</v>
      </c>
      <c r="AJ1152">
        <v>0.73319999999999996</v>
      </c>
      <c r="AK1152">
        <v>10859.72</v>
      </c>
      <c r="AR1152">
        <v>3.7360000000000002</v>
      </c>
      <c r="AS1152">
        <v>-12</v>
      </c>
      <c r="AT1152">
        <v>67.709999999999994</v>
      </c>
      <c r="AU1152">
        <v>73.42</v>
      </c>
      <c r="AW1152">
        <v>0.98619999999999997</v>
      </c>
      <c r="AX1152">
        <v>1446.42</v>
      </c>
      <c r="AY1152">
        <v>3.08</v>
      </c>
      <c r="AZ1152">
        <v>3.0813999999999999</v>
      </c>
      <c r="BA1152">
        <v>4.8129999999999997</v>
      </c>
      <c r="BB1152">
        <v>1.5414000000000001</v>
      </c>
      <c r="BC1152">
        <v>26.8</v>
      </c>
      <c r="BD1152">
        <v>1.1303000000000001</v>
      </c>
      <c r="BE1152">
        <v>3.6160000000000001</v>
      </c>
      <c r="BF1152">
        <v>3.6160000000000001</v>
      </c>
      <c r="BG1152">
        <v>4.4409999999999998</v>
      </c>
      <c r="BH1152">
        <v>4.4409999999999998</v>
      </c>
      <c r="BI1152">
        <v>3.7949999999999999</v>
      </c>
      <c r="BJ1152">
        <v>3.7949999999999999</v>
      </c>
      <c r="BK1152">
        <v>4.1740000000000004</v>
      </c>
      <c r="BL1152">
        <v>3.6949999999999998</v>
      </c>
      <c r="BM1152">
        <v>3.6949999999999998</v>
      </c>
      <c r="BN1152">
        <v>3.9809999999999999</v>
      </c>
      <c r="BO1152">
        <v>3.9809999999999999</v>
      </c>
      <c r="BP1152">
        <v>4.1360000000000001</v>
      </c>
      <c r="BQ1152">
        <v>4.1360000000000001</v>
      </c>
      <c r="BR1152">
        <v>3.8820000000000001</v>
      </c>
      <c r="BS1152">
        <v>3.7370000000000001</v>
      </c>
      <c r="BT1152">
        <v>3.7370000000000001</v>
      </c>
      <c r="BU1152">
        <v>4.2629999999999999</v>
      </c>
      <c r="BV1152">
        <v>3.5979999999999999</v>
      </c>
      <c r="BW1152">
        <v>2.7389999999999999</v>
      </c>
      <c r="BX1152">
        <v>2.4169999999999998</v>
      </c>
      <c r="BY1152">
        <v>2.4169999999999998</v>
      </c>
      <c r="BZ1152">
        <v>4.83</v>
      </c>
      <c r="CA1152">
        <v>7.65</v>
      </c>
      <c r="CB1152">
        <v>7.64</v>
      </c>
      <c r="CC1152">
        <v>6.6070000000000002</v>
      </c>
      <c r="CD1152">
        <v>7.5110000000000001</v>
      </c>
      <c r="CE1152">
        <v>0.25600000000000001</v>
      </c>
      <c r="CF1152">
        <v>1657.69</v>
      </c>
      <c r="CG1152">
        <v>5.4020000000000001</v>
      </c>
      <c r="CH1152">
        <v>4.577</v>
      </c>
      <c r="CI1152">
        <v>3.6110000000000002</v>
      </c>
      <c r="CJ1152">
        <v>3.5990000000000002</v>
      </c>
      <c r="CK1152">
        <v>4.0540000000000003</v>
      </c>
      <c r="CL1152">
        <v>4.306</v>
      </c>
      <c r="CM1152">
        <v>3.7989999999999999</v>
      </c>
      <c r="CN1152">
        <v>4.2610000000000001</v>
      </c>
      <c r="CO1152">
        <v>3.8380000000000001</v>
      </c>
      <c r="CP1152">
        <v>4.0599999999999996</v>
      </c>
      <c r="CQ1152">
        <v>2.645</v>
      </c>
      <c r="CR1152">
        <v>4.1189999999999998</v>
      </c>
      <c r="CS1152">
        <v>3.6219999999999999</v>
      </c>
      <c r="CT1152">
        <v>4.1529999999999996</v>
      </c>
      <c r="CU1152">
        <v>4.13</v>
      </c>
      <c r="CV1152">
        <v>3.806</v>
      </c>
      <c r="CW1152">
        <v>4.1779999999999999</v>
      </c>
      <c r="CX1152">
        <v>29.78</v>
      </c>
      <c r="CY1152">
        <v>4.5250000000000004</v>
      </c>
      <c r="CZ1152">
        <v>-61</v>
      </c>
      <c r="DA1152">
        <v>0.17380000000000001</v>
      </c>
      <c r="DB1152">
        <v>16211.12</v>
      </c>
      <c r="DC1152">
        <v>73.47</v>
      </c>
      <c r="DD1152">
        <v>4.4314</v>
      </c>
      <c r="DE1152">
        <v>4.4169</v>
      </c>
      <c r="DF1152">
        <v>4.8452000000000002</v>
      </c>
      <c r="DG1152">
        <v>4.8186999999999998</v>
      </c>
      <c r="DH1152">
        <v>4.7214999999999998</v>
      </c>
      <c r="DI1152">
        <v>4.6980000000000004</v>
      </c>
      <c r="DJ1152">
        <v>5.7192999999999996</v>
      </c>
      <c r="DK1152">
        <v>6.1101999999999999</v>
      </c>
      <c r="DL1152">
        <v>6.4631999999999996</v>
      </c>
      <c r="DM1152">
        <v>6.7098000000000004</v>
      </c>
      <c r="DN1152">
        <v>31082.560000000001</v>
      </c>
      <c r="DO1152">
        <v>7017.7709999999997</v>
      </c>
      <c r="DP1152">
        <v>1.86</v>
      </c>
      <c r="DQ1152">
        <v>1.78</v>
      </c>
      <c r="DR1152">
        <v>1.96</v>
      </c>
      <c r="DS1152">
        <v>1214825</v>
      </c>
      <c r="DT1152">
        <v>5.07</v>
      </c>
      <c r="DU1152">
        <v>5553140</v>
      </c>
      <c r="DV1152">
        <v>1.64</v>
      </c>
      <c r="DW1152">
        <v>1.54</v>
      </c>
      <c r="DX1152">
        <v>1.51</v>
      </c>
      <c r="DY1152">
        <v>4.5650000000000004</v>
      </c>
      <c r="DZ1152">
        <v>22.06</v>
      </c>
      <c r="EA1152">
        <v>156.94999999999999</v>
      </c>
      <c r="EB1152">
        <v>146.81</v>
      </c>
      <c r="EC1152">
        <v>1162.8510000000001</v>
      </c>
      <c r="ED1152">
        <v>537.30999999999995</v>
      </c>
      <c r="EE1152">
        <v>1679.68</v>
      </c>
      <c r="EF1152">
        <v>865.04</v>
      </c>
      <c r="EG1152">
        <v>4.1289999999999996</v>
      </c>
      <c r="EH1152">
        <v>17576.3</v>
      </c>
      <c r="EI1152">
        <v>26890.58</v>
      </c>
      <c r="EJ1152">
        <v>5983.56</v>
      </c>
      <c r="EK1152">
        <v>2.3220999999999998</v>
      </c>
      <c r="EL1152">
        <v>2171.3890000000001</v>
      </c>
      <c r="EM1152">
        <v>2194.8719999999998</v>
      </c>
      <c r="EN1152">
        <v>1411.7750000000001</v>
      </c>
      <c r="EO1152">
        <v>1742.2380000000001</v>
      </c>
      <c r="EP1152">
        <v>3038.9290000000001</v>
      </c>
      <c r="EQ1152">
        <v>3742.89</v>
      </c>
      <c r="ER1152">
        <v>56.32</v>
      </c>
      <c r="ES1152">
        <v>2440</v>
      </c>
      <c r="ET1152">
        <v>41.27</v>
      </c>
      <c r="EU1152">
        <v>3.02</v>
      </c>
      <c r="EV1152">
        <v>18860.95</v>
      </c>
      <c r="EW1152">
        <v>1143.319</v>
      </c>
      <c r="EX1152">
        <v>3752.75</v>
      </c>
      <c r="EY1152">
        <v>3476.63</v>
      </c>
      <c r="EZ1152">
        <v>6969.73</v>
      </c>
      <c r="FA1152">
        <v>86.68</v>
      </c>
      <c r="FB1152">
        <v>1.3640000000000001</v>
      </c>
      <c r="FC1152">
        <v>7.2305999999999999</v>
      </c>
      <c r="FD1152">
        <v>0.88470000000000004</v>
      </c>
      <c r="FE1152">
        <v>7.8494999999999999</v>
      </c>
      <c r="FF1152">
        <v>4.2167000000000003</v>
      </c>
      <c r="FG1152">
        <v>4.2167000000000003</v>
      </c>
      <c r="FH1152">
        <v>4.5052000000000003</v>
      </c>
      <c r="FI1152">
        <v>4.5780000000000003</v>
      </c>
      <c r="FJ1152">
        <v>4.4722999999999997</v>
      </c>
      <c r="FK1152">
        <v>4.3334999999999999</v>
      </c>
      <c r="FL1152">
        <v>3.9272</v>
      </c>
      <c r="FM1152">
        <v>4.5133000000000001</v>
      </c>
      <c r="FN1152">
        <v>4.3411</v>
      </c>
      <c r="FO1152">
        <v>4.3670999999999998</v>
      </c>
      <c r="FP1152">
        <v>4.2847</v>
      </c>
      <c r="FQ1152">
        <v>3.94</v>
      </c>
      <c r="FR1152">
        <v>8.125</v>
      </c>
      <c r="FS1152">
        <v>-25.69</v>
      </c>
      <c r="FT1152">
        <v>-28</v>
      </c>
      <c r="FU1152">
        <v>-72.685000000000002</v>
      </c>
      <c r="FV1152">
        <v>-76.05</v>
      </c>
      <c r="FW1152">
        <v>27.8325</v>
      </c>
      <c r="FX1152">
        <v>29.69</v>
      </c>
      <c r="FY1152">
        <v>1019.82</v>
      </c>
      <c r="FZ1152">
        <v>19497.580000000002</v>
      </c>
    </row>
    <row r="1153" spans="1:182" x14ac:dyDescent="0.2">
      <c r="A1153" s="3">
        <v>44856</v>
      </c>
      <c r="B1153">
        <v>3796.89</v>
      </c>
      <c r="C1153">
        <v>3.2</v>
      </c>
      <c r="D1153">
        <v>173.33</v>
      </c>
      <c r="E1153">
        <v>226.33</v>
      </c>
      <c r="F1153">
        <v>7.3526999999999996</v>
      </c>
      <c r="G1153">
        <v>4.3055000000000003</v>
      </c>
      <c r="H1153">
        <v>4.8925000000000001</v>
      </c>
      <c r="I1153">
        <v>4.032</v>
      </c>
      <c r="J1153">
        <v>3.8380000000000001</v>
      </c>
      <c r="K1153">
        <v>3.6675</v>
      </c>
      <c r="L1153">
        <v>4.6806000000000001</v>
      </c>
      <c r="M1153">
        <v>4.1478999999999999</v>
      </c>
      <c r="N1153">
        <v>5.2899000000000003</v>
      </c>
      <c r="O1153">
        <v>5.2736000000000001</v>
      </c>
      <c r="P1153">
        <v>5.4006999999999996</v>
      </c>
      <c r="Q1153">
        <v>5.5129000000000001</v>
      </c>
      <c r="R1153">
        <v>5.5090000000000003</v>
      </c>
      <c r="S1153">
        <v>5.0918999999999999</v>
      </c>
      <c r="T1153">
        <v>4.4290000000000003</v>
      </c>
      <c r="U1153">
        <v>4.7882999999999996</v>
      </c>
      <c r="V1153">
        <v>5.0602</v>
      </c>
      <c r="W1153">
        <v>5.7148000000000003</v>
      </c>
      <c r="X1153">
        <v>5.9741</v>
      </c>
      <c r="Y1153">
        <v>6.2256</v>
      </c>
      <c r="Z1153">
        <v>6.2752999999999997</v>
      </c>
      <c r="AA1153">
        <v>4.3552</v>
      </c>
      <c r="AB1153">
        <v>4.7817999999999996</v>
      </c>
      <c r="AC1153">
        <v>5.6342999999999996</v>
      </c>
      <c r="AD1153">
        <v>5.7244000000000002</v>
      </c>
      <c r="AE1153">
        <v>5.7797000000000001</v>
      </c>
      <c r="AF1153">
        <v>0.74319999999999997</v>
      </c>
      <c r="AG1153">
        <v>0.64870000000000005</v>
      </c>
      <c r="AH1153">
        <v>5.7534000000000001</v>
      </c>
      <c r="AI1153">
        <v>42.574800000000003</v>
      </c>
      <c r="AJ1153">
        <v>0.73319999999999996</v>
      </c>
      <c r="AK1153">
        <v>10859.72</v>
      </c>
      <c r="AR1153">
        <v>3.7360000000000002</v>
      </c>
      <c r="AS1153">
        <v>-12</v>
      </c>
      <c r="AT1153">
        <v>67.709999999999994</v>
      </c>
      <c r="AU1153">
        <v>73.42</v>
      </c>
      <c r="AW1153">
        <v>0.98619999999999997</v>
      </c>
      <c r="AX1153">
        <v>1446.42</v>
      </c>
      <c r="AY1153">
        <v>3.08</v>
      </c>
      <c r="AZ1153">
        <v>3.0813999999999999</v>
      </c>
      <c r="BA1153">
        <v>4.8129999999999997</v>
      </c>
      <c r="BB1153">
        <v>1.5414000000000001</v>
      </c>
      <c r="BC1153">
        <v>26.8</v>
      </c>
      <c r="BD1153">
        <v>1.1303000000000001</v>
      </c>
      <c r="BE1153">
        <v>3.6160000000000001</v>
      </c>
      <c r="BF1153">
        <v>3.6160000000000001</v>
      </c>
      <c r="BG1153">
        <v>4.4409999999999998</v>
      </c>
      <c r="BH1153">
        <v>4.4409999999999998</v>
      </c>
      <c r="BI1153">
        <v>3.7949999999999999</v>
      </c>
      <c r="BJ1153">
        <v>3.7949999999999999</v>
      </c>
      <c r="BK1153">
        <v>4.1740000000000004</v>
      </c>
      <c r="BL1153">
        <v>3.6949999999999998</v>
      </c>
      <c r="BM1153">
        <v>3.6949999999999998</v>
      </c>
      <c r="BN1153">
        <v>3.9809999999999999</v>
      </c>
      <c r="BO1153">
        <v>3.9809999999999999</v>
      </c>
      <c r="BP1153">
        <v>4.1360000000000001</v>
      </c>
      <c r="BQ1153">
        <v>4.1360000000000001</v>
      </c>
      <c r="BR1153">
        <v>3.8820000000000001</v>
      </c>
      <c r="BS1153">
        <v>3.7370000000000001</v>
      </c>
      <c r="BT1153">
        <v>3.7370000000000001</v>
      </c>
      <c r="BU1153">
        <v>4.2629999999999999</v>
      </c>
      <c r="BV1153">
        <v>3.5979999999999999</v>
      </c>
      <c r="BW1153">
        <v>2.7389999999999999</v>
      </c>
      <c r="BX1153">
        <v>2.4169999999999998</v>
      </c>
      <c r="BY1153">
        <v>2.4169999999999998</v>
      </c>
      <c r="BZ1153">
        <v>4.83</v>
      </c>
      <c r="CA1153">
        <v>7.65</v>
      </c>
      <c r="CB1153">
        <v>7.64</v>
      </c>
      <c r="CC1153">
        <v>6.6070000000000002</v>
      </c>
      <c r="CD1153">
        <v>7.5110000000000001</v>
      </c>
      <c r="CE1153">
        <v>0.25600000000000001</v>
      </c>
      <c r="CF1153">
        <v>1657.69</v>
      </c>
      <c r="CG1153">
        <v>5.4020000000000001</v>
      </c>
      <c r="CH1153">
        <v>4.577</v>
      </c>
      <c r="CI1153">
        <v>3.6110000000000002</v>
      </c>
      <c r="CJ1153">
        <v>3.5990000000000002</v>
      </c>
      <c r="CK1153">
        <v>4.0540000000000003</v>
      </c>
      <c r="CL1153">
        <v>4.306</v>
      </c>
      <c r="CM1153">
        <v>3.7989999999999999</v>
      </c>
      <c r="CN1153">
        <v>4.2610000000000001</v>
      </c>
      <c r="CO1153">
        <v>3.8380000000000001</v>
      </c>
      <c r="CP1153">
        <v>4.0599999999999996</v>
      </c>
      <c r="CQ1153">
        <v>2.645</v>
      </c>
      <c r="CR1153">
        <v>4.1189999999999998</v>
      </c>
      <c r="CS1153">
        <v>3.6219999999999999</v>
      </c>
      <c r="CT1153">
        <v>4.1529999999999996</v>
      </c>
      <c r="CU1153">
        <v>4.13</v>
      </c>
      <c r="CV1153">
        <v>3.806</v>
      </c>
      <c r="CW1153">
        <v>4.1779999999999999</v>
      </c>
      <c r="CX1153">
        <v>29.78</v>
      </c>
      <c r="CY1153">
        <v>4.5250000000000004</v>
      </c>
      <c r="CZ1153">
        <v>-61</v>
      </c>
      <c r="DA1153">
        <v>0.17380000000000001</v>
      </c>
      <c r="DB1153">
        <v>16211.12</v>
      </c>
      <c r="DC1153">
        <v>73.47</v>
      </c>
      <c r="DD1153">
        <v>4.4314</v>
      </c>
      <c r="DE1153">
        <v>4.4169</v>
      </c>
      <c r="DF1153">
        <v>4.8452000000000002</v>
      </c>
      <c r="DG1153">
        <v>4.8186999999999998</v>
      </c>
      <c r="DH1153">
        <v>4.7214999999999998</v>
      </c>
      <c r="DI1153">
        <v>4.6980000000000004</v>
      </c>
      <c r="DJ1153">
        <v>5.7192999999999996</v>
      </c>
      <c r="DK1153">
        <v>6.1101999999999999</v>
      </c>
      <c r="DL1153">
        <v>6.4631999999999996</v>
      </c>
      <c r="DM1153">
        <v>6.7098000000000004</v>
      </c>
      <c r="DN1153">
        <v>31082.560000000001</v>
      </c>
      <c r="DO1153">
        <v>7017.7709999999997</v>
      </c>
      <c r="DP1153">
        <v>1.86</v>
      </c>
      <c r="DQ1153">
        <v>1.78</v>
      </c>
      <c r="DR1153">
        <v>1.96</v>
      </c>
      <c r="DS1153">
        <v>1214825</v>
      </c>
      <c r="DT1153">
        <v>5.07</v>
      </c>
      <c r="DU1153">
        <v>5553140</v>
      </c>
      <c r="DV1153">
        <v>1.64</v>
      </c>
      <c r="DW1153">
        <v>1.54</v>
      </c>
      <c r="DX1153">
        <v>1.51</v>
      </c>
      <c r="DY1153">
        <v>4.5650000000000004</v>
      </c>
      <c r="DZ1153">
        <v>22.06</v>
      </c>
      <c r="EA1153">
        <v>156.94999999999999</v>
      </c>
      <c r="EB1153">
        <v>146.81</v>
      </c>
      <c r="EC1153">
        <v>1162.8510000000001</v>
      </c>
      <c r="ED1153">
        <v>537.30999999999995</v>
      </c>
      <c r="EE1153">
        <v>1679.68</v>
      </c>
      <c r="EF1153">
        <v>865.04</v>
      </c>
      <c r="EG1153">
        <v>4.1289999999999996</v>
      </c>
      <c r="EH1153">
        <v>17576.3</v>
      </c>
      <c r="EI1153">
        <v>26890.58</v>
      </c>
      <c r="EJ1153">
        <v>5983.56</v>
      </c>
      <c r="EK1153">
        <v>2.3220999999999998</v>
      </c>
      <c r="EL1153">
        <v>2171.3890000000001</v>
      </c>
      <c r="EM1153">
        <v>2194.8719999999998</v>
      </c>
      <c r="EN1153">
        <v>1411.7750000000001</v>
      </c>
      <c r="EO1153">
        <v>1742.2380000000001</v>
      </c>
      <c r="EP1153">
        <v>3038.9290000000001</v>
      </c>
      <c r="EQ1153">
        <v>3742.89</v>
      </c>
      <c r="ER1153">
        <v>56.32</v>
      </c>
      <c r="ES1153">
        <v>2440</v>
      </c>
      <c r="ET1153">
        <v>41.27</v>
      </c>
      <c r="EU1153">
        <v>3.02</v>
      </c>
      <c r="EV1153">
        <v>18860.95</v>
      </c>
      <c r="EW1153">
        <v>1143.319</v>
      </c>
      <c r="EX1153">
        <v>3752.75</v>
      </c>
      <c r="EY1153">
        <v>3476.63</v>
      </c>
      <c r="EZ1153">
        <v>6969.73</v>
      </c>
      <c r="FA1153">
        <v>86.68</v>
      </c>
      <c r="FB1153">
        <v>1.3640000000000001</v>
      </c>
      <c r="FC1153">
        <v>7.2305999999999999</v>
      </c>
      <c r="FD1153">
        <v>0.88470000000000004</v>
      </c>
      <c r="FE1153">
        <v>7.8494999999999999</v>
      </c>
      <c r="FF1153">
        <v>4.2167000000000003</v>
      </c>
      <c r="FG1153">
        <v>4.2167000000000003</v>
      </c>
      <c r="FH1153">
        <v>4.5052000000000003</v>
      </c>
      <c r="FI1153">
        <v>4.5780000000000003</v>
      </c>
      <c r="FJ1153">
        <v>4.4722999999999997</v>
      </c>
      <c r="FK1153">
        <v>4.3334999999999999</v>
      </c>
      <c r="FL1153">
        <v>3.9272</v>
      </c>
      <c r="FM1153">
        <v>4.5133000000000001</v>
      </c>
      <c r="FN1153">
        <v>4.3411</v>
      </c>
      <c r="FO1153">
        <v>4.3670999999999998</v>
      </c>
      <c r="FP1153">
        <v>4.2847</v>
      </c>
      <c r="FQ1153">
        <v>3.94</v>
      </c>
      <c r="FR1153">
        <v>8.125</v>
      </c>
      <c r="FS1153">
        <v>-25.69</v>
      </c>
      <c r="FT1153">
        <v>-28</v>
      </c>
      <c r="FU1153">
        <v>-72.685000000000002</v>
      </c>
      <c r="FV1153">
        <v>-76.05</v>
      </c>
      <c r="FW1153">
        <v>27.8325</v>
      </c>
      <c r="FX1153">
        <v>29.69</v>
      </c>
      <c r="FY1153">
        <v>1019.82</v>
      </c>
      <c r="FZ1153">
        <v>19219.63</v>
      </c>
    </row>
    <row r="1154" spans="1:182" x14ac:dyDescent="0.2">
      <c r="A1154" s="3">
        <v>44855</v>
      </c>
      <c r="B1154">
        <v>3796.89</v>
      </c>
      <c r="C1154">
        <v>3.2</v>
      </c>
      <c r="D1154">
        <v>173.33</v>
      </c>
      <c r="E1154">
        <v>226.33</v>
      </c>
      <c r="F1154">
        <v>7.3526999999999996</v>
      </c>
      <c r="G1154">
        <v>4.3055000000000003</v>
      </c>
      <c r="H1154">
        <v>4.8925000000000001</v>
      </c>
      <c r="I1154">
        <v>4.032</v>
      </c>
      <c r="J1154">
        <v>3.8380000000000001</v>
      </c>
      <c r="K1154">
        <v>3.6675</v>
      </c>
      <c r="L1154">
        <v>4.6806000000000001</v>
      </c>
      <c r="M1154">
        <v>4.1478999999999999</v>
      </c>
      <c r="N1154">
        <v>5.2899000000000003</v>
      </c>
      <c r="O1154">
        <v>5.2736000000000001</v>
      </c>
      <c r="P1154">
        <v>5.4006999999999996</v>
      </c>
      <c r="Q1154">
        <v>5.5129000000000001</v>
      </c>
      <c r="R1154">
        <v>5.5090000000000003</v>
      </c>
      <c r="S1154">
        <v>5.0918999999999999</v>
      </c>
      <c r="T1154">
        <v>4.4290000000000003</v>
      </c>
      <c r="U1154">
        <v>4.7882999999999996</v>
      </c>
      <c r="V1154">
        <v>5.0602</v>
      </c>
      <c r="W1154">
        <v>5.7148000000000003</v>
      </c>
      <c r="X1154">
        <v>5.9741</v>
      </c>
      <c r="Y1154">
        <v>6.2256</v>
      </c>
      <c r="Z1154">
        <v>6.2752999999999997</v>
      </c>
      <c r="AA1154">
        <v>4.3552</v>
      </c>
      <c r="AB1154">
        <v>4.7817999999999996</v>
      </c>
      <c r="AC1154">
        <v>5.6342999999999996</v>
      </c>
      <c r="AD1154">
        <v>5.7244000000000002</v>
      </c>
      <c r="AE1154">
        <v>5.7797000000000001</v>
      </c>
      <c r="AF1154">
        <v>0.74319999999999997</v>
      </c>
      <c r="AG1154">
        <v>0.64870000000000005</v>
      </c>
      <c r="AH1154">
        <v>5.7534000000000001</v>
      </c>
      <c r="AI1154">
        <v>42.574800000000003</v>
      </c>
      <c r="AJ1154">
        <v>0.73319999999999996</v>
      </c>
      <c r="AK1154">
        <v>10859.72</v>
      </c>
      <c r="AR1154">
        <v>3.7360000000000002</v>
      </c>
      <c r="AS1154">
        <v>-12</v>
      </c>
      <c r="AT1154">
        <v>67.709999999999994</v>
      </c>
      <c r="AU1154">
        <v>73.42</v>
      </c>
      <c r="AW1154">
        <v>0.98619999999999997</v>
      </c>
      <c r="AX1154">
        <v>1446.42</v>
      </c>
      <c r="AY1154">
        <v>3.08</v>
      </c>
      <c r="AZ1154">
        <v>3.0813999999999999</v>
      </c>
      <c r="BA1154">
        <v>4.8129999999999997</v>
      </c>
      <c r="BB1154">
        <v>1.5414000000000001</v>
      </c>
      <c r="BC1154">
        <v>26.8</v>
      </c>
      <c r="BD1154">
        <v>1.1303000000000001</v>
      </c>
      <c r="BE1154">
        <v>3.6160000000000001</v>
      </c>
      <c r="BF1154">
        <v>3.6160000000000001</v>
      </c>
      <c r="BG1154">
        <v>4.4409999999999998</v>
      </c>
      <c r="BH1154">
        <v>4.4409999999999998</v>
      </c>
      <c r="BI1154">
        <v>3.7949999999999999</v>
      </c>
      <c r="BJ1154">
        <v>3.7949999999999999</v>
      </c>
      <c r="BK1154">
        <v>4.1740000000000004</v>
      </c>
      <c r="BL1154">
        <v>3.6949999999999998</v>
      </c>
      <c r="BM1154">
        <v>3.6949999999999998</v>
      </c>
      <c r="BN1154">
        <v>3.9809999999999999</v>
      </c>
      <c r="BO1154">
        <v>3.9809999999999999</v>
      </c>
      <c r="BP1154">
        <v>4.1360000000000001</v>
      </c>
      <c r="BQ1154">
        <v>4.1360000000000001</v>
      </c>
      <c r="BR1154">
        <v>3.8820000000000001</v>
      </c>
      <c r="BS1154">
        <v>3.7370000000000001</v>
      </c>
      <c r="BT1154">
        <v>3.7370000000000001</v>
      </c>
      <c r="BU1154">
        <v>4.2629999999999999</v>
      </c>
      <c r="BV1154">
        <v>3.5979999999999999</v>
      </c>
      <c r="BW1154">
        <v>2.7389999999999999</v>
      </c>
      <c r="BX1154">
        <v>2.4169999999999998</v>
      </c>
      <c r="BY1154">
        <v>2.4169999999999998</v>
      </c>
      <c r="BZ1154">
        <v>4.83</v>
      </c>
      <c r="CA1154">
        <v>7.65</v>
      </c>
      <c r="CB1154">
        <v>7.64</v>
      </c>
      <c r="CC1154">
        <v>6.6070000000000002</v>
      </c>
      <c r="CD1154">
        <v>7.5110000000000001</v>
      </c>
      <c r="CE1154">
        <v>0.25600000000000001</v>
      </c>
      <c r="CF1154">
        <v>1657.69</v>
      </c>
      <c r="CG1154">
        <v>5.4020000000000001</v>
      </c>
      <c r="CH1154">
        <v>4.577</v>
      </c>
      <c r="CI1154">
        <v>3.6110000000000002</v>
      </c>
      <c r="CJ1154">
        <v>3.5990000000000002</v>
      </c>
      <c r="CK1154">
        <v>4.0540000000000003</v>
      </c>
      <c r="CL1154">
        <v>4.306</v>
      </c>
      <c r="CM1154">
        <v>3.7989999999999999</v>
      </c>
      <c r="CN1154">
        <v>4.2610000000000001</v>
      </c>
      <c r="CO1154">
        <v>3.8380000000000001</v>
      </c>
      <c r="CP1154">
        <v>4.0599999999999996</v>
      </c>
      <c r="CQ1154">
        <v>2.645</v>
      </c>
      <c r="CR1154">
        <v>4.1189999999999998</v>
      </c>
      <c r="CS1154">
        <v>3.6219999999999999</v>
      </c>
      <c r="CT1154">
        <v>4.1529999999999996</v>
      </c>
      <c r="CU1154">
        <v>4.13</v>
      </c>
      <c r="CV1154">
        <v>3.806</v>
      </c>
      <c r="CW1154">
        <v>4.1779999999999999</v>
      </c>
      <c r="CX1154">
        <v>29.78</v>
      </c>
      <c r="CY1154">
        <v>4.5250000000000004</v>
      </c>
      <c r="CZ1154">
        <v>-61</v>
      </c>
      <c r="DA1154">
        <v>0.17380000000000001</v>
      </c>
      <c r="DB1154">
        <v>16211.12</v>
      </c>
      <c r="DC1154">
        <v>73.47</v>
      </c>
      <c r="DD1154">
        <v>4.4314</v>
      </c>
      <c r="DE1154">
        <v>4.4169</v>
      </c>
      <c r="DF1154">
        <v>4.8452000000000002</v>
      </c>
      <c r="DG1154">
        <v>4.8186999999999998</v>
      </c>
      <c r="DH1154">
        <v>4.7214999999999998</v>
      </c>
      <c r="DI1154">
        <v>4.6980000000000004</v>
      </c>
      <c r="DJ1154">
        <v>5.7192999999999996</v>
      </c>
      <c r="DK1154">
        <v>6.1101999999999999</v>
      </c>
      <c r="DL1154">
        <v>6.4631999999999996</v>
      </c>
      <c r="DM1154">
        <v>6.7098000000000004</v>
      </c>
      <c r="DN1154">
        <v>31082.560000000001</v>
      </c>
      <c r="DO1154">
        <v>7017.7709999999997</v>
      </c>
      <c r="DP1154">
        <v>1.86</v>
      </c>
      <c r="DQ1154">
        <v>1.78</v>
      </c>
      <c r="DR1154">
        <v>1.96</v>
      </c>
      <c r="DS1154">
        <v>1214825</v>
      </c>
      <c r="DT1154">
        <v>5.07</v>
      </c>
      <c r="DU1154">
        <v>5553140</v>
      </c>
      <c r="DV1154">
        <v>1.64</v>
      </c>
      <c r="DW1154">
        <v>1.54</v>
      </c>
      <c r="DX1154">
        <v>1.51</v>
      </c>
      <c r="DY1154">
        <v>4.5650000000000004</v>
      </c>
      <c r="DZ1154">
        <v>22.06</v>
      </c>
      <c r="EA1154">
        <v>156.94999999999999</v>
      </c>
      <c r="EB1154">
        <v>146.81</v>
      </c>
      <c r="EC1154">
        <v>1162.8510000000001</v>
      </c>
      <c r="ED1154">
        <v>537.30999999999995</v>
      </c>
      <c r="EE1154">
        <v>1679.68</v>
      </c>
      <c r="EF1154">
        <v>865.04</v>
      </c>
      <c r="EG1154">
        <v>4.1289999999999996</v>
      </c>
      <c r="EH1154">
        <v>17576.3</v>
      </c>
      <c r="EI1154">
        <v>26890.58</v>
      </c>
      <c r="EJ1154">
        <v>5983.56</v>
      </c>
      <c r="EK1154">
        <v>2.3220999999999998</v>
      </c>
      <c r="EL1154">
        <v>2171.3890000000001</v>
      </c>
      <c r="EM1154">
        <v>2194.8719999999998</v>
      </c>
      <c r="EN1154">
        <v>1411.7750000000001</v>
      </c>
      <c r="EO1154">
        <v>1742.2380000000001</v>
      </c>
      <c r="EP1154">
        <v>3038.9290000000001</v>
      </c>
      <c r="EQ1154">
        <v>3742.89</v>
      </c>
      <c r="ER1154">
        <v>56.32</v>
      </c>
      <c r="ES1154">
        <v>2440</v>
      </c>
      <c r="ET1154">
        <v>41.27</v>
      </c>
      <c r="EU1154">
        <v>3.02</v>
      </c>
      <c r="EV1154">
        <v>18860.95</v>
      </c>
      <c r="EW1154">
        <v>1143.319</v>
      </c>
      <c r="EX1154">
        <v>3752.75</v>
      </c>
      <c r="EY1154">
        <v>3476.63</v>
      </c>
      <c r="EZ1154">
        <v>6969.73</v>
      </c>
      <c r="FA1154">
        <v>86.68</v>
      </c>
      <c r="FB1154">
        <v>1.3640000000000001</v>
      </c>
      <c r="FC1154">
        <v>7.2305999999999999</v>
      </c>
      <c r="FD1154">
        <v>0.88470000000000004</v>
      </c>
      <c r="FE1154">
        <v>7.8494999999999999</v>
      </c>
      <c r="FF1154">
        <v>4.2167000000000003</v>
      </c>
      <c r="FG1154">
        <v>4.2167000000000003</v>
      </c>
      <c r="FH1154">
        <v>4.5052000000000003</v>
      </c>
      <c r="FI1154">
        <v>4.5780000000000003</v>
      </c>
      <c r="FJ1154">
        <v>4.4722999999999997</v>
      </c>
      <c r="FK1154">
        <v>4.3334999999999999</v>
      </c>
      <c r="FL1154">
        <v>3.9272</v>
      </c>
      <c r="FM1154">
        <v>4.5133000000000001</v>
      </c>
      <c r="FN1154">
        <v>4.3411</v>
      </c>
      <c r="FO1154">
        <v>4.3670999999999998</v>
      </c>
      <c r="FP1154">
        <v>4.2847</v>
      </c>
      <c r="FQ1154">
        <v>3.94</v>
      </c>
      <c r="FR1154">
        <v>8.125</v>
      </c>
      <c r="FS1154">
        <v>-25.69</v>
      </c>
      <c r="FT1154">
        <v>-28</v>
      </c>
      <c r="FU1154">
        <v>-72.685000000000002</v>
      </c>
      <c r="FV1154">
        <v>-76.05</v>
      </c>
      <c r="FW1154">
        <v>27.8325</v>
      </c>
      <c r="FX1154">
        <v>29.69</v>
      </c>
      <c r="FY1154">
        <v>1019.82</v>
      </c>
      <c r="FZ1154">
        <v>19181.79</v>
      </c>
    </row>
    <row r="1155" spans="1:182" x14ac:dyDescent="0.2">
      <c r="A1155" s="3">
        <v>44854</v>
      </c>
      <c r="B1155">
        <v>3790.95</v>
      </c>
      <c r="C1155">
        <v>3.12</v>
      </c>
      <c r="D1155">
        <v>163.33000000000001</v>
      </c>
      <c r="E1155">
        <v>215.33</v>
      </c>
      <c r="F1155">
        <v>7.3571999999999997</v>
      </c>
      <c r="G1155">
        <v>4.2077</v>
      </c>
      <c r="H1155">
        <v>4.8293999999999997</v>
      </c>
      <c r="I1155">
        <v>3.9207000000000001</v>
      </c>
      <c r="J1155">
        <v>3.7086999999999999</v>
      </c>
      <c r="K1155">
        <v>3.5243000000000002</v>
      </c>
      <c r="L1155">
        <v>4.6227</v>
      </c>
      <c r="M1155">
        <v>4.0328999999999997</v>
      </c>
      <c r="N1155">
        <v>5.3777999999999997</v>
      </c>
      <c r="O1155">
        <v>5.3623000000000003</v>
      </c>
      <c r="P1155">
        <v>5.4230999999999998</v>
      </c>
      <c r="Q1155">
        <v>5.4736000000000002</v>
      </c>
      <c r="R1155">
        <v>5.46</v>
      </c>
      <c r="S1155">
        <v>5.2394999999999996</v>
      </c>
      <c r="T1155">
        <v>4.5429000000000004</v>
      </c>
      <c r="U1155">
        <v>4.5731999999999999</v>
      </c>
      <c r="V1155">
        <v>5.0088999999999997</v>
      </c>
      <c r="W1155">
        <v>5.7965</v>
      </c>
      <c r="X1155">
        <v>6.0094000000000003</v>
      </c>
      <c r="Y1155">
        <v>6.2091000000000003</v>
      </c>
      <c r="Z1155">
        <v>6.2390999999999996</v>
      </c>
      <c r="AA1155">
        <v>4.4885999999999999</v>
      </c>
      <c r="AB1155">
        <v>4.7374000000000001</v>
      </c>
      <c r="AC1155">
        <v>5.4109999999999996</v>
      </c>
      <c r="AD1155">
        <v>5.5030999999999999</v>
      </c>
      <c r="AE1155">
        <v>5.5624000000000002</v>
      </c>
      <c r="AF1155">
        <v>0.74229999999999996</v>
      </c>
      <c r="AG1155">
        <v>0.64659999999999995</v>
      </c>
      <c r="AH1155">
        <v>5.7024999999999997</v>
      </c>
      <c r="AI1155">
        <v>42.855400000000003</v>
      </c>
      <c r="AJ1155">
        <v>0.72650000000000003</v>
      </c>
      <c r="AK1155">
        <v>10614.84</v>
      </c>
      <c r="AR1155">
        <v>3.8059099999999999</v>
      </c>
      <c r="AS1155">
        <v>-11</v>
      </c>
      <c r="AT1155">
        <v>68.12</v>
      </c>
      <c r="AU1155">
        <v>73.680000000000007</v>
      </c>
      <c r="AW1155">
        <v>0.97860000000000003</v>
      </c>
      <c r="AX1155">
        <v>1437.72</v>
      </c>
      <c r="AY1155">
        <v>3.08</v>
      </c>
      <c r="AZ1155">
        <v>3.0527000000000002</v>
      </c>
      <c r="BA1155">
        <v>4.7535999999999996</v>
      </c>
      <c r="BB1155">
        <v>1.5465</v>
      </c>
      <c r="BC1155">
        <v>29</v>
      </c>
      <c r="BD1155">
        <v>1.1234999999999999</v>
      </c>
      <c r="BE1155">
        <v>3.6760000000000002</v>
      </c>
      <c r="BF1155">
        <v>3.6760000000000002</v>
      </c>
      <c r="BG1155">
        <v>4.4859999999999998</v>
      </c>
      <c r="BH1155">
        <v>4.4859999999999998</v>
      </c>
      <c r="BI1155">
        <v>3.8</v>
      </c>
      <c r="BJ1155">
        <v>3.8</v>
      </c>
      <c r="BK1155">
        <v>4.2869999999999999</v>
      </c>
      <c r="BL1155">
        <v>3.6779999999999999</v>
      </c>
      <c r="BM1155">
        <v>3.6779999999999999</v>
      </c>
      <c r="BN1155">
        <v>3.9740000000000002</v>
      </c>
      <c r="BO1155">
        <v>3.9740000000000002</v>
      </c>
      <c r="BP1155">
        <v>4.242</v>
      </c>
      <c r="BQ1155">
        <v>4.242</v>
      </c>
      <c r="BR1155">
        <v>4</v>
      </c>
      <c r="BS1155">
        <v>3.85</v>
      </c>
      <c r="BT1155">
        <v>3.85</v>
      </c>
      <c r="BU1155">
        <v>4.2759999999999998</v>
      </c>
      <c r="BV1155">
        <v>3.6989999999999998</v>
      </c>
      <c r="BW1155">
        <v>2.7189999999999999</v>
      </c>
      <c r="BX1155">
        <v>2.4039999999999999</v>
      </c>
      <c r="BY1155">
        <v>2.4039999999999999</v>
      </c>
      <c r="BZ1155">
        <v>4.8140000000000001</v>
      </c>
      <c r="CA1155">
        <v>7.5140000000000002</v>
      </c>
      <c r="CB1155">
        <v>7.5039999999999996</v>
      </c>
      <c r="CC1155">
        <v>6.4580000000000002</v>
      </c>
      <c r="CD1155">
        <v>7.4770000000000003</v>
      </c>
      <c r="CE1155">
        <v>0.255</v>
      </c>
      <c r="CF1155">
        <v>1628.02</v>
      </c>
      <c r="CG1155">
        <v>5.4020000000000001</v>
      </c>
      <c r="CH1155">
        <v>4.577</v>
      </c>
      <c r="CI1155">
        <v>3.5590000000000002</v>
      </c>
      <c r="CJ1155">
        <v>3.47</v>
      </c>
      <c r="CK1155">
        <v>3.9129999999999998</v>
      </c>
      <c r="CL1155">
        <v>4.173</v>
      </c>
      <c r="CM1155">
        <v>3.5880000000000001</v>
      </c>
      <c r="CN1155">
        <v>4.1550000000000002</v>
      </c>
      <c r="CO1155">
        <v>3.65</v>
      </c>
      <c r="CP1155">
        <v>3.96</v>
      </c>
      <c r="CQ1155">
        <v>2.819</v>
      </c>
      <c r="CR1155">
        <v>3.9409999999999998</v>
      </c>
      <c r="CS1155">
        <v>3.5249999999999999</v>
      </c>
      <c r="CT1155">
        <v>3.9670000000000001</v>
      </c>
      <c r="CU1155">
        <v>3.96</v>
      </c>
      <c r="CV1155">
        <v>3.806</v>
      </c>
      <c r="CW1155">
        <v>4.0209999999999999</v>
      </c>
      <c r="CX1155">
        <v>29.57</v>
      </c>
      <c r="CY1155">
        <v>4.3899999999999997</v>
      </c>
      <c r="CZ1155">
        <v>-61</v>
      </c>
      <c r="DA1155">
        <v>0.17535999999999999</v>
      </c>
      <c r="DB1155">
        <v>16280.22</v>
      </c>
      <c r="DC1155">
        <v>72.959999999999994</v>
      </c>
      <c r="DD1155">
        <v>4.4904999999999999</v>
      </c>
      <c r="DE1155">
        <v>4.4729000000000001</v>
      </c>
      <c r="DF1155">
        <v>4.8257000000000003</v>
      </c>
      <c r="DG1155">
        <v>4.8018999999999998</v>
      </c>
      <c r="DH1155">
        <v>4.6848000000000001</v>
      </c>
      <c r="DI1155">
        <v>4.6615000000000002</v>
      </c>
      <c r="DJ1155">
        <v>5.7351000000000001</v>
      </c>
      <c r="DK1155">
        <v>6.024</v>
      </c>
      <c r="DL1155">
        <v>6.4710000000000001</v>
      </c>
      <c r="DM1155">
        <v>6.6296999999999997</v>
      </c>
      <c r="DN1155">
        <v>30333.59</v>
      </c>
      <c r="DO1155">
        <v>6980.652</v>
      </c>
      <c r="DP1155">
        <v>1.89</v>
      </c>
      <c r="DQ1155">
        <v>1.76</v>
      </c>
      <c r="DR1155">
        <v>1.96</v>
      </c>
      <c r="DS1155">
        <v>1216872</v>
      </c>
      <c r="DT1155">
        <v>5</v>
      </c>
      <c r="DU1155">
        <v>5559835</v>
      </c>
      <c r="DV1155">
        <v>1.63</v>
      </c>
      <c r="DW1155">
        <v>1.54</v>
      </c>
      <c r="DX1155">
        <v>1.51</v>
      </c>
      <c r="DY1155">
        <v>4.4960000000000004</v>
      </c>
      <c r="DZ1155">
        <v>21.67</v>
      </c>
      <c r="EA1155">
        <v>155.61000000000001</v>
      </c>
      <c r="EB1155">
        <v>147.82</v>
      </c>
      <c r="EC1155">
        <v>1168.886</v>
      </c>
      <c r="ED1155">
        <v>539.53</v>
      </c>
      <c r="EE1155">
        <v>1698.33</v>
      </c>
      <c r="EF1155">
        <v>864.76</v>
      </c>
      <c r="EG1155">
        <v>4.194</v>
      </c>
      <c r="EH1155">
        <v>17563.95</v>
      </c>
      <c r="EI1155">
        <v>27006.959999999999</v>
      </c>
      <c r="EJ1155">
        <v>6055.99</v>
      </c>
      <c r="EK1155">
        <v>2.3349000000000002</v>
      </c>
      <c r="EL1155">
        <v>2122.518</v>
      </c>
      <c r="EM1155">
        <v>2143.4940000000001</v>
      </c>
      <c r="EN1155">
        <v>1381.1420000000001</v>
      </c>
      <c r="EO1155">
        <v>1704.3910000000001</v>
      </c>
      <c r="EP1155">
        <v>3035.05</v>
      </c>
      <c r="EQ1155">
        <v>3754.93</v>
      </c>
      <c r="ER1155">
        <v>55.49</v>
      </c>
      <c r="ES1155">
        <v>2440</v>
      </c>
      <c r="ET1155">
        <v>40.29</v>
      </c>
      <c r="EU1155">
        <v>3.03</v>
      </c>
      <c r="EV1155">
        <v>18579.29</v>
      </c>
      <c r="EW1155">
        <v>1125.9469999999999</v>
      </c>
      <c r="EX1155">
        <v>3665.78</v>
      </c>
      <c r="EY1155">
        <v>3492.85</v>
      </c>
      <c r="EZ1155">
        <v>6943.91</v>
      </c>
      <c r="FA1155">
        <v>85.98</v>
      </c>
      <c r="FB1155">
        <v>1.3765000000000001</v>
      </c>
      <c r="FC1155">
        <v>7.2145000000000001</v>
      </c>
      <c r="FD1155">
        <v>0.8901</v>
      </c>
      <c r="FE1155">
        <v>7.8491999999999997</v>
      </c>
      <c r="FF1155">
        <v>4.2282999999999999</v>
      </c>
      <c r="FG1155">
        <v>4.2282999999999999</v>
      </c>
      <c r="FH1155">
        <v>4.5983999999999998</v>
      </c>
      <c r="FI1155">
        <v>4.4789000000000003</v>
      </c>
      <c r="FJ1155">
        <v>4.6100000000000003</v>
      </c>
      <c r="FK1155">
        <v>4.2191000000000001</v>
      </c>
      <c r="FL1155">
        <v>3.9621</v>
      </c>
      <c r="FM1155">
        <v>4.6523000000000003</v>
      </c>
      <c r="FN1155">
        <v>4.4444999999999997</v>
      </c>
      <c r="FO1155">
        <v>4.4614000000000003</v>
      </c>
      <c r="FP1155">
        <v>4.3536999999999999</v>
      </c>
      <c r="FQ1155">
        <v>3.964</v>
      </c>
      <c r="FR1155">
        <v>10.145</v>
      </c>
      <c r="FS1155">
        <v>-24.75</v>
      </c>
      <c r="FT1155">
        <v>-26.5</v>
      </c>
      <c r="FU1155">
        <v>-68.64</v>
      </c>
      <c r="FV1155">
        <v>-73.5</v>
      </c>
      <c r="FW1155">
        <v>27.745100000000001</v>
      </c>
      <c r="FX1155">
        <v>29.98</v>
      </c>
      <c r="FY1155">
        <v>1058.45</v>
      </c>
      <c r="FZ1155">
        <v>19030.39</v>
      </c>
    </row>
    <row r="1156" spans="1:182" x14ac:dyDescent="0.2">
      <c r="A1156" s="3">
        <v>44853</v>
      </c>
      <c r="B1156">
        <v>3777.93</v>
      </c>
      <c r="C1156">
        <v>3.16</v>
      </c>
      <c r="D1156">
        <v>161.6</v>
      </c>
      <c r="E1156">
        <v>214.6</v>
      </c>
      <c r="F1156">
        <v>7.32</v>
      </c>
      <c r="G1156">
        <v>4.1603500000000002</v>
      </c>
      <c r="H1156">
        <v>4.8074000000000003</v>
      </c>
      <c r="I1156">
        <v>3.9020000000000001</v>
      </c>
      <c r="J1156">
        <v>3.6964999999999999</v>
      </c>
      <c r="K1156">
        <v>3.5087999999999999</v>
      </c>
      <c r="L1156">
        <v>4.5819999999999999</v>
      </c>
      <c r="M1156">
        <v>3.8818000000000001</v>
      </c>
      <c r="N1156">
        <v>5.2629999999999999</v>
      </c>
      <c r="O1156">
        <v>5.2443999999999997</v>
      </c>
      <c r="P1156">
        <v>5.3018000000000001</v>
      </c>
      <c r="Q1156">
        <v>5.3545999999999996</v>
      </c>
      <c r="R1156">
        <v>5.3433000000000002</v>
      </c>
      <c r="S1156">
        <v>5.1387999999999998</v>
      </c>
      <c r="T1156">
        <v>4.4363000000000001</v>
      </c>
      <c r="U1156">
        <v>4.4659000000000004</v>
      </c>
      <c r="V1156">
        <v>4.8962000000000003</v>
      </c>
      <c r="W1156">
        <v>5.6836000000000002</v>
      </c>
      <c r="X1156">
        <v>5.8891</v>
      </c>
      <c r="Y1156">
        <v>6.0872999999999999</v>
      </c>
      <c r="Z1156">
        <v>6.1170999999999998</v>
      </c>
      <c r="AA1156">
        <v>4.3944000000000001</v>
      </c>
      <c r="AB1156">
        <v>4.6222000000000003</v>
      </c>
      <c r="AC1156">
        <v>5.3906000000000001</v>
      </c>
      <c r="AD1156">
        <v>5.4847000000000001</v>
      </c>
      <c r="AE1156">
        <v>5.5479000000000003</v>
      </c>
      <c r="AF1156">
        <v>0.74350000000000005</v>
      </c>
      <c r="AG1156">
        <v>0.64749999999999996</v>
      </c>
      <c r="AH1156">
        <v>5.7035</v>
      </c>
      <c r="AI1156">
        <v>42.863799999999998</v>
      </c>
      <c r="AJ1156">
        <v>0.72650000000000003</v>
      </c>
      <c r="AK1156">
        <v>10680.51</v>
      </c>
      <c r="AR1156">
        <v>3.67767</v>
      </c>
      <c r="AS1156">
        <v>-11</v>
      </c>
      <c r="AT1156">
        <v>68.38</v>
      </c>
      <c r="AU1156">
        <v>73.87</v>
      </c>
      <c r="AW1156">
        <v>0.97729999999999995</v>
      </c>
      <c r="AX1156">
        <v>1415.1</v>
      </c>
      <c r="AY1156">
        <v>3.08</v>
      </c>
      <c r="AZ1156">
        <v>3.0388999999999999</v>
      </c>
      <c r="BA1156">
        <v>4.6608999999999998</v>
      </c>
      <c r="BB1156">
        <v>1.5448999999999999</v>
      </c>
      <c r="BC1156">
        <v>27.11</v>
      </c>
      <c r="BD1156">
        <v>1.1218999999999999</v>
      </c>
      <c r="BE1156">
        <v>3.5449999999999999</v>
      </c>
      <c r="BF1156">
        <v>3.5449999999999999</v>
      </c>
      <c r="BG1156">
        <v>4.3959999999999999</v>
      </c>
      <c r="BH1156">
        <v>4.3959999999999999</v>
      </c>
      <c r="BI1156">
        <v>3.6619999999999999</v>
      </c>
      <c r="BJ1156">
        <v>3.6619999999999999</v>
      </c>
      <c r="BK1156">
        <v>4.194</v>
      </c>
      <c r="BL1156">
        <v>3.5379999999999998</v>
      </c>
      <c r="BM1156">
        <v>3.5379999999999998</v>
      </c>
      <c r="BN1156">
        <v>3.9249999999999998</v>
      </c>
      <c r="BO1156">
        <v>3.9249999999999998</v>
      </c>
      <c r="BP1156">
        <v>4.1509999999999998</v>
      </c>
      <c r="BQ1156">
        <v>4.1509999999999998</v>
      </c>
      <c r="BR1156">
        <v>3.8719999999999999</v>
      </c>
      <c r="BS1156">
        <v>3.7170000000000001</v>
      </c>
      <c r="BT1156">
        <v>3.7170000000000001</v>
      </c>
      <c r="BU1156">
        <v>4.2069999999999999</v>
      </c>
      <c r="BV1156">
        <v>3.5670000000000002</v>
      </c>
      <c r="BW1156">
        <v>2.71</v>
      </c>
      <c r="BX1156">
        <v>2.3759999999999999</v>
      </c>
      <c r="BY1156">
        <v>2.3759999999999999</v>
      </c>
      <c r="BZ1156">
        <v>4.8140000000000001</v>
      </c>
      <c r="CA1156">
        <v>7.4740000000000002</v>
      </c>
      <c r="CB1156">
        <v>7.48</v>
      </c>
      <c r="CC1156">
        <v>6.407</v>
      </c>
      <c r="CD1156">
        <v>7.4489999999999998</v>
      </c>
      <c r="CE1156">
        <v>0.25700000000000001</v>
      </c>
      <c r="CF1156">
        <v>1629.44</v>
      </c>
      <c r="CG1156">
        <v>5.4020000000000001</v>
      </c>
      <c r="CH1156">
        <v>4.577</v>
      </c>
      <c r="CI1156">
        <v>3.5289999999999999</v>
      </c>
      <c r="CJ1156">
        <v>3.2690000000000001</v>
      </c>
      <c r="CK1156">
        <v>3.8780000000000001</v>
      </c>
      <c r="CL1156">
        <v>4.1529999999999996</v>
      </c>
      <c r="CM1156">
        <v>3.5059999999999998</v>
      </c>
      <c r="CN1156">
        <v>4.165</v>
      </c>
      <c r="CO1156">
        <v>3.5710000000000002</v>
      </c>
      <c r="CP1156">
        <v>3.9889999999999999</v>
      </c>
      <c r="CQ1156">
        <v>2.8460000000000001</v>
      </c>
      <c r="CR1156">
        <v>3.8460000000000001</v>
      </c>
      <c r="CS1156">
        <v>3.4750000000000001</v>
      </c>
      <c r="CT1156">
        <v>3.8719999999999999</v>
      </c>
      <c r="CU1156">
        <v>3.8929999999999998</v>
      </c>
      <c r="CV1156">
        <v>3.806</v>
      </c>
      <c r="CW1156">
        <v>3.9489999999999998</v>
      </c>
      <c r="CX1156">
        <v>29.77</v>
      </c>
      <c r="CY1156">
        <v>4.3174999999999999</v>
      </c>
      <c r="CZ1156">
        <v>-61</v>
      </c>
      <c r="DA1156">
        <v>0.17534</v>
      </c>
      <c r="DB1156">
        <v>16511.28</v>
      </c>
      <c r="DC1156">
        <v>73.739999999999995</v>
      </c>
      <c r="DD1156">
        <v>4.3817000000000004</v>
      </c>
      <c r="DE1156">
        <v>4.3666</v>
      </c>
      <c r="DF1156">
        <v>4.7172000000000001</v>
      </c>
      <c r="DG1156">
        <v>4.6904000000000003</v>
      </c>
      <c r="DH1156">
        <v>4.5727000000000002</v>
      </c>
      <c r="DI1156">
        <v>4.5473999999999997</v>
      </c>
      <c r="DJ1156">
        <v>5.6356999999999999</v>
      </c>
      <c r="DK1156">
        <v>5.9343000000000004</v>
      </c>
      <c r="DL1156">
        <v>6.3695000000000004</v>
      </c>
      <c r="DM1156">
        <v>6.5368000000000004</v>
      </c>
      <c r="DN1156">
        <v>30423.81</v>
      </c>
      <c r="DO1156">
        <v>6860.4160000000002</v>
      </c>
      <c r="DP1156">
        <v>1.9</v>
      </c>
      <c r="DQ1156">
        <v>1.76</v>
      </c>
      <c r="DR1156">
        <v>1.96</v>
      </c>
      <c r="DS1156">
        <v>1218406</v>
      </c>
      <c r="DT1156">
        <v>5.05</v>
      </c>
      <c r="DU1156">
        <v>5584036</v>
      </c>
      <c r="DV1156">
        <v>1.64</v>
      </c>
      <c r="DW1156">
        <v>1.55</v>
      </c>
      <c r="DX1156">
        <v>1.51</v>
      </c>
      <c r="DY1156">
        <v>4.45</v>
      </c>
      <c r="DZ1156">
        <v>21.93</v>
      </c>
      <c r="EA1156">
        <v>147.72999999999999</v>
      </c>
      <c r="EB1156">
        <v>141.71</v>
      </c>
      <c r="EC1156">
        <v>1169.0329999999999</v>
      </c>
      <c r="ED1156">
        <v>542.66</v>
      </c>
      <c r="EE1156">
        <v>1691.44</v>
      </c>
      <c r="EF1156">
        <v>865.91</v>
      </c>
      <c r="EG1156">
        <v>4.1890000000000001</v>
      </c>
      <c r="EH1156">
        <v>17512.25</v>
      </c>
      <c r="EI1156">
        <v>27257.38</v>
      </c>
      <c r="EJ1156">
        <v>6148.31</v>
      </c>
      <c r="EK1156">
        <v>2.3344</v>
      </c>
      <c r="EL1156">
        <v>2139.7809999999999</v>
      </c>
      <c r="EM1156">
        <v>2157.6149999999998</v>
      </c>
      <c r="EN1156">
        <v>1393.742</v>
      </c>
      <c r="EO1156">
        <v>1725.7560000000001</v>
      </c>
      <c r="EP1156">
        <v>3044.3780000000002</v>
      </c>
      <c r="EQ1156">
        <v>3776.53</v>
      </c>
      <c r="ER1156">
        <v>56.25</v>
      </c>
      <c r="ES1156">
        <v>2440</v>
      </c>
      <c r="ET1156">
        <v>40.85</v>
      </c>
      <c r="EU1156">
        <v>3.04</v>
      </c>
      <c r="EV1156">
        <v>18674.400000000001</v>
      </c>
      <c r="EW1156">
        <v>1131.94</v>
      </c>
      <c r="EX1156">
        <v>3695.16</v>
      </c>
      <c r="EY1156">
        <v>3471.24</v>
      </c>
      <c r="EZ1156">
        <v>6924.99</v>
      </c>
      <c r="FA1156">
        <v>85.55</v>
      </c>
      <c r="FB1156">
        <v>1.3765000000000001</v>
      </c>
      <c r="FC1156">
        <v>7.2286999999999999</v>
      </c>
      <c r="FD1156">
        <v>0.89139999999999997</v>
      </c>
      <c r="FE1156">
        <v>7.8498999999999999</v>
      </c>
      <c r="FF1156">
        <v>4.1334999999999997</v>
      </c>
      <c r="FG1156">
        <v>4.1334999999999997</v>
      </c>
      <c r="FH1156">
        <v>4.5826000000000002</v>
      </c>
      <c r="FI1156">
        <v>4.3948</v>
      </c>
      <c r="FJ1156">
        <v>4.5563000000000002</v>
      </c>
      <c r="FK1156">
        <v>4.1249000000000002</v>
      </c>
      <c r="FL1156">
        <v>3.9599000000000002</v>
      </c>
      <c r="FM1156">
        <v>4.5664999999999996</v>
      </c>
      <c r="FN1156">
        <v>4.3567999999999998</v>
      </c>
      <c r="FO1156">
        <v>4.4353999999999996</v>
      </c>
      <c r="FP1156">
        <v>4.2629000000000001</v>
      </c>
      <c r="FQ1156">
        <v>3.8472499999999998</v>
      </c>
      <c r="FR1156">
        <v>7.2249999999999996</v>
      </c>
      <c r="FS1156">
        <v>-26.375</v>
      </c>
      <c r="FT1156">
        <v>-28.875</v>
      </c>
      <c r="FU1156">
        <v>-71.5625</v>
      </c>
      <c r="FV1156">
        <v>-75.364999999999995</v>
      </c>
      <c r="FW1156">
        <v>28.302</v>
      </c>
      <c r="FX1156">
        <v>30.76</v>
      </c>
      <c r="FY1156">
        <v>1060.07</v>
      </c>
      <c r="FZ1156">
        <v>19196.47</v>
      </c>
    </row>
    <row r="1157" spans="1:182" x14ac:dyDescent="0.2">
      <c r="A1157" s="3">
        <v>44852</v>
      </c>
      <c r="B1157">
        <v>3792.79</v>
      </c>
      <c r="C1157">
        <v>3.16</v>
      </c>
      <c r="D1157">
        <v>175.69</v>
      </c>
      <c r="E1157">
        <v>227.69</v>
      </c>
      <c r="F1157">
        <v>7.2065000000000001</v>
      </c>
      <c r="G1157">
        <v>4.2859999999999996</v>
      </c>
      <c r="H1157">
        <v>4.8630000000000004</v>
      </c>
      <c r="I1157">
        <v>4.07</v>
      </c>
      <c r="J1157">
        <v>3.9089999999999998</v>
      </c>
      <c r="K1157">
        <v>3.7395</v>
      </c>
      <c r="L1157">
        <v>4.6795999999999998</v>
      </c>
      <c r="M1157">
        <v>3.8849999999999998</v>
      </c>
      <c r="N1157">
        <v>5.0753000000000004</v>
      </c>
      <c r="O1157">
        <v>5.0476999999999999</v>
      </c>
      <c r="P1157">
        <v>5.0994000000000002</v>
      </c>
      <c r="Q1157">
        <v>5.1642000000000001</v>
      </c>
      <c r="R1157">
        <v>5.1551</v>
      </c>
      <c r="S1157">
        <v>4.9842000000000004</v>
      </c>
      <c r="T1157">
        <v>4.2766999999999999</v>
      </c>
      <c r="U1157">
        <v>4.2569999999999997</v>
      </c>
      <c r="V1157">
        <v>4.7060000000000004</v>
      </c>
      <c r="W1157">
        <v>5.4812000000000003</v>
      </c>
      <c r="X1157">
        <v>5.6805000000000003</v>
      </c>
      <c r="Y1157">
        <v>5.8865999999999996</v>
      </c>
      <c r="Z1157">
        <v>5.9234999999999998</v>
      </c>
      <c r="AA1157">
        <v>4.2472000000000003</v>
      </c>
      <c r="AB1157">
        <v>4.4349999999999996</v>
      </c>
      <c r="AC1157">
        <v>5.4318999999999997</v>
      </c>
      <c r="AD1157">
        <v>5.5273000000000003</v>
      </c>
      <c r="AE1157">
        <v>5.5946999999999996</v>
      </c>
      <c r="AF1157">
        <v>0.73829999999999996</v>
      </c>
      <c r="AG1157">
        <v>0.64300000000000002</v>
      </c>
      <c r="AH1157">
        <v>5.7153</v>
      </c>
      <c r="AI1157">
        <v>42.904299999999999</v>
      </c>
      <c r="AJ1157">
        <v>0.72799999999999998</v>
      </c>
      <c r="AK1157">
        <v>10772.4</v>
      </c>
      <c r="AR1157">
        <v>3.4932099999999999</v>
      </c>
      <c r="AS1157">
        <v>-11</v>
      </c>
      <c r="AT1157">
        <v>66.92</v>
      </c>
      <c r="AU1157">
        <v>73.150000000000006</v>
      </c>
      <c r="AW1157">
        <v>0.98580000000000001</v>
      </c>
      <c r="AX1157">
        <v>1400.36</v>
      </c>
      <c r="AY1157">
        <v>3.08</v>
      </c>
      <c r="AZ1157">
        <v>3.0853000000000002</v>
      </c>
      <c r="BA1157">
        <v>4.6352000000000002</v>
      </c>
      <c r="BB1157">
        <v>1.5561</v>
      </c>
      <c r="BC1157">
        <v>20.239999999999998</v>
      </c>
      <c r="BD1157">
        <v>1.1319999999999999</v>
      </c>
      <c r="BE1157">
        <v>3.3519999999999999</v>
      </c>
      <c r="BF1157">
        <v>3.3519999999999999</v>
      </c>
      <c r="BG1157">
        <v>4.3120000000000003</v>
      </c>
      <c r="BH1157">
        <v>4.3120000000000003</v>
      </c>
      <c r="BI1157">
        <v>3.4860000000000002</v>
      </c>
      <c r="BJ1157">
        <v>3.4860000000000002</v>
      </c>
      <c r="BK1157">
        <v>4.0170000000000003</v>
      </c>
      <c r="BL1157">
        <v>3.3690000000000002</v>
      </c>
      <c r="BM1157">
        <v>3.3690000000000002</v>
      </c>
      <c r="BN1157">
        <v>3.8780000000000001</v>
      </c>
      <c r="BO1157">
        <v>3.8780000000000001</v>
      </c>
      <c r="BP1157">
        <v>3.9670000000000001</v>
      </c>
      <c r="BQ1157">
        <v>3.9670000000000001</v>
      </c>
      <c r="BR1157">
        <v>3.661</v>
      </c>
      <c r="BS1157">
        <v>3.5059999999999998</v>
      </c>
      <c r="BT1157">
        <v>3.5059999999999998</v>
      </c>
      <c r="BU1157">
        <v>4.0960000000000001</v>
      </c>
      <c r="BV1157">
        <v>3.3540000000000001</v>
      </c>
      <c r="BW1157">
        <v>2.7029999999999998</v>
      </c>
      <c r="BX1157">
        <v>2.2850000000000001</v>
      </c>
      <c r="BY1157">
        <v>2.2850000000000001</v>
      </c>
      <c r="BZ1157">
        <v>4.8390000000000004</v>
      </c>
      <c r="CA1157">
        <v>7.444</v>
      </c>
      <c r="CB1157">
        <v>7.4820000000000002</v>
      </c>
      <c r="CC1157">
        <v>6.4029999999999996</v>
      </c>
      <c r="CD1157">
        <v>7.4249999999999998</v>
      </c>
      <c r="CE1157">
        <v>0.25600000000000001</v>
      </c>
      <c r="CF1157">
        <v>1652.22</v>
      </c>
      <c r="CG1157">
        <v>5.4020000000000001</v>
      </c>
      <c r="CH1157">
        <v>4.577</v>
      </c>
      <c r="CI1157">
        <v>3.5230000000000001</v>
      </c>
      <c r="CJ1157">
        <v>3.3090000000000002</v>
      </c>
      <c r="CK1157">
        <v>3.95</v>
      </c>
      <c r="CL1157">
        <v>4.319</v>
      </c>
      <c r="CM1157">
        <v>3.5680000000000001</v>
      </c>
      <c r="CN1157">
        <v>4.4000000000000004</v>
      </c>
      <c r="CO1157">
        <v>3.6349999999999998</v>
      </c>
      <c r="CP1157">
        <v>4.306</v>
      </c>
      <c r="CQ1157">
        <v>2.8460000000000001</v>
      </c>
      <c r="CR1157">
        <v>3.887</v>
      </c>
      <c r="CS1157">
        <v>3.85</v>
      </c>
      <c r="CT1157">
        <v>3.8980000000000001</v>
      </c>
      <c r="CU1157">
        <v>3.9590000000000001</v>
      </c>
      <c r="CV1157">
        <v>3.806</v>
      </c>
      <c r="CW1157">
        <v>4.04</v>
      </c>
      <c r="CX1157">
        <v>29.95</v>
      </c>
      <c r="CY1157">
        <v>4.2549999999999999</v>
      </c>
      <c r="CZ1157">
        <v>-61</v>
      </c>
      <c r="DA1157">
        <v>0.17496999999999999</v>
      </c>
      <c r="DB1157">
        <v>16914.580000000002</v>
      </c>
      <c r="DC1157">
        <v>74.8</v>
      </c>
      <c r="DD1157">
        <v>4.1763000000000003</v>
      </c>
      <c r="DE1157">
        <v>4.1618000000000004</v>
      </c>
      <c r="DF1157">
        <v>4.5342000000000002</v>
      </c>
      <c r="DG1157">
        <v>4.5049000000000001</v>
      </c>
      <c r="DH1157">
        <v>4.3886000000000003</v>
      </c>
      <c r="DI1157">
        <v>4.3613999999999997</v>
      </c>
      <c r="DJ1157">
        <v>5.4835000000000003</v>
      </c>
      <c r="DK1157">
        <v>5.8078000000000003</v>
      </c>
      <c r="DL1157">
        <v>6.2327000000000004</v>
      </c>
      <c r="DM1157">
        <v>6.4099000000000004</v>
      </c>
      <c r="DN1157">
        <v>30523.8</v>
      </c>
      <c r="DO1157">
        <v>6834.4939999999997</v>
      </c>
      <c r="DP1157">
        <v>1.92</v>
      </c>
      <c r="DQ1157">
        <v>1.75</v>
      </c>
      <c r="DR1157">
        <v>1.95</v>
      </c>
      <c r="DS1157">
        <v>1222823</v>
      </c>
      <c r="DT1157">
        <v>5.04</v>
      </c>
      <c r="DU1157">
        <v>5644193</v>
      </c>
      <c r="DV1157">
        <v>1.63</v>
      </c>
      <c r="DW1157">
        <v>1.54</v>
      </c>
      <c r="DX1157">
        <v>1.5</v>
      </c>
      <c r="DY1157">
        <v>4.4560000000000004</v>
      </c>
      <c r="DZ1157">
        <v>22.08</v>
      </c>
      <c r="EA1157">
        <v>145.79</v>
      </c>
      <c r="EB1157">
        <v>138.5</v>
      </c>
      <c r="EC1157">
        <v>1172.5409999999999</v>
      </c>
      <c r="ED1157">
        <v>552.45000000000005</v>
      </c>
      <c r="EE1157">
        <v>1705.43</v>
      </c>
      <c r="EF1157">
        <v>879.07</v>
      </c>
      <c r="EG1157">
        <v>4.2140000000000004</v>
      </c>
      <c r="EH1157">
        <v>17486.95</v>
      </c>
      <c r="EI1157">
        <v>27156.14</v>
      </c>
      <c r="EJ1157">
        <v>6128.64</v>
      </c>
      <c r="EK1157">
        <v>2.3370000000000002</v>
      </c>
      <c r="EL1157">
        <v>2158.4920000000002</v>
      </c>
      <c r="EM1157">
        <v>2173.0619999999999</v>
      </c>
      <c r="EN1157">
        <v>1406.569</v>
      </c>
      <c r="EO1157">
        <v>1755.9559999999999</v>
      </c>
      <c r="EP1157">
        <v>3080.9580000000001</v>
      </c>
      <c r="EQ1157">
        <v>3838.27</v>
      </c>
      <c r="ER1157">
        <v>56.29</v>
      </c>
      <c r="ES1157">
        <v>2300</v>
      </c>
      <c r="ET1157">
        <v>40.950000000000003</v>
      </c>
      <c r="EU1157">
        <v>3.04</v>
      </c>
      <c r="EV1157">
        <v>18798.18</v>
      </c>
      <c r="EW1157">
        <v>1138.1489999999999</v>
      </c>
      <c r="EX1157">
        <v>3719.98</v>
      </c>
      <c r="EY1157">
        <v>3463.83</v>
      </c>
      <c r="EZ1157">
        <v>6936.74</v>
      </c>
      <c r="FA1157">
        <v>82.82</v>
      </c>
      <c r="FB1157">
        <v>1.3736999999999999</v>
      </c>
      <c r="FC1157">
        <v>7.2023000000000001</v>
      </c>
      <c r="FD1157">
        <v>0.88339999999999996</v>
      </c>
      <c r="FE1157">
        <v>7.8495999999999997</v>
      </c>
      <c r="FF1157">
        <v>4.0065999999999997</v>
      </c>
      <c r="FG1157">
        <v>4.0065999999999997</v>
      </c>
      <c r="FH1157">
        <v>4.4828999999999999</v>
      </c>
      <c r="FI1157">
        <v>4.2876000000000003</v>
      </c>
      <c r="FJ1157">
        <v>4.4286000000000003</v>
      </c>
      <c r="FK1157">
        <v>4.0297000000000001</v>
      </c>
      <c r="FL1157">
        <v>3.8725000000000001</v>
      </c>
      <c r="FM1157">
        <v>4.4330999999999996</v>
      </c>
      <c r="FN1157">
        <v>4.2217000000000002</v>
      </c>
      <c r="FO1157">
        <v>4.3297999999999996</v>
      </c>
      <c r="FP1157">
        <v>4.1252000000000004</v>
      </c>
      <c r="FQ1157">
        <v>3.7124000000000001</v>
      </c>
      <c r="FR1157">
        <v>7.835</v>
      </c>
      <c r="FS1157">
        <v>-26.87</v>
      </c>
      <c r="FT1157">
        <v>-29.7</v>
      </c>
      <c r="FU1157">
        <v>-71.745000000000005</v>
      </c>
      <c r="FV1157">
        <v>-75.599999999999994</v>
      </c>
      <c r="FW1157">
        <v>28.916499999999999</v>
      </c>
      <c r="FX1157">
        <v>30.5</v>
      </c>
      <c r="FY1157">
        <v>1063.6600000000001</v>
      </c>
      <c r="FZ1157">
        <v>19367.71</v>
      </c>
    </row>
    <row r="1158" spans="1:182" x14ac:dyDescent="0.2">
      <c r="A1158" s="3">
        <v>44851</v>
      </c>
      <c r="B1158">
        <v>3784.45</v>
      </c>
      <c r="C1158">
        <v>3.24</v>
      </c>
      <c r="D1158">
        <v>177.02</v>
      </c>
      <c r="E1158">
        <v>229.02</v>
      </c>
      <c r="F1158">
        <v>7.1810999999999998</v>
      </c>
      <c r="G1158">
        <v>4.2709999999999999</v>
      </c>
      <c r="H1158">
        <v>4.7861000000000002</v>
      </c>
      <c r="I1158">
        <v>4.0761700000000003</v>
      </c>
      <c r="J1158">
        <v>3.9329999999999998</v>
      </c>
      <c r="K1158">
        <v>3.7771699999999999</v>
      </c>
      <c r="L1158">
        <v>4.6369199999999999</v>
      </c>
      <c r="M1158">
        <v>3.8742000000000001</v>
      </c>
      <c r="N1158">
        <v>5.1638000000000002</v>
      </c>
      <c r="O1158">
        <v>5.1372999999999998</v>
      </c>
      <c r="P1158">
        <v>5.1778000000000004</v>
      </c>
      <c r="Q1158">
        <v>5.2293000000000003</v>
      </c>
      <c r="R1158">
        <v>5.2198000000000002</v>
      </c>
      <c r="S1158">
        <v>5.0746000000000002</v>
      </c>
      <c r="T1158">
        <v>4.3489000000000004</v>
      </c>
      <c r="U1158">
        <v>4.3499999999999996</v>
      </c>
      <c r="V1158">
        <v>4.7770999999999999</v>
      </c>
      <c r="W1158">
        <v>5.5727000000000002</v>
      </c>
      <c r="X1158">
        <v>5.7660999999999998</v>
      </c>
      <c r="Y1158">
        <v>5.9612999999999996</v>
      </c>
      <c r="Z1158">
        <v>5.9977999999999998</v>
      </c>
      <c r="AA1158">
        <v>4.3083999999999998</v>
      </c>
      <c r="AB1158">
        <v>4.5031999999999996</v>
      </c>
      <c r="AC1158">
        <v>5.5583</v>
      </c>
      <c r="AD1158">
        <v>5.6528</v>
      </c>
      <c r="AE1158">
        <v>5.7257999999999996</v>
      </c>
      <c r="AF1158">
        <v>0.74070000000000003</v>
      </c>
      <c r="AG1158">
        <v>0.64170000000000005</v>
      </c>
      <c r="AH1158">
        <v>5.7230999999999996</v>
      </c>
      <c r="AI1158">
        <v>42.713900000000002</v>
      </c>
      <c r="AJ1158">
        <v>0.72909999999999997</v>
      </c>
      <c r="AK1158">
        <v>10675.8</v>
      </c>
      <c r="AR1158">
        <v>3.5680800000000001</v>
      </c>
      <c r="AS1158">
        <v>-10.75</v>
      </c>
      <c r="AT1158">
        <v>66.33</v>
      </c>
      <c r="AU1158">
        <v>72.599999999999994</v>
      </c>
      <c r="AW1158">
        <v>0.98409999999999997</v>
      </c>
      <c r="AX1158">
        <v>1386.27</v>
      </c>
      <c r="AY1158">
        <v>3.08</v>
      </c>
      <c r="AZ1158">
        <v>3.1457999999999999</v>
      </c>
      <c r="BA1158">
        <v>4.6540999999999997</v>
      </c>
      <c r="BB1158">
        <v>1.5575000000000001</v>
      </c>
      <c r="BC1158">
        <v>20.57</v>
      </c>
      <c r="BD1158">
        <v>1.1357999999999999</v>
      </c>
      <c r="BE1158">
        <v>3.423</v>
      </c>
      <c r="BF1158">
        <v>3.423</v>
      </c>
      <c r="BG1158">
        <v>4.3250000000000002</v>
      </c>
      <c r="BH1158">
        <v>4.3250000000000002</v>
      </c>
      <c r="BI1158">
        <v>3.5230000000000001</v>
      </c>
      <c r="BJ1158">
        <v>3.5230000000000001</v>
      </c>
      <c r="BK1158">
        <v>4.1100000000000003</v>
      </c>
      <c r="BL1158">
        <v>3.4039999999999999</v>
      </c>
      <c r="BM1158">
        <v>3.4039999999999999</v>
      </c>
      <c r="BN1158">
        <v>3.871</v>
      </c>
      <c r="BO1158">
        <v>3.871</v>
      </c>
      <c r="BP1158">
        <v>4.0579999999999998</v>
      </c>
      <c r="BQ1158">
        <v>4.0579999999999998</v>
      </c>
      <c r="BR1158">
        <v>3.7589999999999999</v>
      </c>
      <c r="BS1158">
        <v>3.6070000000000002</v>
      </c>
      <c r="BT1158">
        <v>3.6070000000000002</v>
      </c>
      <c r="BU1158">
        <v>4.1150000000000002</v>
      </c>
      <c r="BV1158">
        <v>3.4580000000000002</v>
      </c>
      <c r="BW1158">
        <v>2.7040000000000002</v>
      </c>
      <c r="BX1158">
        <v>2.2690000000000001</v>
      </c>
      <c r="BY1158">
        <v>2.2690000000000001</v>
      </c>
      <c r="BZ1158">
        <v>4.891</v>
      </c>
      <c r="CA1158">
        <v>7.4420000000000002</v>
      </c>
      <c r="CB1158">
        <v>7.4450000000000003</v>
      </c>
      <c r="CC1158">
        <v>6.4219999999999997</v>
      </c>
      <c r="CD1158">
        <v>7.41</v>
      </c>
      <c r="CE1158">
        <v>0.255</v>
      </c>
      <c r="CF1158">
        <v>1650.09</v>
      </c>
      <c r="CG1158">
        <v>5.4020000000000001</v>
      </c>
      <c r="CH1158">
        <v>4.577</v>
      </c>
      <c r="CI1158">
        <v>3.4950000000000001</v>
      </c>
      <c r="CJ1158">
        <v>3.28</v>
      </c>
      <c r="CK1158">
        <v>3.9769999999999999</v>
      </c>
      <c r="CL1158">
        <v>4.3730000000000002</v>
      </c>
      <c r="CM1158">
        <v>3.589</v>
      </c>
      <c r="CN1158">
        <v>4.4690000000000003</v>
      </c>
      <c r="CO1158">
        <v>3.67</v>
      </c>
      <c r="CP1158">
        <v>4.3780000000000001</v>
      </c>
      <c r="CQ1158">
        <v>2.8460000000000001</v>
      </c>
      <c r="CR1158">
        <v>3.9260000000000002</v>
      </c>
      <c r="CS1158">
        <v>3.9569999999999999</v>
      </c>
      <c r="CT1158">
        <v>3.9420000000000002</v>
      </c>
      <c r="CU1158">
        <v>3.9889999999999999</v>
      </c>
      <c r="CV1158">
        <v>3.7189999999999999</v>
      </c>
      <c r="CW1158">
        <v>4.0839999999999996</v>
      </c>
      <c r="CX1158">
        <v>29.87</v>
      </c>
      <c r="CY1158">
        <v>4.22</v>
      </c>
      <c r="CZ1158">
        <v>-61</v>
      </c>
      <c r="DA1158">
        <v>0.17474000000000001</v>
      </c>
      <c r="DB1158">
        <v>16612.900000000001</v>
      </c>
      <c r="DC1158">
        <v>75.34</v>
      </c>
      <c r="DD1158">
        <v>4.2645999999999997</v>
      </c>
      <c r="DE1158">
        <v>4.2504999999999997</v>
      </c>
      <c r="DF1158">
        <v>4.6060999999999996</v>
      </c>
      <c r="DG1158">
        <v>4.5739999999999998</v>
      </c>
      <c r="DH1158">
        <v>4.4603000000000002</v>
      </c>
      <c r="DI1158">
        <v>4.4359999999999999</v>
      </c>
      <c r="DJ1158">
        <v>5.5347999999999997</v>
      </c>
      <c r="DK1158">
        <v>5.8512000000000004</v>
      </c>
      <c r="DL1158">
        <v>6.2746000000000004</v>
      </c>
      <c r="DM1158">
        <v>6.4573</v>
      </c>
      <c r="DN1158">
        <v>30185.82</v>
      </c>
      <c r="DO1158">
        <v>6831.1149999999998</v>
      </c>
      <c r="DP1158">
        <v>1.97</v>
      </c>
      <c r="DQ1158">
        <v>1.75</v>
      </c>
      <c r="DR1158">
        <v>1.97</v>
      </c>
      <c r="DS1158">
        <v>1216590</v>
      </c>
      <c r="DT1158">
        <v>5.14</v>
      </c>
      <c r="DU1158">
        <v>5623366</v>
      </c>
      <c r="DV1158">
        <v>1.64</v>
      </c>
      <c r="DW1158">
        <v>1.55</v>
      </c>
      <c r="DX1158">
        <v>1.52</v>
      </c>
      <c r="DY1158">
        <v>4.476</v>
      </c>
      <c r="DZ1158">
        <v>22</v>
      </c>
      <c r="EA1158">
        <v>150.41999999999999</v>
      </c>
      <c r="EB1158">
        <v>139.93</v>
      </c>
      <c r="EC1158">
        <v>1162.337</v>
      </c>
      <c r="ED1158">
        <v>544.29</v>
      </c>
      <c r="EE1158">
        <v>1691.04</v>
      </c>
      <c r="EF1158">
        <v>865.77</v>
      </c>
      <c r="EG1158">
        <v>4.2830000000000004</v>
      </c>
      <c r="EH1158">
        <v>17311.8</v>
      </c>
      <c r="EI1158">
        <v>26775.79</v>
      </c>
      <c r="EJ1158">
        <v>5970.33</v>
      </c>
      <c r="EK1158">
        <v>2.3281999999999998</v>
      </c>
      <c r="EL1158">
        <v>2133.152</v>
      </c>
      <c r="EM1158">
        <v>2149.4090000000001</v>
      </c>
      <c r="EN1158">
        <v>1388.806</v>
      </c>
      <c r="EO1158">
        <v>1735.7529999999999</v>
      </c>
      <c r="EP1158">
        <v>3084.942</v>
      </c>
      <c r="EQ1158">
        <v>3846.41</v>
      </c>
      <c r="ER1158">
        <v>56.09</v>
      </c>
      <c r="ES1158">
        <v>2300</v>
      </c>
      <c r="ET1158">
        <v>40.85</v>
      </c>
      <c r="EU1158">
        <v>3.05</v>
      </c>
      <c r="EV1158">
        <v>18621.02</v>
      </c>
      <c r="EW1158">
        <v>1126.1199999999999</v>
      </c>
      <c r="EX1158">
        <v>3677.95</v>
      </c>
      <c r="EY1158">
        <v>3441.64</v>
      </c>
      <c r="EZ1158">
        <v>6920.24</v>
      </c>
      <c r="FA1158">
        <v>85.46</v>
      </c>
      <c r="FB1158">
        <v>1.3715999999999999</v>
      </c>
      <c r="FC1158">
        <v>7.1965000000000003</v>
      </c>
      <c r="FD1158">
        <v>0.88039999999999996</v>
      </c>
      <c r="FE1158">
        <v>7.85</v>
      </c>
      <c r="FF1158">
        <v>4.0103999999999997</v>
      </c>
      <c r="FG1158">
        <v>4.0103999999999997</v>
      </c>
      <c r="FH1158">
        <v>4.4481999999999999</v>
      </c>
      <c r="FI1158">
        <v>4.2927</v>
      </c>
      <c r="FJ1158">
        <v>4.4432999999999998</v>
      </c>
      <c r="FK1158">
        <v>4.0204000000000004</v>
      </c>
      <c r="FL1158">
        <v>3.7357999999999998</v>
      </c>
      <c r="FM1158">
        <v>4.4358000000000004</v>
      </c>
      <c r="FN1158">
        <v>4.2286999999999999</v>
      </c>
      <c r="FO1158">
        <v>4.327</v>
      </c>
      <c r="FP1158">
        <v>4.1356999999999999</v>
      </c>
      <c r="FQ1158">
        <v>3.7181999999999999</v>
      </c>
      <c r="FR1158">
        <v>8.76</v>
      </c>
      <c r="FS1158">
        <v>-26.885000000000002</v>
      </c>
      <c r="FT1158">
        <v>-29.49</v>
      </c>
      <c r="FU1158">
        <v>-72.709999999999994</v>
      </c>
      <c r="FV1158">
        <v>-75.625</v>
      </c>
      <c r="FW1158">
        <v>29.271100000000001</v>
      </c>
      <c r="FX1158">
        <v>31.37</v>
      </c>
      <c r="FY1158">
        <v>1051.58</v>
      </c>
      <c r="FZ1158">
        <v>19529.38</v>
      </c>
    </row>
    <row r="1159" spans="1:182" x14ac:dyDescent="0.2">
      <c r="A1159" s="3">
        <v>44850</v>
      </c>
      <c r="B1159">
        <v>3740.85</v>
      </c>
      <c r="C1159">
        <v>3.34</v>
      </c>
      <c r="D1159">
        <v>170.16</v>
      </c>
      <c r="E1159">
        <v>223.16</v>
      </c>
      <c r="F1159">
        <v>7.2015000000000002</v>
      </c>
      <c r="G1159">
        <v>4.665</v>
      </c>
      <c r="H1159">
        <v>5.173</v>
      </c>
      <c r="I1159">
        <v>4.5049999999999999</v>
      </c>
      <c r="J1159">
        <v>4.3819999999999997</v>
      </c>
      <c r="K1159">
        <v>4.2007000000000003</v>
      </c>
      <c r="L1159">
        <v>5.0716999999999999</v>
      </c>
      <c r="M1159">
        <v>3.8336000000000001</v>
      </c>
      <c r="N1159">
        <v>5.1858000000000004</v>
      </c>
      <c r="O1159">
        <v>5.1627000000000001</v>
      </c>
      <c r="P1159">
        <v>5.1909000000000001</v>
      </c>
      <c r="Q1159">
        <v>5.2236000000000002</v>
      </c>
      <c r="R1159">
        <v>5.2089999999999996</v>
      </c>
      <c r="S1159">
        <v>5.093</v>
      </c>
      <c r="T1159">
        <v>4.3616000000000001</v>
      </c>
      <c r="U1159">
        <v>4.4005000000000001</v>
      </c>
      <c r="V1159">
        <v>4.7801999999999998</v>
      </c>
      <c r="W1159">
        <v>5.6043000000000003</v>
      </c>
      <c r="X1159">
        <v>5.7942</v>
      </c>
      <c r="Y1159">
        <v>5.9668000000000001</v>
      </c>
      <c r="Z1159">
        <v>5.9825999999999997</v>
      </c>
      <c r="AA1159">
        <v>4.3262999999999998</v>
      </c>
      <c r="AB1159">
        <v>4.4962</v>
      </c>
      <c r="AC1159">
        <v>5.9229000000000003</v>
      </c>
      <c r="AD1159">
        <v>6.0232000000000001</v>
      </c>
      <c r="AE1159">
        <v>6.1013999999999999</v>
      </c>
      <c r="AF1159">
        <v>0.7409</v>
      </c>
      <c r="AG1159">
        <v>0.64439999999999997</v>
      </c>
      <c r="AH1159">
        <v>5.6547999999999998</v>
      </c>
      <c r="AI1159">
        <v>42.896000000000001</v>
      </c>
      <c r="AJ1159">
        <v>0.72019999999999995</v>
      </c>
      <c r="AK1159">
        <v>10321.39</v>
      </c>
      <c r="AR1159">
        <v>3.6310099999999998</v>
      </c>
      <c r="AS1159">
        <v>-10</v>
      </c>
      <c r="AT1159">
        <v>65.709999999999994</v>
      </c>
      <c r="AU1159">
        <v>71.87</v>
      </c>
      <c r="AW1159">
        <v>0.97219999999999995</v>
      </c>
      <c r="AX1159">
        <v>1382.47</v>
      </c>
      <c r="AY1159">
        <v>3.08</v>
      </c>
      <c r="AZ1159">
        <v>3.1692999999999998</v>
      </c>
      <c r="BA1159">
        <v>4.6567999999999996</v>
      </c>
      <c r="BB1159">
        <v>1.5529999999999999</v>
      </c>
      <c r="BC1159">
        <v>17.98</v>
      </c>
      <c r="BD1159">
        <v>1.1172</v>
      </c>
      <c r="BE1159">
        <v>3.488</v>
      </c>
      <c r="BF1159">
        <v>3.488</v>
      </c>
      <c r="BG1159">
        <v>4.3499999999999996</v>
      </c>
      <c r="BH1159">
        <v>4.3499999999999996</v>
      </c>
      <c r="BI1159">
        <v>3.55</v>
      </c>
      <c r="BJ1159">
        <v>3.55</v>
      </c>
      <c r="BK1159">
        <v>4.1660000000000004</v>
      </c>
      <c r="BL1159">
        <v>3.4159999999999999</v>
      </c>
      <c r="BM1159">
        <v>3.4159999999999999</v>
      </c>
      <c r="BN1159">
        <v>3.8679999999999999</v>
      </c>
      <c r="BO1159">
        <v>3.8679999999999999</v>
      </c>
      <c r="BP1159">
        <v>4.1159999999999997</v>
      </c>
      <c r="BQ1159">
        <v>4.1159999999999997</v>
      </c>
      <c r="BR1159">
        <v>3.8220000000000001</v>
      </c>
      <c r="BS1159">
        <v>3.6779999999999999</v>
      </c>
      <c r="BT1159">
        <v>3.6779999999999999</v>
      </c>
      <c r="BU1159">
        <v>4.1150000000000002</v>
      </c>
      <c r="BV1159">
        <v>3.53</v>
      </c>
      <c r="BW1159">
        <v>2.702</v>
      </c>
      <c r="BX1159">
        <v>2.3460000000000001</v>
      </c>
      <c r="BY1159">
        <v>2.3460000000000001</v>
      </c>
      <c r="BZ1159">
        <v>4.9249999999999998</v>
      </c>
      <c r="CA1159">
        <v>7.3789999999999996</v>
      </c>
      <c r="CB1159">
        <v>7.3890000000000002</v>
      </c>
      <c r="CC1159">
        <v>6.3079999999999998</v>
      </c>
      <c r="CD1159">
        <v>7.4669999999999996</v>
      </c>
      <c r="CE1159">
        <v>0.251</v>
      </c>
      <c r="CF1159">
        <v>1644.47</v>
      </c>
      <c r="CG1159">
        <v>5.4020000000000001</v>
      </c>
      <c r="CH1159">
        <v>4.577</v>
      </c>
      <c r="CI1159">
        <v>3.49</v>
      </c>
      <c r="CJ1159">
        <v>3.6139999999999999</v>
      </c>
      <c r="CK1159">
        <v>4.335</v>
      </c>
      <c r="CL1159">
        <v>4.74</v>
      </c>
      <c r="CM1159">
        <v>3.9159999999999999</v>
      </c>
      <c r="CN1159">
        <v>4.859</v>
      </c>
      <c r="CO1159">
        <v>4.0439999999999996</v>
      </c>
      <c r="CP1159">
        <v>4.7839999999999998</v>
      </c>
      <c r="CQ1159">
        <v>3.0819999999999999</v>
      </c>
      <c r="CR1159">
        <v>4.2889999999999997</v>
      </c>
      <c r="CS1159">
        <v>4.4020000000000001</v>
      </c>
      <c r="CT1159">
        <v>4.3179999999999996</v>
      </c>
      <c r="CU1159">
        <v>4.3419999999999996</v>
      </c>
      <c r="CV1159">
        <v>3.7189999999999999</v>
      </c>
      <c r="CW1159">
        <v>4.4329999999999998</v>
      </c>
      <c r="CX1159">
        <v>29.17</v>
      </c>
      <c r="CY1159">
        <v>4.16</v>
      </c>
      <c r="CZ1159">
        <v>-61</v>
      </c>
      <c r="DA1159">
        <v>0.17684</v>
      </c>
      <c r="DB1159">
        <v>16587.689999999999</v>
      </c>
      <c r="DC1159">
        <v>73.81</v>
      </c>
      <c r="DD1159">
        <v>4.3147000000000002</v>
      </c>
      <c r="DE1159">
        <v>4.2965</v>
      </c>
      <c r="DF1159">
        <v>4.6189999999999998</v>
      </c>
      <c r="DG1159">
        <v>4.5849000000000002</v>
      </c>
      <c r="DH1159">
        <v>4.4617000000000004</v>
      </c>
      <c r="DI1159">
        <v>4.4202000000000004</v>
      </c>
      <c r="DJ1159">
        <v>5.5461999999999998</v>
      </c>
      <c r="DK1159">
        <v>5.8434999999999997</v>
      </c>
      <c r="DL1159">
        <v>6.2861000000000002</v>
      </c>
      <c r="DM1159">
        <v>6.4608999999999996</v>
      </c>
      <c r="DN1159">
        <v>29634.83</v>
      </c>
      <c r="DO1159">
        <v>6814.53</v>
      </c>
      <c r="DP1159">
        <v>1.95</v>
      </c>
      <c r="DQ1159">
        <v>1.73</v>
      </c>
      <c r="DR1159">
        <v>1.97</v>
      </c>
      <c r="DS1159">
        <v>1209409</v>
      </c>
      <c r="DT1159">
        <v>5.22</v>
      </c>
      <c r="DU1159">
        <v>5611216</v>
      </c>
      <c r="DV1159">
        <v>1.64</v>
      </c>
      <c r="DW1159">
        <v>1.57</v>
      </c>
      <c r="DX1159">
        <v>1.52</v>
      </c>
      <c r="DY1159">
        <v>4.4560000000000004</v>
      </c>
      <c r="DZ1159">
        <v>21.73</v>
      </c>
      <c r="EA1159">
        <v>152.88999999999999</v>
      </c>
      <c r="EB1159">
        <v>142.55000000000001</v>
      </c>
      <c r="EC1159">
        <v>1155.0160000000001</v>
      </c>
      <c r="ED1159">
        <v>545.16</v>
      </c>
      <c r="EE1159">
        <v>1670.64</v>
      </c>
      <c r="EF1159">
        <v>863.33</v>
      </c>
      <c r="EG1159">
        <v>4.3029999999999999</v>
      </c>
      <c r="EH1159">
        <v>17185.7</v>
      </c>
      <c r="EI1159">
        <v>27090.76</v>
      </c>
      <c r="EJ1159">
        <v>5904.75</v>
      </c>
      <c r="EK1159">
        <v>2.3565</v>
      </c>
      <c r="EL1159">
        <v>2076.0700000000002</v>
      </c>
      <c r="EM1159">
        <v>2082.3029999999999</v>
      </c>
      <c r="EN1159">
        <v>1358.5909999999999</v>
      </c>
      <c r="EO1159">
        <v>1682.403</v>
      </c>
      <c r="EP1159">
        <v>3071.9870000000001</v>
      </c>
      <c r="EQ1159">
        <v>3842.47</v>
      </c>
      <c r="ER1159">
        <v>54.83</v>
      </c>
      <c r="ES1159">
        <v>2298</v>
      </c>
      <c r="ET1159">
        <v>39.47</v>
      </c>
      <c r="EU1159">
        <v>3.04</v>
      </c>
      <c r="EV1159">
        <v>18326.349999999999</v>
      </c>
      <c r="EW1159">
        <v>1108.7449999999999</v>
      </c>
      <c r="EX1159">
        <v>3583.07</v>
      </c>
      <c r="EY1159">
        <v>3381.73</v>
      </c>
      <c r="EZ1159">
        <v>6858.79</v>
      </c>
      <c r="FA1159">
        <v>85.61</v>
      </c>
      <c r="FB1159">
        <v>1.3885000000000001</v>
      </c>
      <c r="FC1159">
        <v>7.1924999999999999</v>
      </c>
      <c r="FD1159">
        <v>0.89510000000000001</v>
      </c>
      <c r="FE1159">
        <v>7.85</v>
      </c>
      <c r="FF1159">
        <v>4.0183999999999997</v>
      </c>
      <c r="FG1159">
        <v>4.0183999999999997</v>
      </c>
      <c r="FH1159">
        <v>4.4593999999999996</v>
      </c>
      <c r="FI1159">
        <v>4.2952000000000004</v>
      </c>
      <c r="FJ1159">
        <v>4.4958999999999998</v>
      </c>
      <c r="FK1159">
        <v>3.9916</v>
      </c>
      <c r="FL1159">
        <v>3.6974999999999998</v>
      </c>
      <c r="FM1159">
        <v>4.4950000000000001</v>
      </c>
      <c r="FN1159">
        <v>4.2676999999999996</v>
      </c>
      <c r="FO1159">
        <v>4.2826000000000004</v>
      </c>
      <c r="FP1159">
        <v>4.1646000000000001</v>
      </c>
      <c r="FQ1159">
        <v>3.73245</v>
      </c>
      <c r="FR1159">
        <v>7.7249999999999996</v>
      </c>
      <c r="FS1159">
        <v>-26.875</v>
      </c>
      <c r="FT1159">
        <v>-28.9</v>
      </c>
      <c r="FU1159">
        <v>-75.0625</v>
      </c>
      <c r="FV1159">
        <v>-76.25</v>
      </c>
      <c r="FW1159">
        <v>29.765999999999998</v>
      </c>
      <c r="FX1159">
        <v>32.020000000000003</v>
      </c>
      <c r="FY1159">
        <v>1061.8499999999999</v>
      </c>
      <c r="FZ1159">
        <v>19332.84</v>
      </c>
    </row>
    <row r="1160" spans="1:182" x14ac:dyDescent="0.2">
      <c r="A1160" s="3">
        <v>44849</v>
      </c>
      <c r="B1160">
        <v>3740.85</v>
      </c>
      <c r="C1160">
        <v>3.34</v>
      </c>
      <c r="D1160">
        <v>170.16</v>
      </c>
      <c r="E1160">
        <v>223.16</v>
      </c>
      <c r="F1160">
        <v>7.2015000000000002</v>
      </c>
      <c r="G1160">
        <v>4.665</v>
      </c>
      <c r="H1160">
        <v>5.173</v>
      </c>
      <c r="I1160">
        <v>4.5049999999999999</v>
      </c>
      <c r="J1160">
        <v>4.3819999999999997</v>
      </c>
      <c r="K1160">
        <v>4.2007000000000003</v>
      </c>
      <c r="L1160">
        <v>5.0716999999999999</v>
      </c>
      <c r="M1160">
        <v>3.8336000000000001</v>
      </c>
      <c r="N1160">
        <v>5.1858000000000004</v>
      </c>
      <c r="O1160">
        <v>5.1627000000000001</v>
      </c>
      <c r="P1160">
        <v>5.1909000000000001</v>
      </c>
      <c r="Q1160">
        <v>5.2236000000000002</v>
      </c>
      <c r="R1160">
        <v>5.2089999999999996</v>
      </c>
      <c r="S1160">
        <v>5.093</v>
      </c>
      <c r="T1160">
        <v>4.3616000000000001</v>
      </c>
      <c r="U1160">
        <v>4.4005000000000001</v>
      </c>
      <c r="V1160">
        <v>4.7801999999999998</v>
      </c>
      <c r="W1160">
        <v>5.6043000000000003</v>
      </c>
      <c r="X1160">
        <v>5.7942</v>
      </c>
      <c r="Y1160">
        <v>5.9668000000000001</v>
      </c>
      <c r="Z1160">
        <v>5.9825999999999997</v>
      </c>
      <c r="AA1160">
        <v>4.3262999999999998</v>
      </c>
      <c r="AB1160">
        <v>4.4962</v>
      </c>
      <c r="AC1160">
        <v>5.9229000000000003</v>
      </c>
      <c r="AD1160">
        <v>6.0232000000000001</v>
      </c>
      <c r="AE1160">
        <v>6.1013999999999999</v>
      </c>
      <c r="AF1160">
        <v>0.7409</v>
      </c>
      <c r="AG1160">
        <v>0.64439999999999997</v>
      </c>
      <c r="AH1160">
        <v>5.6547999999999998</v>
      </c>
      <c r="AI1160">
        <v>42.896000000000001</v>
      </c>
      <c r="AJ1160">
        <v>0.72019999999999995</v>
      </c>
      <c r="AK1160">
        <v>10321.39</v>
      </c>
      <c r="AR1160">
        <v>3.6310099999999998</v>
      </c>
      <c r="AS1160">
        <v>-10</v>
      </c>
      <c r="AT1160">
        <v>65.709999999999994</v>
      </c>
      <c r="AU1160">
        <v>71.87</v>
      </c>
      <c r="AW1160">
        <v>0.97219999999999995</v>
      </c>
      <c r="AX1160">
        <v>1382.47</v>
      </c>
      <c r="AY1160">
        <v>3.08</v>
      </c>
      <c r="AZ1160">
        <v>3.1692999999999998</v>
      </c>
      <c r="BA1160">
        <v>4.6567999999999996</v>
      </c>
      <c r="BB1160">
        <v>1.5529999999999999</v>
      </c>
      <c r="BC1160">
        <v>17.98</v>
      </c>
      <c r="BD1160">
        <v>1.1172</v>
      </c>
      <c r="BE1160">
        <v>3.488</v>
      </c>
      <c r="BF1160">
        <v>3.488</v>
      </c>
      <c r="BG1160">
        <v>4.3499999999999996</v>
      </c>
      <c r="BH1160">
        <v>4.3499999999999996</v>
      </c>
      <c r="BI1160">
        <v>3.55</v>
      </c>
      <c r="BJ1160">
        <v>3.55</v>
      </c>
      <c r="BK1160">
        <v>4.1660000000000004</v>
      </c>
      <c r="BL1160">
        <v>3.4159999999999999</v>
      </c>
      <c r="BM1160">
        <v>3.4159999999999999</v>
      </c>
      <c r="BN1160">
        <v>3.8679999999999999</v>
      </c>
      <c r="BO1160">
        <v>3.8679999999999999</v>
      </c>
      <c r="BP1160">
        <v>4.1159999999999997</v>
      </c>
      <c r="BQ1160">
        <v>4.1159999999999997</v>
      </c>
      <c r="BR1160">
        <v>3.8220000000000001</v>
      </c>
      <c r="BS1160">
        <v>3.6779999999999999</v>
      </c>
      <c r="BT1160">
        <v>3.6779999999999999</v>
      </c>
      <c r="BU1160">
        <v>4.1150000000000002</v>
      </c>
      <c r="BV1160">
        <v>3.53</v>
      </c>
      <c r="BW1160">
        <v>2.702</v>
      </c>
      <c r="BX1160">
        <v>2.3460000000000001</v>
      </c>
      <c r="BY1160">
        <v>2.3460000000000001</v>
      </c>
      <c r="BZ1160">
        <v>4.9249999999999998</v>
      </c>
      <c r="CA1160">
        <v>7.3789999999999996</v>
      </c>
      <c r="CB1160">
        <v>7.3890000000000002</v>
      </c>
      <c r="CC1160">
        <v>6.3079999999999998</v>
      </c>
      <c r="CD1160">
        <v>7.4669999999999996</v>
      </c>
      <c r="CE1160">
        <v>0.251</v>
      </c>
      <c r="CF1160">
        <v>1644.47</v>
      </c>
      <c r="CG1160">
        <v>5.4020000000000001</v>
      </c>
      <c r="CH1160">
        <v>4.577</v>
      </c>
      <c r="CI1160">
        <v>3.49</v>
      </c>
      <c r="CJ1160">
        <v>3.6139999999999999</v>
      </c>
      <c r="CK1160">
        <v>4.335</v>
      </c>
      <c r="CL1160">
        <v>4.74</v>
      </c>
      <c r="CM1160">
        <v>3.9159999999999999</v>
      </c>
      <c r="CN1160">
        <v>4.859</v>
      </c>
      <c r="CO1160">
        <v>4.0439999999999996</v>
      </c>
      <c r="CP1160">
        <v>4.7839999999999998</v>
      </c>
      <c r="CQ1160">
        <v>3.0819999999999999</v>
      </c>
      <c r="CR1160">
        <v>4.2889999999999997</v>
      </c>
      <c r="CS1160">
        <v>4.4020000000000001</v>
      </c>
      <c r="CT1160">
        <v>4.3179999999999996</v>
      </c>
      <c r="CU1160">
        <v>4.3419999999999996</v>
      </c>
      <c r="CV1160">
        <v>3.7189999999999999</v>
      </c>
      <c r="CW1160">
        <v>4.4329999999999998</v>
      </c>
      <c r="CX1160">
        <v>29.17</v>
      </c>
      <c r="CY1160">
        <v>4.16</v>
      </c>
      <c r="CZ1160">
        <v>-61</v>
      </c>
      <c r="DA1160">
        <v>0.17684</v>
      </c>
      <c r="DB1160">
        <v>16587.689999999999</v>
      </c>
      <c r="DC1160">
        <v>73.81</v>
      </c>
      <c r="DD1160">
        <v>4.3147000000000002</v>
      </c>
      <c r="DE1160">
        <v>4.2965</v>
      </c>
      <c r="DF1160">
        <v>4.6189999999999998</v>
      </c>
      <c r="DG1160">
        <v>4.5849000000000002</v>
      </c>
      <c r="DH1160">
        <v>4.4617000000000004</v>
      </c>
      <c r="DI1160">
        <v>4.4202000000000004</v>
      </c>
      <c r="DJ1160">
        <v>5.5461999999999998</v>
      </c>
      <c r="DK1160">
        <v>5.8434999999999997</v>
      </c>
      <c r="DL1160">
        <v>6.2861000000000002</v>
      </c>
      <c r="DM1160">
        <v>6.4608999999999996</v>
      </c>
      <c r="DN1160">
        <v>29634.83</v>
      </c>
      <c r="DO1160">
        <v>6814.53</v>
      </c>
      <c r="DP1160">
        <v>1.95</v>
      </c>
      <c r="DQ1160">
        <v>1.73</v>
      </c>
      <c r="DR1160">
        <v>1.97</v>
      </c>
      <c r="DS1160">
        <v>1209409</v>
      </c>
      <c r="DT1160">
        <v>5.22</v>
      </c>
      <c r="DU1160">
        <v>5611216</v>
      </c>
      <c r="DV1160">
        <v>1.64</v>
      </c>
      <c r="DW1160">
        <v>1.57</v>
      </c>
      <c r="DX1160">
        <v>1.52</v>
      </c>
      <c r="DY1160">
        <v>4.4560000000000004</v>
      </c>
      <c r="DZ1160">
        <v>21.73</v>
      </c>
      <c r="EA1160">
        <v>152.88999999999999</v>
      </c>
      <c r="EB1160">
        <v>142.55000000000001</v>
      </c>
      <c r="EC1160">
        <v>1155.0160000000001</v>
      </c>
      <c r="ED1160">
        <v>545.16</v>
      </c>
      <c r="EE1160">
        <v>1670.64</v>
      </c>
      <c r="EF1160">
        <v>863.33</v>
      </c>
      <c r="EG1160">
        <v>4.3029999999999999</v>
      </c>
      <c r="EH1160">
        <v>17185.7</v>
      </c>
      <c r="EI1160">
        <v>27090.76</v>
      </c>
      <c r="EJ1160">
        <v>5904.75</v>
      </c>
      <c r="EK1160">
        <v>2.3565</v>
      </c>
      <c r="EL1160">
        <v>2076.0700000000002</v>
      </c>
      <c r="EM1160">
        <v>2082.3029999999999</v>
      </c>
      <c r="EN1160">
        <v>1358.5909999999999</v>
      </c>
      <c r="EO1160">
        <v>1682.403</v>
      </c>
      <c r="EP1160">
        <v>3071.9870000000001</v>
      </c>
      <c r="EQ1160">
        <v>3842.47</v>
      </c>
      <c r="ER1160">
        <v>54.83</v>
      </c>
      <c r="ES1160">
        <v>2298</v>
      </c>
      <c r="ET1160">
        <v>39.47</v>
      </c>
      <c r="EU1160">
        <v>3.04</v>
      </c>
      <c r="EV1160">
        <v>18326.349999999999</v>
      </c>
      <c r="EW1160">
        <v>1108.7449999999999</v>
      </c>
      <c r="EX1160">
        <v>3583.07</v>
      </c>
      <c r="EY1160">
        <v>3381.73</v>
      </c>
      <c r="EZ1160">
        <v>6858.79</v>
      </c>
      <c r="FA1160">
        <v>85.61</v>
      </c>
      <c r="FB1160">
        <v>1.3885000000000001</v>
      </c>
      <c r="FC1160">
        <v>7.1924999999999999</v>
      </c>
      <c r="FD1160">
        <v>0.89510000000000001</v>
      </c>
      <c r="FE1160">
        <v>7.85</v>
      </c>
      <c r="FF1160">
        <v>4.0183999999999997</v>
      </c>
      <c r="FG1160">
        <v>4.0183999999999997</v>
      </c>
      <c r="FH1160">
        <v>4.4593999999999996</v>
      </c>
      <c r="FI1160">
        <v>4.2952000000000004</v>
      </c>
      <c r="FJ1160">
        <v>4.4958999999999998</v>
      </c>
      <c r="FK1160">
        <v>3.9916</v>
      </c>
      <c r="FL1160">
        <v>3.6974999999999998</v>
      </c>
      <c r="FM1160">
        <v>4.4950000000000001</v>
      </c>
      <c r="FN1160">
        <v>4.2676999999999996</v>
      </c>
      <c r="FO1160">
        <v>4.2826000000000004</v>
      </c>
      <c r="FP1160">
        <v>4.1646000000000001</v>
      </c>
      <c r="FQ1160">
        <v>3.73245</v>
      </c>
      <c r="FR1160">
        <v>7.7249999999999996</v>
      </c>
      <c r="FS1160">
        <v>-26.875</v>
      </c>
      <c r="FT1160">
        <v>-28.9</v>
      </c>
      <c r="FU1160">
        <v>-75.0625</v>
      </c>
      <c r="FV1160">
        <v>-76.25</v>
      </c>
      <c r="FW1160">
        <v>29.765999999999998</v>
      </c>
      <c r="FX1160">
        <v>32.020000000000003</v>
      </c>
      <c r="FY1160">
        <v>1061.8499999999999</v>
      </c>
      <c r="FZ1160">
        <v>19097.54</v>
      </c>
    </row>
    <row r="1161" spans="1:182" x14ac:dyDescent="0.2">
      <c r="A1161" s="3">
        <v>44848</v>
      </c>
      <c r="B1161">
        <v>3740.85</v>
      </c>
      <c r="C1161">
        <v>3.34</v>
      </c>
      <c r="D1161">
        <v>170.16</v>
      </c>
      <c r="E1161">
        <v>223.16</v>
      </c>
      <c r="F1161">
        <v>7.2015000000000002</v>
      </c>
      <c r="G1161">
        <v>4.665</v>
      </c>
      <c r="H1161">
        <v>5.173</v>
      </c>
      <c r="I1161">
        <v>4.5049999999999999</v>
      </c>
      <c r="J1161">
        <v>4.3819999999999997</v>
      </c>
      <c r="K1161">
        <v>4.2007000000000003</v>
      </c>
      <c r="L1161">
        <v>5.0716999999999999</v>
      </c>
      <c r="M1161">
        <v>3.8336000000000001</v>
      </c>
      <c r="N1161">
        <v>5.1858000000000004</v>
      </c>
      <c r="O1161">
        <v>5.1627000000000001</v>
      </c>
      <c r="P1161">
        <v>5.1909000000000001</v>
      </c>
      <c r="Q1161">
        <v>5.2236000000000002</v>
      </c>
      <c r="R1161">
        <v>5.2089999999999996</v>
      </c>
      <c r="S1161">
        <v>5.093</v>
      </c>
      <c r="T1161">
        <v>4.3616000000000001</v>
      </c>
      <c r="U1161">
        <v>4.4005000000000001</v>
      </c>
      <c r="V1161">
        <v>4.7801999999999998</v>
      </c>
      <c r="W1161">
        <v>5.6043000000000003</v>
      </c>
      <c r="X1161">
        <v>5.7942</v>
      </c>
      <c r="Y1161">
        <v>5.9668000000000001</v>
      </c>
      <c r="Z1161">
        <v>5.9825999999999997</v>
      </c>
      <c r="AA1161">
        <v>4.3262999999999998</v>
      </c>
      <c r="AB1161">
        <v>4.4962</v>
      </c>
      <c r="AC1161">
        <v>5.9229000000000003</v>
      </c>
      <c r="AD1161">
        <v>6.0232000000000001</v>
      </c>
      <c r="AE1161">
        <v>6.1013999999999999</v>
      </c>
      <c r="AF1161">
        <v>0.7409</v>
      </c>
      <c r="AG1161">
        <v>0.64439999999999997</v>
      </c>
      <c r="AH1161">
        <v>5.6547999999999998</v>
      </c>
      <c r="AI1161">
        <v>42.896000000000001</v>
      </c>
      <c r="AJ1161">
        <v>0.72019999999999995</v>
      </c>
      <c r="AK1161">
        <v>10321.39</v>
      </c>
      <c r="AR1161">
        <v>3.6310099999999998</v>
      </c>
      <c r="AS1161">
        <v>-10</v>
      </c>
      <c r="AT1161">
        <v>65.709999999999994</v>
      </c>
      <c r="AU1161">
        <v>71.87</v>
      </c>
      <c r="AW1161">
        <v>0.97219999999999995</v>
      </c>
      <c r="AX1161">
        <v>1382.47</v>
      </c>
      <c r="AY1161">
        <v>3.08</v>
      </c>
      <c r="AZ1161">
        <v>3.1692999999999998</v>
      </c>
      <c r="BA1161">
        <v>4.6567999999999996</v>
      </c>
      <c r="BB1161">
        <v>1.5529999999999999</v>
      </c>
      <c r="BC1161">
        <v>17.98</v>
      </c>
      <c r="BD1161">
        <v>1.1172</v>
      </c>
      <c r="BE1161">
        <v>3.488</v>
      </c>
      <c r="BF1161">
        <v>3.488</v>
      </c>
      <c r="BG1161">
        <v>4.3499999999999996</v>
      </c>
      <c r="BH1161">
        <v>4.3499999999999996</v>
      </c>
      <c r="BI1161">
        <v>3.55</v>
      </c>
      <c r="BJ1161">
        <v>3.55</v>
      </c>
      <c r="BK1161">
        <v>4.1660000000000004</v>
      </c>
      <c r="BL1161">
        <v>3.4159999999999999</v>
      </c>
      <c r="BM1161">
        <v>3.4159999999999999</v>
      </c>
      <c r="BN1161">
        <v>3.8679999999999999</v>
      </c>
      <c r="BO1161">
        <v>3.8679999999999999</v>
      </c>
      <c r="BP1161">
        <v>4.1159999999999997</v>
      </c>
      <c r="BQ1161">
        <v>4.1159999999999997</v>
      </c>
      <c r="BR1161">
        <v>3.8220000000000001</v>
      </c>
      <c r="BS1161">
        <v>3.6779999999999999</v>
      </c>
      <c r="BT1161">
        <v>3.6779999999999999</v>
      </c>
      <c r="BU1161">
        <v>4.1150000000000002</v>
      </c>
      <c r="BV1161">
        <v>3.53</v>
      </c>
      <c r="BW1161">
        <v>2.702</v>
      </c>
      <c r="BX1161">
        <v>2.3460000000000001</v>
      </c>
      <c r="BY1161">
        <v>2.3460000000000001</v>
      </c>
      <c r="BZ1161">
        <v>4.9249999999999998</v>
      </c>
      <c r="CA1161">
        <v>7.3789999999999996</v>
      </c>
      <c r="CB1161">
        <v>7.3890000000000002</v>
      </c>
      <c r="CC1161">
        <v>6.3079999999999998</v>
      </c>
      <c r="CD1161">
        <v>7.4669999999999996</v>
      </c>
      <c r="CE1161">
        <v>0.251</v>
      </c>
      <c r="CF1161">
        <v>1644.47</v>
      </c>
      <c r="CG1161">
        <v>5.4020000000000001</v>
      </c>
      <c r="CH1161">
        <v>4.577</v>
      </c>
      <c r="CI1161">
        <v>3.49</v>
      </c>
      <c r="CJ1161">
        <v>3.6139999999999999</v>
      </c>
      <c r="CK1161">
        <v>4.335</v>
      </c>
      <c r="CL1161">
        <v>4.74</v>
      </c>
      <c r="CM1161">
        <v>3.9159999999999999</v>
      </c>
      <c r="CN1161">
        <v>4.859</v>
      </c>
      <c r="CO1161">
        <v>4.0439999999999996</v>
      </c>
      <c r="CP1161">
        <v>4.7839999999999998</v>
      </c>
      <c r="CQ1161">
        <v>3.0819999999999999</v>
      </c>
      <c r="CR1161">
        <v>4.2889999999999997</v>
      </c>
      <c r="CS1161">
        <v>4.4020000000000001</v>
      </c>
      <c r="CT1161">
        <v>4.3179999999999996</v>
      </c>
      <c r="CU1161">
        <v>4.3419999999999996</v>
      </c>
      <c r="CV1161">
        <v>3.7189999999999999</v>
      </c>
      <c r="CW1161">
        <v>4.4329999999999998</v>
      </c>
      <c r="CX1161">
        <v>29.17</v>
      </c>
      <c r="CY1161">
        <v>4.16</v>
      </c>
      <c r="CZ1161">
        <v>-61</v>
      </c>
      <c r="DA1161">
        <v>0.17684</v>
      </c>
      <c r="DB1161">
        <v>16587.689999999999</v>
      </c>
      <c r="DC1161">
        <v>73.81</v>
      </c>
      <c r="DD1161">
        <v>4.3147000000000002</v>
      </c>
      <c r="DE1161">
        <v>4.2965</v>
      </c>
      <c r="DF1161">
        <v>4.6189999999999998</v>
      </c>
      <c r="DG1161">
        <v>4.5849000000000002</v>
      </c>
      <c r="DH1161">
        <v>4.4617000000000004</v>
      </c>
      <c r="DI1161">
        <v>4.4202000000000004</v>
      </c>
      <c r="DJ1161">
        <v>5.5461999999999998</v>
      </c>
      <c r="DK1161">
        <v>5.8434999999999997</v>
      </c>
      <c r="DL1161">
        <v>6.2861000000000002</v>
      </c>
      <c r="DM1161">
        <v>6.4608999999999996</v>
      </c>
      <c r="DN1161">
        <v>29634.83</v>
      </c>
      <c r="DO1161">
        <v>6814.53</v>
      </c>
      <c r="DP1161">
        <v>1.95</v>
      </c>
      <c r="DQ1161">
        <v>1.73</v>
      </c>
      <c r="DR1161">
        <v>1.97</v>
      </c>
      <c r="DS1161">
        <v>1209409</v>
      </c>
      <c r="DT1161">
        <v>5.22</v>
      </c>
      <c r="DU1161">
        <v>5611216</v>
      </c>
      <c r="DV1161">
        <v>1.64</v>
      </c>
      <c r="DW1161">
        <v>1.57</v>
      </c>
      <c r="DX1161">
        <v>1.52</v>
      </c>
      <c r="DY1161">
        <v>4.4560000000000004</v>
      </c>
      <c r="DZ1161">
        <v>21.73</v>
      </c>
      <c r="EA1161">
        <v>152.88999999999999</v>
      </c>
      <c r="EB1161">
        <v>142.55000000000001</v>
      </c>
      <c r="EC1161">
        <v>1155.0160000000001</v>
      </c>
      <c r="ED1161">
        <v>545.16</v>
      </c>
      <c r="EE1161">
        <v>1670.64</v>
      </c>
      <c r="EF1161">
        <v>863.33</v>
      </c>
      <c r="EG1161">
        <v>4.3029999999999999</v>
      </c>
      <c r="EH1161">
        <v>17185.7</v>
      </c>
      <c r="EI1161">
        <v>27090.76</v>
      </c>
      <c r="EJ1161">
        <v>5904.75</v>
      </c>
      <c r="EK1161">
        <v>2.3565</v>
      </c>
      <c r="EL1161">
        <v>2076.0700000000002</v>
      </c>
      <c r="EM1161">
        <v>2082.3029999999999</v>
      </c>
      <c r="EN1161">
        <v>1358.5909999999999</v>
      </c>
      <c r="EO1161">
        <v>1682.403</v>
      </c>
      <c r="EP1161">
        <v>3071.9870000000001</v>
      </c>
      <c r="EQ1161">
        <v>3842.47</v>
      </c>
      <c r="ER1161">
        <v>54.83</v>
      </c>
      <c r="ES1161">
        <v>2298</v>
      </c>
      <c r="ET1161">
        <v>39.47</v>
      </c>
      <c r="EU1161">
        <v>3.04</v>
      </c>
      <c r="EV1161">
        <v>18326.349999999999</v>
      </c>
      <c r="EW1161">
        <v>1108.7449999999999</v>
      </c>
      <c r="EX1161">
        <v>3583.07</v>
      </c>
      <c r="EY1161">
        <v>3381.73</v>
      </c>
      <c r="EZ1161">
        <v>6858.79</v>
      </c>
      <c r="FA1161">
        <v>85.61</v>
      </c>
      <c r="FB1161">
        <v>1.3885000000000001</v>
      </c>
      <c r="FC1161">
        <v>7.1924999999999999</v>
      </c>
      <c r="FD1161">
        <v>0.89510000000000001</v>
      </c>
      <c r="FE1161">
        <v>7.85</v>
      </c>
      <c r="FF1161">
        <v>4.0183999999999997</v>
      </c>
      <c r="FG1161">
        <v>4.0183999999999997</v>
      </c>
      <c r="FH1161">
        <v>4.4593999999999996</v>
      </c>
      <c r="FI1161">
        <v>4.2952000000000004</v>
      </c>
      <c r="FJ1161">
        <v>4.4958999999999998</v>
      </c>
      <c r="FK1161">
        <v>3.9916</v>
      </c>
      <c r="FL1161">
        <v>3.6974999999999998</v>
      </c>
      <c r="FM1161">
        <v>4.4950000000000001</v>
      </c>
      <c r="FN1161">
        <v>4.2676999999999996</v>
      </c>
      <c r="FO1161">
        <v>4.2826000000000004</v>
      </c>
      <c r="FP1161">
        <v>4.1646000000000001</v>
      </c>
      <c r="FQ1161">
        <v>3.73245</v>
      </c>
      <c r="FR1161">
        <v>7.7249999999999996</v>
      </c>
      <c r="FS1161">
        <v>-26.875</v>
      </c>
      <c r="FT1161">
        <v>-28.9</v>
      </c>
      <c r="FU1161">
        <v>-75.0625</v>
      </c>
      <c r="FV1161">
        <v>-76.25</v>
      </c>
      <c r="FW1161">
        <v>29.765999999999998</v>
      </c>
      <c r="FX1161">
        <v>32.020000000000003</v>
      </c>
      <c r="FY1161">
        <v>1061.8499999999999</v>
      </c>
      <c r="FZ1161">
        <v>19177.310000000001</v>
      </c>
    </row>
    <row r="1162" spans="1:182" x14ac:dyDescent="0.2">
      <c r="A1162" s="3">
        <v>44847</v>
      </c>
      <c r="B1162">
        <v>3732.93</v>
      </c>
      <c r="C1162">
        <v>3.39</v>
      </c>
      <c r="D1162">
        <v>173.7</v>
      </c>
      <c r="E1162">
        <v>225.7</v>
      </c>
      <c r="F1162">
        <v>7.1635999999999997</v>
      </c>
      <c r="G1162">
        <v>4.5305</v>
      </c>
      <c r="H1162">
        <v>5.1132999999999997</v>
      </c>
      <c r="I1162">
        <v>4.3391000000000002</v>
      </c>
      <c r="J1162">
        <v>4.18</v>
      </c>
      <c r="K1162">
        <v>4.0194000000000001</v>
      </c>
      <c r="L1162">
        <v>4.9581999999999997</v>
      </c>
      <c r="M1162">
        <v>3.8142</v>
      </c>
      <c r="N1162">
        <v>5.1269</v>
      </c>
      <c r="O1162">
        <v>5.1041999999999996</v>
      </c>
      <c r="P1162">
        <v>5.1230000000000002</v>
      </c>
      <c r="Q1162">
        <v>5.1445999999999996</v>
      </c>
      <c r="R1162">
        <v>5.1307999999999998</v>
      </c>
      <c r="S1162">
        <v>5.0431999999999997</v>
      </c>
      <c r="T1162">
        <v>4.319</v>
      </c>
      <c r="U1162">
        <v>4.3262</v>
      </c>
      <c r="V1162">
        <v>4.6914999999999996</v>
      </c>
      <c r="W1162">
        <v>5.5430000000000001</v>
      </c>
      <c r="X1162">
        <v>5.7294</v>
      </c>
      <c r="Y1162">
        <v>5.8975</v>
      </c>
      <c r="Z1162">
        <v>5.9158999999999997</v>
      </c>
      <c r="AA1162">
        <v>4.2778999999999998</v>
      </c>
      <c r="AB1162">
        <v>4.4020999999999999</v>
      </c>
      <c r="AC1162">
        <v>5.9405999999999999</v>
      </c>
      <c r="AD1162">
        <v>6.0426000000000002</v>
      </c>
      <c r="AE1162">
        <v>6.1176000000000004</v>
      </c>
      <c r="AF1162">
        <v>0.74360000000000004</v>
      </c>
      <c r="AG1162">
        <v>0.64159999999999995</v>
      </c>
      <c r="AH1162">
        <v>5.7070999999999996</v>
      </c>
      <c r="AI1162">
        <v>42.706899999999997</v>
      </c>
      <c r="AJ1162">
        <v>0.72699999999999998</v>
      </c>
      <c r="AK1162">
        <v>10649.15</v>
      </c>
      <c r="AR1162">
        <v>3.569</v>
      </c>
      <c r="AS1162">
        <v>-10</v>
      </c>
      <c r="AT1162">
        <v>66.92</v>
      </c>
      <c r="AU1162">
        <v>73.09</v>
      </c>
      <c r="AW1162">
        <v>0.97760000000000002</v>
      </c>
      <c r="AX1162">
        <v>1373.36</v>
      </c>
      <c r="AY1162">
        <v>3.08</v>
      </c>
      <c r="AZ1162">
        <v>3.1166999999999998</v>
      </c>
      <c r="BA1162">
        <v>4.6087999999999996</v>
      </c>
      <c r="BB1162">
        <v>1.5586</v>
      </c>
      <c r="BC1162">
        <v>18.07</v>
      </c>
      <c r="BD1162">
        <v>1.1326000000000001</v>
      </c>
      <c r="BE1162">
        <v>3.4220000000000002</v>
      </c>
      <c r="BF1162">
        <v>3.4220000000000002</v>
      </c>
      <c r="BG1162">
        <v>4.3</v>
      </c>
      <c r="BH1162">
        <v>4.3</v>
      </c>
      <c r="BI1162">
        <v>3.4910000000000001</v>
      </c>
      <c r="BJ1162">
        <v>3.4910000000000001</v>
      </c>
      <c r="BK1162">
        <v>4.1130000000000004</v>
      </c>
      <c r="BL1162">
        <v>3.3380000000000001</v>
      </c>
      <c r="BM1162">
        <v>3.3380000000000001</v>
      </c>
      <c r="BN1162">
        <v>3.8610000000000002</v>
      </c>
      <c r="BO1162">
        <v>3.8610000000000002</v>
      </c>
      <c r="BP1162">
        <v>4.04</v>
      </c>
      <c r="BQ1162">
        <v>4.04</v>
      </c>
      <c r="BR1162">
        <v>3.7320000000000002</v>
      </c>
      <c r="BS1162">
        <v>3.593</v>
      </c>
      <c r="BT1162">
        <v>3.593</v>
      </c>
      <c r="BU1162">
        <v>4.085</v>
      </c>
      <c r="BV1162">
        <v>3.4489999999999998</v>
      </c>
      <c r="BW1162">
        <v>2.7290000000000001</v>
      </c>
      <c r="BX1162">
        <v>2.2869999999999999</v>
      </c>
      <c r="BY1162">
        <v>2.2869999999999999</v>
      </c>
      <c r="BZ1162">
        <v>4.9180000000000001</v>
      </c>
      <c r="CA1162">
        <v>7.3529999999999998</v>
      </c>
      <c r="CB1162">
        <v>7.3460000000000001</v>
      </c>
      <c r="CC1162">
        <v>6.3230000000000004</v>
      </c>
      <c r="CD1162">
        <v>7.4219999999999997</v>
      </c>
      <c r="CE1162">
        <v>0.25</v>
      </c>
      <c r="CF1162">
        <v>1666.37</v>
      </c>
      <c r="CG1162">
        <v>5.4020000000000001</v>
      </c>
      <c r="CH1162">
        <v>4.577</v>
      </c>
      <c r="CI1162">
        <v>3.508</v>
      </c>
      <c r="CJ1162">
        <v>3.4910000000000001</v>
      </c>
      <c r="CK1162">
        <v>4.1980000000000004</v>
      </c>
      <c r="CL1162">
        <v>4.5460000000000003</v>
      </c>
      <c r="CM1162">
        <v>3.8</v>
      </c>
      <c r="CN1162">
        <v>4.6449999999999996</v>
      </c>
      <c r="CO1162">
        <v>3.9820000000000002</v>
      </c>
      <c r="CP1162">
        <v>4.55</v>
      </c>
      <c r="CQ1162">
        <v>3.048</v>
      </c>
      <c r="CR1162">
        <v>4.2130000000000001</v>
      </c>
      <c r="CS1162">
        <v>4.1130000000000004</v>
      </c>
      <c r="CT1162">
        <v>4.2439999999999998</v>
      </c>
      <c r="CU1162">
        <v>4.24</v>
      </c>
      <c r="CV1162">
        <v>3.9849999999999999</v>
      </c>
      <c r="CW1162">
        <v>4.3079999999999998</v>
      </c>
      <c r="CX1162">
        <v>29.29</v>
      </c>
      <c r="CY1162">
        <v>4.1449999999999996</v>
      </c>
      <c r="CZ1162">
        <v>-61</v>
      </c>
      <c r="DA1162">
        <v>0.17521999999999999</v>
      </c>
      <c r="DB1162">
        <v>16389.11</v>
      </c>
      <c r="DC1162">
        <v>73.16</v>
      </c>
      <c r="DD1162">
        <v>4.2343999999999999</v>
      </c>
      <c r="DE1162">
        <v>4.2180999999999997</v>
      </c>
      <c r="DF1162">
        <v>4.5377000000000001</v>
      </c>
      <c r="DG1162">
        <v>4.5045000000000002</v>
      </c>
      <c r="DH1162">
        <v>4.3708999999999998</v>
      </c>
      <c r="DI1162">
        <v>4.3517999999999999</v>
      </c>
      <c r="DJ1162">
        <v>5.4661999999999997</v>
      </c>
      <c r="DK1162">
        <v>5.7927999999999997</v>
      </c>
      <c r="DL1162">
        <v>6.2103999999999999</v>
      </c>
      <c r="DM1162">
        <v>6.4020999999999999</v>
      </c>
      <c r="DN1162">
        <v>30038.720000000001</v>
      </c>
      <c r="DO1162">
        <v>6880.625</v>
      </c>
      <c r="DP1162">
        <v>2.0099999999999998</v>
      </c>
      <c r="DQ1162">
        <v>1.73</v>
      </c>
      <c r="DR1162">
        <v>1.96</v>
      </c>
      <c r="DS1162">
        <v>1212647</v>
      </c>
      <c r="DT1162">
        <v>5.27</v>
      </c>
      <c r="DU1162">
        <v>5641048</v>
      </c>
      <c r="DV1162">
        <v>1.63</v>
      </c>
      <c r="DW1162">
        <v>1.55</v>
      </c>
      <c r="DX1162">
        <v>1.5</v>
      </c>
      <c r="DY1162">
        <v>4.4480000000000004</v>
      </c>
      <c r="DZ1162">
        <v>21.86</v>
      </c>
      <c r="EA1162">
        <v>155.08000000000001</v>
      </c>
      <c r="EB1162">
        <v>145.74</v>
      </c>
      <c r="EC1162">
        <v>1142.8150000000001</v>
      </c>
      <c r="ED1162">
        <v>538.46</v>
      </c>
      <c r="EE1162">
        <v>1651.54</v>
      </c>
      <c r="EF1162">
        <v>854.53</v>
      </c>
      <c r="EG1162">
        <v>4.2750000000000004</v>
      </c>
      <c r="EH1162">
        <v>17014.349999999999</v>
      </c>
      <c r="EI1162">
        <v>26237.42</v>
      </c>
      <c r="EJ1162">
        <v>5895.64</v>
      </c>
      <c r="EK1162">
        <v>2.3405</v>
      </c>
      <c r="EL1162">
        <v>2127.598</v>
      </c>
      <c r="EM1162">
        <v>2143.5529999999999</v>
      </c>
      <c r="EN1162">
        <v>1385.654</v>
      </c>
      <c r="EO1162">
        <v>1728.412</v>
      </c>
      <c r="EP1162">
        <v>3016.3560000000002</v>
      </c>
      <c r="EQ1162">
        <v>3752.67</v>
      </c>
      <c r="ER1162">
        <v>55.33</v>
      </c>
      <c r="ES1162">
        <v>2220</v>
      </c>
      <c r="ET1162">
        <v>40.26</v>
      </c>
      <c r="EU1162">
        <v>3.04</v>
      </c>
      <c r="EV1162">
        <v>18613.63</v>
      </c>
      <c r="EW1162">
        <v>1125.308</v>
      </c>
      <c r="EX1162">
        <v>3669.91</v>
      </c>
      <c r="EY1162">
        <v>3362.4</v>
      </c>
      <c r="EZ1162">
        <v>6850.27</v>
      </c>
      <c r="FA1162">
        <v>89.11</v>
      </c>
      <c r="FB1162">
        <v>1.3753</v>
      </c>
      <c r="FC1162">
        <v>7.1695000000000002</v>
      </c>
      <c r="FD1162">
        <v>0.88290000000000002</v>
      </c>
      <c r="FE1162">
        <v>7.8497000000000003</v>
      </c>
      <c r="FF1162">
        <v>3.9434999999999998</v>
      </c>
      <c r="FG1162">
        <v>3.9434999999999998</v>
      </c>
      <c r="FH1162">
        <v>4.4282000000000004</v>
      </c>
      <c r="FI1162">
        <v>4.2313000000000001</v>
      </c>
      <c r="FJ1162">
        <v>4.4634999999999998</v>
      </c>
      <c r="FK1162">
        <v>3.9163999999999999</v>
      </c>
      <c r="FL1162">
        <v>3.6960999999999999</v>
      </c>
      <c r="FM1162">
        <v>4.4442000000000004</v>
      </c>
      <c r="FN1162">
        <v>4.2004000000000001</v>
      </c>
      <c r="FO1162">
        <v>4.2788000000000004</v>
      </c>
      <c r="FP1162">
        <v>4.0907</v>
      </c>
      <c r="FQ1162">
        <v>3.6623999999999999</v>
      </c>
      <c r="FR1162">
        <v>6.03</v>
      </c>
      <c r="FS1162">
        <v>-27.125</v>
      </c>
      <c r="FT1162">
        <v>-28.25</v>
      </c>
      <c r="FU1162">
        <v>-75.91</v>
      </c>
      <c r="FV1162">
        <v>-76.22</v>
      </c>
      <c r="FW1162">
        <v>30.204799999999999</v>
      </c>
      <c r="FX1162">
        <v>31.94</v>
      </c>
      <c r="FY1162">
        <v>1050.99</v>
      </c>
      <c r="FZ1162">
        <v>19386.990000000002</v>
      </c>
    </row>
    <row r="1163" spans="1:182" x14ac:dyDescent="0.2">
      <c r="A1163" s="3">
        <v>44846</v>
      </c>
      <c r="B1163">
        <v>3712.5</v>
      </c>
      <c r="C1163">
        <v>3.47</v>
      </c>
      <c r="D1163">
        <v>172.93</v>
      </c>
      <c r="E1163">
        <v>223.93</v>
      </c>
      <c r="F1163">
        <v>7.1619999999999999</v>
      </c>
      <c r="G1163">
        <v>4.8239999999999998</v>
      </c>
      <c r="H1163">
        <v>5.2717999999999998</v>
      </c>
      <c r="I1163">
        <v>4.633</v>
      </c>
      <c r="J1163">
        <v>4.4690000000000003</v>
      </c>
      <c r="K1163">
        <v>4.3159999999999998</v>
      </c>
      <c r="L1163">
        <v>5.2150999999999996</v>
      </c>
      <c r="M1163">
        <v>3.8018000000000001</v>
      </c>
      <c r="N1163">
        <v>5.0934999999999997</v>
      </c>
      <c r="O1163">
        <v>5.0796999999999999</v>
      </c>
      <c r="P1163">
        <v>5.1448999999999998</v>
      </c>
      <c r="Q1163">
        <v>5.1940999999999997</v>
      </c>
      <c r="R1163">
        <v>5.1825999999999999</v>
      </c>
      <c r="S1163">
        <v>4.9493999999999998</v>
      </c>
      <c r="T1163">
        <v>4.2515000000000001</v>
      </c>
      <c r="U1163">
        <v>4.3258999999999999</v>
      </c>
      <c r="V1163">
        <v>4.7203999999999997</v>
      </c>
      <c r="W1163">
        <v>5.5125000000000002</v>
      </c>
      <c r="X1163">
        <v>5.7257999999999996</v>
      </c>
      <c r="Y1163">
        <v>5.9231999999999996</v>
      </c>
      <c r="Z1163">
        <v>5.9558</v>
      </c>
      <c r="AA1163">
        <v>4.2332000000000001</v>
      </c>
      <c r="AB1163">
        <v>4.4444999999999997</v>
      </c>
      <c r="AC1163">
        <v>6.1289999999999996</v>
      </c>
      <c r="AD1163">
        <v>6.2351999999999999</v>
      </c>
      <c r="AE1163">
        <v>6.3147000000000002</v>
      </c>
      <c r="AF1163">
        <v>0.74580000000000002</v>
      </c>
      <c r="AG1163">
        <v>0.65200000000000002</v>
      </c>
      <c r="AH1163">
        <v>5.6807999999999996</v>
      </c>
      <c r="AI1163">
        <v>42.698099999999997</v>
      </c>
      <c r="AJ1163">
        <v>0.7238</v>
      </c>
      <c r="AK1163">
        <v>10417.1</v>
      </c>
      <c r="AR1163">
        <v>3.548</v>
      </c>
      <c r="AS1163">
        <v>-9</v>
      </c>
      <c r="AT1163">
        <v>66.34</v>
      </c>
      <c r="AU1163">
        <v>72.37</v>
      </c>
      <c r="AW1163">
        <v>0.97030000000000005</v>
      </c>
      <c r="AX1163">
        <v>1380.57</v>
      </c>
      <c r="AY1163">
        <v>3.08</v>
      </c>
      <c r="AZ1163">
        <v>3.0752000000000002</v>
      </c>
      <c r="BA1163">
        <v>4.5697000000000001</v>
      </c>
      <c r="BB1163">
        <v>1.5338000000000001</v>
      </c>
      <c r="BC1163">
        <v>19.11</v>
      </c>
      <c r="BD1163">
        <v>1.1100000000000001</v>
      </c>
      <c r="BE1163">
        <v>3.423</v>
      </c>
      <c r="BF1163">
        <v>3.423</v>
      </c>
      <c r="BG1163">
        <v>4.2</v>
      </c>
      <c r="BH1163">
        <v>4.2</v>
      </c>
      <c r="BI1163">
        <v>3.4769999999999999</v>
      </c>
      <c r="BJ1163">
        <v>3.4769999999999999</v>
      </c>
      <c r="BK1163">
        <v>4.0419999999999998</v>
      </c>
      <c r="BL1163">
        <v>3.327</v>
      </c>
      <c r="BM1163">
        <v>3.327</v>
      </c>
      <c r="BN1163">
        <v>3.8479999999999999</v>
      </c>
      <c r="BO1163">
        <v>3.8479999999999999</v>
      </c>
      <c r="BP1163">
        <v>3.972</v>
      </c>
      <c r="BQ1163">
        <v>3.972</v>
      </c>
      <c r="BR1163">
        <v>3.7040000000000002</v>
      </c>
      <c r="BS1163">
        <v>3.5659999999999998</v>
      </c>
      <c r="BT1163">
        <v>3.5659999999999998</v>
      </c>
      <c r="BU1163">
        <v>3.9689999999999999</v>
      </c>
      <c r="BV1163">
        <v>3.4329999999999998</v>
      </c>
      <c r="BW1163">
        <v>2.73</v>
      </c>
      <c r="BX1163">
        <v>2.3140000000000001</v>
      </c>
      <c r="BY1163">
        <v>2.3140000000000001</v>
      </c>
      <c r="BZ1163">
        <v>4.9269999999999996</v>
      </c>
      <c r="CA1163">
        <v>7.3630000000000004</v>
      </c>
      <c r="CB1163">
        <v>7.3250000000000002</v>
      </c>
      <c r="CC1163">
        <v>6.3449999999999998</v>
      </c>
      <c r="CD1163">
        <v>7.4349999999999996</v>
      </c>
      <c r="CE1163">
        <v>0.25600000000000001</v>
      </c>
      <c r="CF1163">
        <v>1673.19</v>
      </c>
      <c r="CG1163">
        <v>5.4020000000000001</v>
      </c>
      <c r="CH1163">
        <v>4.577</v>
      </c>
      <c r="CI1163">
        <v>3.5209999999999999</v>
      </c>
      <c r="CJ1163">
        <v>3.6389999999999998</v>
      </c>
      <c r="CK1163">
        <v>4.4359999999999999</v>
      </c>
      <c r="CL1163">
        <v>4.7930000000000001</v>
      </c>
      <c r="CM1163">
        <v>4.0170000000000003</v>
      </c>
      <c r="CN1163">
        <v>4.915</v>
      </c>
      <c r="CO1163">
        <v>4.1950000000000003</v>
      </c>
      <c r="CP1163">
        <v>4.8179999999999996</v>
      </c>
      <c r="CQ1163">
        <v>3.1160000000000001</v>
      </c>
      <c r="CR1163">
        <v>4.4379999999999997</v>
      </c>
      <c r="CS1163">
        <v>4.2910000000000004</v>
      </c>
      <c r="CT1163">
        <v>4.4729999999999999</v>
      </c>
      <c r="CU1163">
        <v>4.4669999999999996</v>
      </c>
      <c r="CV1163">
        <v>3.903</v>
      </c>
      <c r="CW1163">
        <v>4.5229999999999997</v>
      </c>
      <c r="CX1163">
        <v>28.66</v>
      </c>
      <c r="CY1163">
        <v>4.09</v>
      </c>
      <c r="CZ1163">
        <v>-61</v>
      </c>
      <c r="DA1163">
        <v>0.17604</v>
      </c>
      <c r="DB1163">
        <v>16701.03</v>
      </c>
      <c r="DC1163">
        <v>70.430000000000007</v>
      </c>
      <c r="DD1163">
        <v>4.2332999999999998</v>
      </c>
      <c r="DE1163">
        <v>4.2188999999999997</v>
      </c>
      <c r="DF1163">
        <v>4.5598999999999998</v>
      </c>
      <c r="DG1163">
        <v>4.5197000000000003</v>
      </c>
      <c r="DH1163">
        <v>4.3996000000000004</v>
      </c>
      <c r="DI1163">
        <v>4.3808999999999996</v>
      </c>
      <c r="DJ1163">
        <v>5.4386999999999999</v>
      </c>
      <c r="DK1163">
        <v>5.7583000000000002</v>
      </c>
      <c r="DL1163">
        <v>6.1768999999999998</v>
      </c>
      <c r="DM1163">
        <v>6.3617999999999997</v>
      </c>
      <c r="DN1163">
        <v>29210.85</v>
      </c>
      <c r="DO1163">
        <v>6909.2089999999998</v>
      </c>
      <c r="DP1163">
        <v>2</v>
      </c>
      <c r="DQ1163">
        <v>1.74</v>
      </c>
      <c r="DR1163">
        <v>1.99</v>
      </c>
      <c r="DS1163">
        <v>1215889</v>
      </c>
      <c r="DT1163">
        <v>5.33</v>
      </c>
      <c r="DU1163">
        <v>5664865</v>
      </c>
      <c r="DV1163">
        <v>1.65</v>
      </c>
      <c r="DW1163">
        <v>1.59</v>
      </c>
      <c r="DX1163">
        <v>1.53</v>
      </c>
      <c r="DY1163">
        <v>4.415</v>
      </c>
      <c r="DZ1163">
        <v>21.23</v>
      </c>
      <c r="EA1163">
        <v>160.72</v>
      </c>
      <c r="EB1163">
        <v>147.91</v>
      </c>
      <c r="EC1163">
        <v>1141.04</v>
      </c>
      <c r="ED1163">
        <v>546.41999999999996</v>
      </c>
      <c r="EE1163">
        <v>1647.94</v>
      </c>
      <c r="EF1163">
        <v>865.34</v>
      </c>
      <c r="EG1163">
        <v>4.306</v>
      </c>
      <c r="EH1163">
        <v>17123.599999999999</v>
      </c>
      <c r="EI1163">
        <v>26396.83</v>
      </c>
      <c r="EJ1163">
        <v>5853.63</v>
      </c>
      <c r="EK1163">
        <v>2.3388</v>
      </c>
      <c r="EL1163">
        <v>2076.34</v>
      </c>
      <c r="EM1163">
        <v>2097.9459999999999</v>
      </c>
      <c r="EN1163">
        <v>1348.248</v>
      </c>
      <c r="EO1163">
        <v>1687.7639999999999</v>
      </c>
      <c r="EP1163">
        <v>3025.5059999999999</v>
      </c>
      <c r="EQ1163">
        <v>3784.31</v>
      </c>
      <c r="ER1163">
        <v>53.97</v>
      </c>
      <c r="ES1163">
        <v>2350</v>
      </c>
      <c r="ET1163">
        <v>39.04</v>
      </c>
      <c r="EU1163">
        <v>3.04</v>
      </c>
      <c r="EV1163">
        <v>18206.28</v>
      </c>
      <c r="EW1163">
        <v>1099.127</v>
      </c>
      <c r="EX1163">
        <v>3577.03</v>
      </c>
      <c r="EY1163">
        <v>3331.53</v>
      </c>
      <c r="EZ1163">
        <v>6826.15</v>
      </c>
      <c r="FA1163">
        <v>87.27</v>
      </c>
      <c r="FB1163">
        <v>1.3815999999999999</v>
      </c>
      <c r="FC1163">
        <v>7.1748000000000003</v>
      </c>
      <c r="FD1163">
        <v>0.90090000000000003</v>
      </c>
      <c r="FE1163">
        <v>7.85</v>
      </c>
      <c r="FF1163">
        <v>3.8961999999999999</v>
      </c>
      <c r="FG1163">
        <v>3.8961999999999999</v>
      </c>
      <c r="FH1163">
        <v>4.2289000000000003</v>
      </c>
      <c r="FI1163">
        <v>4.1783000000000001</v>
      </c>
      <c r="FJ1163">
        <v>4.2911000000000001</v>
      </c>
      <c r="FK1163">
        <v>3.8744000000000001</v>
      </c>
      <c r="FL1163">
        <v>3.6009000000000002</v>
      </c>
      <c r="FM1163">
        <v>4.3089000000000004</v>
      </c>
      <c r="FN1163">
        <v>4.1177000000000001</v>
      </c>
      <c r="FO1163">
        <v>4.1497999999999999</v>
      </c>
      <c r="FP1163">
        <v>4.0278999999999998</v>
      </c>
      <c r="FQ1163">
        <v>3.637</v>
      </c>
      <c r="FR1163">
        <v>3.7349999999999999</v>
      </c>
      <c r="FS1163">
        <v>-25</v>
      </c>
      <c r="FT1163">
        <v>-26</v>
      </c>
      <c r="FU1163">
        <v>-71.78</v>
      </c>
      <c r="FV1163">
        <v>-72.125</v>
      </c>
      <c r="FW1163">
        <v>31.822399999999998</v>
      </c>
      <c r="FX1163">
        <v>33.57</v>
      </c>
      <c r="FY1163">
        <v>1034.81</v>
      </c>
      <c r="FZ1163">
        <v>19169.43</v>
      </c>
    </row>
    <row r="1164" spans="1:182" x14ac:dyDescent="0.2">
      <c r="A1164" s="3">
        <v>44845</v>
      </c>
      <c r="B1164">
        <v>3749.5</v>
      </c>
      <c r="C1164">
        <v>3.42</v>
      </c>
      <c r="D1164">
        <v>169.91</v>
      </c>
      <c r="E1164">
        <v>222.91</v>
      </c>
      <c r="F1164">
        <v>7.1055000000000001</v>
      </c>
      <c r="G1164">
        <v>4.7870499999999998</v>
      </c>
      <c r="H1164">
        <v>5.3901000000000003</v>
      </c>
      <c r="I1164">
        <v>4.5532000000000004</v>
      </c>
      <c r="J1164">
        <v>4.3856999999999999</v>
      </c>
      <c r="K1164">
        <v>4.2213000000000003</v>
      </c>
      <c r="L1164">
        <v>5.2502899999999997</v>
      </c>
      <c r="M1164">
        <v>3.7823000000000002</v>
      </c>
      <c r="N1164">
        <v>5.1422999999999996</v>
      </c>
      <c r="O1164">
        <v>5.1318000000000001</v>
      </c>
      <c r="P1164">
        <v>5.1664000000000003</v>
      </c>
      <c r="Q1164">
        <v>5.1753</v>
      </c>
      <c r="R1164">
        <v>5.1581000000000001</v>
      </c>
      <c r="S1164">
        <v>5.0281000000000002</v>
      </c>
      <c r="T1164">
        <v>4.2969999999999997</v>
      </c>
      <c r="U1164">
        <v>4.3722000000000003</v>
      </c>
      <c r="V1164">
        <v>4.6862000000000004</v>
      </c>
      <c r="W1164">
        <v>5.5621</v>
      </c>
      <c r="X1164">
        <v>5.7587999999999999</v>
      </c>
      <c r="Y1164">
        <v>5.9241000000000001</v>
      </c>
      <c r="Z1164">
        <v>5.9367000000000001</v>
      </c>
      <c r="AA1164">
        <v>4.2561</v>
      </c>
      <c r="AB1164">
        <v>4.3944000000000001</v>
      </c>
      <c r="AC1164">
        <v>6.2259000000000002</v>
      </c>
      <c r="AD1164">
        <v>6.3106999999999998</v>
      </c>
      <c r="AE1164">
        <v>6.3609999999999998</v>
      </c>
      <c r="AF1164">
        <v>0.74670000000000003</v>
      </c>
      <c r="AG1164">
        <v>0.66090000000000004</v>
      </c>
      <c r="AH1164">
        <v>5.6901999999999999</v>
      </c>
      <c r="AI1164">
        <v>42.514899999999997</v>
      </c>
      <c r="AJ1164">
        <v>0.7248</v>
      </c>
      <c r="AK1164">
        <v>10426.19</v>
      </c>
      <c r="AR1164">
        <v>3.605</v>
      </c>
      <c r="AS1164">
        <v>-7.5</v>
      </c>
      <c r="AT1164">
        <v>67.48</v>
      </c>
      <c r="AU1164">
        <v>73.53</v>
      </c>
      <c r="AW1164">
        <v>0.9708</v>
      </c>
      <c r="AX1164">
        <v>1386.82</v>
      </c>
      <c r="AY1164">
        <v>3.08</v>
      </c>
      <c r="AZ1164">
        <v>3.0343</v>
      </c>
      <c r="BA1164">
        <v>4.4873000000000003</v>
      </c>
      <c r="BB1164">
        <v>1.5130999999999999</v>
      </c>
      <c r="BC1164">
        <v>19.579999999999998</v>
      </c>
      <c r="BD1164">
        <v>1.0968</v>
      </c>
      <c r="BE1164">
        <v>3.4750000000000001</v>
      </c>
      <c r="BF1164">
        <v>3.4750000000000001</v>
      </c>
      <c r="BG1164">
        <v>4.2</v>
      </c>
      <c r="BH1164">
        <v>4.2</v>
      </c>
      <c r="BI1164">
        <v>3.496</v>
      </c>
      <c r="BJ1164">
        <v>3.496</v>
      </c>
      <c r="BK1164">
        <v>4.1050000000000004</v>
      </c>
      <c r="BL1164">
        <v>3.343</v>
      </c>
      <c r="BM1164">
        <v>3.343</v>
      </c>
      <c r="BN1164">
        <v>3.65</v>
      </c>
      <c r="BO1164">
        <v>3.65</v>
      </c>
      <c r="BP1164">
        <v>4.04</v>
      </c>
      <c r="BQ1164">
        <v>4.04</v>
      </c>
      <c r="BR1164">
        <v>3.7559999999999998</v>
      </c>
      <c r="BS1164">
        <v>3.617</v>
      </c>
      <c r="BT1164">
        <v>3.617</v>
      </c>
      <c r="BU1164">
        <v>3.9689999999999999</v>
      </c>
      <c r="BV1164">
        <v>3.4849999999999999</v>
      </c>
      <c r="BW1164">
        <v>2.746</v>
      </c>
      <c r="BX1164">
        <v>2.298</v>
      </c>
      <c r="BY1164">
        <v>2.298</v>
      </c>
      <c r="BZ1164">
        <v>4.9089999999999998</v>
      </c>
      <c r="CA1164">
        <v>7.3689999999999998</v>
      </c>
      <c r="CB1164">
        <v>7.3159999999999998</v>
      </c>
      <c r="CC1164">
        <v>6.3479999999999999</v>
      </c>
      <c r="CD1164">
        <v>7.4249999999999998</v>
      </c>
      <c r="CE1164">
        <v>0.254</v>
      </c>
      <c r="CF1164">
        <v>1666.34</v>
      </c>
      <c r="CG1164">
        <v>5.4020000000000001</v>
      </c>
      <c r="CH1164">
        <v>4.577</v>
      </c>
      <c r="CI1164">
        <v>3.5230000000000001</v>
      </c>
      <c r="CJ1164">
        <v>3.879</v>
      </c>
      <c r="CK1164">
        <v>4.4429999999999996</v>
      </c>
      <c r="CL1164">
        <v>4.82</v>
      </c>
      <c r="CM1164">
        <v>4.2910000000000004</v>
      </c>
      <c r="CN1164">
        <v>4.9180000000000001</v>
      </c>
      <c r="CO1164">
        <v>4.4219999999999997</v>
      </c>
      <c r="CP1164">
        <v>4.7990000000000004</v>
      </c>
      <c r="CQ1164">
        <v>3.1160000000000001</v>
      </c>
      <c r="CR1164">
        <v>4.6059999999999999</v>
      </c>
      <c r="CS1164">
        <v>4.3390000000000004</v>
      </c>
      <c r="CT1164">
        <v>4.5599999999999996</v>
      </c>
      <c r="CU1164">
        <v>4.5709999999999997</v>
      </c>
      <c r="CV1164">
        <v>3.903</v>
      </c>
      <c r="CW1164">
        <v>4.5839999999999996</v>
      </c>
      <c r="CX1164">
        <v>29.03</v>
      </c>
      <c r="CY1164">
        <v>4.08</v>
      </c>
      <c r="CZ1164">
        <v>-61</v>
      </c>
      <c r="DA1164">
        <v>0.17574000000000001</v>
      </c>
      <c r="DB1164">
        <v>16832.36</v>
      </c>
      <c r="DC1164">
        <v>70.02</v>
      </c>
      <c r="DD1164">
        <v>4.2763999999999998</v>
      </c>
      <c r="DE1164">
        <v>4.2619999999999996</v>
      </c>
      <c r="DF1164">
        <v>4.5376000000000003</v>
      </c>
      <c r="DG1164">
        <v>4.5007999999999999</v>
      </c>
      <c r="DH1164">
        <v>4.3708999999999998</v>
      </c>
      <c r="DI1164">
        <v>4.3506</v>
      </c>
      <c r="DJ1164">
        <v>5.4470000000000001</v>
      </c>
      <c r="DK1164">
        <v>5.7534999999999998</v>
      </c>
      <c r="DL1164">
        <v>6.1775000000000002</v>
      </c>
      <c r="DM1164">
        <v>6.3551000000000002</v>
      </c>
      <c r="DN1164">
        <v>29239.19</v>
      </c>
      <c r="DO1164">
        <v>6939.1450000000004</v>
      </c>
      <c r="DP1164">
        <v>1.95</v>
      </c>
      <c r="DQ1164">
        <v>1.73</v>
      </c>
      <c r="DR1164">
        <v>1.93</v>
      </c>
      <c r="DS1164">
        <v>1221933</v>
      </c>
      <c r="DT1164">
        <v>5.25</v>
      </c>
      <c r="DU1164">
        <v>5664815</v>
      </c>
      <c r="DV1164">
        <v>1.59</v>
      </c>
      <c r="DW1164">
        <v>1.54</v>
      </c>
      <c r="DX1164">
        <v>1.48</v>
      </c>
      <c r="DY1164">
        <v>4.4279999999999999</v>
      </c>
      <c r="DZ1164">
        <v>21.26</v>
      </c>
      <c r="EA1164">
        <v>155.57</v>
      </c>
      <c r="EB1164">
        <v>141.69999999999999</v>
      </c>
      <c r="EC1164">
        <v>1145.0139999999999</v>
      </c>
      <c r="ED1164">
        <v>545.26</v>
      </c>
      <c r="EE1164">
        <v>1657.83</v>
      </c>
      <c r="EF1164">
        <v>864.66</v>
      </c>
      <c r="EG1164">
        <v>4.306</v>
      </c>
      <c r="EH1164">
        <v>16983.55</v>
      </c>
      <c r="EI1164">
        <v>26401.25</v>
      </c>
      <c r="EJ1164">
        <v>5847.37</v>
      </c>
      <c r="EK1164">
        <v>2.3506</v>
      </c>
      <c r="EL1164">
        <v>2082.674</v>
      </c>
      <c r="EM1164">
        <v>2100.9340000000002</v>
      </c>
      <c r="EN1164">
        <v>1354.576</v>
      </c>
      <c r="EO1164">
        <v>1692.9159999999999</v>
      </c>
      <c r="EP1164">
        <v>2979.7919999999999</v>
      </c>
      <c r="EQ1164">
        <v>3727.69</v>
      </c>
      <c r="ER1164">
        <v>54.35</v>
      </c>
      <c r="ES1164">
        <v>2350</v>
      </c>
      <c r="ET1164">
        <v>39.39</v>
      </c>
      <c r="EU1164">
        <v>3.05</v>
      </c>
      <c r="EV1164">
        <v>18216.68</v>
      </c>
      <c r="EW1164">
        <v>1100.818</v>
      </c>
      <c r="EX1164">
        <v>3588.84</v>
      </c>
      <c r="EY1164">
        <v>3340.35</v>
      </c>
      <c r="EZ1164">
        <v>6885.23</v>
      </c>
      <c r="FA1164">
        <v>89.35</v>
      </c>
      <c r="FB1164">
        <v>1.3796999999999999</v>
      </c>
      <c r="FC1164">
        <v>7.1687000000000003</v>
      </c>
      <c r="FD1164">
        <v>0.91180000000000005</v>
      </c>
      <c r="FE1164">
        <v>7.85</v>
      </c>
      <c r="FF1164">
        <v>3.9470000000000001</v>
      </c>
      <c r="FG1164">
        <v>3.9470000000000001</v>
      </c>
      <c r="FH1164">
        <v>4.2481</v>
      </c>
      <c r="FI1164">
        <v>4.2210000000000001</v>
      </c>
      <c r="FJ1164">
        <v>4.3057999999999996</v>
      </c>
      <c r="FK1164">
        <v>3.9222999999999999</v>
      </c>
      <c r="FL1164">
        <v>3.4209999999999998</v>
      </c>
      <c r="FM1164">
        <v>4.3465999999999996</v>
      </c>
      <c r="FN1164">
        <v>4.1703999999999999</v>
      </c>
      <c r="FO1164">
        <v>4.0968999999999998</v>
      </c>
      <c r="FP1164">
        <v>4.0800999999999998</v>
      </c>
      <c r="FQ1164">
        <v>3.6785000000000001</v>
      </c>
      <c r="FR1164">
        <v>5.1875</v>
      </c>
      <c r="FS1164">
        <v>-25.625</v>
      </c>
      <c r="FT1164">
        <v>-26.96</v>
      </c>
      <c r="FU1164">
        <v>-73.37</v>
      </c>
      <c r="FV1164">
        <v>-74.5625</v>
      </c>
      <c r="FW1164">
        <v>32.013100000000001</v>
      </c>
      <c r="FX1164">
        <v>33.630000000000003</v>
      </c>
      <c r="FY1164">
        <v>1006.2</v>
      </c>
      <c r="FZ1164">
        <v>19019.099999999999</v>
      </c>
    </row>
    <row r="1165" spans="1:182" x14ac:dyDescent="0.2">
      <c r="A1165" s="3">
        <v>44844</v>
      </c>
      <c r="B1165">
        <v>3791.94</v>
      </c>
      <c r="C1165">
        <v>3.19</v>
      </c>
      <c r="D1165">
        <v>156.46</v>
      </c>
      <c r="E1165">
        <v>208.46</v>
      </c>
      <c r="F1165">
        <v>7.0902000000000003</v>
      </c>
      <c r="G1165">
        <v>4.78322</v>
      </c>
      <c r="H1165">
        <v>5.48</v>
      </c>
      <c r="I1165">
        <v>4.5104699999999998</v>
      </c>
      <c r="J1165">
        <v>4.3352199999999996</v>
      </c>
      <c r="K1165">
        <v>4.17218</v>
      </c>
      <c r="L1165">
        <v>5.2811000000000003</v>
      </c>
      <c r="M1165">
        <v>3.7336999999999998</v>
      </c>
      <c r="N1165">
        <v>5.0662000000000003</v>
      </c>
      <c r="O1165">
        <v>5.0537000000000001</v>
      </c>
      <c r="P1165">
        <v>5.0720000000000001</v>
      </c>
      <c r="Q1165">
        <v>5.0702999999999996</v>
      </c>
      <c r="R1165">
        <v>5.0499000000000001</v>
      </c>
      <c r="S1165">
        <v>4.9663000000000004</v>
      </c>
      <c r="T1165">
        <v>4.2701000000000002</v>
      </c>
      <c r="U1165">
        <v>4.2592999999999996</v>
      </c>
      <c r="V1165">
        <v>4.57</v>
      </c>
      <c r="W1165">
        <v>5.4874999999999998</v>
      </c>
      <c r="X1165">
        <v>5.6698000000000004</v>
      </c>
      <c r="Y1165">
        <v>5.8226000000000004</v>
      </c>
      <c r="Z1165">
        <v>5.8287000000000004</v>
      </c>
      <c r="AA1165">
        <v>4.1988000000000003</v>
      </c>
      <c r="AB1165">
        <v>4.2728000000000002</v>
      </c>
      <c r="AC1165">
        <v>6.2740999999999998</v>
      </c>
      <c r="AD1165">
        <v>6.3518999999999997</v>
      </c>
      <c r="AE1165">
        <v>6.3909000000000002</v>
      </c>
      <c r="AF1165">
        <v>0.74790000000000001</v>
      </c>
      <c r="AG1165">
        <v>0.65629999999999999</v>
      </c>
      <c r="AH1165">
        <v>5.6966000000000001</v>
      </c>
      <c r="AI1165">
        <v>43.1496</v>
      </c>
      <c r="AJ1165">
        <v>0.72570000000000001</v>
      </c>
      <c r="AK1165">
        <v>10542.1</v>
      </c>
      <c r="AR1165">
        <v>3.5230000000000001</v>
      </c>
      <c r="AS1165">
        <v>-7.75</v>
      </c>
      <c r="AT1165">
        <v>68.209999999999994</v>
      </c>
      <c r="AU1165">
        <v>74.22</v>
      </c>
      <c r="AW1165">
        <v>0.97019999999999995</v>
      </c>
      <c r="AX1165">
        <v>1406</v>
      </c>
      <c r="AY1165">
        <v>3.08</v>
      </c>
      <c r="AZ1165">
        <v>3.0028999999999999</v>
      </c>
      <c r="BA1165">
        <v>4.4519000000000002</v>
      </c>
      <c r="BB1165">
        <v>1.5235000000000001</v>
      </c>
      <c r="BC1165">
        <v>20.5</v>
      </c>
      <c r="BD1165">
        <v>1.1054999999999999</v>
      </c>
      <c r="BE1165">
        <v>3.3849999999999998</v>
      </c>
      <c r="BF1165">
        <v>3.3849999999999998</v>
      </c>
      <c r="BG1165">
        <v>4.2270000000000003</v>
      </c>
      <c r="BH1165">
        <v>4.2270000000000003</v>
      </c>
      <c r="BI1165">
        <v>3.4</v>
      </c>
      <c r="BJ1165">
        <v>3.4</v>
      </c>
      <c r="BK1165">
        <v>4.0529999999999999</v>
      </c>
      <c r="BL1165">
        <v>3.2480000000000002</v>
      </c>
      <c r="BM1165">
        <v>3.2480000000000002</v>
      </c>
      <c r="BN1165">
        <v>3.8210000000000002</v>
      </c>
      <c r="BO1165">
        <v>3.8210000000000002</v>
      </c>
      <c r="BP1165">
        <v>3.988</v>
      </c>
      <c r="BQ1165">
        <v>3.988</v>
      </c>
      <c r="BR1165">
        <v>3.7010000000000001</v>
      </c>
      <c r="BS1165">
        <v>3.5590000000000002</v>
      </c>
      <c r="BT1165">
        <v>3.5590000000000002</v>
      </c>
      <c r="BU1165">
        <v>4.0199999999999996</v>
      </c>
      <c r="BV1165">
        <v>3.4159999999999999</v>
      </c>
      <c r="BW1165">
        <v>2.726</v>
      </c>
      <c r="BX1165">
        <v>2.3420000000000001</v>
      </c>
      <c r="BY1165">
        <v>2.3420000000000001</v>
      </c>
      <c r="BZ1165">
        <v>4.8860000000000001</v>
      </c>
      <c r="CA1165">
        <v>7.2919999999999998</v>
      </c>
      <c r="CB1165">
        <v>7.3040000000000003</v>
      </c>
      <c r="CC1165">
        <v>6.12</v>
      </c>
      <c r="CD1165">
        <v>7.4770000000000003</v>
      </c>
      <c r="CE1165">
        <v>0.252</v>
      </c>
      <c r="CF1165">
        <v>1668.61</v>
      </c>
      <c r="CG1165">
        <v>5.4020000000000001</v>
      </c>
      <c r="CH1165">
        <v>4.577</v>
      </c>
      <c r="CI1165">
        <v>3.444</v>
      </c>
      <c r="CJ1165">
        <v>3.9729999999999999</v>
      </c>
      <c r="CK1165">
        <v>4.4720000000000004</v>
      </c>
      <c r="CL1165">
        <v>4.8029999999999999</v>
      </c>
      <c r="CM1165">
        <v>4.3840000000000003</v>
      </c>
      <c r="CN1165">
        <v>4.8840000000000003</v>
      </c>
      <c r="CO1165">
        <v>4.516</v>
      </c>
      <c r="CP1165">
        <v>4.6840000000000002</v>
      </c>
      <c r="CQ1165">
        <v>2.9809999999999999</v>
      </c>
      <c r="CR1165">
        <v>4.6479999999999997</v>
      </c>
      <c r="CS1165">
        <v>4.2939999999999996</v>
      </c>
      <c r="CT1165">
        <v>4.6219999999999999</v>
      </c>
      <c r="CU1165">
        <v>4.609</v>
      </c>
      <c r="CV1165">
        <v>3.903</v>
      </c>
      <c r="CW1165">
        <v>4.625</v>
      </c>
      <c r="CX1165">
        <v>29.97</v>
      </c>
      <c r="CY1165">
        <v>4.0199999999999996</v>
      </c>
      <c r="CZ1165">
        <v>-61</v>
      </c>
      <c r="DA1165">
        <v>0.17555000000000001</v>
      </c>
      <c r="DB1165">
        <v>17216.66</v>
      </c>
      <c r="DC1165">
        <v>73.510000000000005</v>
      </c>
      <c r="DD1165">
        <v>4.1582999999999997</v>
      </c>
      <c r="DE1165">
        <v>4.1395</v>
      </c>
      <c r="DF1165">
        <v>4.4180999999999999</v>
      </c>
      <c r="DG1165">
        <v>4.3880999999999997</v>
      </c>
      <c r="DH1165">
        <v>4.2487000000000004</v>
      </c>
      <c r="DI1165">
        <v>4.2286000000000001</v>
      </c>
      <c r="DJ1165">
        <v>5.3384999999999998</v>
      </c>
      <c r="DK1165">
        <v>5.6444999999999999</v>
      </c>
      <c r="DL1165">
        <v>6.0664999999999996</v>
      </c>
      <c r="DM1165">
        <v>6.2365000000000004</v>
      </c>
      <c r="DN1165">
        <v>29202.880000000001</v>
      </c>
      <c r="DO1165">
        <v>6994.3950000000004</v>
      </c>
      <c r="DP1165">
        <v>1.88</v>
      </c>
      <c r="DQ1165">
        <v>1.71</v>
      </c>
      <c r="DR1165">
        <v>1.86</v>
      </c>
      <c r="DS1165">
        <v>1247392</v>
      </c>
      <c r="DT1165">
        <v>4.9800000000000004</v>
      </c>
      <c r="DU1165">
        <v>5694382</v>
      </c>
      <c r="DV1165">
        <v>1.54</v>
      </c>
      <c r="DW1165">
        <v>1.48</v>
      </c>
      <c r="DX1165">
        <v>1.42</v>
      </c>
      <c r="DY1165">
        <v>4.3319999999999999</v>
      </c>
      <c r="DZ1165">
        <v>21.87</v>
      </c>
      <c r="EA1165">
        <v>148.46</v>
      </c>
      <c r="EB1165">
        <v>137.58000000000001</v>
      </c>
      <c r="EC1165">
        <v>1156.0129999999999</v>
      </c>
      <c r="ED1165">
        <v>559.84</v>
      </c>
      <c r="EE1165">
        <v>1672.13</v>
      </c>
      <c r="EF1165">
        <v>884.81</v>
      </c>
      <c r="EG1165">
        <v>4.2830000000000004</v>
      </c>
      <c r="EH1165">
        <v>17241</v>
      </c>
      <c r="EI1165">
        <v>27116.11</v>
      </c>
      <c r="EJ1165">
        <v>5832.58</v>
      </c>
      <c r="EK1165">
        <v>2.3281000000000001</v>
      </c>
      <c r="EL1165">
        <v>2095.7170000000001</v>
      </c>
      <c r="EM1165">
        <v>2121.2559999999999</v>
      </c>
      <c r="EN1165">
        <v>1359.626</v>
      </c>
      <c r="EO1165">
        <v>1691.9190000000001</v>
      </c>
      <c r="EP1165">
        <v>2974.1460000000002</v>
      </c>
      <c r="EQ1165">
        <v>3720.94</v>
      </c>
      <c r="ER1165">
        <v>55.44</v>
      </c>
      <c r="ES1165">
        <v>2350</v>
      </c>
      <c r="ET1165">
        <v>40</v>
      </c>
      <c r="EU1165">
        <v>3.05</v>
      </c>
      <c r="EV1165">
        <v>18583.13</v>
      </c>
      <c r="EW1165">
        <v>1122.5509999999999</v>
      </c>
      <c r="EX1165">
        <v>3612.39</v>
      </c>
      <c r="EY1165">
        <v>3356.88</v>
      </c>
      <c r="EZ1165">
        <v>6959.31</v>
      </c>
      <c r="FA1165">
        <v>91.13</v>
      </c>
      <c r="FB1165">
        <v>1.3778999999999999</v>
      </c>
      <c r="FC1165">
        <v>7.1554000000000002</v>
      </c>
      <c r="FD1165">
        <v>0.90449999999999997</v>
      </c>
      <c r="FE1165">
        <v>7.8498000000000001</v>
      </c>
      <c r="FF1165">
        <v>3.8814000000000002</v>
      </c>
      <c r="FG1165">
        <v>3.8814000000000002</v>
      </c>
      <c r="FH1165">
        <v>4.2187999999999999</v>
      </c>
      <c r="FI1165">
        <v>4.1382000000000003</v>
      </c>
      <c r="FJ1165">
        <v>4.3078000000000003</v>
      </c>
      <c r="FK1165">
        <v>3.8416999999999999</v>
      </c>
      <c r="FL1165">
        <v>3.3311999999999999</v>
      </c>
      <c r="FM1165">
        <v>4.343</v>
      </c>
      <c r="FN1165">
        <v>4.1422999999999996</v>
      </c>
      <c r="FO1165">
        <v>4.0735999999999999</v>
      </c>
      <c r="FP1165">
        <v>4.0278</v>
      </c>
      <c r="FQ1165">
        <v>3.6132499999999999</v>
      </c>
      <c r="FR1165">
        <v>5.12</v>
      </c>
      <c r="FS1165">
        <v>-25.41</v>
      </c>
      <c r="FT1165">
        <v>-27.01</v>
      </c>
      <c r="FU1165">
        <v>-71.9375</v>
      </c>
      <c r="FV1165">
        <v>-72.9375</v>
      </c>
      <c r="FW1165">
        <v>31.871700000000001</v>
      </c>
      <c r="FX1165">
        <v>32.450000000000003</v>
      </c>
      <c r="FY1165">
        <v>1042.48</v>
      </c>
      <c r="FZ1165">
        <v>19241.2</v>
      </c>
    </row>
    <row r="1166" spans="1:182" x14ac:dyDescent="0.2">
      <c r="A1166" s="3">
        <v>44843</v>
      </c>
      <c r="B1166">
        <v>3814.26</v>
      </c>
      <c r="C1166">
        <v>3.19</v>
      </c>
      <c r="D1166">
        <v>159.86000000000001</v>
      </c>
      <c r="E1166">
        <v>210.86</v>
      </c>
      <c r="F1166">
        <v>7.0816999999999997</v>
      </c>
      <c r="G1166">
        <v>4.58</v>
      </c>
      <c r="H1166">
        <v>5.3838999999999997</v>
      </c>
      <c r="I1166">
        <v>4.2569999999999997</v>
      </c>
      <c r="J1166">
        <v>4.0659999999999998</v>
      </c>
      <c r="K1166">
        <v>3.9005000000000001</v>
      </c>
      <c r="L1166">
        <v>5.1230000000000002</v>
      </c>
      <c r="M1166">
        <v>3.6785999999999999</v>
      </c>
      <c r="N1166">
        <v>5.0662000000000003</v>
      </c>
      <c r="O1166">
        <v>5.0537000000000001</v>
      </c>
      <c r="P1166">
        <v>5.0720000000000001</v>
      </c>
      <c r="Q1166">
        <v>5.0702999999999996</v>
      </c>
      <c r="R1166">
        <v>5.0499000000000001</v>
      </c>
      <c r="S1166">
        <v>4.9663000000000004</v>
      </c>
      <c r="T1166">
        <v>4.2701000000000002</v>
      </c>
      <c r="U1166">
        <v>4.2592999999999996</v>
      </c>
      <c r="V1166">
        <v>4.57</v>
      </c>
      <c r="W1166">
        <v>5.4874999999999998</v>
      </c>
      <c r="X1166">
        <v>5.6698000000000004</v>
      </c>
      <c r="Y1166">
        <v>5.8226000000000004</v>
      </c>
      <c r="Z1166">
        <v>5.8287000000000004</v>
      </c>
      <c r="AA1166">
        <v>4.1988000000000003</v>
      </c>
      <c r="AB1166">
        <v>4.2728000000000002</v>
      </c>
      <c r="AC1166">
        <v>5.9974999999999996</v>
      </c>
      <c r="AD1166">
        <v>6.0726000000000004</v>
      </c>
      <c r="AE1166">
        <v>6.1055000000000001</v>
      </c>
      <c r="AF1166">
        <v>0.74780000000000002</v>
      </c>
      <c r="AG1166">
        <v>0.65649999999999997</v>
      </c>
      <c r="AH1166">
        <v>5.7150999999999996</v>
      </c>
      <c r="AI1166">
        <v>42.8889</v>
      </c>
      <c r="AJ1166">
        <v>0.72789999999999999</v>
      </c>
      <c r="AK1166">
        <v>10652.4</v>
      </c>
      <c r="AR1166">
        <v>3.5230000000000001</v>
      </c>
      <c r="AS1166">
        <v>-7.75</v>
      </c>
      <c r="AT1166">
        <v>68.87</v>
      </c>
      <c r="AU1166">
        <v>74.87</v>
      </c>
      <c r="AW1166">
        <v>0.97440000000000004</v>
      </c>
      <c r="AX1166">
        <v>1406</v>
      </c>
      <c r="AY1166">
        <v>3.08</v>
      </c>
      <c r="AZ1166">
        <v>2.9668000000000001</v>
      </c>
      <c r="BA1166">
        <v>4.4245999999999999</v>
      </c>
      <c r="BB1166">
        <v>1.524</v>
      </c>
      <c r="BC1166">
        <v>20.97</v>
      </c>
      <c r="BD1166">
        <v>1.1086</v>
      </c>
      <c r="BE1166">
        <v>3.3849999999999998</v>
      </c>
      <c r="BF1166">
        <v>3.3849999999999998</v>
      </c>
      <c r="BG1166">
        <v>4.1779999999999999</v>
      </c>
      <c r="BH1166">
        <v>4.1779999999999999</v>
      </c>
      <c r="BI1166">
        <v>3.4</v>
      </c>
      <c r="BJ1166">
        <v>3.4</v>
      </c>
      <c r="BK1166">
        <v>4.0529999999999999</v>
      </c>
      <c r="BL1166">
        <v>3.2480000000000002</v>
      </c>
      <c r="BM1166">
        <v>3.2480000000000002</v>
      </c>
      <c r="BN1166">
        <v>3.6179999999999999</v>
      </c>
      <c r="BO1166">
        <v>3.6179999999999999</v>
      </c>
      <c r="BP1166">
        <v>3.988</v>
      </c>
      <c r="BQ1166">
        <v>3.988</v>
      </c>
      <c r="BR1166">
        <v>3.7010000000000001</v>
      </c>
      <c r="BS1166">
        <v>3.5590000000000002</v>
      </c>
      <c r="BT1166">
        <v>3.5590000000000002</v>
      </c>
      <c r="BU1166">
        <v>3.92</v>
      </c>
      <c r="BV1166">
        <v>3.4159999999999999</v>
      </c>
      <c r="BW1166">
        <v>2.75</v>
      </c>
      <c r="BX1166">
        <v>2.194</v>
      </c>
      <c r="BY1166">
        <v>2.194</v>
      </c>
      <c r="BZ1166">
        <v>4.8890000000000002</v>
      </c>
      <c r="CA1166">
        <v>7.2489999999999997</v>
      </c>
      <c r="CB1166">
        <v>7.2590000000000003</v>
      </c>
      <c r="CC1166">
        <v>6.12</v>
      </c>
      <c r="CD1166">
        <v>7.4550000000000001</v>
      </c>
      <c r="CE1166">
        <v>0.252</v>
      </c>
      <c r="CF1166">
        <v>1694.82</v>
      </c>
      <c r="CG1166">
        <v>5.4020000000000001</v>
      </c>
      <c r="CH1166">
        <v>4.577</v>
      </c>
      <c r="CI1166">
        <v>3.415</v>
      </c>
      <c r="CJ1166">
        <v>3.8130000000000002</v>
      </c>
      <c r="CK1166">
        <v>4.2380000000000004</v>
      </c>
      <c r="CL1166">
        <v>4.5419999999999998</v>
      </c>
      <c r="CM1166">
        <v>4.17</v>
      </c>
      <c r="CN1166">
        <v>4.5839999999999996</v>
      </c>
      <c r="CO1166">
        <v>4.3170000000000002</v>
      </c>
      <c r="CP1166">
        <v>4.3920000000000003</v>
      </c>
      <c r="CQ1166">
        <v>2.9809999999999999</v>
      </c>
      <c r="CR1166">
        <v>4.4470000000000001</v>
      </c>
      <c r="CS1166">
        <v>4.0030000000000001</v>
      </c>
      <c r="CT1166">
        <v>4.431</v>
      </c>
      <c r="CU1166">
        <v>4.3849999999999998</v>
      </c>
      <c r="CV1166">
        <v>3.903</v>
      </c>
      <c r="CW1166">
        <v>4.3970000000000002</v>
      </c>
      <c r="CX1166">
        <v>29.97</v>
      </c>
      <c r="CY1166">
        <v>4</v>
      </c>
      <c r="CZ1166">
        <v>-61</v>
      </c>
      <c r="DA1166">
        <v>0.17498</v>
      </c>
      <c r="DB1166">
        <v>17740.05</v>
      </c>
      <c r="DC1166">
        <v>73.510000000000005</v>
      </c>
      <c r="DD1166">
        <v>4.1582999999999997</v>
      </c>
      <c r="DE1166">
        <v>4.1395</v>
      </c>
      <c r="DF1166">
        <v>4.4180999999999999</v>
      </c>
      <c r="DG1166">
        <v>4.3880999999999997</v>
      </c>
      <c r="DH1166">
        <v>4.2487000000000004</v>
      </c>
      <c r="DI1166">
        <v>4.2286000000000001</v>
      </c>
      <c r="DJ1166">
        <v>5.3384999999999998</v>
      </c>
      <c r="DK1166">
        <v>5.6444999999999999</v>
      </c>
      <c r="DL1166">
        <v>6.0664999999999996</v>
      </c>
      <c r="DM1166">
        <v>6.2365000000000004</v>
      </c>
      <c r="DN1166">
        <v>29296.79</v>
      </c>
      <c r="DO1166">
        <v>7026.7830000000004</v>
      </c>
      <c r="DP1166">
        <v>1.85</v>
      </c>
      <c r="DQ1166">
        <v>1.71</v>
      </c>
      <c r="DR1166">
        <v>1.86</v>
      </c>
      <c r="DS1166">
        <v>1247392</v>
      </c>
      <c r="DT1166">
        <v>4.9800000000000004</v>
      </c>
      <c r="DU1166">
        <v>5694382</v>
      </c>
      <c r="DV1166">
        <v>1.54</v>
      </c>
      <c r="DW1166">
        <v>1.48</v>
      </c>
      <c r="DX1166">
        <v>1.42</v>
      </c>
      <c r="DY1166">
        <v>4.3319999999999999</v>
      </c>
      <c r="DZ1166">
        <v>21.87</v>
      </c>
      <c r="EA1166">
        <v>148.46</v>
      </c>
      <c r="EB1166">
        <v>137.58000000000001</v>
      </c>
      <c r="EC1166">
        <v>1161.5170000000001</v>
      </c>
      <c r="ED1166">
        <v>568.89</v>
      </c>
      <c r="EE1166">
        <v>1693.58</v>
      </c>
      <c r="EF1166">
        <v>897.74</v>
      </c>
      <c r="EG1166">
        <v>4.2759999999999998</v>
      </c>
      <c r="EH1166">
        <v>17314.650000000001</v>
      </c>
      <c r="EI1166">
        <v>27116.11</v>
      </c>
      <c r="EJ1166">
        <v>5932.19</v>
      </c>
      <c r="EK1166">
        <v>2.3266</v>
      </c>
      <c r="EL1166">
        <v>2112.5949999999998</v>
      </c>
      <c r="EM1166">
        <v>2142.7269999999999</v>
      </c>
      <c r="EN1166">
        <v>1368.085</v>
      </c>
      <c r="EO1166">
        <v>1702.15</v>
      </c>
      <c r="EP1166">
        <v>3024.39</v>
      </c>
      <c r="EQ1166">
        <v>3804.89</v>
      </c>
      <c r="ER1166">
        <v>55.44</v>
      </c>
      <c r="ES1166">
        <v>2350</v>
      </c>
      <c r="ET1166">
        <v>40.369999999999997</v>
      </c>
      <c r="EU1166">
        <v>3.05</v>
      </c>
      <c r="EV1166">
        <v>18583.13</v>
      </c>
      <c r="EW1166">
        <v>1122.5509999999999</v>
      </c>
      <c r="EX1166">
        <v>3639.66</v>
      </c>
      <c r="EY1166">
        <v>3375.46</v>
      </c>
      <c r="EZ1166">
        <v>6991.09</v>
      </c>
      <c r="FA1166">
        <v>92.64</v>
      </c>
      <c r="FB1166">
        <v>1.3738999999999999</v>
      </c>
      <c r="FC1166">
        <v>7.1158999999999999</v>
      </c>
      <c r="FD1166">
        <v>0.90210000000000001</v>
      </c>
      <c r="FE1166">
        <v>7.8498999999999999</v>
      </c>
      <c r="FF1166">
        <v>3.8814000000000002</v>
      </c>
      <c r="FG1166">
        <v>3.8814000000000002</v>
      </c>
      <c r="FH1166">
        <v>4.2187999999999999</v>
      </c>
      <c r="FI1166">
        <v>4.1382000000000003</v>
      </c>
      <c r="FJ1166">
        <v>4.3078000000000003</v>
      </c>
      <c r="FK1166">
        <v>3.8416999999999999</v>
      </c>
      <c r="FL1166">
        <v>3.3311999999999999</v>
      </c>
      <c r="FM1166">
        <v>4.343</v>
      </c>
      <c r="FN1166">
        <v>4.1422999999999996</v>
      </c>
      <c r="FO1166">
        <v>4.0735999999999999</v>
      </c>
      <c r="FP1166">
        <v>4.0278</v>
      </c>
      <c r="FQ1166">
        <v>3.6132499999999999</v>
      </c>
      <c r="FR1166">
        <v>5.12</v>
      </c>
      <c r="FS1166">
        <v>-25.41</v>
      </c>
      <c r="FT1166">
        <v>-27.01</v>
      </c>
      <c r="FU1166">
        <v>-71.9375</v>
      </c>
      <c r="FV1166">
        <v>-72.9375</v>
      </c>
      <c r="FW1166">
        <v>29.923400000000001</v>
      </c>
      <c r="FX1166">
        <v>31.36</v>
      </c>
      <c r="FY1166">
        <v>1035.9100000000001</v>
      </c>
      <c r="FZ1166">
        <v>19485.5</v>
      </c>
    </row>
    <row r="1167" spans="1:182" x14ac:dyDescent="0.2">
      <c r="A1167" s="3">
        <v>44842</v>
      </c>
      <c r="B1167">
        <v>3814.26</v>
      </c>
      <c r="C1167">
        <v>3.19</v>
      </c>
      <c r="D1167">
        <v>159.86000000000001</v>
      </c>
      <c r="E1167">
        <v>210.86</v>
      </c>
      <c r="F1167">
        <v>7.0816999999999997</v>
      </c>
      <c r="G1167">
        <v>4.58</v>
      </c>
      <c r="H1167">
        <v>5.3838999999999997</v>
      </c>
      <c r="I1167">
        <v>4.2569999999999997</v>
      </c>
      <c r="J1167">
        <v>4.0659999999999998</v>
      </c>
      <c r="K1167">
        <v>3.9005000000000001</v>
      </c>
      <c r="L1167">
        <v>5.1230000000000002</v>
      </c>
      <c r="M1167">
        <v>3.6785999999999999</v>
      </c>
      <c r="N1167">
        <v>5.0662000000000003</v>
      </c>
      <c r="O1167">
        <v>5.0537000000000001</v>
      </c>
      <c r="P1167">
        <v>5.0720000000000001</v>
      </c>
      <c r="Q1167">
        <v>5.0702999999999996</v>
      </c>
      <c r="R1167">
        <v>5.0499000000000001</v>
      </c>
      <c r="S1167">
        <v>4.9663000000000004</v>
      </c>
      <c r="T1167">
        <v>4.2701000000000002</v>
      </c>
      <c r="U1167">
        <v>4.2592999999999996</v>
      </c>
      <c r="V1167">
        <v>4.57</v>
      </c>
      <c r="W1167">
        <v>5.4874999999999998</v>
      </c>
      <c r="X1167">
        <v>5.6698000000000004</v>
      </c>
      <c r="Y1167">
        <v>5.8226000000000004</v>
      </c>
      <c r="Z1167">
        <v>5.8287000000000004</v>
      </c>
      <c r="AA1167">
        <v>4.1988000000000003</v>
      </c>
      <c r="AB1167">
        <v>4.2728000000000002</v>
      </c>
      <c r="AC1167">
        <v>5.9974999999999996</v>
      </c>
      <c r="AD1167">
        <v>6.0726000000000004</v>
      </c>
      <c r="AE1167">
        <v>6.1055000000000001</v>
      </c>
      <c r="AF1167">
        <v>0.74780000000000002</v>
      </c>
      <c r="AG1167">
        <v>0.65649999999999997</v>
      </c>
      <c r="AH1167">
        <v>5.7150999999999996</v>
      </c>
      <c r="AI1167">
        <v>42.8889</v>
      </c>
      <c r="AJ1167">
        <v>0.72789999999999999</v>
      </c>
      <c r="AK1167">
        <v>10652.4</v>
      </c>
      <c r="AR1167">
        <v>3.5230000000000001</v>
      </c>
      <c r="AS1167">
        <v>-7.75</v>
      </c>
      <c r="AT1167">
        <v>68.87</v>
      </c>
      <c r="AU1167">
        <v>74.87</v>
      </c>
      <c r="AW1167">
        <v>0.97440000000000004</v>
      </c>
      <c r="AX1167">
        <v>1406</v>
      </c>
      <c r="AY1167">
        <v>3.08</v>
      </c>
      <c r="AZ1167">
        <v>2.9668000000000001</v>
      </c>
      <c r="BA1167">
        <v>4.4245999999999999</v>
      </c>
      <c r="BB1167">
        <v>1.524</v>
      </c>
      <c r="BC1167">
        <v>20.97</v>
      </c>
      <c r="BD1167">
        <v>1.1086</v>
      </c>
      <c r="BE1167">
        <v>3.3849999999999998</v>
      </c>
      <c r="BF1167">
        <v>3.3849999999999998</v>
      </c>
      <c r="BG1167">
        <v>4.1779999999999999</v>
      </c>
      <c r="BH1167">
        <v>4.1779999999999999</v>
      </c>
      <c r="BI1167">
        <v>3.4</v>
      </c>
      <c r="BJ1167">
        <v>3.4</v>
      </c>
      <c r="BK1167">
        <v>4.0529999999999999</v>
      </c>
      <c r="BL1167">
        <v>3.2480000000000002</v>
      </c>
      <c r="BM1167">
        <v>3.2480000000000002</v>
      </c>
      <c r="BN1167">
        <v>3.6179999999999999</v>
      </c>
      <c r="BO1167">
        <v>3.6179999999999999</v>
      </c>
      <c r="BP1167">
        <v>3.988</v>
      </c>
      <c r="BQ1167">
        <v>3.988</v>
      </c>
      <c r="BR1167">
        <v>3.7010000000000001</v>
      </c>
      <c r="BS1167">
        <v>3.5590000000000002</v>
      </c>
      <c r="BT1167">
        <v>3.5590000000000002</v>
      </c>
      <c r="BU1167">
        <v>3.92</v>
      </c>
      <c r="BV1167">
        <v>3.4159999999999999</v>
      </c>
      <c r="BW1167">
        <v>2.75</v>
      </c>
      <c r="BX1167">
        <v>2.194</v>
      </c>
      <c r="BY1167">
        <v>2.194</v>
      </c>
      <c r="BZ1167">
        <v>4.8890000000000002</v>
      </c>
      <c r="CA1167">
        <v>7.2489999999999997</v>
      </c>
      <c r="CB1167">
        <v>7.2590000000000003</v>
      </c>
      <c r="CC1167">
        <v>6.12</v>
      </c>
      <c r="CD1167">
        <v>7.4550000000000001</v>
      </c>
      <c r="CE1167">
        <v>0.252</v>
      </c>
      <c r="CF1167">
        <v>1694.82</v>
      </c>
      <c r="CG1167">
        <v>5.4020000000000001</v>
      </c>
      <c r="CH1167">
        <v>4.577</v>
      </c>
      <c r="CI1167">
        <v>3.415</v>
      </c>
      <c r="CJ1167">
        <v>3.8130000000000002</v>
      </c>
      <c r="CK1167">
        <v>4.2380000000000004</v>
      </c>
      <c r="CL1167">
        <v>4.5419999999999998</v>
      </c>
      <c r="CM1167">
        <v>4.17</v>
      </c>
      <c r="CN1167">
        <v>4.5839999999999996</v>
      </c>
      <c r="CO1167">
        <v>4.3170000000000002</v>
      </c>
      <c r="CP1167">
        <v>4.3920000000000003</v>
      </c>
      <c r="CQ1167">
        <v>2.9809999999999999</v>
      </c>
      <c r="CR1167">
        <v>4.4470000000000001</v>
      </c>
      <c r="CS1167">
        <v>4.0030000000000001</v>
      </c>
      <c r="CT1167">
        <v>4.431</v>
      </c>
      <c r="CU1167">
        <v>4.3849999999999998</v>
      </c>
      <c r="CV1167">
        <v>3.903</v>
      </c>
      <c r="CW1167">
        <v>4.3970000000000002</v>
      </c>
      <c r="CX1167">
        <v>29.97</v>
      </c>
      <c r="CY1167">
        <v>4</v>
      </c>
      <c r="CZ1167">
        <v>-61</v>
      </c>
      <c r="DA1167">
        <v>0.17498</v>
      </c>
      <c r="DB1167">
        <v>17740.05</v>
      </c>
      <c r="DC1167">
        <v>73.510000000000005</v>
      </c>
      <c r="DD1167">
        <v>4.1582999999999997</v>
      </c>
      <c r="DE1167">
        <v>4.1395</v>
      </c>
      <c r="DF1167">
        <v>4.4180999999999999</v>
      </c>
      <c r="DG1167">
        <v>4.3880999999999997</v>
      </c>
      <c r="DH1167">
        <v>4.2487000000000004</v>
      </c>
      <c r="DI1167">
        <v>4.2286000000000001</v>
      </c>
      <c r="DJ1167">
        <v>5.3384999999999998</v>
      </c>
      <c r="DK1167">
        <v>5.6444999999999999</v>
      </c>
      <c r="DL1167">
        <v>6.0664999999999996</v>
      </c>
      <c r="DM1167">
        <v>6.2365000000000004</v>
      </c>
      <c r="DN1167">
        <v>29296.79</v>
      </c>
      <c r="DO1167">
        <v>7026.7830000000004</v>
      </c>
      <c r="DP1167">
        <v>1.85</v>
      </c>
      <c r="DQ1167">
        <v>1.71</v>
      </c>
      <c r="DR1167">
        <v>1.86</v>
      </c>
      <c r="DS1167">
        <v>1247392</v>
      </c>
      <c r="DT1167">
        <v>4.9800000000000004</v>
      </c>
      <c r="DU1167">
        <v>5694382</v>
      </c>
      <c r="DV1167">
        <v>1.54</v>
      </c>
      <c r="DW1167">
        <v>1.48</v>
      </c>
      <c r="DX1167">
        <v>1.42</v>
      </c>
      <c r="DY1167">
        <v>4.3319999999999999</v>
      </c>
      <c r="DZ1167">
        <v>21.87</v>
      </c>
      <c r="EA1167">
        <v>148.46</v>
      </c>
      <c r="EB1167">
        <v>137.58000000000001</v>
      </c>
      <c r="EC1167">
        <v>1161.5170000000001</v>
      </c>
      <c r="ED1167">
        <v>568.89</v>
      </c>
      <c r="EE1167">
        <v>1693.58</v>
      </c>
      <c r="EF1167">
        <v>897.74</v>
      </c>
      <c r="EG1167">
        <v>4.2759999999999998</v>
      </c>
      <c r="EH1167">
        <v>17314.650000000001</v>
      </c>
      <c r="EI1167">
        <v>27116.11</v>
      </c>
      <c r="EJ1167">
        <v>5932.19</v>
      </c>
      <c r="EK1167">
        <v>2.3266</v>
      </c>
      <c r="EL1167">
        <v>2112.5949999999998</v>
      </c>
      <c r="EM1167">
        <v>2142.7269999999999</v>
      </c>
      <c r="EN1167">
        <v>1368.085</v>
      </c>
      <c r="EO1167">
        <v>1702.15</v>
      </c>
      <c r="EP1167">
        <v>3024.39</v>
      </c>
      <c r="EQ1167">
        <v>3804.89</v>
      </c>
      <c r="ER1167">
        <v>55.44</v>
      </c>
      <c r="ES1167">
        <v>2350</v>
      </c>
      <c r="ET1167">
        <v>40.369999999999997</v>
      </c>
      <c r="EU1167">
        <v>3.05</v>
      </c>
      <c r="EV1167">
        <v>18583.13</v>
      </c>
      <c r="EW1167">
        <v>1122.5509999999999</v>
      </c>
      <c r="EX1167">
        <v>3639.66</v>
      </c>
      <c r="EY1167">
        <v>3375.46</v>
      </c>
      <c r="EZ1167">
        <v>6991.09</v>
      </c>
      <c r="FA1167">
        <v>92.64</v>
      </c>
      <c r="FB1167">
        <v>1.3738999999999999</v>
      </c>
      <c r="FC1167">
        <v>7.1158999999999999</v>
      </c>
      <c r="FD1167">
        <v>0.90210000000000001</v>
      </c>
      <c r="FE1167">
        <v>7.8498999999999999</v>
      </c>
      <c r="FF1167">
        <v>3.8814000000000002</v>
      </c>
      <c r="FG1167">
        <v>3.8814000000000002</v>
      </c>
      <c r="FH1167">
        <v>4.2187999999999999</v>
      </c>
      <c r="FI1167">
        <v>4.1382000000000003</v>
      </c>
      <c r="FJ1167">
        <v>4.3078000000000003</v>
      </c>
      <c r="FK1167">
        <v>3.8416999999999999</v>
      </c>
      <c r="FL1167">
        <v>3.3311999999999999</v>
      </c>
      <c r="FM1167">
        <v>4.343</v>
      </c>
      <c r="FN1167">
        <v>4.1422999999999996</v>
      </c>
      <c r="FO1167">
        <v>4.0735999999999999</v>
      </c>
      <c r="FP1167">
        <v>4.0278</v>
      </c>
      <c r="FQ1167">
        <v>3.6132499999999999</v>
      </c>
      <c r="FR1167">
        <v>5.12</v>
      </c>
      <c r="FS1167">
        <v>-25.41</v>
      </c>
      <c r="FT1167">
        <v>-27.01</v>
      </c>
      <c r="FU1167">
        <v>-71.9375</v>
      </c>
      <c r="FV1167">
        <v>-72.9375</v>
      </c>
      <c r="FW1167">
        <v>29.923400000000001</v>
      </c>
      <c r="FX1167">
        <v>31.36</v>
      </c>
      <c r="FY1167">
        <v>1035.9100000000001</v>
      </c>
      <c r="FZ1167">
        <v>19456.38</v>
      </c>
    </row>
    <row r="1168" spans="1:182" x14ac:dyDescent="0.2">
      <c r="A1168" s="3">
        <v>44841</v>
      </c>
      <c r="B1168">
        <v>3814.26</v>
      </c>
      <c r="C1168">
        <v>3.19</v>
      </c>
      <c r="D1168">
        <v>159.86000000000001</v>
      </c>
      <c r="E1168">
        <v>210.86</v>
      </c>
      <c r="F1168">
        <v>7.0816999999999997</v>
      </c>
      <c r="G1168">
        <v>4.58</v>
      </c>
      <c r="H1168">
        <v>5.3838999999999997</v>
      </c>
      <c r="I1168">
        <v>4.2569999999999997</v>
      </c>
      <c r="J1168">
        <v>4.0659999999999998</v>
      </c>
      <c r="K1168">
        <v>3.9005000000000001</v>
      </c>
      <c r="L1168">
        <v>5.1230000000000002</v>
      </c>
      <c r="M1168">
        <v>3.6785999999999999</v>
      </c>
      <c r="N1168">
        <v>5.0662000000000003</v>
      </c>
      <c r="O1168">
        <v>5.0537000000000001</v>
      </c>
      <c r="P1168">
        <v>5.0720000000000001</v>
      </c>
      <c r="Q1168">
        <v>5.0702999999999996</v>
      </c>
      <c r="R1168">
        <v>5.0499000000000001</v>
      </c>
      <c r="S1168">
        <v>4.9663000000000004</v>
      </c>
      <c r="T1168">
        <v>4.2701000000000002</v>
      </c>
      <c r="U1168">
        <v>4.2592999999999996</v>
      </c>
      <c r="V1168">
        <v>4.57</v>
      </c>
      <c r="W1168">
        <v>5.4874999999999998</v>
      </c>
      <c r="X1168">
        <v>5.6698000000000004</v>
      </c>
      <c r="Y1168">
        <v>5.8226000000000004</v>
      </c>
      <c r="Z1168">
        <v>5.8287000000000004</v>
      </c>
      <c r="AA1168">
        <v>4.1988000000000003</v>
      </c>
      <c r="AB1168">
        <v>4.2728000000000002</v>
      </c>
      <c r="AC1168">
        <v>5.9974999999999996</v>
      </c>
      <c r="AD1168">
        <v>6.0726000000000004</v>
      </c>
      <c r="AE1168">
        <v>6.1055000000000001</v>
      </c>
      <c r="AF1168">
        <v>0.74780000000000002</v>
      </c>
      <c r="AG1168">
        <v>0.65649999999999997</v>
      </c>
      <c r="AH1168">
        <v>5.7150999999999996</v>
      </c>
      <c r="AI1168">
        <v>42.8889</v>
      </c>
      <c r="AJ1168">
        <v>0.72789999999999999</v>
      </c>
      <c r="AK1168">
        <v>10652.4</v>
      </c>
      <c r="AR1168">
        <v>3.5230000000000001</v>
      </c>
      <c r="AS1168">
        <v>-7.75</v>
      </c>
      <c r="AT1168">
        <v>68.87</v>
      </c>
      <c r="AU1168">
        <v>74.87</v>
      </c>
      <c r="AW1168">
        <v>0.97440000000000004</v>
      </c>
      <c r="AX1168">
        <v>1406</v>
      </c>
      <c r="AY1168">
        <v>3.08</v>
      </c>
      <c r="AZ1168">
        <v>2.9668000000000001</v>
      </c>
      <c r="BA1168">
        <v>4.4245999999999999</v>
      </c>
      <c r="BB1168">
        <v>1.524</v>
      </c>
      <c r="BC1168">
        <v>20.97</v>
      </c>
      <c r="BD1168">
        <v>1.1086</v>
      </c>
      <c r="BE1168">
        <v>3.3849999999999998</v>
      </c>
      <c r="BF1168">
        <v>3.3849999999999998</v>
      </c>
      <c r="BG1168">
        <v>4.1779999999999999</v>
      </c>
      <c r="BH1168">
        <v>4.1779999999999999</v>
      </c>
      <c r="BI1168">
        <v>3.4</v>
      </c>
      <c r="BJ1168">
        <v>3.4</v>
      </c>
      <c r="BK1168">
        <v>4.0529999999999999</v>
      </c>
      <c r="BL1168">
        <v>3.2480000000000002</v>
      </c>
      <c r="BM1168">
        <v>3.2480000000000002</v>
      </c>
      <c r="BN1168">
        <v>3.6179999999999999</v>
      </c>
      <c r="BO1168">
        <v>3.6179999999999999</v>
      </c>
      <c r="BP1168">
        <v>3.988</v>
      </c>
      <c r="BQ1168">
        <v>3.988</v>
      </c>
      <c r="BR1168">
        <v>3.7010000000000001</v>
      </c>
      <c r="BS1168">
        <v>3.5590000000000002</v>
      </c>
      <c r="BT1168">
        <v>3.5590000000000002</v>
      </c>
      <c r="BU1168">
        <v>3.92</v>
      </c>
      <c r="BV1168">
        <v>3.4159999999999999</v>
      </c>
      <c r="BW1168">
        <v>2.75</v>
      </c>
      <c r="BX1168">
        <v>2.194</v>
      </c>
      <c r="BY1168">
        <v>2.194</v>
      </c>
      <c r="BZ1168">
        <v>4.8890000000000002</v>
      </c>
      <c r="CA1168">
        <v>7.2489999999999997</v>
      </c>
      <c r="CB1168">
        <v>7.2590000000000003</v>
      </c>
      <c r="CC1168">
        <v>6.12</v>
      </c>
      <c r="CD1168">
        <v>7.4550000000000001</v>
      </c>
      <c r="CE1168">
        <v>0.252</v>
      </c>
      <c r="CF1168">
        <v>1694.82</v>
      </c>
      <c r="CG1168">
        <v>5.4020000000000001</v>
      </c>
      <c r="CH1168">
        <v>4.577</v>
      </c>
      <c r="CI1168">
        <v>3.415</v>
      </c>
      <c r="CJ1168">
        <v>3.8130000000000002</v>
      </c>
      <c r="CK1168">
        <v>4.2380000000000004</v>
      </c>
      <c r="CL1168">
        <v>4.5419999999999998</v>
      </c>
      <c r="CM1168">
        <v>4.17</v>
      </c>
      <c r="CN1168">
        <v>4.5839999999999996</v>
      </c>
      <c r="CO1168">
        <v>4.3170000000000002</v>
      </c>
      <c r="CP1168">
        <v>4.3920000000000003</v>
      </c>
      <c r="CQ1168">
        <v>2.9809999999999999</v>
      </c>
      <c r="CR1168">
        <v>4.4470000000000001</v>
      </c>
      <c r="CS1168">
        <v>4.0030000000000001</v>
      </c>
      <c r="CT1168">
        <v>4.431</v>
      </c>
      <c r="CU1168">
        <v>4.3849999999999998</v>
      </c>
      <c r="CV1168">
        <v>3.903</v>
      </c>
      <c r="CW1168">
        <v>4.3970000000000002</v>
      </c>
      <c r="CX1168">
        <v>29.97</v>
      </c>
      <c r="CY1168">
        <v>4</v>
      </c>
      <c r="CZ1168">
        <v>-61</v>
      </c>
      <c r="DA1168">
        <v>0.17498</v>
      </c>
      <c r="DB1168">
        <v>17740.05</v>
      </c>
      <c r="DC1168">
        <v>73.510000000000005</v>
      </c>
      <c r="DD1168">
        <v>4.1582999999999997</v>
      </c>
      <c r="DE1168">
        <v>4.1395</v>
      </c>
      <c r="DF1168">
        <v>4.4180999999999999</v>
      </c>
      <c r="DG1168">
        <v>4.3880999999999997</v>
      </c>
      <c r="DH1168">
        <v>4.2487000000000004</v>
      </c>
      <c r="DI1168">
        <v>4.2286000000000001</v>
      </c>
      <c r="DJ1168">
        <v>5.3384999999999998</v>
      </c>
      <c r="DK1168">
        <v>5.6444999999999999</v>
      </c>
      <c r="DL1168">
        <v>6.0664999999999996</v>
      </c>
      <c r="DM1168">
        <v>6.2365000000000004</v>
      </c>
      <c r="DN1168">
        <v>29296.79</v>
      </c>
      <c r="DO1168">
        <v>7026.7830000000004</v>
      </c>
      <c r="DP1168">
        <v>1.85</v>
      </c>
      <c r="DQ1168">
        <v>1.71</v>
      </c>
      <c r="DR1168">
        <v>1.86</v>
      </c>
      <c r="DS1168">
        <v>1247392</v>
      </c>
      <c r="DT1168">
        <v>4.9800000000000004</v>
      </c>
      <c r="DU1168">
        <v>5694382</v>
      </c>
      <c r="DV1168">
        <v>1.54</v>
      </c>
      <c r="DW1168">
        <v>1.48</v>
      </c>
      <c r="DX1168">
        <v>1.42</v>
      </c>
      <c r="DY1168">
        <v>4.3319999999999999</v>
      </c>
      <c r="DZ1168">
        <v>21.87</v>
      </c>
      <c r="EA1168">
        <v>148.46</v>
      </c>
      <c r="EB1168">
        <v>137.58000000000001</v>
      </c>
      <c r="EC1168">
        <v>1161.5170000000001</v>
      </c>
      <c r="ED1168">
        <v>568.89</v>
      </c>
      <c r="EE1168">
        <v>1693.58</v>
      </c>
      <c r="EF1168">
        <v>897.74</v>
      </c>
      <c r="EG1168">
        <v>4.2759999999999998</v>
      </c>
      <c r="EH1168">
        <v>17314.650000000001</v>
      </c>
      <c r="EI1168">
        <v>27116.11</v>
      </c>
      <c r="EJ1168">
        <v>5932.19</v>
      </c>
      <c r="EK1168">
        <v>2.3266</v>
      </c>
      <c r="EL1168">
        <v>2112.5949999999998</v>
      </c>
      <c r="EM1168">
        <v>2142.7269999999999</v>
      </c>
      <c r="EN1168">
        <v>1368.085</v>
      </c>
      <c r="EO1168">
        <v>1702.15</v>
      </c>
      <c r="EP1168">
        <v>3024.39</v>
      </c>
      <c r="EQ1168">
        <v>3804.89</v>
      </c>
      <c r="ER1168">
        <v>55.44</v>
      </c>
      <c r="ES1168">
        <v>2350</v>
      </c>
      <c r="ET1168">
        <v>40.369999999999997</v>
      </c>
      <c r="EU1168">
        <v>3.05</v>
      </c>
      <c r="EV1168">
        <v>18583.13</v>
      </c>
      <c r="EW1168">
        <v>1122.5509999999999</v>
      </c>
      <c r="EX1168">
        <v>3639.66</v>
      </c>
      <c r="EY1168">
        <v>3375.46</v>
      </c>
      <c r="EZ1168">
        <v>6991.09</v>
      </c>
      <c r="FA1168">
        <v>92.64</v>
      </c>
      <c r="FB1168">
        <v>1.3738999999999999</v>
      </c>
      <c r="FC1168">
        <v>7.1158999999999999</v>
      </c>
      <c r="FD1168">
        <v>0.90210000000000001</v>
      </c>
      <c r="FE1168">
        <v>7.8498999999999999</v>
      </c>
      <c r="FF1168">
        <v>3.8814000000000002</v>
      </c>
      <c r="FG1168">
        <v>3.8814000000000002</v>
      </c>
      <c r="FH1168">
        <v>4.2187999999999999</v>
      </c>
      <c r="FI1168">
        <v>4.1382000000000003</v>
      </c>
      <c r="FJ1168">
        <v>4.3078000000000003</v>
      </c>
      <c r="FK1168">
        <v>3.8416999999999999</v>
      </c>
      <c r="FL1168">
        <v>3.3311999999999999</v>
      </c>
      <c r="FM1168">
        <v>4.343</v>
      </c>
      <c r="FN1168">
        <v>4.1422999999999996</v>
      </c>
      <c r="FO1168">
        <v>4.0735999999999999</v>
      </c>
      <c r="FP1168">
        <v>4.0278</v>
      </c>
      <c r="FQ1168">
        <v>3.6132499999999999</v>
      </c>
      <c r="FR1168">
        <v>5.12</v>
      </c>
      <c r="FS1168">
        <v>-25.41</v>
      </c>
      <c r="FT1168">
        <v>-27.01</v>
      </c>
      <c r="FU1168">
        <v>-71.9375</v>
      </c>
      <c r="FV1168">
        <v>-72.9375</v>
      </c>
      <c r="FW1168">
        <v>29.923400000000001</v>
      </c>
      <c r="FX1168">
        <v>31.36</v>
      </c>
      <c r="FY1168">
        <v>1035.9100000000001</v>
      </c>
      <c r="FZ1168">
        <v>19551.560000000001</v>
      </c>
    </row>
    <row r="1169" spans="1:182" x14ac:dyDescent="0.2">
      <c r="A1169" s="3">
        <v>44840</v>
      </c>
      <c r="B1169">
        <v>3826.39</v>
      </c>
      <c r="C1169">
        <v>3.12</v>
      </c>
      <c r="D1169">
        <v>156.44999999999999</v>
      </c>
      <c r="E1169">
        <v>207.45</v>
      </c>
      <c r="F1169">
        <v>7.069</v>
      </c>
      <c r="G1169">
        <v>4.4859</v>
      </c>
      <c r="H1169">
        <v>5.3532999999999999</v>
      </c>
      <c r="I1169">
        <v>4.1637300000000002</v>
      </c>
      <c r="J1169">
        <v>3.98048</v>
      </c>
      <c r="K1169">
        <v>3.8405</v>
      </c>
      <c r="L1169">
        <v>5.05124</v>
      </c>
      <c r="M1169">
        <v>3.5891000000000002</v>
      </c>
      <c r="N1169">
        <v>5.0185000000000004</v>
      </c>
      <c r="O1169">
        <v>5.0004999999999997</v>
      </c>
      <c r="P1169">
        <v>5.0236999999999998</v>
      </c>
      <c r="Q1169">
        <v>5.0411000000000001</v>
      </c>
      <c r="R1169">
        <v>5.0275999999999996</v>
      </c>
      <c r="S1169">
        <v>4.9318999999999997</v>
      </c>
      <c r="T1169">
        <v>4.2309000000000001</v>
      </c>
      <c r="U1169">
        <v>4.1917</v>
      </c>
      <c r="V1169">
        <v>4.5307000000000004</v>
      </c>
      <c r="W1169">
        <v>5.4341999999999997</v>
      </c>
      <c r="X1169">
        <v>5.6124000000000001</v>
      </c>
      <c r="Y1169">
        <v>5.7759999999999998</v>
      </c>
      <c r="Z1169">
        <v>5.7926000000000002</v>
      </c>
      <c r="AA1169">
        <v>4.1589</v>
      </c>
      <c r="AB1169">
        <v>4.2470999999999997</v>
      </c>
      <c r="AC1169">
        <v>5.95</v>
      </c>
      <c r="AD1169">
        <v>6.0205000000000002</v>
      </c>
      <c r="AE1169">
        <v>6.0484999999999998</v>
      </c>
      <c r="AF1169">
        <v>0.7429</v>
      </c>
      <c r="AG1169">
        <v>0.65169999999999995</v>
      </c>
      <c r="AH1169">
        <v>5.7103000000000002</v>
      </c>
      <c r="AI1169">
        <v>43.128</v>
      </c>
      <c r="AJ1169">
        <v>0.72740000000000005</v>
      </c>
      <c r="AK1169">
        <v>11073.31</v>
      </c>
      <c r="AR1169">
        <v>3.4430000000000001</v>
      </c>
      <c r="AS1169">
        <v>-6.75</v>
      </c>
      <c r="AT1169">
        <v>67.84</v>
      </c>
      <c r="AU1169">
        <v>73.849999999999994</v>
      </c>
      <c r="AW1169">
        <v>0.97909999999999997</v>
      </c>
      <c r="AX1169">
        <v>1420.43</v>
      </c>
      <c r="AY1169">
        <v>3.08</v>
      </c>
      <c r="AZ1169">
        <v>2.9626000000000001</v>
      </c>
      <c r="BA1169">
        <v>4.3834999999999997</v>
      </c>
      <c r="BB1169">
        <v>1.5351999999999999</v>
      </c>
      <c r="BC1169">
        <v>18.8</v>
      </c>
      <c r="BD1169">
        <v>1.1162000000000001</v>
      </c>
      <c r="BE1169">
        <v>3.3029999999999999</v>
      </c>
      <c r="BF1169">
        <v>3.3029999999999999</v>
      </c>
      <c r="BG1169">
        <v>4.125</v>
      </c>
      <c r="BH1169">
        <v>4.125</v>
      </c>
      <c r="BI1169">
        <v>3.347</v>
      </c>
      <c r="BJ1169">
        <v>3.347</v>
      </c>
      <c r="BK1169">
        <v>3.9910000000000001</v>
      </c>
      <c r="BL1169">
        <v>3.1960000000000002</v>
      </c>
      <c r="BM1169">
        <v>3.1960000000000002</v>
      </c>
      <c r="BN1169">
        <v>3.609</v>
      </c>
      <c r="BO1169">
        <v>3.609</v>
      </c>
      <c r="BP1169">
        <v>3.9249999999999998</v>
      </c>
      <c r="BQ1169">
        <v>3.9249999999999998</v>
      </c>
      <c r="BR1169">
        <v>3.6339999999999999</v>
      </c>
      <c r="BS1169">
        <v>3.492</v>
      </c>
      <c r="BT1169">
        <v>3.492</v>
      </c>
      <c r="BU1169">
        <v>3.883</v>
      </c>
      <c r="BV1169">
        <v>3.35</v>
      </c>
      <c r="BW1169">
        <v>2.75</v>
      </c>
      <c r="BX1169">
        <v>2.085</v>
      </c>
      <c r="BY1169">
        <v>2.085</v>
      </c>
      <c r="BZ1169">
        <v>4.87</v>
      </c>
      <c r="CA1169">
        <v>7.2009999999999996</v>
      </c>
      <c r="CB1169">
        <v>7.2640000000000002</v>
      </c>
      <c r="CC1169">
        <v>6.0919999999999996</v>
      </c>
      <c r="CD1169">
        <v>7.452</v>
      </c>
      <c r="CE1169">
        <v>0.254</v>
      </c>
      <c r="CF1169">
        <v>1712.53</v>
      </c>
      <c r="CG1169">
        <v>5.4020000000000001</v>
      </c>
      <c r="CH1169">
        <v>4.577</v>
      </c>
      <c r="CI1169">
        <v>3.367</v>
      </c>
      <c r="CJ1169">
        <v>3.802</v>
      </c>
      <c r="CK1169">
        <v>4.1689999999999996</v>
      </c>
      <c r="CL1169">
        <v>4.423</v>
      </c>
      <c r="CM1169">
        <v>4.125</v>
      </c>
      <c r="CN1169">
        <v>4.444</v>
      </c>
      <c r="CO1169">
        <v>4.274</v>
      </c>
      <c r="CP1169">
        <v>4.3070000000000004</v>
      </c>
      <c r="CQ1169">
        <v>2.823</v>
      </c>
      <c r="CR1169">
        <v>4.4029999999999996</v>
      </c>
      <c r="CS1169">
        <v>3.9169999999999998</v>
      </c>
      <c r="CT1169">
        <v>4.3769999999999998</v>
      </c>
      <c r="CU1169">
        <v>4.3250000000000002</v>
      </c>
      <c r="CV1169">
        <v>4.0490000000000004</v>
      </c>
      <c r="CW1169">
        <v>4.3339999999999996</v>
      </c>
      <c r="CX1169">
        <v>30.78</v>
      </c>
      <c r="CY1169">
        <v>3.93</v>
      </c>
      <c r="CZ1169">
        <v>-61</v>
      </c>
      <c r="DA1169">
        <v>0.17513000000000001</v>
      </c>
      <c r="DB1169">
        <v>18012.150000000001</v>
      </c>
      <c r="DC1169">
        <v>75.010000000000005</v>
      </c>
      <c r="DD1169">
        <v>4.0980999999999996</v>
      </c>
      <c r="DE1169">
        <v>4.0816999999999997</v>
      </c>
      <c r="DF1169">
        <v>4.3815999999999997</v>
      </c>
      <c r="DG1169">
        <v>4.3467000000000002</v>
      </c>
      <c r="DH1169">
        <v>4.2127999999999997</v>
      </c>
      <c r="DI1169">
        <v>4.1912000000000003</v>
      </c>
      <c r="DJ1169">
        <v>5.2565</v>
      </c>
      <c r="DK1169">
        <v>5.5575999999999999</v>
      </c>
      <c r="DL1169">
        <v>5.9850000000000003</v>
      </c>
      <c r="DM1169">
        <v>6.1596000000000002</v>
      </c>
      <c r="DN1169">
        <v>29926.94</v>
      </c>
      <c r="DO1169">
        <v>7076.6229999999996</v>
      </c>
      <c r="DP1169">
        <v>1.83</v>
      </c>
      <c r="DQ1169">
        <v>1.72</v>
      </c>
      <c r="DR1169">
        <v>1.84</v>
      </c>
      <c r="DS1169">
        <v>1256803</v>
      </c>
      <c r="DT1169">
        <v>4.9000000000000004</v>
      </c>
      <c r="DU1169">
        <v>5729606</v>
      </c>
      <c r="DV1169">
        <v>1.52</v>
      </c>
      <c r="DW1169">
        <v>1.46</v>
      </c>
      <c r="DX1169">
        <v>1.41</v>
      </c>
      <c r="DY1169">
        <v>4.3550000000000004</v>
      </c>
      <c r="DZ1169">
        <v>22.29</v>
      </c>
      <c r="EA1169">
        <v>153.29</v>
      </c>
      <c r="EB1169">
        <v>140.56</v>
      </c>
      <c r="EC1169">
        <v>1173.7829999999999</v>
      </c>
      <c r="ED1169">
        <v>577.5</v>
      </c>
      <c r="EE1169">
        <v>1718.36</v>
      </c>
      <c r="EF1169">
        <v>910.57</v>
      </c>
      <c r="EG1169">
        <v>4.2699999999999996</v>
      </c>
      <c r="EH1169">
        <v>17331.8</v>
      </c>
      <c r="EI1169">
        <v>27311.3</v>
      </c>
      <c r="EJ1169">
        <v>5934.27</v>
      </c>
      <c r="EK1169">
        <v>2.3275999999999999</v>
      </c>
      <c r="EL1169">
        <v>2174.7020000000002</v>
      </c>
      <c r="EM1169">
        <v>2218.8719999999998</v>
      </c>
      <c r="EN1169">
        <v>1399.7380000000001</v>
      </c>
      <c r="EO1169">
        <v>1752.5129999999999</v>
      </c>
      <c r="EP1169">
        <v>3024.39</v>
      </c>
      <c r="EQ1169">
        <v>3804.89</v>
      </c>
      <c r="ER1169">
        <v>56.24</v>
      </c>
      <c r="ES1169">
        <v>2350</v>
      </c>
      <c r="ET1169">
        <v>40.89</v>
      </c>
      <c r="EU1169">
        <v>3.05</v>
      </c>
      <c r="EV1169">
        <v>18979.009999999998</v>
      </c>
      <c r="EW1169">
        <v>1144.645</v>
      </c>
      <c r="EX1169">
        <v>3744.52</v>
      </c>
      <c r="EY1169">
        <v>3433.45</v>
      </c>
      <c r="EZ1169">
        <v>6997.27</v>
      </c>
      <c r="FA1169">
        <v>88.45</v>
      </c>
      <c r="FB1169">
        <v>1.3748</v>
      </c>
      <c r="FC1169">
        <v>7.1158999999999999</v>
      </c>
      <c r="FD1169">
        <v>0.89590000000000003</v>
      </c>
      <c r="FE1169">
        <v>7.8498999999999999</v>
      </c>
      <c r="FF1169">
        <v>3.8235999999999999</v>
      </c>
      <c r="FG1169">
        <v>3.8235999999999999</v>
      </c>
      <c r="FH1169">
        <v>4.1798000000000002</v>
      </c>
      <c r="FI1169">
        <v>4.0797999999999996</v>
      </c>
      <c r="FJ1169">
        <v>4.2557999999999998</v>
      </c>
      <c r="FK1169">
        <v>3.7837999999999998</v>
      </c>
      <c r="FL1169">
        <v>3.3685</v>
      </c>
      <c r="FM1169">
        <v>4.2706</v>
      </c>
      <c r="FN1169">
        <v>4.0670999999999999</v>
      </c>
      <c r="FO1169">
        <v>4.0252999999999997</v>
      </c>
      <c r="FP1169">
        <v>3.9626999999999999</v>
      </c>
      <c r="FQ1169">
        <v>3.56555</v>
      </c>
      <c r="FR1169">
        <v>2.395</v>
      </c>
      <c r="FS1169">
        <v>-25.25</v>
      </c>
      <c r="FT1169">
        <v>-25.99</v>
      </c>
      <c r="FU1169">
        <v>-70.75</v>
      </c>
      <c r="FV1169">
        <v>-71.875</v>
      </c>
      <c r="FW1169">
        <v>29.171399999999998</v>
      </c>
      <c r="FX1169">
        <v>30.52</v>
      </c>
      <c r="FY1169">
        <v>1074.52</v>
      </c>
      <c r="FZ1169">
        <v>20051.13</v>
      </c>
    </row>
    <row r="1170" spans="1:182" x14ac:dyDescent="0.2">
      <c r="A1170" s="3">
        <v>44839</v>
      </c>
      <c r="B1170">
        <v>3848.67</v>
      </c>
      <c r="C1170">
        <v>3.23</v>
      </c>
      <c r="D1170">
        <v>163.12</v>
      </c>
      <c r="E1170">
        <v>214.12</v>
      </c>
      <c r="F1170">
        <v>7.0650000000000004</v>
      </c>
      <c r="G1170">
        <v>4.2939999999999996</v>
      </c>
      <c r="H1170">
        <v>5.2</v>
      </c>
      <c r="I1170">
        <v>3.9489999999999998</v>
      </c>
      <c r="J1170">
        <v>3.7629999999999999</v>
      </c>
      <c r="K1170">
        <v>3.6105</v>
      </c>
      <c r="L1170">
        <v>4.8715000000000002</v>
      </c>
      <c r="M1170">
        <v>3.5251999999999999</v>
      </c>
      <c r="N1170">
        <v>4.9284999999999997</v>
      </c>
      <c r="O1170">
        <v>4.9156000000000004</v>
      </c>
      <c r="P1170">
        <v>4.9821</v>
      </c>
      <c r="Q1170">
        <v>5.0331000000000001</v>
      </c>
      <c r="R1170">
        <v>5.0250000000000004</v>
      </c>
      <c r="S1170">
        <v>4.7854999999999999</v>
      </c>
      <c r="T1170">
        <v>4.1296999999999997</v>
      </c>
      <c r="U1170">
        <v>4.1395999999999997</v>
      </c>
      <c r="V1170">
        <v>4.5167999999999999</v>
      </c>
      <c r="W1170">
        <v>5.3472999999999997</v>
      </c>
      <c r="X1170">
        <v>5.5659000000000001</v>
      </c>
      <c r="Y1170">
        <v>5.7670000000000003</v>
      </c>
      <c r="Z1170">
        <v>5.8026999999999997</v>
      </c>
      <c r="AA1170">
        <v>4.0578000000000003</v>
      </c>
      <c r="AB1170">
        <v>4.2511000000000001</v>
      </c>
      <c r="AC1170">
        <v>5.8213999999999997</v>
      </c>
      <c r="AD1170">
        <v>5.8893000000000004</v>
      </c>
      <c r="AE1170">
        <v>5.9146999999999998</v>
      </c>
      <c r="AF1170">
        <v>0.74280000000000002</v>
      </c>
      <c r="AG1170">
        <v>0.64810000000000001</v>
      </c>
      <c r="AH1170">
        <v>5.7637999999999998</v>
      </c>
      <c r="AI1170">
        <v>43.261699999999998</v>
      </c>
      <c r="AJ1170">
        <v>0.73429999999999995</v>
      </c>
      <c r="AK1170">
        <v>11148.64</v>
      </c>
      <c r="AR1170">
        <v>3.4389699999999999</v>
      </c>
      <c r="AS1170">
        <v>-6.75</v>
      </c>
      <c r="AT1170">
        <v>67.010000000000005</v>
      </c>
      <c r="AU1170">
        <v>73.069999999999993</v>
      </c>
      <c r="AW1170">
        <v>0.98839999999999995</v>
      </c>
      <c r="AX1170">
        <v>1420.55</v>
      </c>
      <c r="AY1170">
        <v>3.08</v>
      </c>
      <c r="AZ1170">
        <v>3.0064000000000002</v>
      </c>
      <c r="BA1170">
        <v>4.4038000000000004</v>
      </c>
      <c r="BB1170">
        <v>1.5426</v>
      </c>
      <c r="BC1170">
        <v>19.22</v>
      </c>
      <c r="BD1170">
        <v>1.1326000000000001</v>
      </c>
      <c r="BE1170">
        <v>3.2810000000000001</v>
      </c>
      <c r="BF1170">
        <v>3.2810000000000001</v>
      </c>
      <c r="BG1170">
        <v>4</v>
      </c>
      <c r="BH1170">
        <v>4</v>
      </c>
      <c r="BI1170">
        <v>3.3580000000000001</v>
      </c>
      <c r="BJ1170">
        <v>3.3580000000000001</v>
      </c>
      <c r="BK1170">
        <v>3.8650000000000002</v>
      </c>
      <c r="BL1170">
        <v>3.222</v>
      </c>
      <c r="BM1170">
        <v>3.222</v>
      </c>
      <c r="BN1170">
        <v>3.5960000000000001</v>
      </c>
      <c r="BO1170">
        <v>3.5960000000000001</v>
      </c>
      <c r="BP1170">
        <v>3.8119999999999998</v>
      </c>
      <c r="BQ1170">
        <v>3.8119999999999998</v>
      </c>
      <c r="BR1170">
        <v>3.5569999999999999</v>
      </c>
      <c r="BS1170">
        <v>3.4319999999999999</v>
      </c>
      <c r="BT1170">
        <v>3.4319999999999999</v>
      </c>
      <c r="BU1170">
        <v>3.802</v>
      </c>
      <c r="BV1170">
        <v>3.3</v>
      </c>
      <c r="BW1170">
        <v>2.75</v>
      </c>
      <c r="BX1170">
        <v>2.0339999999999998</v>
      </c>
      <c r="BY1170">
        <v>2.0339999999999998</v>
      </c>
      <c r="BZ1170">
        <v>4.875</v>
      </c>
      <c r="CA1170">
        <v>7.2060000000000004</v>
      </c>
      <c r="CB1170">
        <v>7.3019999999999996</v>
      </c>
      <c r="CC1170">
        <v>6.1130000000000004</v>
      </c>
      <c r="CD1170">
        <v>7.3620000000000001</v>
      </c>
      <c r="CE1170">
        <v>0.252</v>
      </c>
      <c r="CF1170">
        <v>1716.26</v>
      </c>
      <c r="CG1170">
        <v>5.4020000000000001</v>
      </c>
      <c r="CH1170">
        <v>4.577</v>
      </c>
      <c r="CI1170">
        <v>3.3109999999999999</v>
      </c>
      <c r="CJ1170">
        <v>3.7360000000000002</v>
      </c>
      <c r="CK1170">
        <v>4.0350000000000001</v>
      </c>
      <c r="CL1170">
        <v>4.274</v>
      </c>
      <c r="CM1170">
        <v>4.0359999999999996</v>
      </c>
      <c r="CN1170">
        <v>4.2949999999999999</v>
      </c>
      <c r="CO1170">
        <v>4.1760000000000002</v>
      </c>
      <c r="CP1170">
        <v>4.2039999999999997</v>
      </c>
      <c r="CQ1170">
        <v>2.823</v>
      </c>
      <c r="CR1170">
        <v>4.3</v>
      </c>
      <c r="CS1170">
        <v>3.7879999999999998</v>
      </c>
      <c r="CT1170">
        <v>4.2530000000000001</v>
      </c>
      <c r="CU1170">
        <v>4.2190000000000003</v>
      </c>
      <c r="CV1170">
        <v>4.0490000000000004</v>
      </c>
      <c r="CW1170">
        <v>4.21</v>
      </c>
      <c r="CX1170">
        <v>31.21</v>
      </c>
      <c r="CY1170">
        <v>3.84</v>
      </c>
      <c r="CZ1170">
        <v>-61</v>
      </c>
      <c r="DA1170">
        <v>0.17349999999999999</v>
      </c>
      <c r="DB1170">
        <v>18087.97</v>
      </c>
      <c r="DC1170">
        <v>75.12</v>
      </c>
      <c r="DD1170">
        <v>4.0479000000000003</v>
      </c>
      <c r="DE1170">
        <v>4.0336999999999996</v>
      </c>
      <c r="DF1170">
        <v>4.3609999999999998</v>
      </c>
      <c r="DG1170">
        <v>4.3284000000000002</v>
      </c>
      <c r="DH1170">
        <v>4.1981999999999999</v>
      </c>
      <c r="DI1170">
        <v>4.1798000000000002</v>
      </c>
      <c r="DJ1170">
        <v>5.2016</v>
      </c>
      <c r="DK1170">
        <v>5.5364000000000004</v>
      </c>
      <c r="DL1170">
        <v>5.9298000000000002</v>
      </c>
      <c r="DM1170">
        <v>6.1448999999999998</v>
      </c>
      <c r="DN1170">
        <v>30273.87</v>
      </c>
      <c r="DO1170">
        <v>7075.3850000000002</v>
      </c>
      <c r="DP1170">
        <v>1.82</v>
      </c>
      <c r="DQ1170">
        <v>1.73</v>
      </c>
      <c r="DR1170">
        <v>1.88</v>
      </c>
      <c r="DS1170">
        <v>1255991</v>
      </c>
      <c r="DT1170">
        <v>4.99</v>
      </c>
      <c r="DU1170">
        <v>5734840</v>
      </c>
      <c r="DV1170">
        <v>1.55</v>
      </c>
      <c r="DW1170">
        <v>1.49</v>
      </c>
      <c r="DX1170">
        <v>1.44</v>
      </c>
      <c r="DY1170">
        <v>4.3150000000000004</v>
      </c>
      <c r="DZ1170">
        <v>22.4</v>
      </c>
      <c r="EA1170">
        <v>152.01</v>
      </c>
      <c r="EB1170">
        <v>140.5</v>
      </c>
      <c r="EC1170">
        <v>1176.383</v>
      </c>
      <c r="ED1170">
        <v>577.39</v>
      </c>
      <c r="EE1170">
        <v>1725.97</v>
      </c>
      <c r="EF1170">
        <v>909.52</v>
      </c>
      <c r="EG1170">
        <v>4.2859999999999996</v>
      </c>
      <c r="EH1170">
        <v>17274.3</v>
      </c>
      <c r="EI1170">
        <v>27120.53</v>
      </c>
      <c r="EJ1170">
        <v>5988.59</v>
      </c>
      <c r="EK1170">
        <v>2.3146</v>
      </c>
      <c r="EL1170">
        <v>2195.42</v>
      </c>
      <c r="EM1170">
        <v>2235.96</v>
      </c>
      <c r="EN1170">
        <v>1416.385</v>
      </c>
      <c r="EO1170">
        <v>1762.694</v>
      </c>
      <c r="EP1170">
        <v>3024.39</v>
      </c>
      <c r="EQ1170">
        <v>3804.89</v>
      </c>
      <c r="ER1170">
        <v>57</v>
      </c>
      <c r="ES1170">
        <v>2350</v>
      </c>
      <c r="ET1170">
        <v>41.87</v>
      </c>
      <c r="EU1170">
        <v>3.04</v>
      </c>
      <c r="EV1170">
        <v>19235.09</v>
      </c>
      <c r="EW1170">
        <v>1162.559</v>
      </c>
      <c r="EX1170">
        <v>3783.28</v>
      </c>
      <c r="EY1170">
        <v>3447.72</v>
      </c>
      <c r="EZ1170">
        <v>7052.62</v>
      </c>
      <c r="FA1170">
        <v>87.76</v>
      </c>
      <c r="FB1170">
        <v>1.3619000000000001</v>
      </c>
      <c r="FC1170">
        <v>7.1158999999999999</v>
      </c>
      <c r="FD1170">
        <v>0.88290000000000002</v>
      </c>
      <c r="FE1170">
        <v>7.85</v>
      </c>
      <c r="FF1170">
        <v>3.7528000000000001</v>
      </c>
      <c r="FG1170">
        <v>3.7528000000000001</v>
      </c>
      <c r="FH1170">
        <v>4.1047000000000002</v>
      </c>
      <c r="FI1170">
        <v>4.0453999999999999</v>
      </c>
      <c r="FJ1170">
        <v>4.1481000000000003</v>
      </c>
      <c r="FK1170">
        <v>3.7538</v>
      </c>
      <c r="FL1170">
        <v>3.3508</v>
      </c>
      <c r="FM1170">
        <v>4.1660000000000004</v>
      </c>
      <c r="FN1170">
        <v>3.9662000000000002</v>
      </c>
      <c r="FO1170">
        <v>3.9678</v>
      </c>
      <c r="FP1170">
        <v>3.8723000000000001</v>
      </c>
      <c r="FQ1170">
        <v>3.5076499999999999</v>
      </c>
      <c r="FR1170">
        <v>2.3125</v>
      </c>
      <c r="FS1170">
        <v>-23.375</v>
      </c>
      <c r="FT1170">
        <v>-24.8125</v>
      </c>
      <c r="FU1170">
        <v>-70.66</v>
      </c>
      <c r="FV1170">
        <v>-70.75</v>
      </c>
      <c r="FW1170">
        <v>29.8599</v>
      </c>
      <c r="FX1170">
        <v>28.55</v>
      </c>
      <c r="FY1170">
        <v>1104.26</v>
      </c>
      <c r="FZ1170">
        <v>19988.419999999998</v>
      </c>
    </row>
    <row r="1171" spans="1:182" x14ac:dyDescent="0.2">
      <c r="A1171" s="3">
        <v>44838</v>
      </c>
      <c r="B1171">
        <v>3873.21</v>
      </c>
      <c r="C1171">
        <v>3.29</v>
      </c>
      <c r="D1171">
        <v>181.3</v>
      </c>
      <c r="E1171">
        <v>233.3</v>
      </c>
      <c r="F1171">
        <v>7.1181000000000001</v>
      </c>
      <c r="G1171">
        <v>4.1688000000000001</v>
      </c>
      <c r="H1171">
        <v>5.0186900000000003</v>
      </c>
      <c r="I1171">
        <v>3.8536999999999999</v>
      </c>
      <c r="J1171">
        <v>3.6823000000000001</v>
      </c>
      <c r="K1171">
        <v>3.5213000000000001</v>
      </c>
      <c r="L1171">
        <v>4.71713</v>
      </c>
      <c r="M1171">
        <v>3.6419000000000001</v>
      </c>
      <c r="N1171">
        <v>4.8078000000000003</v>
      </c>
      <c r="O1171">
        <v>4.7916999999999996</v>
      </c>
      <c r="P1171">
        <v>4.8681000000000001</v>
      </c>
      <c r="Q1171">
        <v>4.9362000000000004</v>
      </c>
      <c r="R1171">
        <v>4.9324000000000003</v>
      </c>
      <c r="S1171">
        <v>4.6886999999999999</v>
      </c>
      <c r="T1171">
        <v>4.0595999999999997</v>
      </c>
      <c r="U1171">
        <v>3.9973999999999998</v>
      </c>
      <c r="V1171">
        <v>4.4275000000000002</v>
      </c>
      <c r="W1171">
        <v>5.2130999999999998</v>
      </c>
      <c r="X1171">
        <v>5.4313000000000002</v>
      </c>
      <c r="Y1171">
        <v>5.6490999999999998</v>
      </c>
      <c r="Z1171">
        <v>5.6962999999999999</v>
      </c>
      <c r="AA1171">
        <v>3.9821</v>
      </c>
      <c r="AB1171">
        <v>4.1711999999999998</v>
      </c>
      <c r="AC1171">
        <v>5.7229999999999999</v>
      </c>
      <c r="AD1171">
        <v>5.7868000000000004</v>
      </c>
      <c r="AE1171">
        <v>5.8052000000000001</v>
      </c>
      <c r="AF1171">
        <v>0.74109999999999998</v>
      </c>
      <c r="AG1171">
        <v>0.64490000000000003</v>
      </c>
      <c r="AH1171">
        <v>5.8094000000000001</v>
      </c>
      <c r="AI1171">
        <v>43.1691</v>
      </c>
      <c r="AJ1171">
        <v>0.74</v>
      </c>
      <c r="AK1171">
        <v>11176.41</v>
      </c>
      <c r="AR1171">
        <v>3.2939799999999999</v>
      </c>
      <c r="AS1171">
        <v>-5.5</v>
      </c>
      <c r="AT1171">
        <v>65.69</v>
      </c>
      <c r="AU1171">
        <v>71.75</v>
      </c>
      <c r="AW1171">
        <v>0.99860000000000004</v>
      </c>
      <c r="AX1171">
        <v>1409.36</v>
      </c>
      <c r="AY1171">
        <v>3.08</v>
      </c>
      <c r="AZ1171">
        <v>3.0453000000000001</v>
      </c>
      <c r="BA1171">
        <v>4.3619000000000003</v>
      </c>
      <c r="BB1171">
        <v>1.5504</v>
      </c>
      <c r="BC1171">
        <v>19.89</v>
      </c>
      <c r="BD1171">
        <v>1.1476</v>
      </c>
      <c r="BE1171">
        <v>3.1230000000000002</v>
      </c>
      <c r="BF1171">
        <v>3.1230000000000002</v>
      </c>
      <c r="BG1171">
        <v>3.9239999999999999</v>
      </c>
      <c r="BH1171">
        <v>3.9239999999999999</v>
      </c>
      <c r="BI1171">
        <v>3.2280000000000002</v>
      </c>
      <c r="BJ1171">
        <v>3.2280000000000002</v>
      </c>
      <c r="BK1171">
        <v>3.7429999999999999</v>
      </c>
      <c r="BL1171">
        <v>3.1179999999999999</v>
      </c>
      <c r="BM1171">
        <v>3.1179999999999999</v>
      </c>
      <c r="BN1171">
        <v>3.5979999999999999</v>
      </c>
      <c r="BO1171">
        <v>3.5979999999999999</v>
      </c>
      <c r="BP1171">
        <v>3.6880000000000002</v>
      </c>
      <c r="BQ1171">
        <v>3.6880000000000002</v>
      </c>
      <c r="BR1171">
        <v>3.4060000000000001</v>
      </c>
      <c r="BS1171">
        <v>3.2669999999999999</v>
      </c>
      <c r="BT1171">
        <v>3.2669999999999999</v>
      </c>
      <c r="BU1171">
        <v>3.7869999999999999</v>
      </c>
      <c r="BV1171">
        <v>3.1389999999999998</v>
      </c>
      <c r="BW1171">
        <v>2.75</v>
      </c>
      <c r="BX1171">
        <v>1.871</v>
      </c>
      <c r="BY1171">
        <v>1.871</v>
      </c>
      <c r="BZ1171">
        <v>4.8609999999999998</v>
      </c>
      <c r="CA1171">
        <v>7.2720000000000002</v>
      </c>
      <c r="CB1171">
        <v>7.3360000000000003</v>
      </c>
      <c r="CC1171">
        <v>6.11</v>
      </c>
      <c r="CD1171">
        <v>7.3620000000000001</v>
      </c>
      <c r="CE1171">
        <v>0.222</v>
      </c>
      <c r="CF1171">
        <v>1726.13</v>
      </c>
      <c r="CG1171">
        <v>5.4020000000000001</v>
      </c>
      <c r="CH1171">
        <v>4.577</v>
      </c>
      <c r="CI1171">
        <v>3.2679999999999998</v>
      </c>
      <c r="CJ1171">
        <v>3.621</v>
      </c>
      <c r="CK1171">
        <v>3.875</v>
      </c>
      <c r="CL1171">
        <v>4.1639999999999997</v>
      </c>
      <c r="CM1171">
        <v>3.92</v>
      </c>
      <c r="CN1171">
        <v>4.1779999999999999</v>
      </c>
      <c r="CO1171">
        <v>4.077</v>
      </c>
      <c r="CP1171">
        <v>4.0380000000000003</v>
      </c>
      <c r="CQ1171">
        <v>2.823</v>
      </c>
      <c r="CR1171">
        <v>4.1989999999999998</v>
      </c>
      <c r="CS1171">
        <v>3.6139999999999999</v>
      </c>
      <c r="CT1171">
        <v>4.1109999999999998</v>
      </c>
      <c r="CU1171">
        <v>4.08</v>
      </c>
      <c r="CV1171">
        <v>4.0490000000000004</v>
      </c>
      <c r="CW1171">
        <v>4.0590000000000002</v>
      </c>
      <c r="CX1171">
        <v>31.47</v>
      </c>
      <c r="CY1171">
        <v>3.9424999999999999</v>
      </c>
      <c r="CZ1171">
        <v>-61</v>
      </c>
      <c r="DA1171">
        <v>0.17213999999999999</v>
      </c>
      <c r="DB1171">
        <v>17079.509999999998</v>
      </c>
      <c r="DC1171">
        <v>74.819999999999993</v>
      </c>
      <c r="DD1171">
        <v>3.8997000000000002</v>
      </c>
      <c r="DE1171">
        <v>3.8887999999999998</v>
      </c>
      <c r="DF1171">
        <v>4.2645999999999997</v>
      </c>
      <c r="DG1171">
        <v>4.2275999999999998</v>
      </c>
      <c r="DH1171">
        <v>4.1142000000000003</v>
      </c>
      <c r="DI1171">
        <v>4.0953999999999997</v>
      </c>
      <c r="DJ1171">
        <v>5.0773000000000001</v>
      </c>
      <c r="DK1171">
        <v>5.4527999999999999</v>
      </c>
      <c r="DL1171">
        <v>5.8064999999999998</v>
      </c>
      <c r="DM1171">
        <v>6.0667999999999997</v>
      </c>
      <c r="DN1171">
        <v>30316.32</v>
      </c>
      <c r="DO1171">
        <v>7072.2560000000003</v>
      </c>
      <c r="DP1171">
        <v>1.81</v>
      </c>
      <c r="DQ1171">
        <v>1.73</v>
      </c>
      <c r="DR1171">
        <v>1.86</v>
      </c>
      <c r="DS1171">
        <v>1257569</v>
      </c>
      <c r="DT1171">
        <v>5.09</v>
      </c>
      <c r="DU1171">
        <v>5773497</v>
      </c>
      <c r="DV1171">
        <v>1.53</v>
      </c>
      <c r="DW1171">
        <v>1.48</v>
      </c>
      <c r="DX1171">
        <v>1.42</v>
      </c>
      <c r="DY1171">
        <v>4.3010000000000002</v>
      </c>
      <c r="DZ1171">
        <v>22.83</v>
      </c>
      <c r="EA1171">
        <v>151.21</v>
      </c>
      <c r="EB1171">
        <v>136.34</v>
      </c>
      <c r="EC1171">
        <v>1179.3530000000001</v>
      </c>
      <c r="ED1171">
        <v>562.52</v>
      </c>
      <c r="EE1171">
        <v>1743.61</v>
      </c>
      <c r="EF1171">
        <v>893.65</v>
      </c>
      <c r="EG1171">
        <v>4.319</v>
      </c>
      <c r="EH1171">
        <v>17274.3</v>
      </c>
      <c r="EI1171">
        <v>26992.21</v>
      </c>
      <c r="EJ1171">
        <v>5987.72</v>
      </c>
      <c r="EK1171">
        <v>2.3024</v>
      </c>
      <c r="EL1171">
        <v>2200.8960000000002</v>
      </c>
      <c r="EM1171">
        <v>2237.402</v>
      </c>
      <c r="EN1171">
        <v>1421.69</v>
      </c>
      <c r="EO1171">
        <v>1775.7660000000001</v>
      </c>
      <c r="EP1171">
        <v>3024.39</v>
      </c>
      <c r="EQ1171">
        <v>3804.89</v>
      </c>
      <c r="ER1171">
        <v>58</v>
      </c>
      <c r="ES1171">
        <v>2400</v>
      </c>
      <c r="ET1171">
        <v>42.94</v>
      </c>
      <c r="EU1171">
        <v>3.04</v>
      </c>
      <c r="EV1171">
        <v>19370.990000000002</v>
      </c>
      <c r="EW1171">
        <v>1171.174</v>
      </c>
      <c r="EX1171">
        <v>3790.93</v>
      </c>
      <c r="EY1171">
        <v>3484.48</v>
      </c>
      <c r="EZ1171">
        <v>7086.46</v>
      </c>
      <c r="FA1171">
        <v>86.52</v>
      </c>
      <c r="FB1171">
        <v>1.3512999999999999</v>
      </c>
      <c r="FC1171">
        <v>7.1158999999999999</v>
      </c>
      <c r="FD1171">
        <v>0.87139999999999995</v>
      </c>
      <c r="FE1171">
        <v>7.8494000000000002</v>
      </c>
      <c r="FF1171">
        <v>3.6328999999999998</v>
      </c>
      <c r="FG1171">
        <v>3.6328999999999998</v>
      </c>
      <c r="FH1171">
        <v>3.9028</v>
      </c>
      <c r="FI1171">
        <v>3.976</v>
      </c>
      <c r="FJ1171">
        <v>4.0926</v>
      </c>
      <c r="FK1171">
        <v>3.6945000000000001</v>
      </c>
      <c r="FL1171">
        <v>3.3511000000000002</v>
      </c>
      <c r="FM1171">
        <v>4.0993000000000004</v>
      </c>
      <c r="FN1171">
        <v>3.8538999999999999</v>
      </c>
      <c r="FO1171">
        <v>3.9599000000000002</v>
      </c>
      <c r="FP1171">
        <v>3.7492999999999999</v>
      </c>
      <c r="FQ1171">
        <v>3.3530000000000002</v>
      </c>
      <c r="FR1171">
        <v>0.47</v>
      </c>
      <c r="FS1171">
        <v>-25.125</v>
      </c>
      <c r="FT1171">
        <v>-28.08</v>
      </c>
      <c r="FU1171">
        <v>-75.25</v>
      </c>
      <c r="FV1171">
        <v>-74.349999999999994</v>
      </c>
      <c r="FW1171">
        <v>29.267900000000001</v>
      </c>
      <c r="FX1171">
        <v>29.07</v>
      </c>
      <c r="FY1171">
        <v>1078.1400000000001</v>
      </c>
      <c r="FZ1171">
        <v>20340.91</v>
      </c>
    </row>
    <row r="1172" spans="1:182" x14ac:dyDescent="0.2">
      <c r="A1172" s="3">
        <v>44837</v>
      </c>
      <c r="B1172">
        <v>3773.8</v>
      </c>
      <c r="C1172">
        <v>3.58</v>
      </c>
      <c r="D1172">
        <v>190.74</v>
      </c>
      <c r="E1172">
        <v>242.74</v>
      </c>
      <c r="F1172">
        <v>7.0269000000000004</v>
      </c>
      <c r="G1172">
        <v>4.2664499999999999</v>
      </c>
      <c r="H1172">
        <v>5.1451000000000002</v>
      </c>
      <c r="I1172">
        <v>3.8515000000000001</v>
      </c>
      <c r="J1172">
        <v>3.6225000000000001</v>
      </c>
      <c r="K1172">
        <v>3.4445000000000001</v>
      </c>
      <c r="L1172">
        <v>4.8361000000000001</v>
      </c>
      <c r="M1172">
        <v>3.6419000000000001</v>
      </c>
      <c r="N1172">
        <v>4.8406000000000002</v>
      </c>
      <c r="O1172">
        <v>4.8228999999999997</v>
      </c>
      <c r="P1172">
        <v>4.8940000000000001</v>
      </c>
      <c r="Q1172">
        <v>4.9603000000000002</v>
      </c>
      <c r="R1172">
        <v>4.9558999999999997</v>
      </c>
      <c r="S1172">
        <v>4.7317999999999998</v>
      </c>
      <c r="T1172">
        <v>4.0789999999999997</v>
      </c>
      <c r="U1172">
        <v>4.0193000000000003</v>
      </c>
      <c r="V1172">
        <v>4.4530000000000003</v>
      </c>
      <c r="W1172">
        <v>5.2491000000000003</v>
      </c>
      <c r="X1172">
        <v>5.4596</v>
      </c>
      <c r="Y1172">
        <v>5.6703999999999999</v>
      </c>
      <c r="Z1172">
        <v>5.7157</v>
      </c>
      <c r="AA1172">
        <v>4.0029000000000003</v>
      </c>
      <c r="AB1172">
        <v>4.1753999999999998</v>
      </c>
      <c r="AC1172">
        <v>5.8773999999999997</v>
      </c>
      <c r="AD1172">
        <v>5.9414999999999996</v>
      </c>
      <c r="AE1172">
        <v>5.9554</v>
      </c>
      <c r="AF1172">
        <v>0.74719999999999998</v>
      </c>
      <c r="AG1172">
        <v>0.64829999999999999</v>
      </c>
      <c r="AH1172">
        <v>5.7629999999999999</v>
      </c>
      <c r="AI1172">
        <v>42.898299999999999</v>
      </c>
      <c r="AJ1172">
        <v>0.73399999999999999</v>
      </c>
      <c r="AK1172">
        <v>10815.43</v>
      </c>
      <c r="AR1172">
        <v>3.3105699999999998</v>
      </c>
      <c r="AS1172">
        <v>-5.75</v>
      </c>
      <c r="AT1172">
        <v>64.42</v>
      </c>
      <c r="AU1172">
        <v>70.42</v>
      </c>
      <c r="AW1172">
        <v>0.98260000000000003</v>
      </c>
      <c r="AX1172">
        <v>1397.62</v>
      </c>
      <c r="AY1172">
        <v>3.08</v>
      </c>
      <c r="AZ1172">
        <v>2.9971999999999999</v>
      </c>
      <c r="BA1172">
        <v>4.3613</v>
      </c>
      <c r="BB1172">
        <v>1.5425</v>
      </c>
      <c r="BC1172">
        <v>20.58</v>
      </c>
      <c r="BD1172">
        <v>1.1323000000000001</v>
      </c>
      <c r="BE1172">
        <v>3.1339999999999999</v>
      </c>
      <c r="BF1172">
        <v>3.1339999999999999</v>
      </c>
      <c r="BG1172">
        <v>3.9729999999999999</v>
      </c>
      <c r="BH1172">
        <v>3.9729999999999999</v>
      </c>
      <c r="BI1172">
        <v>3.25</v>
      </c>
      <c r="BJ1172">
        <v>3.25</v>
      </c>
      <c r="BK1172">
        <v>3.7589999999999999</v>
      </c>
      <c r="BL1172">
        <v>3.1320000000000001</v>
      </c>
      <c r="BM1172">
        <v>3.1320000000000001</v>
      </c>
      <c r="BN1172">
        <v>3.6080000000000001</v>
      </c>
      <c r="BO1172">
        <v>3.6080000000000001</v>
      </c>
      <c r="BP1172">
        <v>3.6960000000000002</v>
      </c>
      <c r="BQ1172">
        <v>3.6960000000000002</v>
      </c>
      <c r="BR1172">
        <v>3.4209999999999998</v>
      </c>
      <c r="BS1172">
        <v>3.2810000000000001</v>
      </c>
      <c r="BT1172">
        <v>3.2810000000000001</v>
      </c>
      <c r="BU1172">
        <v>3.83</v>
      </c>
      <c r="BV1172">
        <v>3.1619999999999999</v>
      </c>
      <c r="BW1172">
        <v>2.75</v>
      </c>
      <c r="BX1172">
        <v>1.917</v>
      </c>
      <c r="BY1172">
        <v>1.917</v>
      </c>
      <c r="BZ1172">
        <v>4.7770000000000001</v>
      </c>
      <c r="CA1172">
        <v>7.3390000000000004</v>
      </c>
      <c r="CB1172">
        <v>7.3609999999999998</v>
      </c>
      <c r="CC1172">
        <v>6.26</v>
      </c>
      <c r="CD1172">
        <v>7.4649999999999999</v>
      </c>
      <c r="CE1172">
        <v>0.246</v>
      </c>
      <c r="CF1172">
        <v>1699.89</v>
      </c>
      <c r="CG1172">
        <v>5.4020000000000001</v>
      </c>
      <c r="CH1172">
        <v>4.577</v>
      </c>
      <c r="CI1172">
        <v>3.4590000000000001</v>
      </c>
      <c r="CJ1172">
        <v>3.74</v>
      </c>
      <c r="CK1172">
        <v>3.964</v>
      </c>
      <c r="CL1172">
        <v>4.1840000000000002</v>
      </c>
      <c r="CM1172">
        <v>4.0529999999999999</v>
      </c>
      <c r="CN1172">
        <v>4.1079999999999997</v>
      </c>
      <c r="CO1172">
        <v>4.2240000000000002</v>
      </c>
      <c r="CP1172">
        <v>3.8879999999999999</v>
      </c>
      <c r="CQ1172">
        <v>3.0939999999999999</v>
      </c>
      <c r="CR1172">
        <v>4.359</v>
      </c>
      <c r="CS1172">
        <v>3.411</v>
      </c>
      <c r="CT1172">
        <v>4.226</v>
      </c>
      <c r="CU1172">
        <v>4.1790000000000003</v>
      </c>
      <c r="CV1172">
        <v>4.0490000000000004</v>
      </c>
      <c r="CW1172">
        <v>4.1660000000000004</v>
      </c>
      <c r="CX1172">
        <v>30.46</v>
      </c>
      <c r="CY1172">
        <v>3.9449999999999998</v>
      </c>
      <c r="CZ1172">
        <v>-61</v>
      </c>
      <c r="DA1172">
        <v>0.17352999999999999</v>
      </c>
      <c r="DB1172">
        <v>17079.509999999998</v>
      </c>
      <c r="DC1172">
        <v>71.739999999999995</v>
      </c>
      <c r="DD1172">
        <v>3.9245000000000001</v>
      </c>
      <c r="DE1172">
        <v>3.9167999999999998</v>
      </c>
      <c r="DF1172">
        <v>4.2826000000000004</v>
      </c>
      <c r="DG1172">
        <v>4.2473000000000001</v>
      </c>
      <c r="DH1172">
        <v>4.1346999999999996</v>
      </c>
      <c r="DI1172">
        <v>4.1207000000000003</v>
      </c>
      <c r="DJ1172">
        <v>5.1338999999999997</v>
      </c>
      <c r="DK1172">
        <v>5.4817</v>
      </c>
      <c r="DL1172">
        <v>5.8601999999999999</v>
      </c>
      <c r="DM1172">
        <v>6.0911999999999997</v>
      </c>
      <c r="DN1172">
        <v>29490.89</v>
      </c>
      <c r="DO1172">
        <v>7009.7179999999998</v>
      </c>
      <c r="DP1172">
        <v>1.86</v>
      </c>
      <c r="DQ1172">
        <v>1.74</v>
      </c>
      <c r="DR1172">
        <v>1.91</v>
      </c>
      <c r="DS1172">
        <v>1241687</v>
      </c>
      <c r="DT1172">
        <v>5.52</v>
      </c>
      <c r="DU1172">
        <v>5751641</v>
      </c>
      <c r="DV1172">
        <v>1.58</v>
      </c>
      <c r="DW1172">
        <v>1.52</v>
      </c>
      <c r="DX1172">
        <v>1.47</v>
      </c>
      <c r="DY1172">
        <v>4.4470000000000001</v>
      </c>
      <c r="DZ1172">
        <v>22</v>
      </c>
      <c r="EA1172">
        <v>152.94</v>
      </c>
      <c r="EB1172">
        <v>138.44</v>
      </c>
      <c r="EC1172">
        <v>1143.165</v>
      </c>
      <c r="ED1172">
        <v>552.80999999999995</v>
      </c>
      <c r="EE1172">
        <v>1676.54</v>
      </c>
      <c r="EF1172">
        <v>876.15</v>
      </c>
      <c r="EG1172">
        <v>4.3070000000000004</v>
      </c>
      <c r="EH1172">
        <v>16887.349999999999</v>
      </c>
      <c r="EI1172">
        <v>26215.79</v>
      </c>
      <c r="EJ1172">
        <v>5783.15</v>
      </c>
      <c r="EK1172">
        <v>2.3092000000000001</v>
      </c>
      <c r="EL1172">
        <v>2131.6260000000002</v>
      </c>
      <c r="EM1172">
        <v>2167.4690000000001</v>
      </c>
      <c r="EN1172">
        <v>1377.79</v>
      </c>
      <c r="EO1172">
        <v>1708.87</v>
      </c>
      <c r="EP1172">
        <v>3024.39</v>
      </c>
      <c r="EQ1172">
        <v>3804.89</v>
      </c>
      <c r="ER1172">
        <v>56.16</v>
      </c>
      <c r="ES1172">
        <v>2400</v>
      </c>
      <c r="ET1172">
        <v>41.21</v>
      </c>
      <c r="EU1172">
        <v>3</v>
      </c>
      <c r="EV1172">
        <v>18881.189999999999</v>
      </c>
      <c r="EW1172">
        <v>1142.2249999999999</v>
      </c>
      <c r="EX1172">
        <v>3678.43</v>
      </c>
      <c r="EY1172">
        <v>3342.17</v>
      </c>
      <c r="EZ1172">
        <v>6908.76</v>
      </c>
      <c r="FA1172">
        <v>83.63</v>
      </c>
      <c r="FB1172">
        <v>1.3624000000000001</v>
      </c>
      <c r="FC1172">
        <v>7.1158999999999999</v>
      </c>
      <c r="FD1172">
        <v>0.8831</v>
      </c>
      <c r="FE1172">
        <v>7.85</v>
      </c>
      <c r="FF1172">
        <v>3.6387</v>
      </c>
      <c r="FG1172">
        <v>3.6387</v>
      </c>
      <c r="FH1172">
        <v>3.9459</v>
      </c>
      <c r="FI1172">
        <v>3.9578000000000002</v>
      </c>
      <c r="FJ1172">
        <v>4.1134000000000004</v>
      </c>
      <c r="FK1172">
        <v>3.6783000000000001</v>
      </c>
      <c r="FL1172">
        <v>3.2128000000000001</v>
      </c>
      <c r="FM1172">
        <v>4.1159999999999997</v>
      </c>
      <c r="FN1172">
        <v>3.8782000000000001</v>
      </c>
      <c r="FO1172">
        <v>3.9182000000000001</v>
      </c>
      <c r="FP1172">
        <v>3.7595999999999998</v>
      </c>
      <c r="FQ1172">
        <v>3.3887499999999999</v>
      </c>
      <c r="FR1172">
        <v>0.5</v>
      </c>
      <c r="FS1172">
        <v>-22.875</v>
      </c>
      <c r="FT1172">
        <v>-25.125</v>
      </c>
      <c r="FU1172">
        <v>-71.724999999999994</v>
      </c>
      <c r="FV1172">
        <v>-72.194999999999993</v>
      </c>
      <c r="FW1172">
        <v>30.714700000000001</v>
      </c>
      <c r="FX1172">
        <v>30.1</v>
      </c>
      <c r="FY1172">
        <v>1086.44</v>
      </c>
      <c r="FZ1172">
        <v>19597.13</v>
      </c>
    </row>
    <row r="1173" spans="1:182" x14ac:dyDescent="0.2">
      <c r="A1173" s="3">
        <v>44836</v>
      </c>
      <c r="B1173">
        <v>3763.48</v>
      </c>
      <c r="C1173">
        <v>3.54</v>
      </c>
      <c r="D1173">
        <v>168.14</v>
      </c>
      <c r="E1173">
        <v>220.14</v>
      </c>
      <c r="F1173">
        <v>7.0545</v>
      </c>
      <c r="G1173">
        <v>4.4509999999999996</v>
      </c>
      <c r="H1173">
        <v>5.407</v>
      </c>
      <c r="I1173">
        <v>3.9354</v>
      </c>
      <c r="J1173">
        <v>3.6564000000000001</v>
      </c>
      <c r="K1173">
        <v>3.45546</v>
      </c>
      <c r="L1173">
        <v>5.0486000000000004</v>
      </c>
      <c r="M1173">
        <v>3.6326000000000001</v>
      </c>
      <c r="N1173">
        <v>4.8414000000000001</v>
      </c>
      <c r="O1173">
        <v>4.8308</v>
      </c>
      <c r="P1173">
        <v>4.8966000000000003</v>
      </c>
      <c r="Q1173">
        <v>4.9398</v>
      </c>
      <c r="R1173">
        <v>4.9265999999999996</v>
      </c>
      <c r="S1173">
        <v>4.6927000000000003</v>
      </c>
      <c r="T1173">
        <v>4.1112000000000002</v>
      </c>
      <c r="U1173">
        <v>4.0435999999999996</v>
      </c>
      <c r="V1173">
        <v>4.4001999999999999</v>
      </c>
      <c r="W1173">
        <v>5.2548000000000004</v>
      </c>
      <c r="X1173">
        <v>5.4581999999999997</v>
      </c>
      <c r="Y1173">
        <v>5.6544999999999996</v>
      </c>
      <c r="Z1173">
        <v>5.7008000000000001</v>
      </c>
      <c r="AA1173">
        <v>4.0107999999999997</v>
      </c>
      <c r="AB1173">
        <v>4.0960999999999999</v>
      </c>
      <c r="AC1173">
        <v>6.0968</v>
      </c>
      <c r="AD1173">
        <v>6.1525999999999996</v>
      </c>
      <c r="AE1173">
        <v>6.1577999999999999</v>
      </c>
      <c r="AF1173">
        <v>0.73760000000000003</v>
      </c>
      <c r="AG1173">
        <v>0.64770000000000005</v>
      </c>
      <c r="AH1173">
        <v>5.6760999999999999</v>
      </c>
      <c r="AI1173">
        <v>42.8996</v>
      </c>
      <c r="AJ1173">
        <v>0.72309999999999997</v>
      </c>
      <c r="AK1173">
        <v>10575.62</v>
      </c>
      <c r="AR1173">
        <v>3.3380000000000001</v>
      </c>
      <c r="AS1173">
        <v>-7.75</v>
      </c>
      <c r="AT1173">
        <v>62.9</v>
      </c>
      <c r="AU1173">
        <v>68.89</v>
      </c>
      <c r="AW1173">
        <v>0.98019999999999996</v>
      </c>
      <c r="AX1173">
        <v>1394.63</v>
      </c>
      <c r="AY1173">
        <v>3.08</v>
      </c>
      <c r="AZ1173">
        <v>2.9965000000000002</v>
      </c>
      <c r="BA1173">
        <v>4.3182</v>
      </c>
      <c r="BB1173">
        <v>1.5456000000000001</v>
      </c>
      <c r="BC1173">
        <v>13.83</v>
      </c>
      <c r="BD1173">
        <v>1.117</v>
      </c>
      <c r="BE1173">
        <v>3.173</v>
      </c>
      <c r="BF1173">
        <v>3.173</v>
      </c>
      <c r="BG1173">
        <v>4.0579999999999998</v>
      </c>
      <c r="BH1173">
        <v>4.0579999999999998</v>
      </c>
      <c r="BI1173">
        <v>3.2280000000000002</v>
      </c>
      <c r="BJ1173">
        <v>3.2280000000000002</v>
      </c>
      <c r="BK1173">
        <v>3.7909999999999999</v>
      </c>
      <c r="BL1173">
        <v>3.0950000000000002</v>
      </c>
      <c r="BM1173">
        <v>3.0950000000000002</v>
      </c>
      <c r="BN1173">
        <v>3.7909999999999999</v>
      </c>
      <c r="BO1173">
        <v>3.7909999999999999</v>
      </c>
      <c r="BP1173">
        <v>3.7269999999999999</v>
      </c>
      <c r="BQ1173">
        <v>3.7269999999999999</v>
      </c>
      <c r="BR1173">
        <v>3.4740000000000002</v>
      </c>
      <c r="BS1173">
        <v>3.3290000000000002</v>
      </c>
      <c r="BT1173">
        <v>3.3290000000000002</v>
      </c>
      <c r="BU1173">
        <v>3.9409999999999998</v>
      </c>
      <c r="BV1173">
        <v>3.22</v>
      </c>
      <c r="BW1173">
        <v>2.75</v>
      </c>
      <c r="BX1173">
        <v>2.1080000000000001</v>
      </c>
      <c r="BY1173">
        <v>2.1080000000000001</v>
      </c>
      <c r="BZ1173">
        <v>4.7619999999999996</v>
      </c>
      <c r="CA1173">
        <v>7.3730000000000002</v>
      </c>
      <c r="CB1173">
        <v>7.4219999999999997</v>
      </c>
      <c r="CC1173">
        <v>6.2329999999999997</v>
      </c>
      <c r="CD1173">
        <v>7.399</v>
      </c>
      <c r="CE1173">
        <v>0.24399999999999999</v>
      </c>
      <c r="CF1173">
        <v>1660.61</v>
      </c>
      <c r="CG1173">
        <v>5.4020000000000001</v>
      </c>
      <c r="CH1173">
        <v>4.577</v>
      </c>
      <c r="CI1173">
        <v>3.4729999999999999</v>
      </c>
      <c r="CJ1173">
        <v>3.879</v>
      </c>
      <c r="CK1173">
        <v>4.093</v>
      </c>
      <c r="CL1173">
        <v>4.2110000000000003</v>
      </c>
      <c r="CM1173">
        <v>4.2320000000000002</v>
      </c>
      <c r="CN1173">
        <v>4.1180000000000003</v>
      </c>
      <c r="CO1173">
        <v>4.3949999999999996</v>
      </c>
      <c r="CP1173">
        <v>3.8250000000000002</v>
      </c>
      <c r="CQ1173">
        <v>2.577</v>
      </c>
      <c r="CR1173">
        <v>4.524</v>
      </c>
      <c r="CS1173">
        <v>3.3210000000000002</v>
      </c>
      <c r="CT1173">
        <v>4.3940000000000001</v>
      </c>
      <c r="CU1173">
        <v>4.3739999999999997</v>
      </c>
      <c r="CV1173">
        <v>4.0490000000000004</v>
      </c>
      <c r="CW1173">
        <v>4.3239999999999998</v>
      </c>
      <c r="CX1173">
        <v>29.82</v>
      </c>
      <c r="CY1173">
        <v>3.88</v>
      </c>
      <c r="CZ1173">
        <v>-61</v>
      </c>
      <c r="DA1173">
        <v>0.17618</v>
      </c>
      <c r="DB1173">
        <v>17222.830000000002</v>
      </c>
      <c r="DC1173">
        <v>70.19</v>
      </c>
      <c r="DD1173">
        <v>3.9474</v>
      </c>
      <c r="DE1173">
        <v>3.9407999999999999</v>
      </c>
      <c r="DF1173">
        <v>4.2441000000000004</v>
      </c>
      <c r="DG1173">
        <v>4.2084000000000001</v>
      </c>
      <c r="DH1173">
        <v>4.0763999999999996</v>
      </c>
      <c r="DI1173">
        <v>4.0613000000000001</v>
      </c>
      <c r="DJ1173">
        <v>5.3023999999999996</v>
      </c>
      <c r="DK1173">
        <v>5.6135999999999999</v>
      </c>
      <c r="DL1173">
        <v>6.0423999999999998</v>
      </c>
      <c r="DM1173">
        <v>6.2386999999999997</v>
      </c>
      <c r="DN1173">
        <v>28725.51</v>
      </c>
      <c r="DO1173">
        <v>7040.7979999999998</v>
      </c>
      <c r="DP1173">
        <v>1.84</v>
      </c>
      <c r="DQ1173">
        <v>1.72</v>
      </c>
      <c r="DR1173">
        <v>1.92</v>
      </c>
      <c r="DS1173">
        <v>1235497</v>
      </c>
      <c r="DT1173">
        <v>5.52</v>
      </c>
      <c r="DU1173">
        <v>5720180</v>
      </c>
      <c r="DV1173">
        <v>1.59</v>
      </c>
      <c r="DW1173">
        <v>1.55</v>
      </c>
      <c r="DX1173">
        <v>1.47</v>
      </c>
      <c r="DY1173">
        <v>4.407</v>
      </c>
      <c r="DZ1173">
        <v>21.68</v>
      </c>
      <c r="EA1173">
        <v>141.88999999999999</v>
      </c>
      <c r="EB1173">
        <v>137.88</v>
      </c>
      <c r="EC1173">
        <v>1136.7439999999999</v>
      </c>
      <c r="ED1173">
        <v>557.95000000000005</v>
      </c>
      <c r="EE1173">
        <v>1661.48</v>
      </c>
      <c r="EF1173">
        <v>875.79</v>
      </c>
      <c r="EG1173">
        <v>4.335</v>
      </c>
      <c r="EH1173">
        <v>17094.349999999999</v>
      </c>
      <c r="EI1173">
        <v>25937.21</v>
      </c>
      <c r="EJ1173">
        <v>5741.07</v>
      </c>
      <c r="EK1173">
        <v>2.3401000000000001</v>
      </c>
      <c r="EL1173">
        <v>2077.61</v>
      </c>
      <c r="EM1173">
        <v>2117.6990000000001</v>
      </c>
      <c r="EN1173">
        <v>1339.624</v>
      </c>
      <c r="EO1173">
        <v>1664.7159999999999</v>
      </c>
      <c r="EP1173">
        <v>3024.39</v>
      </c>
      <c r="EQ1173">
        <v>3804.89</v>
      </c>
      <c r="ER1173">
        <v>54.93</v>
      </c>
      <c r="ES1173">
        <v>2400</v>
      </c>
      <c r="ET1173">
        <v>39.76</v>
      </c>
      <c r="EU1173">
        <v>2.98</v>
      </c>
      <c r="EV1173">
        <v>18444.22</v>
      </c>
      <c r="EW1173">
        <v>1117.098</v>
      </c>
      <c r="EX1173">
        <v>3585.62</v>
      </c>
      <c r="EY1173">
        <v>3318.2</v>
      </c>
      <c r="EZ1173">
        <v>6893.81</v>
      </c>
      <c r="FA1173">
        <v>79.489999999999995</v>
      </c>
      <c r="FB1173">
        <v>1.3829</v>
      </c>
      <c r="FC1173">
        <v>7.1158999999999999</v>
      </c>
      <c r="FD1173">
        <v>0.89529999999999998</v>
      </c>
      <c r="FE1173">
        <v>7.8498000000000001</v>
      </c>
      <c r="FF1173">
        <v>3.8285999999999998</v>
      </c>
      <c r="FG1173">
        <v>3.8285999999999998</v>
      </c>
      <c r="FH1173">
        <v>3.9327999999999999</v>
      </c>
      <c r="FI1173">
        <v>4.0880999999999998</v>
      </c>
      <c r="FJ1173">
        <v>4.2786999999999997</v>
      </c>
      <c r="FK1173">
        <v>3.7759</v>
      </c>
      <c r="FL1173">
        <v>3.2465999999999999</v>
      </c>
      <c r="FM1173">
        <v>4.2881</v>
      </c>
      <c r="FN1173">
        <v>4.09</v>
      </c>
      <c r="FO1173">
        <v>3.9028999999999998</v>
      </c>
      <c r="FP1173">
        <v>3.9807999999999999</v>
      </c>
      <c r="FQ1173">
        <v>3.5903999999999998</v>
      </c>
      <c r="FR1173">
        <v>-2.6875</v>
      </c>
      <c r="FS1173">
        <v>-23.75</v>
      </c>
      <c r="FT1173">
        <v>-24.15</v>
      </c>
      <c r="FU1173">
        <v>-70.625</v>
      </c>
      <c r="FV1173">
        <v>-71.125</v>
      </c>
      <c r="FW1173">
        <v>30.709199999999999</v>
      </c>
      <c r="FX1173">
        <v>31.62</v>
      </c>
      <c r="FY1173">
        <v>1132.1099999999999</v>
      </c>
      <c r="FZ1173">
        <v>19234.63</v>
      </c>
    </row>
    <row r="1174" spans="1:182" x14ac:dyDescent="0.2">
      <c r="A1174" s="3">
        <v>44835</v>
      </c>
      <c r="B1174">
        <v>3763.48</v>
      </c>
      <c r="C1174">
        <v>3.54</v>
      </c>
      <c r="D1174">
        <v>168.14</v>
      </c>
      <c r="E1174">
        <v>220.14</v>
      </c>
      <c r="F1174">
        <v>7.0545</v>
      </c>
      <c r="G1174">
        <v>4.4509999999999996</v>
      </c>
      <c r="H1174">
        <v>5.407</v>
      </c>
      <c r="I1174">
        <v>3.9354</v>
      </c>
      <c r="J1174">
        <v>3.6564000000000001</v>
      </c>
      <c r="K1174">
        <v>3.45546</v>
      </c>
      <c r="L1174">
        <v>5.0486000000000004</v>
      </c>
      <c r="M1174">
        <v>3.6326000000000001</v>
      </c>
      <c r="N1174">
        <v>4.8414000000000001</v>
      </c>
      <c r="O1174">
        <v>4.8308</v>
      </c>
      <c r="P1174">
        <v>4.8966000000000003</v>
      </c>
      <c r="Q1174">
        <v>4.9398</v>
      </c>
      <c r="R1174">
        <v>4.9265999999999996</v>
      </c>
      <c r="S1174">
        <v>4.6927000000000003</v>
      </c>
      <c r="T1174">
        <v>4.1112000000000002</v>
      </c>
      <c r="U1174">
        <v>4.0435999999999996</v>
      </c>
      <c r="V1174">
        <v>4.4001999999999999</v>
      </c>
      <c r="W1174">
        <v>5.2548000000000004</v>
      </c>
      <c r="X1174">
        <v>5.4581999999999997</v>
      </c>
      <c r="Y1174">
        <v>5.6544999999999996</v>
      </c>
      <c r="Z1174">
        <v>5.7008000000000001</v>
      </c>
      <c r="AA1174">
        <v>4.0107999999999997</v>
      </c>
      <c r="AB1174">
        <v>4.0960999999999999</v>
      </c>
      <c r="AC1174">
        <v>6.0968</v>
      </c>
      <c r="AD1174">
        <v>6.1525999999999996</v>
      </c>
      <c r="AE1174">
        <v>6.1577999999999999</v>
      </c>
      <c r="AF1174">
        <v>0.73760000000000003</v>
      </c>
      <c r="AG1174">
        <v>0.64770000000000005</v>
      </c>
      <c r="AH1174">
        <v>5.6760999999999999</v>
      </c>
      <c r="AI1174">
        <v>42.8996</v>
      </c>
      <c r="AJ1174">
        <v>0.72309999999999997</v>
      </c>
      <c r="AK1174">
        <v>10575.62</v>
      </c>
      <c r="AR1174">
        <v>3.3380000000000001</v>
      </c>
      <c r="AS1174">
        <v>-7.75</v>
      </c>
      <c r="AT1174">
        <v>62.9</v>
      </c>
      <c r="AU1174">
        <v>68.89</v>
      </c>
      <c r="AW1174">
        <v>0.98019999999999996</v>
      </c>
      <c r="AX1174">
        <v>1394.63</v>
      </c>
      <c r="AY1174">
        <v>3.08</v>
      </c>
      <c r="AZ1174">
        <v>2.9965000000000002</v>
      </c>
      <c r="BA1174">
        <v>4.3182</v>
      </c>
      <c r="BB1174">
        <v>1.5456000000000001</v>
      </c>
      <c r="BC1174">
        <v>13.83</v>
      </c>
      <c r="BD1174">
        <v>1.117</v>
      </c>
      <c r="BE1174">
        <v>3.173</v>
      </c>
      <c r="BF1174">
        <v>3.173</v>
      </c>
      <c r="BG1174">
        <v>4.0579999999999998</v>
      </c>
      <c r="BH1174">
        <v>4.0579999999999998</v>
      </c>
      <c r="BI1174">
        <v>3.2280000000000002</v>
      </c>
      <c r="BJ1174">
        <v>3.2280000000000002</v>
      </c>
      <c r="BK1174">
        <v>3.7909999999999999</v>
      </c>
      <c r="BL1174">
        <v>3.0950000000000002</v>
      </c>
      <c r="BM1174">
        <v>3.0950000000000002</v>
      </c>
      <c r="BN1174">
        <v>3.7909999999999999</v>
      </c>
      <c r="BO1174">
        <v>3.7909999999999999</v>
      </c>
      <c r="BP1174">
        <v>3.7269999999999999</v>
      </c>
      <c r="BQ1174">
        <v>3.7269999999999999</v>
      </c>
      <c r="BR1174">
        <v>3.4740000000000002</v>
      </c>
      <c r="BS1174">
        <v>3.3290000000000002</v>
      </c>
      <c r="BT1174">
        <v>3.3290000000000002</v>
      </c>
      <c r="BU1174">
        <v>3.9409999999999998</v>
      </c>
      <c r="BV1174">
        <v>3.22</v>
      </c>
      <c r="BW1174">
        <v>2.75</v>
      </c>
      <c r="BX1174">
        <v>2.1080000000000001</v>
      </c>
      <c r="BY1174">
        <v>2.1080000000000001</v>
      </c>
      <c r="BZ1174">
        <v>4.7619999999999996</v>
      </c>
      <c r="CA1174">
        <v>7.3730000000000002</v>
      </c>
      <c r="CB1174">
        <v>7.4219999999999997</v>
      </c>
      <c r="CC1174">
        <v>6.2329999999999997</v>
      </c>
      <c r="CD1174">
        <v>7.399</v>
      </c>
      <c r="CE1174">
        <v>0.24399999999999999</v>
      </c>
      <c r="CF1174">
        <v>1660.61</v>
      </c>
      <c r="CG1174">
        <v>5.4020000000000001</v>
      </c>
      <c r="CH1174">
        <v>4.577</v>
      </c>
      <c r="CI1174">
        <v>3.4729999999999999</v>
      </c>
      <c r="CJ1174">
        <v>3.879</v>
      </c>
      <c r="CK1174">
        <v>4.093</v>
      </c>
      <c r="CL1174">
        <v>4.2110000000000003</v>
      </c>
      <c r="CM1174">
        <v>4.2320000000000002</v>
      </c>
      <c r="CN1174">
        <v>4.1180000000000003</v>
      </c>
      <c r="CO1174">
        <v>4.3949999999999996</v>
      </c>
      <c r="CP1174">
        <v>3.8250000000000002</v>
      </c>
      <c r="CQ1174">
        <v>2.577</v>
      </c>
      <c r="CR1174">
        <v>4.524</v>
      </c>
      <c r="CS1174">
        <v>3.3210000000000002</v>
      </c>
      <c r="CT1174">
        <v>4.3940000000000001</v>
      </c>
      <c r="CU1174">
        <v>4.3739999999999997</v>
      </c>
      <c r="CV1174">
        <v>4.0490000000000004</v>
      </c>
      <c r="CW1174">
        <v>4.3239999999999998</v>
      </c>
      <c r="CX1174">
        <v>29.82</v>
      </c>
      <c r="CY1174">
        <v>3.88</v>
      </c>
      <c r="CZ1174">
        <v>-61</v>
      </c>
      <c r="DA1174">
        <v>0.17618</v>
      </c>
      <c r="DB1174">
        <v>17222.830000000002</v>
      </c>
      <c r="DC1174">
        <v>70.19</v>
      </c>
      <c r="DD1174">
        <v>3.9474</v>
      </c>
      <c r="DE1174">
        <v>3.9407999999999999</v>
      </c>
      <c r="DF1174">
        <v>4.2441000000000004</v>
      </c>
      <c r="DG1174">
        <v>4.2084000000000001</v>
      </c>
      <c r="DH1174">
        <v>4.0763999999999996</v>
      </c>
      <c r="DI1174">
        <v>4.0613000000000001</v>
      </c>
      <c r="DJ1174">
        <v>5.3023999999999996</v>
      </c>
      <c r="DK1174">
        <v>5.6135999999999999</v>
      </c>
      <c r="DL1174">
        <v>6.0423999999999998</v>
      </c>
      <c r="DM1174">
        <v>6.2386999999999997</v>
      </c>
      <c r="DN1174">
        <v>28725.51</v>
      </c>
      <c r="DO1174">
        <v>7040.7979999999998</v>
      </c>
      <c r="DP1174">
        <v>1.84</v>
      </c>
      <c r="DQ1174">
        <v>1.72</v>
      </c>
      <c r="DR1174">
        <v>1.92</v>
      </c>
      <c r="DS1174">
        <v>1235497</v>
      </c>
      <c r="DT1174">
        <v>5.52</v>
      </c>
      <c r="DU1174">
        <v>5720180</v>
      </c>
      <c r="DV1174">
        <v>1.59</v>
      </c>
      <c r="DW1174">
        <v>1.55</v>
      </c>
      <c r="DX1174">
        <v>1.47</v>
      </c>
      <c r="DY1174">
        <v>4.407</v>
      </c>
      <c r="DZ1174">
        <v>21.68</v>
      </c>
      <c r="EA1174">
        <v>141.88999999999999</v>
      </c>
      <c r="EB1174">
        <v>137.88</v>
      </c>
      <c r="EC1174">
        <v>1136.7439999999999</v>
      </c>
      <c r="ED1174">
        <v>557.95000000000005</v>
      </c>
      <c r="EE1174">
        <v>1661.48</v>
      </c>
      <c r="EF1174">
        <v>875.79</v>
      </c>
      <c r="EG1174">
        <v>4.335</v>
      </c>
      <c r="EH1174">
        <v>17094.349999999999</v>
      </c>
      <c r="EI1174">
        <v>25937.21</v>
      </c>
      <c r="EJ1174">
        <v>5741.07</v>
      </c>
      <c r="EK1174">
        <v>2.3401000000000001</v>
      </c>
      <c r="EL1174">
        <v>2077.61</v>
      </c>
      <c r="EM1174">
        <v>2117.6990000000001</v>
      </c>
      <c r="EN1174">
        <v>1339.624</v>
      </c>
      <c r="EO1174">
        <v>1664.7159999999999</v>
      </c>
      <c r="EP1174">
        <v>3024.39</v>
      </c>
      <c r="EQ1174">
        <v>3804.89</v>
      </c>
      <c r="ER1174">
        <v>54.93</v>
      </c>
      <c r="ES1174">
        <v>2400</v>
      </c>
      <c r="ET1174">
        <v>39.76</v>
      </c>
      <c r="EU1174">
        <v>2.98</v>
      </c>
      <c r="EV1174">
        <v>18444.22</v>
      </c>
      <c r="EW1174">
        <v>1117.098</v>
      </c>
      <c r="EX1174">
        <v>3585.62</v>
      </c>
      <c r="EY1174">
        <v>3318.2</v>
      </c>
      <c r="EZ1174">
        <v>6893.81</v>
      </c>
      <c r="FA1174">
        <v>79.489999999999995</v>
      </c>
      <c r="FB1174">
        <v>1.3829</v>
      </c>
      <c r="FC1174">
        <v>7.1158999999999999</v>
      </c>
      <c r="FD1174">
        <v>0.89529999999999998</v>
      </c>
      <c r="FE1174">
        <v>7.8498000000000001</v>
      </c>
      <c r="FF1174">
        <v>3.8285999999999998</v>
      </c>
      <c r="FG1174">
        <v>3.8285999999999998</v>
      </c>
      <c r="FH1174">
        <v>3.9327999999999999</v>
      </c>
      <c r="FI1174">
        <v>4.0880999999999998</v>
      </c>
      <c r="FJ1174">
        <v>4.2786999999999997</v>
      </c>
      <c r="FK1174">
        <v>3.7759</v>
      </c>
      <c r="FL1174">
        <v>3.2465999999999999</v>
      </c>
      <c r="FM1174">
        <v>4.2881</v>
      </c>
      <c r="FN1174">
        <v>4.09</v>
      </c>
      <c r="FO1174">
        <v>3.9028999999999998</v>
      </c>
      <c r="FP1174">
        <v>3.9807999999999999</v>
      </c>
      <c r="FQ1174">
        <v>3.5903999999999998</v>
      </c>
      <c r="FR1174">
        <v>-2.6875</v>
      </c>
      <c r="FS1174">
        <v>-23.75</v>
      </c>
      <c r="FT1174">
        <v>-24.15</v>
      </c>
      <c r="FU1174">
        <v>-70.625</v>
      </c>
      <c r="FV1174">
        <v>-71.125</v>
      </c>
      <c r="FW1174">
        <v>30.709199999999999</v>
      </c>
      <c r="FX1174">
        <v>31.62</v>
      </c>
      <c r="FY1174">
        <v>1132.1099999999999</v>
      </c>
      <c r="FZ1174">
        <v>19252.71</v>
      </c>
    </row>
    <row r="1175" spans="1:182" x14ac:dyDescent="0.2">
      <c r="A1175" s="3">
        <v>44834</v>
      </c>
      <c r="B1175">
        <v>3763.48</v>
      </c>
      <c r="C1175">
        <v>3.54</v>
      </c>
      <c r="D1175">
        <v>168.14</v>
      </c>
      <c r="E1175">
        <v>220.14</v>
      </c>
      <c r="F1175">
        <v>7.0545</v>
      </c>
      <c r="G1175">
        <v>4.4509999999999996</v>
      </c>
      <c r="H1175">
        <v>5.407</v>
      </c>
      <c r="I1175">
        <v>3.9354</v>
      </c>
      <c r="J1175">
        <v>3.6564000000000001</v>
      </c>
      <c r="K1175">
        <v>3.45546</v>
      </c>
      <c r="L1175">
        <v>5.0486000000000004</v>
      </c>
      <c r="M1175">
        <v>3.6326000000000001</v>
      </c>
      <c r="N1175">
        <v>4.8414000000000001</v>
      </c>
      <c r="O1175">
        <v>4.8308</v>
      </c>
      <c r="P1175">
        <v>4.8966000000000003</v>
      </c>
      <c r="Q1175">
        <v>4.9398</v>
      </c>
      <c r="R1175">
        <v>4.9265999999999996</v>
      </c>
      <c r="S1175">
        <v>4.6927000000000003</v>
      </c>
      <c r="T1175">
        <v>4.1112000000000002</v>
      </c>
      <c r="U1175">
        <v>4.0435999999999996</v>
      </c>
      <c r="V1175">
        <v>4.4001999999999999</v>
      </c>
      <c r="W1175">
        <v>5.2548000000000004</v>
      </c>
      <c r="X1175">
        <v>5.4581999999999997</v>
      </c>
      <c r="Y1175">
        <v>5.6544999999999996</v>
      </c>
      <c r="Z1175">
        <v>5.7008000000000001</v>
      </c>
      <c r="AA1175">
        <v>4.0107999999999997</v>
      </c>
      <c r="AB1175">
        <v>4.0960999999999999</v>
      </c>
      <c r="AC1175">
        <v>6.0968</v>
      </c>
      <c r="AD1175">
        <v>6.1525999999999996</v>
      </c>
      <c r="AE1175">
        <v>6.1577999999999999</v>
      </c>
      <c r="AF1175">
        <v>0.73760000000000003</v>
      </c>
      <c r="AG1175">
        <v>0.64770000000000005</v>
      </c>
      <c r="AH1175">
        <v>5.6760999999999999</v>
      </c>
      <c r="AI1175">
        <v>42.8996</v>
      </c>
      <c r="AJ1175">
        <v>0.72309999999999997</v>
      </c>
      <c r="AK1175">
        <v>10575.62</v>
      </c>
      <c r="AR1175">
        <v>3.3380000000000001</v>
      </c>
      <c r="AS1175">
        <v>-7.75</v>
      </c>
      <c r="AT1175">
        <v>62.9</v>
      </c>
      <c r="AU1175">
        <v>68.89</v>
      </c>
      <c r="AW1175">
        <v>0.98019999999999996</v>
      </c>
      <c r="AX1175">
        <v>1394.63</v>
      </c>
      <c r="AY1175">
        <v>3.08</v>
      </c>
      <c r="AZ1175">
        <v>2.9965000000000002</v>
      </c>
      <c r="BA1175">
        <v>4.3182</v>
      </c>
      <c r="BB1175">
        <v>1.5456000000000001</v>
      </c>
      <c r="BC1175">
        <v>13.83</v>
      </c>
      <c r="BD1175">
        <v>1.117</v>
      </c>
      <c r="BE1175">
        <v>3.173</v>
      </c>
      <c r="BF1175">
        <v>3.173</v>
      </c>
      <c r="BG1175">
        <v>4.0579999999999998</v>
      </c>
      <c r="BH1175">
        <v>4.0579999999999998</v>
      </c>
      <c r="BI1175">
        <v>3.2280000000000002</v>
      </c>
      <c r="BJ1175">
        <v>3.2280000000000002</v>
      </c>
      <c r="BK1175">
        <v>3.7909999999999999</v>
      </c>
      <c r="BL1175">
        <v>3.0950000000000002</v>
      </c>
      <c r="BM1175">
        <v>3.0950000000000002</v>
      </c>
      <c r="BN1175">
        <v>3.7909999999999999</v>
      </c>
      <c r="BO1175">
        <v>3.7909999999999999</v>
      </c>
      <c r="BP1175">
        <v>3.7269999999999999</v>
      </c>
      <c r="BQ1175">
        <v>3.7269999999999999</v>
      </c>
      <c r="BR1175">
        <v>3.4740000000000002</v>
      </c>
      <c r="BS1175">
        <v>3.3290000000000002</v>
      </c>
      <c r="BT1175">
        <v>3.3290000000000002</v>
      </c>
      <c r="BU1175">
        <v>3.9409999999999998</v>
      </c>
      <c r="BV1175">
        <v>3.22</v>
      </c>
      <c r="BW1175">
        <v>2.75</v>
      </c>
      <c r="BX1175">
        <v>2.1080000000000001</v>
      </c>
      <c r="BY1175">
        <v>2.1080000000000001</v>
      </c>
      <c r="BZ1175">
        <v>4.7619999999999996</v>
      </c>
      <c r="CA1175">
        <v>7.3730000000000002</v>
      </c>
      <c r="CB1175">
        <v>7.4219999999999997</v>
      </c>
      <c r="CC1175">
        <v>6.2329999999999997</v>
      </c>
      <c r="CD1175">
        <v>7.399</v>
      </c>
      <c r="CE1175">
        <v>0.24399999999999999</v>
      </c>
      <c r="CF1175">
        <v>1660.61</v>
      </c>
      <c r="CG1175">
        <v>5.4020000000000001</v>
      </c>
      <c r="CH1175">
        <v>4.577</v>
      </c>
      <c r="CI1175">
        <v>3.4729999999999999</v>
      </c>
      <c r="CJ1175">
        <v>3.879</v>
      </c>
      <c r="CK1175">
        <v>4.093</v>
      </c>
      <c r="CL1175">
        <v>4.2110000000000003</v>
      </c>
      <c r="CM1175">
        <v>4.2320000000000002</v>
      </c>
      <c r="CN1175">
        <v>4.1180000000000003</v>
      </c>
      <c r="CO1175">
        <v>4.3949999999999996</v>
      </c>
      <c r="CP1175">
        <v>3.8250000000000002</v>
      </c>
      <c r="CQ1175">
        <v>2.577</v>
      </c>
      <c r="CR1175">
        <v>4.524</v>
      </c>
      <c r="CS1175">
        <v>3.3210000000000002</v>
      </c>
      <c r="CT1175">
        <v>4.3940000000000001</v>
      </c>
      <c r="CU1175">
        <v>4.3739999999999997</v>
      </c>
      <c r="CV1175">
        <v>4.0490000000000004</v>
      </c>
      <c r="CW1175">
        <v>4.3239999999999998</v>
      </c>
      <c r="CX1175">
        <v>29.82</v>
      </c>
      <c r="CY1175">
        <v>3.88</v>
      </c>
      <c r="CZ1175">
        <v>-61</v>
      </c>
      <c r="DA1175">
        <v>0.17618</v>
      </c>
      <c r="DB1175">
        <v>17222.830000000002</v>
      </c>
      <c r="DC1175">
        <v>70.19</v>
      </c>
      <c r="DD1175">
        <v>3.9474</v>
      </c>
      <c r="DE1175">
        <v>3.9407999999999999</v>
      </c>
      <c r="DF1175">
        <v>4.2441000000000004</v>
      </c>
      <c r="DG1175">
        <v>4.2084000000000001</v>
      </c>
      <c r="DH1175">
        <v>4.0763999999999996</v>
      </c>
      <c r="DI1175">
        <v>4.0613000000000001</v>
      </c>
      <c r="DJ1175">
        <v>5.3023999999999996</v>
      </c>
      <c r="DK1175">
        <v>5.6135999999999999</v>
      </c>
      <c r="DL1175">
        <v>6.0423999999999998</v>
      </c>
      <c r="DM1175">
        <v>6.2386999999999997</v>
      </c>
      <c r="DN1175">
        <v>28725.51</v>
      </c>
      <c r="DO1175">
        <v>7040.7979999999998</v>
      </c>
      <c r="DP1175">
        <v>1.84</v>
      </c>
      <c r="DQ1175">
        <v>1.72</v>
      </c>
      <c r="DR1175">
        <v>1.92</v>
      </c>
      <c r="DS1175">
        <v>1235497</v>
      </c>
      <c r="DT1175">
        <v>5.52</v>
      </c>
      <c r="DU1175">
        <v>5720180</v>
      </c>
      <c r="DV1175">
        <v>1.59</v>
      </c>
      <c r="DW1175">
        <v>1.55</v>
      </c>
      <c r="DX1175">
        <v>1.47</v>
      </c>
      <c r="DY1175">
        <v>4.407</v>
      </c>
      <c r="DZ1175">
        <v>21.68</v>
      </c>
      <c r="EA1175">
        <v>141.88999999999999</v>
      </c>
      <c r="EB1175">
        <v>137.88</v>
      </c>
      <c r="EC1175">
        <v>1136.7439999999999</v>
      </c>
      <c r="ED1175">
        <v>557.95000000000005</v>
      </c>
      <c r="EE1175">
        <v>1661.48</v>
      </c>
      <c r="EF1175">
        <v>875.79</v>
      </c>
      <c r="EG1175">
        <v>4.335</v>
      </c>
      <c r="EH1175">
        <v>17094.349999999999</v>
      </c>
      <c r="EI1175">
        <v>25937.21</v>
      </c>
      <c r="EJ1175">
        <v>5741.07</v>
      </c>
      <c r="EK1175">
        <v>2.3401000000000001</v>
      </c>
      <c r="EL1175">
        <v>2077.61</v>
      </c>
      <c r="EM1175">
        <v>2117.6990000000001</v>
      </c>
      <c r="EN1175">
        <v>1339.624</v>
      </c>
      <c r="EO1175">
        <v>1664.7159999999999</v>
      </c>
      <c r="EP1175">
        <v>3024.39</v>
      </c>
      <c r="EQ1175">
        <v>3804.89</v>
      </c>
      <c r="ER1175">
        <v>54.93</v>
      </c>
      <c r="ES1175">
        <v>2400</v>
      </c>
      <c r="ET1175">
        <v>39.76</v>
      </c>
      <c r="EU1175">
        <v>2.98</v>
      </c>
      <c r="EV1175">
        <v>18444.22</v>
      </c>
      <c r="EW1175">
        <v>1117.098</v>
      </c>
      <c r="EX1175">
        <v>3585.62</v>
      </c>
      <c r="EY1175">
        <v>3318.2</v>
      </c>
      <c r="EZ1175">
        <v>6893.81</v>
      </c>
      <c r="FA1175">
        <v>79.489999999999995</v>
      </c>
      <c r="FB1175">
        <v>1.3829</v>
      </c>
      <c r="FC1175">
        <v>7.1158999999999999</v>
      </c>
      <c r="FD1175">
        <v>0.89529999999999998</v>
      </c>
      <c r="FE1175">
        <v>7.8498000000000001</v>
      </c>
      <c r="FF1175">
        <v>3.8285999999999998</v>
      </c>
      <c r="FG1175">
        <v>3.8285999999999998</v>
      </c>
      <c r="FH1175">
        <v>3.9327999999999999</v>
      </c>
      <c r="FI1175">
        <v>4.0880999999999998</v>
      </c>
      <c r="FJ1175">
        <v>4.2786999999999997</v>
      </c>
      <c r="FK1175">
        <v>3.7759</v>
      </c>
      <c r="FL1175">
        <v>3.2465999999999999</v>
      </c>
      <c r="FM1175">
        <v>4.2881</v>
      </c>
      <c r="FN1175">
        <v>4.09</v>
      </c>
      <c r="FO1175">
        <v>3.9028999999999998</v>
      </c>
      <c r="FP1175">
        <v>3.9807999999999999</v>
      </c>
      <c r="FQ1175">
        <v>3.5903999999999998</v>
      </c>
      <c r="FR1175">
        <v>-2.6875</v>
      </c>
      <c r="FS1175">
        <v>-23.75</v>
      </c>
      <c r="FT1175">
        <v>-24.15</v>
      </c>
      <c r="FU1175">
        <v>-70.625</v>
      </c>
      <c r="FV1175">
        <v>-71.125</v>
      </c>
      <c r="FW1175">
        <v>30.709199999999999</v>
      </c>
      <c r="FX1175">
        <v>31.62</v>
      </c>
      <c r="FY1175">
        <v>1132.1099999999999</v>
      </c>
      <c r="FZ1175">
        <v>19425.13</v>
      </c>
    </row>
    <row r="1176" spans="1:182" x14ac:dyDescent="0.2">
      <c r="A1176" s="3">
        <v>44833</v>
      </c>
      <c r="B1176">
        <v>3745.11</v>
      </c>
      <c r="C1176">
        <v>3.67</v>
      </c>
      <c r="D1176">
        <v>165.65</v>
      </c>
      <c r="E1176">
        <v>218.65</v>
      </c>
      <c r="F1176">
        <v>7.0823</v>
      </c>
      <c r="G1176">
        <v>4.4837999999999996</v>
      </c>
      <c r="H1176">
        <v>5.4264999999999999</v>
      </c>
      <c r="I1176">
        <v>3.9904999999999999</v>
      </c>
      <c r="J1176">
        <v>3.7345000000000002</v>
      </c>
      <c r="K1176">
        <v>3.5495999999999999</v>
      </c>
      <c r="L1176">
        <v>5.0242000000000004</v>
      </c>
      <c r="M1176">
        <v>3.6497999999999999</v>
      </c>
      <c r="N1176">
        <v>4.8414000000000001</v>
      </c>
      <c r="O1176">
        <v>4.8308</v>
      </c>
      <c r="P1176">
        <v>4.8966000000000003</v>
      </c>
      <c r="Q1176">
        <v>4.9398</v>
      </c>
      <c r="R1176">
        <v>4.9265999999999996</v>
      </c>
      <c r="S1176">
        <v>4.6927000000000003</v>
      </c>
      <c r="T1176">
        <v>4.1112000000000002</v>
      </c>
      <c r="U1176">
        <v>4.0435999999999996</v>
      </c>
      <c r="V1176">
        <v>4.4001999999999999</v>
      </c>
      <c r="W1176">
        <v>5.2548000000000004</v>
      </c>
      <c r="X1176">
        <v>5.4581999999999997</v>
      </c>
      <c r="Y1176">
        <v>5.6544999999999996</v>
      </c>
      <c r="Z1176">
        <v>5.7008000000000001</v>
      </c>
      <c r="AA1176">
        <v>4.0107999999999997</v>
      </c>
      <c r="AB1176">
        <v>4.0960999999999999</v>
      </c>
      <c r="AC1176">
        <v>6.1214000000000004</v>
      </c>
      <c r="AD1176">
        <v>6.1731999999999996</v>
      </c>
      <c r="AE1176">
        <v>6.1749000000000001</v>
      </c>
      <c r="AF1176">
        <v>0.74450000000000005</v>
      </c>
      <c r="AG1176">
        <v>0.65739999999999998</v>
      </c>
      <c r="AH1176">
        <v>5.7370000000000001</v>
      </c>
      <c r="AI1176">
        <v>42.926499999999997</v>
      </c>
      <c r="AJ1176">
        <v>0.73099999999999998</v>
      </c>
      <c r="AK1176">
        <v>10737.51</v>
      </c>
      <c r="AR1176">
        <v>3.3294600000000001</v>
      </c>
      <c r="AS1176">
        <v>-7.75</v>
      </c>
      <c r="AT1176">
        <v>64.010000000000005</v>
      </c>
      <c r="AU1176">
        <v>70.040000000000006</v>
      </c>
      <c r="AW1176">
        <v>0.98150000000000004</v>
      </c>
      <c r="AX1176">
        <v>1397.5</v>
      </c>
      <c r="AY1176">
        <v>3.08</v>
      </c>
      <c r="AZ1176">
        <v>3.0194000000000001</v>
      </c>
      <c r="BA1176">
        <v>4.3228999999999997</v>
      </c>
      <c r="BB1176">
        <v>1.5204</v>
      </c>
      <c r="BC1176">
        <v>11.07</v>
      </c>
      <c r="BD1176">
        <v>1.1116999999999999</v>
      </c>
      <c r="BE1176">
        <v>3.173</v>
      </c>
      <c r="BF1176">
        <v>3.173</v>
      </c>
      <c r="BG1176">
        <v>4.0110000000000001</v>
      </c>
      <c r="BH1176">
        <v>4.0110000000000001</v>
      </c>
      <c r="BI1176">
        <v>3.2280000000000002</v>
      </c>
      <c r="BJ1176">
        <v>3.2280000000000002</v>
      </c>
      <c r="BK1176">
        <v>3.7909999999999999</v>
      </c>
      <c r="BL1176">
        <v>3.0950000000000002</v>
      </c>
      <c r="BM1176">
        <v>3.0950000000000002</v>
      </c>
      <c r="BN1176">
        <v>3.61</v>
      </c>
      <c r="BO1176">
        <v>3.61</v>
      </c>
      <c r="BP1176">
        <v>3.7269999999999999</v>
      </c>
      <c r="BQ1176">
        <v>3.7269999999999999</v>
      </c>
      <c r="BR1176">
        <v>3.4740000000000002</v>
      </c>
      <c r="BS1176">
        <v>3.3290000000000002</v>
      </c>
      <c r="BT1176">
        <v>3.3290000000000002</v>
      </c>
      <c r="BU1176">
        <v>3.8479999999999999</v>
      </c>
      <c r="BV1176">
        <v>3.22</v>
      </c>
      <c r="BW1176">
        <v>2.7160000000000002</v>
      </c>
      <c r="BX1176">
        <v>2.181</v>
      </c>
      <c r="BY1176">
        <v>2.181</v>
      </c>
      <c r="BZ1176">
        <v>4.7329999999999997</v>
      </c>
      <c r="CA1176">
        <v>7.4169999999999998</v>
      </c>
      <c r="CB1176">
        <v>7.4980000000000002</v>
      </c>
      <c r="CC1176">
        <v>6.359</v>
      </c>
      <c r="CD1176">
        <v>7.3369999999999997</v>
      </c>
      <c r="CE1176">
        <v>0.255</v>
      </c>
      <c r="CF1176">
        <v>1660.54</v>
      </c>
      <c r="CG1176">
        <v>5.4020000000000001</v>
      </c>
      <c r="CH1176">
        <v>4.577</v>
      </c>
      <c r="CI1176">
        <v>3.476</v>
      </c>
      <c r="CJ1176">
        <v>4.0839999999999996</v>
      </c>
      <c r="CK1176">
        <v>4.1429999999999998</v>
      </c>
      <c r="CL1176">
        <v>4.319</v>
      </c>
      <c r="CM1176">
        <v>4.3959999999999999</v>
      </c>
      <c r="CN1176">
        <v>4.2359999999999998</v>
      </c>
      <c r="CO1176">
        <v>4.4560000000000004</v>
      </c>
      <c r="CP1176">
        <v>3.9649999999999999</v>
      </c>
      <c r="CQ1176">
        <v>2.577</v>
      </c>
      <c r="CR1176">
        <v>4.5579999999999998</v>
      </c>
      <c r="CS1176">
        <v>3.5270000000000001</v>
      </c>
      <c r="CT1176">
        <v>4.4340000000000002</v>
      </c>
      <c r="CU1176">
        <v>4.4059999999999997</v>
      </c>
      <c r="CV1176">
        <v>4.22</v>
      </c>
      <c r="CW1176">
        <v>4.3949999999999996</v>
      </c>
      <c r="CX1176">
        <v>29.84</v>
      </c>
      <c r="CY1176">
        <v>3.99</v>
      </c>
      <c r="CZ1176">
        <v>-61</v>
      </c>
      <c r="DA1176">
        <v>0.17430999999999999</v>
      </c>
      <c r="DB1176">
        <v>17165.87</v>
      </c>
      <c r="DC1176">
        <v>69.67</v>
      </c>
      <c r="DD1176">
        <v>3.9474</v>
      </c>
      <c r="DE1176">
        <v>3.9407999999999999</v>
      </c>
      <c r="DF1176">
        <v>4.2441000000000004</v>
      </c>
      <c r="DG1176">
        <v>4.2084000000000001</v>
      </c>
      <c r="DH1176">
        <v>4.0763999999999996</v>
      </c>
      <c r="DI1176">
        <v>4.0613000000000001</v>
      </c>
      <c r="DJ1176">
        <v>5.3087</v>
      </c>
      <c r="DK1176">
        <v>5.5879000000000003</v>
      </c>
      <c r="DL1176">
        <v>6.0457000000000001</v>
      </c>
      <c r="DM1176">
        <v>6.2161999999999997</v>
      </c>
      <c r="DN1176">
        <v>29225.61</v>
      </c>
      <c r="DO1176">
        <v>7036.1980000000003</v>
      </c>
      <c r="DP1176">
        <v>1.83</v>
      </c>
      <c r="DQ1176">
        <v>1.72</v>
      </c>
      <c r="DR1176">
        <v>1.98</v>
      </c>
      <c r="DS1176">
        <v>1236002</v>
      </c>
      <c r="DT1176">
        <v>5.61</v>
      </c>
      <c r="DU1176">
        <v>5727939</v>
      </c>
      <c r="DV1176">
        <v>1.64</v>
      </c>
      <c r="DW1176">
        <v>1.6</v>
      </c>
      <c r="DX1176">
        <v>1.51</v>
      </c>
      <c r="DY1176">
        <v>4.43</v>
      </c>
      <c r="DZ1176">
        <v>21.55</v>
      </c>
      <c r="EA1176">
        <v>148.13999999999999</v>
      </c>
      <c r="EB1176">
        <v>144.37</v>
      </c>
      <c r="EC1176">
        <v>1134.693</v>
      </c>
      <c r="ED1176">
        <v>556.58000000000004</v>
      </c>
      <c r="EE1176">
        <v>1655.31</v>
      </c>
      <c r="EF1176">
        <v>873.29</v>
      </c>
      <c r="EG1176">
        <v>4.3540000000000001</v>
      </c>
      <c r="EH1176">
        <v>16818.099999999999</v>
      </c>
      <c r="EI1176">
        <v>26422.05</v>
      </c>
      <c r="EJ1176">
        <v>5934.25</v>
      </c>
      <c r="EK1176">
        <v>2.3246000000000002</v>
      </c>
      <c r="EL1176">
        <v>2106.3380000000002</v>
      </c>
      <c r="EM1176">
        <v>2153.761</v>
      </c>
      <c r="EN1176">
        <v>1355.1020000000001</v>
      </c>
      <c r="EO1176">
        <v>1674.931</v>
      </c>
      <c r="EP1176">
        <v>3041.2049999999999</v>
      </c>
      <c r="EQ1176">
        <v>3827.14</v>
      </c>
      <c r="ER1176">
        <v>55.02</v>
      </c>
      <c r="ES1176">
        <v>2300</v>
      </c>
      <c r="ET1176">
        <v>40.17</v>
      </c>
      <c r="EU1176">
        <v>2.96</v>
      </c>
      <c r="EV1176">
        <v>18441.84</v>
      </c>
      <c r="EW1176">
        <v>1118.8050000000001</v>
      </c>
      <c r="EX1176">
        <v>3640.47</v>
      </c>
      <c r="EY1176">
        <v>3279.04</v>
      </c>
      <c r="EZ1176">
        <v>6881.59</v>
      </c>
      <c r="FA1176">
        <v>81.23</v>
      </c>
      <c r="FB1176">
        <v>1.3680000000000001</v>
      </c>
      <c r="FC1176">
        <v>7.125</v>
      </c>
      <c r="FD1176">
        <v>0.89949999999999997</v>
      </c>
      <c r="FE1176">
        <v>7.8498999999999999</v>
      </c>
      <c r="FF1176">
        <v>3.7856000000000001</v>
      </c>
      <c r="FG1176">
        <v>3.7856000000000001</v>
      </c>
      <c r="FH1176">
        <v>3.915</v>
      </c>
      <c r="FI1176">
        <v>4.0316000000000001</v>
      </c>
      <c r="FJ1176">
        <v>4.1924000000000001</v>
      </c>
      <c r="FK1176">
        <v>3.7238000000000002</v>
      </c>
      <c r="FL1176">
        <v>3.2808999999999999</v>
      </c>
      <c r="FM1176">
        <v>4.2142999999999997</v>
      </c>
      <c r="FN1176">
        <v>4.0171000000000001</v>
      </c>
      <c r="FO1176">
        <v>3.8751000000000002</v>
      </c>
      <c r="FP1176">
        <v>3.9213</v>
      </c>
      <c r="FQ1176">
        <v>3.55525</v>
      </c>
      <c r="FR1176">
        <v>-0.48499999999999999</v>
      </c>
      <c r="FS1176">
        <v>-23.375</v>
      </c>
      <c r="FT1176">
        <v>-23.4375</v>
      </c>
      <c r="FU1176">
        <v>-68.16</v>
      </c>
      <c r="FV1176">
        <v>-69.326999999999998</v>
      </c>
      <c r="FW1176">
        <v>33.073300000000003</v>
      </c>
      <c r="FX1176">
        <v>31.84</v>
      </c>
      <c r="FY1176">
        <v>1126.07</v>
      </c>
      <c r="FZ1176">
        <v>19508.14</v>
      </c>
    </row>
    <row r="1177" spans="1:182" x14ac:dyDescent="0.2">
      <c r="A1177" s="3">
        <v>44832</v>
      </c>
      <c r="B1177">
        <v>3820.23</v>
      </c>
      <c r="C1177">
        <v>3.6</v>
      </c>
      <c r="D1177">
        <v>177.48</v>
      </c>
      <c r="E1177">
        <v>229.48</v>
      </c>
      <c r="F1177">
        <v>7.0704000000000002</v>
      </c>
      <c r="G1177">
        <v>4.2215800000000003</v>
      </c>
      <c r="H1177">
        <v>5.4134000000000002</v>
      </c>
      <c r="I1177">
        <v>3.8043200000000001</v>
      </c>
      <c r="J1177">
        <v>3.5715599999999998</v>
      </c>
      <c r="K1177">
        <v>3.4140000000000001</v>
      </c>
      <c r="L1177">
        <v>4.9028</v>
      </c>
      <c r="M1177">
        <v>3.7925</v>
      </c>
      <c r="N1177">
        <v>4.7643000000000004</v>
      </c>
      <c r="O1177">
        <v>4.7438000000000002</v>
      </c>
      <c r="P1177">
        <v>4.7487000000000004</v>
      </c>
      <c r="Q1177">
        <v>4.7488999999999999</v>
      </c>
      <c r="R1177">
        <v>4.7321999999999997</v>
      </c>
      <c r="S1177">
        <v>4.7228000000000003</v>
      </c>
      <c r="T1177">
        <v>4.0772000000000004</v>
      </c>
      <c r="U1177">
        <v>3.9426999999999999</v>
      </c>
      <c r="V1177">
        <v>4.2465999999999999</v>
      </c>
      <c r="W1177">
        <v>5.1607000000000003</v>
      </c>
      <c r="X1177">
        <v>5.3224</v>
      </c>
      <c r="Y1177">
        <v>5.4817</v>
      </c>
      <c r="Z1177">
        <v>5.5060000000000002</v>
      </c>
      <c r="AA1177">
        <v>3.9964</v>
      </c>
      <c r="AB1177">
        <v>3.9611999999999998</v>
      </c>
      <c r="AC1177">
        <v>5.9789000000000003</v>
      </c>
      <c r="AD1177">
        <v>6.0366999999999997</v>
      </c>
      <c r="AE1177">
        <v>6.0450999999999997</v>
      </c>
      <c r="AF1177">
        <v>0.75480000000000003</v>
      </c>
      <c r="AG1177">
        <v>0.67490000000000006</v>
      </c>
      <c r="AH1177">
        <v>5.7695999999999996</v>
      </c>
      <c r="AI1177">
        <v>42.848599999999998</v>
      </c>
      <c r="AJ1177">
        <v>0.73480000000000001</v>
      </c>
      <c r="AK1177">
        <v>11051.64</v>
      </c>
      <c r="AR1177">
        <v>3.2177099999999998</v>
      </c>
      <c r="AS1177">
        <v>-8.25</v>
      </c>
      <c r="AT1177">
        <v>64.77</v>
      </c>
      <c r="AU1177">
        <v>70.930000000000007</v>
      </c>
      <c r="AW1177">
        <v>0.97350000000000003</v>
      </c>
      <c r="AX1177">
        <v>1401.89</v>
      </c>
      <c r="AY1177">
        <v>3.08</v>
      </c>
      <c r="AZ1177">
        <v>2.5693000000000001</v>
      </c>
      <c r="BA1177">
        <v>3.8210000000000002</v>
      </c>
      <c r="BB1177">
        <v>1.4815</v>
      </c>
      <c r="BC1177">
        <v>0.2</v>
      </c>
      <c r="BD1177">
        <v>1.0889</v>
      </c>
      <c r="BE1177">
        <v>3.081</v>
      </c>
      <c r="BF1177">
        <v>3.081</v>
      </c>
      <c r="BG1177">
        <v>3.9990000000000001</v>
      </c>
      <c r="BH1177">
        <v>3.9990000000000001</v>
      </c>
      <c r="BI1177">
        <v>3.1230000000000002</v>
      </c>
      <c r="BJ1177">
        <v>3.1230000000000002</v>
      </c>
      <c r="BK1177">
        <v>3.7639999999999998</v>
      </c>
      <c r="BL1177">
        <v>2.97</v>
      </c>
      <c r="BM1177">
        <v>2.97</v>
      </c>
      <c r="BN1177">
        <v>3.6</v>
      </c>
      <c r="BO1177">
        <v>3.6</v>
      </c>
      <c r="BP1177">
        <v>3.698</v>
      </c>
      <c r="BQ1177">
        <v>3.698</v>
      </c>
      <c r="BR1177">
        <v>3.4079999999999999</v>
      </c>
      <c r="BS1177">
        <v>3.262</v>
      </c>
      <c r="BT1177">
        <v>3.262</v>
      </c>
      <c r="BU1177">
        <v>3.843</v>
      </c>
      <c r="BV1177">
        <v>3.1419999999999999</v>
      </c>
      <c r="BW1177">
        <v>2.7080000000000002</v>
      </c>
      <c r="BX1177">
        <v>2.12</v>
      </c>
      <c r="BY1177">
        <v>2.12</v>
      </c>
      <c r="BZ1177">
        <v>4.78</v>
      </c>
      <c r="CA1177">
        <v>7.4169999999999998</v>
      </c>
      <c r="CB1177">
        <v>7.4930000000000003</v>
      </c>
      <c r="CC1177">
        <v>6.3609999999999998</v>
      </c>
      <c r="CD1177">
        <v>7.3339999999999996</v>
      </c>
      <c r="CE1177">
        <v>0.247</v>
      </c>
      <c r="CF1177">
        <v>1659.97</v>
      </c>
      <c r="CG1177">
        <v>5.4020000000000001</v>
      </c>
      <c r="CH1177">
        <v>4.577</v>
      </c>
      <c r="CI1177">
        <v>3.444</v>
      </c>
      <c r="CJ1177">
        <v>3.952</v>
      </c>
      <c r="CK1177">
        <v>4.0119999999999996</v>
      </c>
      <c r="CL1177">
        <v>4.234</v>
      </c>
      <c r="CM1177">
        <v>4.2930000000000001</v>
      </c>
      <c r="CN1177">
        <v>4.1420000000000003</v>
      </c>
      <c r="CO1177">
        <v>4.3449999999999998</v>
      </c>
      <c r="CP1177">
        <v>3.9319999999999999</v>
      </c>
      <c r="CQ1177">
        <v>2.577</v>
      </c>
      <c r="CR1177">
        <v>4.4329999999999998</v>
      </c>
      <c r="CS1177">
        <v>3.5840000000000001</v>
      </c>
      <c r="CT1177">
        <v>4.2919999999999998</v>
      </c>
      <c r="CU1177">
        <v>4.2770000000000001</v>
      </c>
      <c r="CV1177">
        <v>3.036</v>
      </c>
      <c r="CW1177">
        <v>4.2729999999999997</v>
      </c>
      <c r="CX1177">
        <v>30.14</v>
      </c>
      <c r="CY1177">
        <v>4.08</v>
      </c>
      <c r="CZ1177">
        <v>-61</v>
      </c>
      <c r="DA1177">
        <v>0.17333000000000001</v>
      </c>
      <c r="DB1177">
        <v>17250.88</v>
      </c>
      <c r="DC1177">
        <v>70.12</v>
      </c>
      <c r="DD1177">
        <v>3.8449</v>
      </c>
      <c r="DE1177">
        <v>3.8355000000000001</v>
      </c>
      <c r="DF1177">
        <v>4.0983000000000001</v>
      </c>
      <c r="DG1177">
        <v>4.0624000000000002</v>
      </c>
      <c r="DH1177">
        <v>3.9371999999999998</v>
      </c>
      <c r="DI1177">
        <v>3.9192</v>
      </c>
      <c r="DJ1177">
        <v>5.2092000000000001</v>
      </c>
      <c r="DK1177">
        <v>5.5167000000000002</v>
      </c>
      <c r="DL1177">
        <v>5.9432999999999998</v>
      </c>
      <c r="DM1177">
        <v>6.1342999999999996</v>
      </c>
      <c r="DN1177">
        <v>29683.74</v>
      </c>
      <c r="DO1177">
        <v>7077.0309999999999</v>
      </c>
      <c r="DP1177">
        <v>1.83</v>
      </c>
      <c r="DQ1177">
        <v>1.69</v>
      </c>
      <c r="DR1177">
        <v>1.91</v>
      </c>
      <c r="DS1177">
        <v>1243168</v>
      </c>
      <c r="DT1177">
        <v>5.48</v>
      </c>
      <c r="DU1177">
        <v>5771113</v>
      </c>
      <c r="DV1177">
        <v>1.58</v>
      </c>
      <c r="DW1177">
        <v>1.54</v>
      </c>
      <c r="DX1177">
        <v>1.46</v>
      </c>
      <c r="DY1177">
        <v>4.4189999999999996</v>
      </c>
      <c r="DZ1177">
        <v>21.86</v>
      </c>
      <c r="EA1177">
        <v>158.99</v>
      </c>
      <c r="EB1177">
        <v>151.58000000000001</v>
      </c>
      <c r="EC1177">
        <v>1144.1659999999999</v>
      </c>
      <c r="ED1177">
        <v>558.58000000000004</v>
      </c>
      <c r="EE1177">
        <v>1654.25</v>
      </c>
      <c r="EF1177">
        <v>875.85</v>
      </c>
      <c r="EG1177">
        <v>4.3090000000000002</v>
      </c>
      <c r="EH1177">
        <v>16858.599999999999</v>
      </c>
      <c r="EI1177">
        <v>26173.98</v>
      </c>
      <c r="EJ1177">
        <v>5879.68</v>
      </c>
      <c r="EK1177">
        <v>2.3058999999999998</v>
      </c>
      <c r="EL1177">
        <v>2152.4479999999999</v>
      </c>
      <c r="EM1177">
        <v>2208.0120000000002</v>
      </c>
      <c r="EN1177">
        <v>1379.7750000000001</v>
      </c>
      <c r="EO1177">
        <v>1715.2429999999999</v>
      </c>
      <c r="EP1177">
        <v>3045.067</v>
      </c>
      <c r="EQ1177">
        <v>3828.71</v>
      </c>
      <c r="ER1177">
        <v>55.39</v>
      </c>
      <c r="ES1177">
        <v>2300</v>
      </c>
      <c r="ET1177">
        <v>40.64</v>
      </c>
      <c r="EU1177">
        <v>2.98</v>
      </c>
      <c r="EV1177">
        <v>18648.919999999998</v>
      </c>
      <c r="EW1177">
        <v>1130.6590000000001</v>
      </c>
      <c r="EX1177">
        <v>3719.04</v>
      </c>
      <c r="EY1177">
        <v>3335.3</v>
      </c>
      <c r="EZ1177">
        <v>7005.39</v>
      </c>
      <c r="FA1177">
        <v>82.15</v>
      </c>
      <c r="FB1177">
        <v>1.3608</v>
      </c>
      <c r="FC1177">
        <v>7.2004999999999999</v>
      </c>
      <c r="FD1177">
        <v>0.91830000000000001</v>
      </c>
      <c r="FE1177">
        <v>7.8491999999999997</v>
      </c>
      <c r="FF1177">
        <v>3.7311999999999999</v>
      </c>
      <c r="FG1177">
        <v>3.7311999999999999</v>
      </c>
      <c r="FH1177">
        <v>3.9287000000000001</v>
      </c>
      <c r="FI1177">
        <v>3.9950000000000001</v>
      </c>
      <c r="FJ1177">
        <v>4.1349</v>
      </c>
      <c r="FK1177">
        <v>3.6989999999999998</v>
      </c>
      <c r="FL1177">
        <v>3.2786</v>
      </c>
      <c r="FM1177">
        <v>4.1620999999999997</v>
      </c>
      <c r="FN1177">
        <v>3.9478</v>
      </c>
      <c r="FO1177">
        <v>3.8544999999999998</v>
      </c>
      <c r="FP1177">
        <v>3.8748999999999998</v>
      </c>
      <c r="FQ1177">
        <v>3.4851000000000001</v>
      </c>
      <c r="FR1177">
        <v>0.9</v>
      </c>
      <c r="FS1177">
        <v>-24.364999999999998</v>
      </c>
      <c r="FT1177">
        <v>-24.75</v>
      </c>
      <c r="FU1177">
        <v>-69.275000000000006</v>
      </c>
      <c r="FV1177">
        <v>-69.8</v>
      </c>
      <c r="FW1177">
        <v>31.343499999999999</v>
      </c>
      <c r="FX1177">
        <v>30.18</v>
      </c>
      <c r="FY1177">
        <v>1143.6199999999999</v>
      </c>
      <c r="FZ1177">
        <v>19567.79</v>
      </c>
    </row>
    <row r="1178" spans="1:182" x14ac:dyDescent="0.2">
      <c r="A1178" s="3">
        <v>44831</v>
      </c>
      <c r="B1178">
        <v>3810.44</v>
      </c>
      <c r="C1178">
        <v>3.45</v>
      </c>
      <c r="D1178">
        <v>139.01</v>
      </c>
      <c r="E1178">
        <v>191.01</v>
      </c>
      <c r="F1178">
        <v>7.0598999999999998</v>
      </c>
      <c r="G1178">
        <v>4.6626300000000001</v>
      </c>
      <c r="H1178">
        <v>5.8714899999999997</v>
      </c>
      <c r="I1178">
        <v>4.4450000000000003</v>
      </c>
      <c r="J1178">
        <v>4.2839</v>
      </c>
      <c r="K1178">
        <v>4.1556300000000004</v>
      </c>
      <c r="L1178">
        <v>5.3914999999999997</v>
      </c>
      <c r="M1178">
        <v>3.7643</v>
      </c>
      <c r="N1178">
        <v>4.9179000000000004</v>
      </c>
      <c r="O1178">
        <v>4.9100999999999999</v>
      </c>
      <c r="P1178">
        <v>4.9505999999999997</v>
      </c>
      <c r="Q1178">
        <v>4.9611000000000001</v>
      </c>
      <c r="R1178">
        <v>4.9454000000000002</v>
      </c>
      <c r="S1178">
        <v>4.7942999999999998</v>
      </c>
      <c r="T1178">
        <v>4.1936</v>
      </c>
      <c r="U1178">
        <v>4.2000999999999999</v>
      </c>
      <c r="V1178">
        <v>4.4736000000000002</v>
      </c>
      <c r="W1178">
        <v>5.3418000000000001</v>
      </c>
      <c r="X1178">
        <v>5.5312000000000001</v>
      </c>
      <c r="Y1178">
        <v>5.6914999999999996</v>
      </c>
      <c r="Z1178">
        <v>5.7043999999999997</v>
      </c>
      <c r="AA1178">
        <v>4.1059000000000001</v>
      </c>
      <c r="AB1178">
        <v>4.1820000000000004</v>
      </c>
      <c r="AC1178">
        <v>6.1364000000000001</v>
      </c>
      <c r="AD1178">
        <v>6.2087000000000003</v>
      </c>
      <c r="AE1178">
        <v>6.2378</v>
      </c>
      <c r="AF1178">
        <v>0.75939999999999996</v>
      </c>
      <c r="AG1178">
        <v>0.67879999999999996</v>
      </c>
      <c r="AH1178">
        <v>5.7192999999999996</v>
      </c>
      <c r="AI1178">
        <v>43.167900000000003</v>
      </c>
      <c r="AJ1178">
        <v>0.72870000000000001</v>
      </c>
      <c r="AK1178">
        <v>10829.5</v>
      </c>
      <c r="AR1178">
        <v>3.427</v>
      </c>
      <c r="AS1178">
        <v>-8.5</v>
      </c>
      <c r="AT1178">
        <v>63.29</v>
      </c>
      <c r="AU1178">
        <v>69.33</v>
      </c>
      <c r="AW1178">
        <v>0.95940000000000003</v>
      </c>
      <c r="AX1178">
        <v>1410.87</v>
      </c>
      <c r="AY1178">
        <v>3.08</v>
      </c>
      <c r="AZ1178">
        <v>2.5905999999999998</v>
      </c>
      <c r="BA1178">
        <v>3.8349000000000002</v>
      </c>
      <c r="BB1178">
        <v>1.4733000000000001</v>
      </c>
      <c r="BC1178">
        <v>3.38</v>
      </c>
      <c r="BD1178">
        <v>1.0732999999999999</v>
      </c>
      <c r="BE1178">
        <v>3.32</v>
      </c>
      <c r="BF1178">
        <v>3.32</v>
      </c>
      <c r="BG1178">
        <v>4.1120000000000001</v>
      </c>
      <c r="BH1178">
        <v>4.1120000000000001</v>
      </c>
      <c r="BI1178">
        <v>3.3279999999999998</v>
      </c>
      <c r="BJ1178">
        <v>3.3279999999999998</v>
      </c>
      <c r="BK1178">
        <v>3.89</v>
      </c>
      <c r="BL1178">
        <v>3.1789999999999998</v>
      </c>
      <c r="BM1178">
        <v>3.1789999999999998</v>
      </c>
      <c r="BN1178">
        <v>3.5990000000000002</v>
      </c>
      <c r="BO1178">
        <v>3.5990000000000002</v>
      </c>
      <c r="BP1178">
        <v>3.8290000000000002</v>
      </c>
      <c r="BQ1178">
        <v>3.8290000000000002</v>
      </c>
      <c r="BR1178">
        <v>3.5960000000000001</v>
      </c>
      <c r="BS1178">
        <v>3.4510000000000001</v>
      </c>
      <c r="BT1178">
        <v>3.4510000000000001</v>
      </c>
      <c r="BU1178">
        <v>3.8780000000000001</v>
      </c>
      <c r="BV1178">
        <v>3.3420000000000001</v>
      </c>
      <c r="BW1178">
        <v>2.6930000000000001</v>
      </c>
      <c r="BX1178">
        <v>2.2309999999999999</v>
      </c>
      <c r="BY1178">
        <v>2.2309999999999999</v>
      </c>
      <c r="BZ1178">
        <v>4.6180000000000003</v>
      </c>
      <c r="CA1178">
        <v>7.3789999999999996</v>
      </c>
      <c r="CB1178">
        <v>7.3570000000000002</v>
      </c>
      <c r="CC1178">
        <v>5.9749999999999996</v>
      </c>
      <c r="CD1178">
        <v>7.2930000000000001</v>
      </c>
      <c r="CE1178">
        <v>0.253</v>
      </c>
      <c r="CF1178">
        <v>1628.9</v>
      </c>
      <c r="CG1178">
        <v>5.4020000000000001</v>
      </c>
      <c r="CH1178">
        <v>4.577</v>
      </c>
      <c r="CI1178">
        <v>3.347</v>
      </c>
      <c r="CJ1178">
        <v>4.3019999999999996</v>
      </c>
      <c r="CK1178">
        <v>4.5060000000000002</v>
      </c>
      <c r="CL1178">
        <v>4.8380000000000001</v>
      </c>
      <c r="CM1178">
        <v>4.6470000000000002</v>
      </c>
      <c r="CN1178">
        <v>4.9539999999999997</v>
      </c>
      <c r="CO1178">
        <v>4.7060000000000004</v>
      </c>
      <c r="CP1178">
        <v>4.9880000000000004</v>
      </c>
      <c r="CQ1178">
        <v>2.577</v>
      </c>
      <c r="CR1178">
        <v>4.8150000000000004</v>
      </c>
      <c r="CS1178">
        <v>4.7220000000000004</v>
      </c>
      <c r="CT1178">
        <v>4.6989999999999998</v>
      </c>
      <c r="CU1178">
        <v>4.6970000000000001</v>
      </c>
      <c r="CV1178">
        <v>3.036</v>
      </c>
      <c r="CW1178">
        <v>4.7169999999999996</v>
      </c>
      <c r="CX1178">
        <v>30.02</v>
      </c>
      <c r="CY1178">
        <v>3.97</v>
      </c>
      <c r="CZ1178">
        <v>-61</v>
      </c>
      <c r="DA1178">
        <v>0.17485000000000001</v>
      </c>
      <c r="DB1178">
        <v>17860.310000000001</v>
      </c>
      <c r="DC1178">
        <v>69.28</v>
      </c>
      <c r="DD1178">
        <v>4.1060999999999996</v>
      </c>
      <c r="DE1178">
        <v>4.0999999999999996</v>
      </c>
      <c r="DF1178">
        <v>4.3358999999999996</v>
      </c>
      <c r="DG1178">
        <v>4.2984</v>
      </c>
      <c r="DH1178">
        <v>4.1589999999999998</v>
      </c>
      <c r="DI1178">
        <v>4.1356000000000002</v>
      </c>
      <c r="DJ1178">
        <v>5.4440999999999997</v>
      </c>
      <c r="DK1178">
        <v>5.6741999999999999</v>
      </c>
      <c r="DL1178">
        <v>6.1626000000000003</v>
      </c>
      <c r="DM1178">
        <v>6.2773000000000003</v>
      </c>
      <c r="DN1178">
        <v>29134.99</v>
      </c>
      <c r="DO1178">
        <v>7112.4489999999996</v>
      </c>
      <c r="DP1178">
        <v>1.68</v>
      </c>
      <c r="DQ1178">
        <v>1.67</v>
      </c>
      <c r="DR1178">
        <v>1.87</v>
      </c>
      <c r="DS1178">
        <v>1240261</v>
      </c>
      <c r="DT1178">
        <v>5.26</v>
      </c>
      <c r="DU1178">
        <v>5697073</v>
      </c>
      <c r="DV1178">
        <v>1.55</v>
      </c>
      <c r="DW1178">
        <v>1.51</v>
      </c>
      <c r="DX1178">
        <v>1.43</v>
      </c>
      <c r="DY1178">
        <v>4.4530000000000003</v>
      </c>
      <c r="DZ1178">
        <v>21.48</v>
      </c>
      <c r="EA1178">
        <v>158.12</v>
      </c>
      <c r="EB1178">
        <v>151.13</v>
      </c>
      <c r="EC1178">
        <v>1146.93</v>
      </c>
      <c r="ED1178">
        <v>572.29</v>
      </c>
      <c r="EE1178">
        <v>1656.28</v>
      </c>
      <c r="EF1178">
        <v>891.89</v>
      </c>
      <c r="EG1178">
        <v>4.2859999999999996</v>
      </c>
      <c r="EH1178">
        <v>17007.400000000001</v>
      </c>
      <c r="EI1178">
        <v>26571.87</v>
      </c>
      <c r="EJ1178">
        <v>6020.07</v>
      </c>
      <c r="EK1178">
        <v>2.3228</v>
      </c>
      <c r="EL1178">
        <v>2107.4630000000002</v>
      </c>
      <c r="EM1178">
        <v>2167.6869999999999</v>
      </c>
      <c r="EN1178">
        <v>1348.944</v>
      </c>
      <c r="EO1178">
        <v>1662.509</v>
      </c>
      <c r="EP1178">
        <v>3093.8620000000001</v>
      </c>
      <c r="EQ1178">
        <v>3892.3</v>
      </c>
      <c r="ER1178">
        <v>54.66</v>
      </c>
      <c r="ES1178">
        <v>2478</v>
      </c>
      <c r="ET1178">
        <v>39.81</v>
      </c>
      <c r="EU1178">
        <v>2.98</v>
      </c>
      <c r="EV1178">
        <v>18307.91</v>
      </c>
      <c r="EW1178">
        <v>1112.0509999999999</v>
      </c>
      <c r="EX1178">
        <v>3647.29</v>
      </c>
      <c r="EY1178">
        <v>3328.65</v>
      </c>
      <c r="EZ1178">
        <v>6984.59</v>
      </c>
      <c r="FA1178">
        <v>78.5</v>
      </c>
      <c r="FB1178">
        <v>1.3724000000000001</v>
      </c>
      <c r="FC1178">
        <v>7.1760999999999999</v>
      </c>
      <c r="FD1178">
        <v>0.93169999999999997</v>
      </c>
      <c r="FE1178">
        <v>7.85</v>
      </c>
      <c r="FF1178">
        <v>3.9451000000000001</v>
      </c>
      <c r="FG1178">
        <v>3.9451000000000001</v>
      </c>
      <c r="FH1178">
        <v>4.0602999999999998</v>
      </c>
      <c r="FI1178">
        <v>4.1372999999999998</v>
      </c>
      <c r="FJ1178">
        <v>4.2828999999999997</v>
      </c>
      <c r="FK1178">
        <v>3.8254000000000001</v>
      </c>
      <c r="FL1178">
        <v>3.2376999999999998</v>
      </c>
      <c r="FM1178">
        <v>4.3738999999999999</v>
      </c>
      <c r="FN1178">
        <v>4.1844999999999999</v>
      </c>
      <c r="FO1178">
        <v>3.9281999999999999</v>
      </c>
      <c r="FP1178">
        <v>4.1109999999999998</v>
      </c>
      <c r="FQ1178">
        <v>3.6434000000000002</v>
      </c>
      <c r="FR1178">
        <v>-0.63</v>
      </c>
      <c r="FS1178">
        <v>-28.25</v>
      </c>
      <c r="FT1178">
        <v>-30.3</v>
      </c>
      <c r="FU1178">
        <v>-73.97</v>
      </c>
      <c r="FV1178">
        <v>-75</v>
      </c>
      <c r="FW1178">
        <v>31.322399999999998</v>
      </c>
      <c r="FX1178">
        <v>32.6</v>
      </c>
      <c r="FY1178">
        <v>1166.54</v>
      </c>
      <c r="FZ1178">
        <v>19072.71</v>
      </c>
    </row>
    <row r="1179" spans="1:182" x14ac:dyDescent="0.2">
      <c r="A1179" s="3">
        <v>44830</v>
      </c>
      <c r="B1179">
        <v>3841.45</v>
      </c>
      <c r="C1179">
        <v>3.39</v>
      </c>
      <c r="D1179">
        <v>139.03</v>
      </c>
      <c r="E1179">
        <v>190.03</v>
      </c>
      <c r="F1179">
        <v>6.9283999999999999</v>
      </c>
      <c r="G1179">
        <v>4.3764000000000003</v>
      </c>
      <c r="H1179">
        <v>5.6079999999999997</v>
      </c>
      <c r="I1179">
        <v>4.0914999999999999</v>
      </c>
      <c r="J1179">
        <v>3.9304999999999999</v>
      </c>
      <c r="K1179">
        <v>3.7753999999999999</v>
      </c>
      <c r="L1179">
        <v>5.0650000000000004</v>
      </c>
      <c r="M1179">
        <v>3.6539999999999999</v>
      </c>
      <c r="N1179">
        <v>4.8259999999999996</v>
      </c>
      <c r="O1179">
        <v>4.8098999999999998</v>
      </c>
      <c r="P1179">
        <v>4.8121999999999998</v>
      </c>
      <c r="Q1179">
        <v>4.8003</v>
      </c>
      <c r="R1179">
        <v>4.7804000000000002</v>
      </c>
      <c r="S1179">
        <v>4.7672999999999996</v>
      </c>
      <c r="T1179">
        <v>4.1585000000000001</v>
      </c>
      <c r="U1179">
        <v>4.0913000000000004</v>
      </c>
      <c r="V1179">
        <v>4.3300999999999998</v>
      </c>
      <c r="W1179">
        <v>5.2427000000000001</v>
      </c>
      <c r="X1179">
        <v>5.4105999999999996</v>
      </c>
      <c r="Y1179">
        <v>5.5510999999999999</v>
      </c>
      <c r="Z1179">
        <v>5.5568999999999997</v>
      </c>
      <c r="AA1179">
        <v>4.0659000000000001</v>
      </c>
      <c r="AB1179">
        <v>4.0434999999999999</v>
      </c>
      <c r="AC1179">
        <v>5.9203999999999999</v>
      </c>
      <c r="AD1179">
        <v>5.9817</v>
      </c>
      <c r="AE1179">
        <v>5.9881000000000002</v>
      </c>
      <c r="AF1179">
        <v>0.75770000000000004</v>
      </c>
      <c r="AG1179">
        <v>0.68110000000000004</v>
      </c>
      <c r="AH1179">
        <v>5.7145999999999999</v>
      </c>
      <c r="AI1179">
        <v>43.3065</v>
      </c>
      <c r="AJ1179">
        <v>0.72809999999999997</v>
      </c>
      <c r="AK1179">
        <v>10802.92</v>
      </c>
      <c r="AR1179">
        <v>3.3685</v>
      </c>
      <c r="AS1179">
        <v>-8.5</v>
      </c>
      <c r="AT1179">
        <v>62.73</v>
      </c>
      <c r="AU1179">
        <v>68.77</v>
      </c>
      <c r="AW1179">
        <v>0.96089999999999998</v>
      </c>
      <c r="AX1179">
        <v>1413.04</v>
      </c>
      <c r="AY1179">
        <v>3.08</v>
      </c>
      <c r="AZ1179">
        <v>2.6206</v>
      </c>
      <c r="BA1179">
        <v>3.8395000000000001</v>
      </c>
      <c r="BB1179">
        <v>1.4686999999999999</v>
      </c>
      <c r="BC1179">
        <v>7.59</v>
      </c>
      <c r="BD1179">
        <v>1.0689</v>
      </c>
      <c r="BE1179">
        <v>3.2280000000000002</v>
      </c>
      <c r="BF1179">
        <v>3.2280000000000002</v>
      </c>
      <c r="BG1179">
        <v>4.0419999999999998</v>
      </c>
      <c r="BH1179">
        <v>4.0419999999999998</v>
      </c>
      <c r="BI1179">
        <v>3.1949999999999998</v>
      </c>
      <c r="BJ1179">
        <v>3.1949999999999998</v>
      </c>
      <c r="BK1179">
        <v>3.8410000000000002</v>
      </c>
      <c r="BL1179">
        <v>3.0489999999999999</v>
      </c>
      <c r="BM1179">
        <v>3.0489999999999999</v>
      </c>
      <c r="BN1179">
        <v>3.585</v>
      </c>
      <c r="BO1179">
        <v>3.585</v>
      </c>
      <c r="BP1179">
        <v>3.7770000000000001</v>
      </c>
      <c r="BQ1179">
        <v>3.7770000000000001</v>
      </c>
      <c r="BR1179">
        <v>3.6779999999999999</v>
      </c>
      <c r="BS1179">
        <v>3.4359999999999999</v>
      </c>
      <c r="BT1179">
        <v>3.4359999999999999</v>
      </c>
      <c r="BU1179">
        <v>3.851</v>
      </c>
      <c r="BV1179">
        <v>3.2530000000000001</v>
      </c>
      <c r="BW1179">
        <v>2.7010000000000001</v>
      </c>
      <c r="BX1179">
        <v>2.1150000000000002</v>
      </c>
      <c r="BY1179">
        <v>2.1150000000000002</v>
      </c>
      <c r="BZ1179">
        <v>4.41</v>
      </c>
      <c r="CA1179">
        <v>7.3769999999999998</v>
      </c>
      <c r="CB1179">
        <v>7.3570000000000002</v>
      </c>
      <c r="CC1179">
        <v>5.891</v>
      </c>
      <c r="CD1179">
        <v>7.359</v>
      </c>
      <c r="CE1179">
        <v>0.252</v>
      </c>
      <c r="CF1179">
        <v>1622.36</v>
      </c>
      <c r="CG1179">
        <v>5.4020000000000001</v>
      </c>
      <c r="CH1179">
        <v>4.577</v>
      </c>
      <c r="CI1179">
        <v>3.3210000000000002</v>
      </c>
      <c r="CJ1179">
        <v>4.1710000000000003</v>
      </c>
      <c r="CK1179">
        <v>4.2439999999999998</v>
      </c>
      <c r="CL1179">
        <v>4.5330000000000004</v>
      </c>
      <c r="CM1179">
        <v>4.57</v>
      </c>
      <c r="CN1179">
        <v>4.577</v>
      </c>
      <c r="CO1179">
        <v>4.57</v>
      </c>
      <c r="CP1179">
        <v>4.5389999999999997</v>
      </c>
      <c r="CQ1179">
        <v>2.577</v>
      </c>
      <c r="CR1179">
        <v>4.6689999999999996</v>
      </c>
      <c r="CS1179">
        <v>4.2309999999999999</v>
      </c>
      <c r="CT1179">
        <v>4.55</v>
      </c>
      <c r="CU1179">
        <v>4.5369999999999999</v>
      </c>
      <c r="CV1179">
        <v>3.036</v>
      </c>
      <c r="CW1179">
        <v>4.5220000000000002</v>
      </c>
      <c r="CX1179">
        <v>30.09</v>
      </c>
      <c r="CY1179">
        <v>3.9474999999999998</v>
      </c>
      <c r="CZ1179">
        <v>-61</v>
      </c>
      <c r="DA1179">
        <v>0.17499999999999999</v>
      </c>
      <c r="DB1179">
        <v>17855.14</v>
      </c>
      <c r="DC1179">
        <v>68.849999999999994</v>
      </c>
      <c r="DD1179">
        <v>3.9839000000000002</v>
      </c>
      <c r="DE1179">
        <v>3.9733000000000001</v>
      </c>
      <c r="DF1179">
        <v>4.1849999999999996</v>
      </c>
      <c r="DG1179">
        <v>4.1467000000000001</v>
      </c>
      <c r="DH1179">
        <v>4.0217000000000001</v>
      </c>
      <c r="DI1179">
        <v>4.0065</v>
      </c>
      <c r="DJ1179">
        <v>5.3164999999999996</v>
      </c>
      <c r="DK1179">
        <v>5.4947999999999997</v>
      </c>
      <c r="DL1179">
        <v>6.0304000000000002</v>
      </c>
      <c r="DM1179">
        <v>6.1032000000000002</v>
      </c>
      <c r="DN1179">
        <v>29260.81</v>
      </c>
      <c r="DO1179">
        <v>7127.5029999999997</v>
      </c>
      <c r="DP1179">
        <v>1.6</v>
      </c>
      <c r="DQ1179">
        <v>1.66</v>
      </c>
      <c r="DR1179">
        <v>1.81</v>
      </c>
      <c r="DS1179">
        <v>1246925</v>
      </c>
      <c r="DT1179">
        <v>5.16</v>
      </c>
      <c r="DU1179">
        <v>5759925</v>
      </c>
      <c r="DV1179">
        <v>1.48</v>
      </c>
      <c r="DW1179">
        <v>1.45</v>
      </c>
      <c r="DX1179">
        <v>1.37</v>
      </c>
      <c r="DY1179">
        <v>4.3789999999999996</v>
      </c>
      <c r="DZ1179">
        <v>21.57</v>
      </c>
      <c r="EA1179">
        <v>153.61000000000001</v>
      </c>
      <c r="EB1179">
        <v>148.02000000000001</v>
      </c>
      <c r="EC1179">
        <v>1146.846</v>
      </c>
      <c r="ED1179">
        <v>571.02</v>
      </c>
      <c r="EE1179">
        <v>1659.81</v>
      </c>
      <c r="EF1179">
        <v>888.58</v>
      </c>
      <c r="EG1179">
        <v>4.2839999999999998</v>
      </c>
      <c r="EH1179">
        <v>17016.3</v>
      </c>
      <c r="EI1179">
        <v>26431.55</v>
      </c>
      <c r="EJ1179">
        <v>6259.54</v>
      </c>
      <c r="EK1179">
        <v>2.3054000000000001</v>
      </c>
      <c r="EL1179">
        <v>2109.7539999999999</v>
      </c>
      <c r="EM1179">
        <v>2165.44</v>
      </c>
      <c r="EN1179">
        <v>1354.2840000000001</v>
      </c>
      <c r="EO1179">
        <v>1655.8820000000001</v>
      </c>
      <c r="EP1179">
        <v>3051.2260000000001</v>
      </c>
      <c r="EQ1179">
        <v>3836.68</v>
      </c>
      <c r="ER1179">
        <v>55.17</v>
      </c>
      <c r="ES1179">
        <v>2300</v>
      </c>
      <c r="ET1179">
        <v>40.15</v>
      </c>
      <c r="EU1179">
        <v>2.99</v>
      </c>
      <c r="EV1179">
        <v>18327.04</v>
      </c>
      <c r="EW1179">
        <v>1114.6099999999999</v>
      </c>
      <c r="EX1179">
        <v>3655.04</v>
      </c>
      <c r="EY1179">
        <v>3342.56</v>
      </c>
      <c r="EZ1179">
        <v>7020.95</v>
      </c>
      <c r="FA1179">
        <v>76.709999999999994</v>
      </c>
      <c r="FB1179">
        <v>1.3734999999999999</v>
      </c>
      <c r="FC1179">
        <v>7.1372999999999998</v>
      </c>
      <c r="FD1179">
        <v>0.9355</v>
      </c>
      <c r="FE1179">
        <v>7.8498000000000001</v>
      </c>
      <c r="FF1179">
        <v>3.9243999999999999</v>
      </c>
      <c r="FG1179">
        <v>3.9243999999999999</v>
      </c>
      <c r="FH1179">
        <v>4.1116999999999999</v>
      </c>
      <c r="FI1179">
        <v>4.0570000000000004</v>
      </c>
      <c r="FJ1179">
        <v>4.3406000000000002</v>
      </c>
      <c r="FK1179">
        <v>3.74</v>
      </c>
      <c r="FL1179">
        <v>3.2204999999999999</v>
      </c>
      <c r="FM1179">
        <v>4.4135</v>
      </c>
      <c r="FN1179">
        <v>4.1913</v>
      </c>
      <c r="FO1179">
        <v>3.8155999999999999</v>
      </c>
      <c r="FP1179">
        <v>4.1052999999999997</v>
      </c>
      <c r="FQ1179">
        <v>3.6579000000000002</v>
      </c>
      <c r="FR1179">
        <v>4.4400000000000004</v>
      </c>
      <c r="FS1179">
        <v>-23.625</v>
      </c>
      <c r="FT1179">
        <v>-26.875</v>
      </c>
      <c r="FU1179">
        <v>-66.875</v>
      </c>
      <c r="FV1179">
        <v>-67.75</v>
      </c>
      <c r="FW1179">
        <v>30.753499999999999</v>
      </c>
      <c r="FX1179">
        <v>32.26</v>
      </c>
      <c r="FY1179">
        <v>1174.3499999999999</v>
      </c>
      <c r="FZ1179">
        <v>19113.38</v>
      </c>
    </row>
    <row r="1180" spans="1:182" x14ac:dyDescent="0.2">
      <c r="A1180" s="3">
        <v>44829</v>
      </c>
      <c r="B1180">
        <v>3848.68</v>
      </c>
      <c r="C1180">
        <v>3.37</v>
      </c>
      <c r="D1180">
        <v>157.54</v>
      </c>
      <c r="E1180">
        <v>209.54</v>
      </c>
      <c r="F1180">
        <v>6.9283999999999999</v>
      </c>
      <c r="G1180">
        <v>3.9264999999999999</v>
      </c>
      <c r="H1180">
        <v>5.1790000000000003</v>
      </c>
      <c r="I1180">
        <v>3.6345000000000001</v>
      </c>
      <c r="J1180">
        <v>3.4744999999999999</v>
      </c>
      <c r="K1180">
        <v>3.3405</v>
      </c>
      <c r="L1180">
        <v>4.60243</v>
      </c>
      <c r="M1180">
        <v>3.5430000000000001</v>
      </c>
      <c r="N1180">
        <v>4.7275</v>
      </c>
      <c r="O1180">
        <v>4.6993</v>
      </c>
      <c r="P1180">
        <v>4.6923000000000004</v>
      </c>
      <c r="Q1180">
        <v>4.6962999999999999</v>
      </c>
      <c r="R1180">
        <v>4.6829999999999998</v>
      </c>
      <c r="S1180">
        <v>4.7138</v>
      </c>
      <c r="T1180">
        <v>4.0894000000000004</v>
      </c>
      <c r="U1180">
        <v>3.9561000000000002</v>
      </c>
      <c r="V1180">
        <v>4.26</v>
      </c>
      <c r="W1180">
        <v>5.1204000000000001</v>
      </c>
      <c r="X1180">
        <v>5.2790999999999997</v>
      </c>
      <c r="Y1180">
        <v>5.4387999999999996</v>
      </c>
      <c r="Z1180">
        <v>5.4603000000000002</v>
      </c>
      <c r="AA1180">
        <v>4.0186999999999999</v>
      </c>
      <c r="AB1180">
        <v>3.9767000000000001</v>
      </c>
      <c r="AC1180">
        <v>5.423</v>
      </c>
      <c r="AD1180">
        <v>5.4950000000000001</v>
      </c>
      <c r="AE1180">
        <v>5.5190999999999999</v>
      </c>
      <c r="AF1180">
        <v>0.75929999999999997</v>
      </c>
      <c r="AG1180">
        <v>0.67820000000000003</v>
      </c>
      <c r="AH1180">
        <v>5.7773000000000003</v>
      </c>
      <c r="AI1180">
        <v>43.278100000000002</v>
      </c>
      <c r="AJ1180">
        <v>0.73570000000000002</v>
      </c>
      <c r="AK1180">
        <v>10867.93</v>
      </c>
      <c r="AR1180">
        <v>3.222</v>
      </c>
      <c r="AS1180">
        <v>-8.75</v>
      </c>
      <c r="AT1180">
        <v>63.38</v>
      </c>
      <c r="AU1180">
        <v>69.34</v>
      </c>
      <c r="AW1180">
        <v>0.96870000000000001</v>
      </c>
      <c r="AX1180">
        <v>1424.98</v>
      </c>
      <c r="AY1180">
        <v>3.08</v>
      </c>
      <c r="AZ1180">
        <v>2.6143000000000001</v>
      </c>
      <c r="BA1180">
        <v>3.8126000000000002</v>
      </c>
      <c r="BB1180">
        <v>1.4770000000000001</v>
      </c>
      <c r="BC1180">
        <v>18.72</v>
      </c>
      <c r="BD1180">
        <v>1.0859000000000001</v>
      </c>
      <c r="BE1180">
        <v>3.0720000000000001</v>
      </c>
      <c r="BF1180">
        <v>3.0720000000000001</v>
      </c>
      <c r="BG1180">
        <v>3.9860000000000002</v>
      </c>
      <c r="BH1180">
        <v>3.9860000000000002</v>
      </c>
      <c r="BI1180">
        <v>3.093</v>
      </c>
      <c r="BJ1180">
        <v>3.093</v>
      </c>
      <c r="BK1180">
        <v>3.7730000000000001</v>
      </c>
      <c r="BL1180">
        <v>2.9660000000000002</v>
      </c>
      <c r="BM1180">
        <v>2.9660000000000002</v>
      </c>
      <c r="BN1180">
        <v>3.5649999999999999</v>
      </c>
      <c r="BO1180">
        <v>3.5649999999999999</v>
      </c>
      <c r="BP1180">
        <v>3.706</v>
      </c>
      <c r="BQ1180">
        <v>3.706</v>
      </c>
      <c r="BR1180">
        <v>3.6030000000000002</v>
      </c>
      <c r="BS1180">
        <v>3.3159999999999998</v>
      </c>
      <c r="BT1180">
        <v>3.3159999999999998</v>
      </c>
      <c r="BU1180">
        <v>3.8260000000000001</v>
      </c>
      <c r="BV1180">
        <v>3.133</v>
      </c>
      <c r="BW1180">
        <v>2.68</v>
      </c>
      <c r="BX1180">
        <v>2.024</v>
      </c>
      <c r="BY1180">
        <v>2.024</v>
      </c>
      <c r="BZ1180">
        <v>4.3869999999999996</v>
      </c>
      <c r="CA1180">
        <v>7.2889999999999997</v>
      </c>
      <c r="CB1180">
        <v>7.3570000000000002</v>
      </c>
      <c r="CC1180">
        <v>5.7709999999999999</v>
      </c>
      <c r="CD1180">
        <v>7.3929999999999998</v>
      </c>
      <c r="CE1180">
        <v>0.23699999999999999</v>
      </c>
      <c r="CF1180">
        <v>1643.94</v>
      </c>
      <c r="CG1180">
        <v>5.4020000000000001</v>
      </c>
      <c r="CH1180">
        <v>4.577</v>
      </c>
      <c r="CI1180">
        <v>3.2330000000000001</v>
      </c>
      <c r="CJ1180">
        <v>3.6019999999999999</v>
      </c>
      <c r="CK1180">
        <v>3.8279999999999998</v>
      </c>
      <c r="CL1180">
        <v>4.0709999999999997</v>
      </c>
      <c r="CM1180">
        <v>3.9609999999999999</v>
      </c>
      <c r="CN1180">
        <v>4.0919999999999996</v>
      </c>
      <c r="CO1180">
        <v>4.01</v>
      </c>
      <c r="CP1180">
        <v>4.0439999999999996</v>
      </c>
      <c r="CQ1180">
        <v>2.577</v>
      </c>
      <c r="CR1180">
        <v>4.1879999999999997</v>
      </c>
      <c r="CS1180">
        <v>3.738</v>
      </c>
      <c r="CT1180">
        <v>4.0730000000000004</v>
      </c>
      <c r="CU1180">
        <v>4.0199999999999996</v>
      </c>
      <c r="CV1180">
        <v>3.036</v>
      </c>
      <c r="CW1180">
        <v>4.0330000000000004</v>
      </c>
      <c r="CX1180">
        <v>30.35</v>
      </c>
      <c r="CY1180">
        <v>3.85</v>
      </c>
      <c r="CZ1180">
        <v>-61</v>
      </c>
      <c r="DA1180">
        <v>0.17308999999999999</v>
      </c>
      <c r="DB1180">
        <v>17933.27</v>
      </c>
      <c r="DC1180">
        <v>69.02</v>
      </c>
      <c r="DD1180">
        <v>3.8424999999999998</v>
      </c>
      <c r="DE1180">
        <v>3.8365999999999998</v>
      </c>
      <c r="DF1180">
        <v>4.1018999999999997</v>
      </c>
      <c r="DG1180">
        <v>4.0666000000000002</v>
      </c>
      <c r="DH1180">
        <v>3.9499</v>
      </c>
      <c r="DI1180">
        <v>3.9323000000000001</v>
      </c>
      <c r="DJ1180">
        <v>5.0808</v>
      </c>
      <c r="DK1180">
        <v>5.3327</v>
      </c>
      <c r="DL1180">
        <v>5.7965</v>
      </c>
      <c r="DM1180">
        <v>5.9405000000000001</v>
      </c>
      <c r="DN1180">
        <v>29590.41</v>
      </c>
      <c r="DO1180">
        <v>7178.5829999999996</v>
      </c>
      <c r="DP1180">
        <v>1.63</v>
      </c>
      <c r="DQ1180">
        <v>1.64</v>
      </c>
      <c r="DR1180">
        <v>1.78</v>
      </c>
      <c r="DS1180">
        <v>1258154</v>
      </c>
      <c r="DT1180">
        <v>5.12</v>
      </c>
      <c r="DU1180">
        <v>5837706</v>
      </c>
      <c r="DV1180">
        <v>1.46</v>
      </c>
      <c r="DW1180">
        <v>1.43</v>
      </c>
      <c r="DX1180">
        <v>1.35</v>
      </c>
      <c r="DY1180">
        <v>4.274</v>
      </c>
      <c r="DZ1180">
        <v>21.5</v>
      </c>
      <c r="EA1180">
        <v>137.28</v>
      </c>
      <c r="EB1180">
        <v>139.16999999999999</v>
      </c>
      <c r="EC1180">
        <v>1158.172</v>
      </c>
      <c r="ED1180">
        <v>579.62</v>
      </c>
      <c r="EE1180">
        <v>1688.02</v>
      </c>
      <c r="EF1180">
        <v>905.84</v>
      </c>
      <c r="EG1180">
        <v>4.359</v>
      </c>
      <c r="EH1180">
        <v>17327.349999999999</v>
      </c>
      <c r="EI1180">
        <v>27153.83</v>
      </c>
      <c r="EJ1180">
        <v>6259.54</v>
      </c>
      <c r="EK1180">
        <v>2.3168000000000002</v>
      </c>
      <c r="EL1180">
        <v>2133.672</v>
      </c>
      <c r="EM1180">
        <v>2179.8910000000001</v>
      </c>
      <c r="EN1180">
        <v>1375.665</v>
      </c>
      <c r="EO1180">
        <v>1679.59</v>
      </c>
      <c r="EP1180">
        <v>3088.3690000000001</v>
      </c>
      <c r="EQ1180">
        <v>3856.02</v>
      </c>
      <c r="ER1180">
        <v>55.31</v>
      </c>
      <c r="ES1180">
        <v>2300</v>
      </c>
      <c r="ET1180">
        <v>40.659999999999997</v>
      </c>
      <c r="EU1180">
        <v>2.99</v>
      </c>
      <c r="EV1180">
        <v>18480.98</v>
      </c>
      <c r="EW1180">
        <v>1122.6089999999999</v>
      </c>
      <c r="EX1180">
        <v>3693.23</v>
      </c>
      <c r="EY1180">
        <v>3348.6</v>
      </c>
      <c r="EZ1180">
        <v>7018.6</v>
      </c>
      <c r="FA1180">
        <v>79.19</v>
      </c>
      <c r="FB1180">
        <v>1.3592</v>
      </c>
      <c r="FC1180">
        <v>7.1284000000000001</v>
      </c>
      <c r="FD1180">
        <v>0.92090000000000005</v>
      </c>
      <c r="FE1180">
        <v>7.8494000000000002</v>
      </c>
      <c r="FF1180">
        <v>3.6846000000000001</v>
      </c>
      <c r="FG1180">
        <v>3.6846000000000001</v>
      </c>
      <c r="FH1180">
        <v>4.0609999999999999</v>
      </c>
      <c r="FI1180">
        <v>3.8904000000000001</v>
      </c>
      <c r="FJ1180">
        <v>4.2011000000000003</v>
      </c>
      <c r="FK1180">
        <v>3.6059000000000001</v>
      </c>
      <c r="FL1180">
        <v>3.1821999999999999</v>
      </c>
      <c r="FM1180">
        <v>4.2233000000000001</v>
      </c>
      <c r="FN1180">
        <v>3.9788999999999999</v>
      </c>
      <c r="FO1180">
        <v>3.8580999999999999</v>
      </c>
      <c r="FP1180">
        <v>3.8635000000000002</v>
      </c>
      <c r="FQ1180">
        <v>3.4507500000000002</v>
      </c>
      <c r="FR1180">
        <v>12.25</v>
      </c>
      <c r="FS1180">
        <v>-20.75</v>
      </c>
      <c r="FT1180">
        <v>-23.75</v>
      </c>
      <c r="FU1180">
        <v>-64.555000000000007</v>
      </c>
      <c r="FV1180">
        <v>-64.546000000000006</v>
      </c>
      <c r="FW1180">
        <v>29.995899999999999</v>
      </c>
      <c r="FX1180">
        <v>29.92</v>
      </c>
      <c r="FY1180">
        <v>1203.28</v>
      </c>
      <c r="FZ1180">
        <v>18903.75</v>
      </c>
    </row>
    <row r="1181" spans="1:182" x14ac:dyDescent="0.2">
      <c r="A1181" s="3">
        <v>44828</v>
      </c>
      <c r="B1181">
        <v>3848.68</v>
      </c>
      <c r="C1181">
        <v>3.37</v>
      </c>
      <c r="D1181">
        <v>157.54</v>
      </c>
      <c r="E1181">
        <v>209.54</v>
      </c>
      <c r="F1181">
        <v>6.9283999999999999</v>
      </c>
      <c r="G1181">
        <v>3.9264999999999999</v>
      </c>
      <c r="H1181">
        <v>5.1790000000000003</v>
      </c>
      <c r="I1181">
        <v>3.6345000000000001</v>
      </c>
      <c r="J1181">
        <v>3.4744999999999999</v>
      </c>
      <c r="K1181">
        <v>3.3405</v>
      </c>
      <c r="L1181">
        <v>4.60243</v>
      </c>
      <c r="M1181">
        <v>3.5430000000000001</v>
      </c>
      <c r="N1181">
        <v>4.7275</v>
      </c>
      <c r="O1181">
        <v>4.6993</v>
      </c>
      <c r="P1181">
        <v>4.6923000000000004</v>
      </c>
      <c r="Q1181">
        <v>4.6962999999999999</v>
      </c>
      <c r="R1181">
        <v>4.6829999999999998</v>
      </c>
      <c r="S1181">
        <v>4.7138</v>
      </c>
      <c r="T1181">
        <v>4.0894000000000004</v>
      </c>
      <c r="U1181">
        <v>3.9561000000000002</v>
      </c>
      <c r="V1181">
        <v>4.26</v>
      </c>
      <c r="W1181">
        <v>5.1204000000000001</v>
      </c>
      <c r="X1181">
        <v>5.2790999999999997</v>
      </c>
      <c r="Y1181">
        <v>5.4387999999999996</v>
      </c>
      <c r="Z1181">
        <v>5.4603000000000002</v>
      </c>
      <c r="AA1181">
        <v>4.0186999999999999</v>
      </c>
      <c r="AB1181">
        <v>3.9767000000000001</v>
      </c>
      <c r="AC1181">
        <v>5.423</v>
      </c>
      <c r="AD1181">
        <v>5.4950000000000001</v>
      </c>
      <c r="AE1181">
        <v>5.5190999999999999</v>
      </c>
      <c r="AF1181">
        <v>0.75929999999999997</v>
      </c>
      <c r="AG1181">
        <v>0.67820000000000003</v>
      </c>
      <c r="AH1181">
        <v>5.7773000000000003</v>
      </c>
      <c r="AI1181">
        <v>43.278100000000002</v>
      </c>
      <c r="AJ1181">
        <v>0.73570000000000002</v>
      </c>
      <c r="AK1181">
        <v>10867.93</v>
      </c>
      <c r="AR1181">
        <v>3.222</v>
      </c>
      <c r="AS1181">
        <v>-8.75</v>
      </c>
      <c r="AT1181">
        <v>63.38</v>
      </c>
      <c r="AU1181">
        <v>69.34</v>
      </c>
      <c r="AW1181">
        <v>0.96870000000000001</v>
      </c>
      <c r="AX1181">
        <v>1424.98</v>
      </c>
      <c r="AY1181">
        <v>3.08</v>
      </c>
      <c r="AZ1181">
        <v>2.6143000000000001</v>
      </c>
      <c r="BA1181">
        <v>3.8126000000000002</v>
      </c>
      <c r="BB1181">
        <v>1.4770000000000001</v>
      </c>
      <c r="BC1181">
        <v>18.72</v>
      </c>
      <c r="BD1181">
        <v>1.0859000000000001</v>
      </c>
      <c r="BE1181">
        <v>3.0720000000000001</v>
      </c>
      <c r="BF1181">
        <v>3.0720000000000001</v>
      </c>
      <c r="BG1181">
        <v>3.9860000000000002</v>
      </c>
      <c r="BH1181">
        <v>3.9860000000000002</v>
      </c>
      <c r="BI1181">
        <v>3.093</v>
      </c>
      <c r="BJ1181">
        <v>3.093</v>
      </c>
      <c r="BK1181">
        <v>3.7730000000000001</v>
      </c>
      <c r="BL1181">
        <v>2.9660000000000002</v>
      </c>
      <c r="BM1181">
        <v>2.9660000000000002</v>
      </c>
      <c r="BN1181">
        <v>3.5649999999999999</v>
      </c>
      <c r="BO1181">
        <v>3.5649999999999999</v>
      </c>
      <c r="BP1181">
        <v>3.706</v>
      </c>
      <c r="BQ1181">
        <v>3.706</v>
      </c>
      <c r="BR1181">
        <v>3.6030000000000002</v>
      </c>
      <c r="BS1181">
        <v>3.3159999999999998</v>
      </c>
      <c r="BT1181">
        <v>3.3159999999999998</v>
      </c>
      <c r="BU1181">
        <v>3.8260000000000001</v>
      </c>
      <c r="BV1181">
        <v>3.133</v>
      </c>
      <c r="BW1181">
        <v>2.68</v>
      </c>
      <c r="BX1181">
        <v>2.024</v>
      </c>
      <c r="BY1181">
        <v>2.024</v>
      </c>
      <c r="BZ1181">
        <v>4.3869999999999996</v>
      </c>
      <c r="CA1181">
        <v>7.2889999999999997</v>
      </c>
      <c r="CB1181">
        <v>7.3570000000000002</v>
      </c>
      <c r="CC1181">
        <v>5.7709999999999999</v>
      </c>
      <c r="CD1181">
        <v>7.3929999999999998</v>
      </c>
      <c r="CE1181">
        <v>0.23699999999999999</v>
      </c>
      <c r="CF1181">
        <v>1643.94</v>
      </c>
      <c r="CG1181">
        <v>5.4020000000000001</v>
      </c>
      <c r="CH1181">
        <v>4.577</v>
      </c>
      <c r="CI1181">
        <v>3.2330000000000001</v>
      </c>
      <c r="CJ1181">
        <v>3.6019999999999999</v>
      </c>
      <c r="CK1181">
        <v>3.8279999999999998</v>
      </c>
      <c r="CL1181">
        <v>4.0709999999999997</v>
      </c>
      <c r="CM1181">
        <v>3.9609999999999999</v>
      </c>
      <c r="CN1181">
        <v>4.0919999999999996</v>
      </c>
      <c r="CO1181">
        <v>4.01</v>
      </c>
      <c r="CP1181">
        <v>4.0439999999999996</v>
      </c>
      <c r="CQ1181">
        <v>2.577</v>
      </c>
      <c r="CR1181">
        <v>4.1879999999999997</v>
      </c>
      <c r="CS1181">
        <v>3.738</v>
      </c>
      <c r="CT1181">
        <v>4.0730000000000004</v>
      </c>
      <c r="CU1181">
        <v>4.0199999999999996</v>
      </c>
      <c r="CV1181">
        <v>3.036</v>
      </c>
      <c r="CW1181">
        <v>4.0330000000000004</v>
      </c>
      <c r="CX1181">
        <v>30.35</v>
      </c>
      <c r="CY1181">
        <v>3.85</v>
      </c>
      <c r="CZ1181">
        <v>-61</v>
      </c>
      <c r="DA1181">
        <v>0.17308999999999999</v>
      </c>
      <c r="DB1181">
        <v>17933.27</v>
      </c>
      <c r="DC1181">
        <v>69.02</v>
      </c>
      <c r="DD1181">
        <v>3.8424999999999998</v>
      </c>
      <c r="DE1181">
        <v>3.8365999999999998</v>
      </c>
      <c r="DF1181">
        <v>4.1018999999999997</v>
      </c>
      <c r="DG1181">
        <v>4.0666000000000002</v>
      </c>
      <c r="DH1181">
        <v>3.9499</v>
      </c>
      <c r="DI1181">
        <v>3.9323000000000001</v>
      </c>
      <c r="DJ1181">
        <v>5.0808</v>
      </c>
      <c r="DK1181">
        <v>5.3327</v>
      </c>
      <c r="DL1181">
        <v>5.7965</v>
      </c>
      <c r="DM1181">
        <v>5.9405000000000001</v>
      </c>
      <c r="DN1181">
        <v>29590.41</v>
      </c>
      <c r="DO1181">
        <v>7178.5829999999996</v>
      </c>
      <c r="DP1181">
        <v>1.63</v>
      </c>
      <c r="DQ1181">
        <v>1.64</v>
      </c>
      <c r="DR1181">
        <v>1.78</v>
      </c>
      <c r="DS1181">
        <v>1258154</v>
      </c>
      <c r="DT1181">
        <v>5.12</v>
      </c>
      <c r="DU1181">
        <v>5837706</v>
      </c>
      <c r="DV1181">
        <v>1.46</v>
      </c>
      <c r="DW1181">
        <v>1.43</v>
      </c>
      <c r="DX1181">
        <v>1.35</v>
      </c>
      <c r="DY1181">
        <v>4.274</v>
      </c>
      <c r="DZ1181">
        <v>21.5</v>
      </c>
      <c r="EA1181">
        <v>137.28</v>
      </c>
      <c r="EB1181">
        <v>139.16999999999999</v>
      </c>
      <c r="EC1181">
        <v>1158.172</v>
      </c>
      <c r="ED1181">
        <v>579.62</v>
      </c>
      <c r="EE1181">
        <v>1688.02</v>
      </c>
      <c r="EF1181">
        <v>905.84</v>
      </c>
      <c r="EG1181">
        <v>4.359</v>
      </c>
      <c r="EH1181">
        <v>17327.349999999999</v>
      </c>
      <c r="EI1181">
        <v>27153.83</v>
      </c>
      <c r="EJ1181">
        <v>6259.54</v>
      </c>
      <c r="EK1181">
        <v>2.3168000000000002</v>
      </c>
      <c r="EL1181">
        <v>2133.672</v>
      </c>
      <c r="EM1181">
        <v>2179.8910000000001</v>
      </c>
      <c r="EN1181">
        <v>1375.665</v>
      </c>
      <c r="EO1181">
        <v>1679.59</v>
      </c>
      <c r="EP1181">
        <v>3088.3690000000001</v>
      </c>
      <c r="EQ1181">
        <v>3856.02</v>
      </c>
      <c r="ER1181">
        <v>55.31</v>
      </c>
      <c r="ES1181">
        <v>2300</v>
      </c>
      <c r="ET1181">
        <v>40.659999999999997</v>
      </c>
      <c r="EU1181">
        <v>2.99</v>
      </c>
      <c r="EV1181">
        <v>18480.98</v>
      </c>
      <c r="EW1181">
        <v>1122.6089999999999</v>
      </c>
      <c r="EX1181">
        <v>3693.23</v>
      </c>
      <c r="EY1181">
        <v>3348.6</v>
      </c>
      <c r="EZ1181">
        <v>7018.6</v>
      </c>
      <c r="FA1181">
        <v>79.19</v>
      </c>
      <c r="FB1181">
        <v>1.3592</v>
      </c>
      <c r="FC1181">
        <v>7.1284000000000001</v>
      </c>
      <c r="FD1181">
        <v>0.92090000000000005</v>
      </c>
      <c r="FE1181">
        <v>7.8494000000000002</v>
      </c>
      <c r="FF1181">
        <v>3.6846000000000001</v>
      </c>
      <c r="FG1181">
        <v>3.6846000000000001</v>
      </c>
      <c r="FH1181">
        <v>4.0609999999999999</v>
      </c>
      <c r="FI1181">
        <v>3.8904000000000001</v>
      </c>
      <c r="FJ1181">
        <v>4.2011000000000003</v>
      </c>
      <c r="FK1181">
        <v>3.6059000000000001</v>
      </c>
      <c r="FL1181">
        <v>3.1821999999999999</v>
      </c>
      <c r="FM1181">
        <v>4.2233000000000001</v>
      </c>
      <c r="FN1181">
        <v>3.9788999999999999</v>
      </c>
      <c r="FO1181">
        <v>3.8580999999999999</v>
      </c>
      <c r="FP1181">
        <v>3.8635000000000002</v>
      </c>
      <c r="FQ1181">
        <v>3.4507500000000002</v>
      </c>
      <c r="FR1181">
        <v>12.25</v>
      </c>
      <c r="FS1181">
        <v>-20.75</v>
      </c>
      <c r="FT1181">
        <v>-23.75</v>
      </c>
      <c r="FU1181">
        <v>-64.555000000000007</v>
      </c>
      <c r="FV1181">
        <v>-64.546000000000006</v>
      </c>
      <c r="FW1181">
        <v>29.995899999999999</v>
      </c>
      <c r="FX1181">
        <v>29.92</v>
      </c>
      <c r="FY1181">
        <v>1203.28</v>
      </c>
      <c r="FZ1181">
        <v>19144.41</v>
      </c>
    </row>
    <row r="1182" spans="1:182" x14ac:dyDescent="0.2">
      <c r="A1182" s="3">
        <v>44827</v>
      </c>
      <c r="B1182">
        <v>3848.68</v>
      </c>
      <c r="C1182">
        <v>3.37</v>
      </c>
      <c r="D1182">
        <v>157.54</v>
      </c>
      <c r="E1182">
        <v>209.54</v>
      </c>
      <c r="F1182">
        <v>6.9283999999999999</v>
      </c>
      <c r="G1182">
        <v>3.9264999999999999</v>
      </c>
      <c r="H1182">
        <v>5.1790000000000003</v>
      </c>
      <c r="I1182">
        <v>3.6345000000000001</v>
      </c>
      <c r="J1182">
        <v>3.4744999999999999</v>
      </c>
      <c r="K1182">
        <v>3.3405</v>
      </c>
      <c r="L1182">
        <v>4.60243</v>
      </c>
      <c r="M1182">
        <v>3.5430000000000001</v>
      </c>
      <c r="N1182">
        <v>4.7275</v>
      </c>
      <c r="O1182">
        <v>4.6993</v>
      </c>
      <c r="P1182">
        <v>4.6923000000000004</v>
      </c>
      <c r="Q1182">
        <v>4.6962999999999999</v>
      </c>
      <c r="R1182">
        <v>4.6829999999999998</v>
      </c>
      <c r="S1182">
        <v>4.7138</v>
      </c>
      <c r="T1182">
        <v>4.0894000000000004</v>
      </c>
      <c r="U1182">
        <v>3.9561000000000002</v>
      </c>
      <c r="V1182">
        <v>4.26</v>
      </c>
      <c r="W1182">
        <v>5.1204000000000001</v>
      </c>
      <c r="X1182">
        <v>5.2790999999999997</v>
      </c>
      <c r="Y1182">
        <v>5.4387999999999996</v>
      </c>
      <c r="Z1182">
        <v>5.4603000000000002</v>
      </c>
      <c r="AA1182">
        <v>4.0186999999999999</v>
      </c>
      <c r="AB1182">
        <v>3.9767000000000001</v>
      </c>
      <c r="AC1182">
        <v>5.423</v>
      </c>
      <c r="AD1182">
        <v>5.4950000000000001</v>
      </c>
      <c r="AE1182">
        <v>5.5190999999999999</v>
      </c>
      <c r="AF1182">
        <v>0.75929999999999997</v>
      </c>
      <c r="AG1182">
        <v>0.67820000000000003</v>
      </c>
      <c r="AH1182">
        <v>5.7773000000000003</v>
      </c>
      <c r="AI1182">
        <v>43.278100000000002</v>
      </c>
      <c r="AJ1182">
        <v>0.73570000000000002</v>
      </c>
      <c r="AK1182">
        <v>10867.93</v>
      </c>
      <c r="AR1182">
        <v>3.222</v>
      </c>
      <c r="AS1182">
        <v>-8.75</v>
      </c>
      <c r="AT1182">
        <v>63.38</v>
      </c>
      <c r="AU1182">
        <v>69.34</v>
      </c>
      <c r="AW1182">
        <v>0.96870000000000001</v>
      </c>
      <c r="AX1182">
        <v>1424.98</v>
      </c>
      <c r="AY1182">
        <v>3.08</v>
      </c>
      <c r="AZ1182">
        <v>2.6143000000000001</v>
      </c>
      <c r="BA1182">
        <v>3.8126000000000002</v>
      </c>
      <c r="BB1182">
        <v>1.4770000000000001</v>
      </c>
      <c r="BC1182">
        <v>18.72</v>
      </c>
      <c r="BD1182">
        <v>1.0859000000000001</v>
      </c>
      <c r="BE1182">
        <v>3.0720000000000001</v>
      </c>
      <c r="BF1182">
        <v>3.0720000000000001</v>
      </c>
      <c r="BG1182">
        <v>3.9860000000000002</v>
      </c>
      <c r="BH1182">
        <v>3.9860000000000002</v>
      </c>
      <c r="BI1182">
        <v>3.093</v>
      </c>
      <c r="BJ1182">
        <v>3.093</v>
      </c>
      <c r="BK1182">
        <v>3.7730000000000001</v>
      </c>
      <c r="BL1182">
        <v>2.9660000000000002</v>
      </c>
      <c r="BM1182">
        <v>2.9660000000000002</v>
      </c>
      <c r="BN1182">
        <v>3.5649999999999999</v>
      </c>
      <c r="BO1182">
        <v>3.5649999999999999</v>
      </c>
      <c r="BP1182">
        <v>3.706</v>
      </c>
      <c r="BQ1182">
        <v>3.706</v>
      </c>
      <c r="BR1182">
        <v>3.6030000000000002</v>
      </c>
      <c r="BS1182">
        <v>3.3159999999999998</v>
      </c>
      <c r="BT1182">
        <v>3.3159999999999998</v>
      </c>
      <c r="BU1182">
        <v>3.8260000000000001</v>
      </c>
      <c r="BV1182">
        <v>3.133</v>
      </c>
      <c r="BW1182">
        <v>2.68</v>
      </c>
      <c r="BX1182">
        <v>2.024</v>
      </c>
      <c r="BY1182">
        <v>2.024</v>
      </c>
      <c r="BZ1182">
        <v>4.3869999999999996</v>
      </c>
      <c r="CA1182">
        <v>7.2889999999999997</v>
      </c>
      <c r="CB1182">
        <v>7.3570000000000002</v>
      </c>
      <c r="CC1182">
        <v>5.7709999999999999</v>
      </c>
      <c r="CD1182">
        <v>7.3929999999999998</v>
      </c>
      <c r="CE1182">
        <v>0.23699999999999999</v>
      </c>
      <c r="CF1182">
        <v>1643.94</v>
      </c>
      <c r="CG1182">
        <v>5.4020000000000001</v>
      </c>
      <c r="CH1182">
        <v>4.577</v>
      </c>
      <c r="CI1182">
        <v>3.2330000000000001</v>
      </c>
      <c r="CJ1182">
        <v>3.6019999999999999</v>
      </c>
      <c r="CK1182">
        <v>3.8279999999999998</v>
      </c>
      <c r="CL1182">
        <v>4.0709999999999997</v>
      </c>
      <c r="CM1182">
        <v>3.9609999999999999</v>
      </c>
      <c r="CN1182">
        <v>4.0919999999999996</v>
      </c>
      <c r="CO1182">
        <v>4.01</v>
      </c>
      <c r="CP1182">
        <v>4.0439999999999996</v>
      </c>
      <c r="CQ1182">
        <v>2.577</v>
      </c>
      <c r="CR1182">
        <v>4.1879999999999997</v>
      </c>
      <c r="CS1182">
        <v>3.738</v>
      </c>
      <c r="CT1182">
        <v>4.0730000000000004</v>
      </c>
      <c r="CU1182">
        <v>4.0199999999999996</v>
      </c>
      <c r="CV1182">
        <v>3.036</v>
      </c>
      <c r="CW1182">
        <v>4.0330000000000004</v>
      </c>
      <c r="CX1182">
        <v>30.35</v>
      </c>
      <c r="CY1182">
        <v>3.85</v>
      </c>
      <c r="CZ1182">
        <v>-61</v>
      </c>
      <c r="DA1182">
        <v>0.17308999999999999</v>
      </c>
      <c r="DB1182">
        <v>17933.27</v>
      </c>
      <c r="DC1182">
        <v>69.02</v>
      </c>
      <c r="DD1182">
        <v>3.8424999999999998</v>
      </c>
      <c r="DE1182">
        <v>3.8365999999999998</v>
      </c>
      <c r="DF1182">
        <v>4.1018999999999997</v>
      </c>
      <c r="DG1182">
        <v>4.0666000000000002</v>
      </c>
      <c r="DH1182">
        <v>3.9499</v>
      </c>
      <c r="DI1182">
        <v>3.9323000000000001</v>
      </c>
      <c r="DJ1182">
        <v>5.0808</v>
      </c>
      <c r="DK1182">
        <v>5.3327</v>
      </c>
      <c r="DL1182">
        <v>5.7965</v>
      </c>
      <c r="DM1182">
        <v>5.9405000000000001</v>
      </c>
      <c r="DN1182">
        <v>29590.41</v>
      </c>
      <c r="DO1182">
        <v>7178.5829999999996</v>
      </c>
      <c r="DP1182">
        <v>1.63</v>
      </c>
      <c r="DQ1182">
        <v>1.64</v>
      </c>
      <c r="DR1182">
        <v>1.78</v>
      </c>
      <c r="DS1182">
        <v>1258154</v>
      </c>
      <c r="DT1182">
        <v>5.12</v>
      </c>
      <c r="DU1182">
        <v>5837706</v>
      </c>
      <c r="DV1182">
        <v>1.46</v>
      </c>
      <c r="DW1182">
        <v>1.43</v>
      </c>
      <c r="DX1182">
        <v>1.35</v>
      </c>
      <c r="DY1182">
        <v>4.274</v>
      </c>
      <c r="DZ1182">
        <v>21.5</v>
      </c>
      <c r="EA1182">
        <v>137.28</v>
      </c>
      <c r="EB1182">
        <v>139.16999999999999</v>
      </c>
      <c r="EC1182">
        <v>1158.172</v>
      </c>
      <c r="ED1182">
        <v>579.62</v>
      </c>
      <c r="EE1182">
        <v>1688.02</v>
      </c>
      <c r="EF1182">
        <v>905.84</v>
      </c>
      <c r="EG1182">
        <v>4.359</v>
      </c>
      <c r="EH1182">
        <v>17327.349999999999</v>
      </c>
      <c r="EI1182">
        <v>27153.83</v>
      </c>
      <c r="EJ1182">
        <v>6259.54</v>
      </c>
      <c r="EK1182">
        <v>2.3168000000000002</v>
      </c>
      <c r="EL1182">
        <v>2133.672</v>
      </c>
      <c r="EM1182">
        <v>2179.8910000000001</v>
      </c>
      <c r="EN1182">
        <v>1375.665</v>
      </c>
      <c r="EO1182">
        <v>1679.59</v>
      </c>
      <c r="EP1182">
        <v>3088.3690000000001</v>
      </c>
      <c r="EQ1182">
        <v>3856.02</v>
      </c>
      <c r="ER1182">
        <v>55.31</v>
      </c>
      <c r="ES1182">
        <v>2300</v>
      </c>
      <c r="ET1182">
        <v>40.659999999999997</v>
      </c>
      <c r="EU1182">
        <v>2.99</v>
      </c>
      <c r="EV1182">
        <v>18480.98</v>
      </c>
      <c r="EW1182">
        <v>1122.6089999999999</v>
      </c>
      <c r="EX1182">
        <v>3693.23</v>
      </c>
      <c r="EY1182">
        <v>3348.6</v>
      </c>
      <c r="EZ1182">
        <v>7018.6</v>
      </c>
      <c r="FA1182">
        <v>79.19</v>
      </c>
      <c r="FB1182">
        <v>1.3592</v>
      </c>
      <c r="FC1182">
        <v>7.1284000000000001</v>
      </c>
      <c r="FD1182">
        <v>0.92090000000000005</v>
      </c>
      <c r="FE1182">
        <v>7.8494000000000002</v>
      </c>
      <c r="FF1182">
        <v>3.6846000000000001</v>
      </c>
      <c r="FG1182">
        <v>3.6846000000000001</v>
      </c>
      <c r="FH1182">
        <v>4.0609999999999999</v>
      </c>
      <c r="FI1182">
        <v>3.8904000000000001</v>
      </c>
      <c r="FJ1182">
        <v>4.2011000000000003</v>
      </c>
      <c r="FK1182">
        <v>3.6059000000000001</v>
      </c>
      <c r="FL1182">
        <v>3.1821999999999999</v>
      </c>
      <c r="FM1182">
        <v>4.2233000000000001</v>
      </c>
      <c r="FN1182">
        <v>3.9788999999999999</v>
      </c>
      <c r="FO1182">
        <v>3.8580999999999999</v>
      </c>
      <c r="FP1182">
        <v>3.8635000000000002</v>
      </c>
      <c r="FQ1182">
        <v>3.4507500000000002</v>
      </c>
      <c r="FR1182">
        <v>12.25</v>
      </c>
      <c r="FS1182">
        <v>-20.75</v>
      </c>
      <c r="FT1182">
        <v>-23.75</v>
      </c>
      <c r="FU1182">
        <v>-64.555000000000007</v>
      </c>
      <c r="FV1182">
        <v>-64.546000000000006</v>
      </c>
      <c r="FW1182">
        <v>29.995899999999999</v>
      </c>
      <c r="FX1182">
        <v>29.92</v>
      </c>
      <c r="FY1182">
        <v>1203.28</v>
      </c>
      <c r="FZ1182">
        <v>18852.060000000001</v>
      </c>
    </row>
    <row r="1183" spans="1:182" x14ac:dyDescent="0.2">
      <c r="A1183" s="3">
        <v>44826</v>
      </c>
      <c r="B1183">
        <v>3924.91</v>
      </c>
      <c r="C1183">
        <v>3.22</v>
      </c>
      <c r="D1183">
        <v>140.62</v>
      </c>
      <c r="E1183">
        <v>191.62</v>
      </c>
      <c r="F1183">
        <v>6.8574999999999999</v>
      </c>
      <c r="G1183">
        <v>3.6294</v>
      </c>
      <c r="H1183">
        <v>4.4919700000000002</v>
      </c>
      <c r="I1183">
        <v>3.4012500000000001</v>
      </c>
      <c r="J1183">
        <v>3.2607499999999998</v>
      </c>
      <c r="K1183">
        <v>3.1367500000000001</v>
      </c>
      <c r="L1183">
        <v>4.1068600000000002</v>
      </c>
      <c r="M1183">
        <v>3.4571000000000001</v>
      </c>
      <c r="N1183">
        <v>4.7081999999999997</v>
      </c>
      <c r="O1183">
        <v>4.6828000000000003</v>
      </c>
      <c r="P1183">
        <v>4.6814</v>
      </c>
      <c r="Q1183">
        <v>4.6864999999999997</v>
      </c>
      <c r="R1183">
        <v>4.6767000000000003</v>
      </c>
      <c r="S1183">
        <v>4.6677999999999997</v>
      </c>
      <c r="T1183">
        <v>4.1056999999999997</v>
      </c>
      <c r="U1183">
        <v>3.9903</v>
      </c>
      <c r="V1183">
        <v>4.2911999999999999</v>
      </c>
      <c r="W1183">
        <v>5.1006999999999998</v>
      </c>
      <c r="X1183">
        <v>5.2720000000000002</v>
      </c>
      <c r="Y1183">
        <v>5.4385000000000003</v>
      </c>
      <c r="Z1183">
        <v>5.4637000000000002</v>
      </c>
      <c r="AA1183">
        <v>4.0259999999999998</v>
      </c>
      <c r="AB1183">
        <v>4.0141</v>
      </c>
      <c r="AC1183">
        <v>4.9379999999999997</v>
      </c>
      <c r="AD1183">
        <v>5.0079000000000002</v>
      </c>
      <c r="AE1183">
        <v>5.0503999999999998</v>
      </c>
      <c r="AF1183">
        <v>0.75390000000000001</v>
      </c>
      <c r="AG1183">
        <v>0.65869999999999995</v>
      </c>
      <c r="AH1183">
        <v>5.8197999999999999</v>
      </c>
      <c r="AI1183">
        <v>43.382100000000001</v>
      </c>
      <c r="AJ1183">
        <v>0.74139999999999995</v>
      </c>
      <c r="AK1183">
        <v>11066.8</v>
      </c>
      <c r="AR1183">
        <v>3.27922</v>
      </c>
      <c r="AS1183">
        <v>-8.5</v>
      </c>
      <c r="AT1183">
        <v>65.42</v>
      </c>
      <c r="AU1183">
        <v>71.38</v>
      </c>
      <c r="AW1183">
        <v>0.98360000000000003</v>
      </c>
      <c r="AX1183">
        <v>1439.16</v>
      </c>
      <c r="AY1183">
        <v>3.08</v>
      </c>
      <c r="AZ1183">
        <v>2.5945</v>
      </c>
      <c r="BA1183">
        <v>3.88</v>
      </c>
      <c r="BB1183">
        <v>1.5188999999999999</v>
      </c>
      <c r="BC1183">
        <v>32.42</v>
      </c>
      <c r="BD1183">
        <v>1.1261000000000001</v>
      </c>
      <c r="BE1183">
        <v>3.1230000000000002</v>
      </c>
      <c r="BF1183">
        <v>3.1230000000000002</v>
      </c>
      <c r="BG1183">
        <v>3.9950000000000001</v>
      </c>
      <c r="BH1183">
        <v>3.9950000000000001</v>
      </c>
      <c r="BI1183">
        <v>3.1360000000000001</v>
      </c>
      <c r="BJ1183">
        <v>3.1360000000000001</v>
      </c>
      <c r="BK1183">
        <v>3.78</v>
      </c>
      <c r="BL1183">
        <v>3.0059999999999998</v>
      </c>
      <c r="BM1183">
        <v>3.0059999999999998</v>
      </c>
      <c r="BN1183">
        <v>3.5510000000000002</v>
      </c>
      <c r="BO1183">
        <v>3.5510000000000002</v>
      </c>
      <c r="BP1183">
        <v>3.7130000000000001</v>
      </c>
      <c r="BQ1183">
        <v>3.7130000000000001</v>
      </c>
      <c r="BR1183">
        <v>3.6070000000000002</v>
      </c>
      <c r="BS1183">
        <v>3.327</v>
      </c>
      <c r="BT1183">
        <v>3.327</v>
      </c>
      <c r="BU1183">
        <v>3.8210000000000002</v>
      </c>
      <c r="BV1183">
        <v>3.1549999999999998</v>
      </c>
      <c r="BW1183">
        <v>2.65</v>
      </c>
      <c r="BX1183">
        <v>1.9650000000000001</v>
      </c>
      <c r="BY1183">
        <v>1.9650000000000001</v>
      </c>
      <c r="BZ1183">
        <v>4.2750000000000004</v>
      </c>
      <c r="CA1183">
        <v>7.2489999999999997</v>
      </c>
      <c r="CB1183">
        <v>7.327</v>
      </c>
      <c r="CC1183">
        <v>5.6109999999999998</v>
      </c>
      <c r="CD1183">
        <v>7.3120000000000003</v>
      </c>
      <c r="CE1183">
        <v>0.23699999999999999</v>
      </c>
      <c r="CF1183">
        <v>1671.22</v>
      </c>
      <c r="CG1183">
        <v>5.4020000000000001</v>
      </c>
      <c r="CH1183">
        <v>4.577</v>
      </c>
      <c r="CI1183">
        <v>3.1709999999999998</v>
      </c>
      <c r="CJ1183">
        <v>3.2440000000000002</v>
      </c>
      <c r="CK1183">
        <v>3.4950000000000001</v>
      </c>
      <c r="CL1183">
        <v>3.7989999999999999</v>
      </c>
      <c r="CM1183">
        <v>3.528</v>
      </c>
      <c r="CN1183">
        <v>3.827</v>
      </c>
      <c r="CO1183">
        <v>3.5059999999999998</v>
      </c>
      <c r="CP1183">
        <v>3.7749999999999999</v>
      </c>
      <c r="CQ1183">
        <v>2.577</v>
      </c>
      <c r="CR1183">
        <v>3.5920000000000001</v>
      </c>
      <c r="CS1183">
        <v>3.4950000000000001</v>
      </c>
      <c r="CT1183">
        <v>3.5630000000000002</v>
      </c>
      <c r="CU1183">
        <v>3.512</v>
      </c>
      <c r="CV1183">
        <v>3.036</v>
      </c>
      <c r="CW1183">
        <v>3.5760000000000001</v>
      </c>
      <c r="CX1183">
        <v>30.9</v>
      </c>
      <c r="CY1183">
        <v>3.6749999999999998</v>
      </c>
      <c r="CZ1183">
        <v>-61</v>
      </c>
      <c r="DA1183">
        <v>0.17183000000000001</v>
      </c>
      <c r="DB1183">
        <v>18147.95</v>
      </c>
      <c r="DC1183">
        <v>71.14</v>
      </c>
      <c r="DD1183">
        <v>3.8877999999999999</v>
      </c>
      <c r="DE1183">
        <v>3.8776999999999999</v>
      </c>
      <c r="DF1183">
        <v>4.1252000000000004</v>
      </c>
      <c r="DG1183">
        <v>4.0923999999999996</v>
      </c>
      <c r="DH1183">
        <v>3.9784999999999999</v>
      </c>
      <c r="DI1183">
        <v>3.9617</v>
      </c>
      <c r="DJ1183">
        <v>5.0712999999999999</v>
      </c>
      <c r="DK1183">
        <v>5.3324999999999996</v>
      </c>
      <c r="DL1183">
        <v>5.7885999999999997</v>
      </c>
      <c r="DM1183">
        <v>5.9330999999999996</v>
      </c>
      <c r="DN1183">
        <v>30076.68</v>
      </c>
      <c r="DO1183">
        <v>7218.9059999999999</v>
      </c>
      <c r="DP1183">
        <v>1.62</v>
      </c>
      <c r="DQ1183">
        <v>1.61</v>
      </c>
      <c r="DR1183">
        <v>1.75</v>
      </c>
      <c r="DS1183">
        <v>1268252</v>
      </c>
      <c r="DT1183">
        <v>4.88</v>
      </c>
      <c r="DU1183">
        <v>5848763</v>
      </c>
      <c r="DV1183">
        <v>1.43</v>
      </c>
      <c r="DW1183">
        <v>1.4</v>
      </c>
      <c r="DX1183">
        <v>1.33</v>
      </c>
      <c r="DY1183">
        <v>4.2350000000000003</v>
      </c>
      <c r="DZ1183">
        <v>22.09</v>
      </c>
      <c r="EA1183">
        <v>131.93</v>
      </c>
      <c r="EB1183">
        <v>129.84</v>
      </c>
      <c r="EC1183">
        <v>1174.921</v>
      </c>
      <c r="ED1183">
        <v>589.08000000000004</v>
      </c>
      <c r="EE1183">
        <v>1734.01</v>
      </c>
      <c r="EF1183">
        <v>922.61</v>
      </c>
      <c r="EG1183">
        <v>4.3650000000000002</v>
      </c>
      <c r="EH1183">
        <v>17629.8</v>
      </c>
      <c r="EI1183">
        <v>27153.83</v>
      </c>
      <c r="EJ1183">
        <v>6301.71</v>
      </c>
      <c r="EK1183">
        <v>2.2991000000000001</v>
      </c>
      <c r="EL1183">
        <v>2172.7869999999998</v>
      </c>
      <c r="EM1183">
        <v>2215.5720000000001</v>
      </c>
      <c r="EN1183">
        <v>1402.402</v>
      </c>
      <c r="EO1183">
        <v>1722.31</v>
      </c>
      <c r="EP1183">
        <v>3108.91</v>
      </c>
      <c r="EQ1183">
        <v>3869.34</v>
      </c>
      <c r="ER1183">
        <v>56.28</v>
      </c>
      <c r="ES1183">
        <v>2400</v>
      </c>
      <c r="ET1183">
        <v>41.7</v>
      </c>
      <c r="EU1183">
        <v>2.99</v>
      </c>
      <c r="EV1183">
        <v>19002.68</v>
      </c>
      <c r="EW1183">
        <v>1152.8219999999999</v>
      </c>
      <c r="EX1183">
        <v>3757.99</v>
      </c>
      <c r="EY1183">
        <v>3427.14</v>
      </c>
      <c r="EZ1183">
        <v>7159.52</v>
      </c>
      <c r="FA1183">
        <v>83.83</v>
      </c>
      <c r="FB1183">
        <v>1.3487</v>
      </c>
      <c r="FC1183">
        <v>7.0781000000000001</v>
      </c>
      <c r="FD1183">
        <v>0.88800000000000001</v>
      </c>
      <c r="FE1183">
        <v>7.8494999999999999</v>
      </c>
      <c r="FF1183">
        <v>3.7138</v>
      </c>
      <c r="FG1183">
        <v>3.7138</v>
      </c>
      <c r="FH1183">
        <v>4.0002000000000004</v>
      </c>
      <c r="FI1183">
        <v>3.9093</v>
      </c>
      <c r="FJ1183">
        <v>4.1222000000000003</v>
      </c>
      <c r="FK1183">
        <v>3.6402999999999999</v>
      </c>
      <c r="FL1183">
        <v>3.1728000000000001</v>
      </c>
      <c r="FM1183">
        <v>4.1417000000000002</v>
      </c>
      <c r="FN1183">
        <v>3.9363000000000001</v>
      </c>
      <c r="FO1183">
        <v>3.8567</v>
      </c>
      <c r="FP1183">
        <v>3.86</v>
      </c>
      <c r="FQ1183">
        <v>3.4827499999999998</v>
      </c>
      <c r="FR1183">
        <v>13.375</v>
      </c>
      <c r="FS1183">
        <v>-19.754999999999999</v>
      </c>
      <c r="FT1183">
        <v>-23.15</v>
      </c>
      <c r="FU1183">
        <v>-60.515000000000001</v>
      </c>
      <c r="FV1183">
        <v>-60.575000000000003</v>
      </c>
      <c r="FW1183">
        <v>27.9968</v>
      </c>
      <c r="FX1183">
        <v>27.35</v>
      </c>
      <c r="FY1183">
        <v>1214.7</v>
      </c>
      <c r="FZ1183">
        <v>19247.72</v>
      </c>
    </row>
    <row r="1184" spans="1:182" x14ac:dyDescent="0.2">
      <c r="A1184" s="3">
        <v>44825</v>
      </c>
      <c r="B1184">
        <v>3973.75</v>
      </c>
      <c r="C1184">
        <v>3.18</v>
      </c>
      <c r="D1184">
        <v>163.63999999999999</v>
      </c>
      <c r="E1184">
        <v>215.64</v>
      </c>
      <c r="F1184">
        <v>6.8547000000000002</v>
      </c>
      <c r="G1184">
        <v>3.4803999999999999</v>
      </c>
      <c r="H1184">
        <v>4.4400000000000004</v>
      </c>
      <c r="I1184">
        <v>3.2639</v>
      </c>
      <c r="J1184">
        <v>3.1223999999999998</v>
      </c>
      <c r="K1184">
        <v>2.9984299999999999</v>
      </c>
      <c r="L1184">
        <v>3.9790999999999999</v>
      </c>
      <c r="M1184">
        <v>3.3738999999999999</v>
      </c>
      <c r="N1184">
        <v>4.6734999999999998</v>
      </c>
      <c r="O1184">
        <v>4.6391</v>
      </c>
      <c r="P1184">
        <v>4.6220999999999997</v>
      </c>
      <c r="Q1184">
        <v>4.6291000000000002</v>
      </c>
      <c r="R1184">
        <v>4.6204000000000001</v>
      </c>
      <c r="S1184">
        <v>4.6612999999999998</v>
      </c>
      <c r="T1184">
        <v>4.0716999999999999</v>
      </c>
      <c r="U1184">
        <v>3.9117000000000002</v>
      </c>
      <c r="V1184">
        <v>4.2281000000000004</v>
      </c>
      <c r="W1184">
        <v>5.0522</v>
      </c>
      <c r="X1184">
        <v>5.2060000000000004</v>
      </c>
      <c r="Y1184">
        <v>5.3718000000000004</v>
      </c>
      <c r="Z1184">
        <v>5.4009</v>
      </c>
      <c r="AA1184">
        <v>3.9958</v>
      </c>
      <c r="AB1184">
        <v>3.9601000000000002</v>
      </c>
      <c r="AC1184">
        <v>4.7903000000000002</v>
      </c>
      <c r="AD1184">
        <v>4.8520000000000003</v>
      </c>
      <c r="AE1184">
        <v>4.8872999999999998</v>
      </c>
      <c r="AF1184">
        <v>0.75490000000000002</v>
      </c>
      <c r="AG1184">
        <v>0.65880000000000005</v>
      </c>
      <c r="AH1184">
        <v>5.8292999999999999</v>
      </c>
      <c r="AI1184">
        <v>43.360500000000002</v>
      </c>
      <c r="AJ1184">
        <v>0.74280000000000002</v>
      </c>
      <c r="AK1184">
        <v>11220.19</v>
      </c>
      <c r="AR1184">
        <v>3.2047400000000001</v>
      </c>
      <c r="AS1184">
        <v>-8.5</v>
      </c>
      <c r="AT1184">
        <v>64.98</v>
      </c>
      <c r="AU1184">
        <v>70.92</v>
      </c>
      <c r="AW1184">
        <v>0.98370000000000002</v>
      </c>
      <c r="AX1184">
        <v>1447.18</v>
      </c>
      <c r="AY1184">
        <v>2.33</v>
      </c>
      <c r="AZ1184">
        <v>2.6463999999999999</v>
      </c>
      <c r="BA1184">
        <v>3.8727999999999998</v>
      </c>
      <c r="BB1184">
        <v>1.5173000000000001</v>
      </c>
      <c r="BC1184">
        <v>28.81</v>
      </c>
      <c r="BD1184">
        <v>1.127</v>
      </c>
      <c r="BE1184">
        <v>3.0369999999999999</v>
      </c>
      <c r="BF1184">
        <v>3.0369999999999999</v>
      </c>
      <c r="BG1184">
        <v>3.976</v>
      </c>
      <c r="BH1184">
        <v>3.976</v>
      </c>
      <c r="BI1184">
        <v>3.0459999999999998</v>
      </c>
      <c r="BJ1184">
        <v>3.0459999999999998</v>
      </c>
      <c r="BK1184">
        <v>3.77</v>
      </c>
      <c r="BL1184">
        <v>2.944</v>
      </c>
      <c r="BM1184">
        <v>2.944</v>
      </c>
      <c r="BN1184">
        <v>3.5449999999999999</v>
      </c>
      <c r="BO1184">
        <v>3.5449999999999999</v>
      </c>
      <c r="BP1184">
        <v>3.6970000000000001</v>
      </c>
      <c r="BQ1184">
        <v>3.6970000000000001</v>
      </c>
      <c r="BR1184">
        <v>3.589</v>
      </c>
      <c r="BS1184">
        <v>3.2610000000000001</v>
      </c>
      <c r="BT1184">
        <v>3.2610000000000001</v>
      </c>
      <c r="BU1184">
        <v>3.806</v>
      </c>
      <c r="BV1184">
        <v>3.0840000000000001</v>
      </c>
      <c r="BW1184">
        <v>2.6440000000000001</v>
      </c>
      <c r="BX1184">
        <v>1.893</v>
      </c>
      <c r="BY1184">
        <v>1.893</v>
      </c>
      <c r="BZ1184">
        <v>4.1529999999999996</v>
      </c>
      <c r="CA1184">
        <v>7.2</v>
      </c>
      <c r="CB1184">
        <v>7.2809999999999997</v>
      </c>
      <c r="CC1184">
        <v>5.5540000000000003</v>
      </c>
      <c r="CD1184">
        <v>7.234</v>
      </c>
      <c r="CE1184">
        <v>0.25900000000000001</v>
      </c>
      <c r="CF1184">
        <v>1673.89</v>
      </c>
      <c r="CG1184">
        <v>5.4020000000000001</v>
      </c>
      <c r="CH1184">
        <v>4.577</v>
      </c>
      <c r="CI1184">
        <v>3.19</v>
      </c>
      <c r="CJ1184">
        <v>3.2330000000000001</v>
      </c>
      <c r="CK1184">
        <v>3.3109999999999999</v>
      </c>
      <c r="CL1184">
        <v>3.61</v>
      </c>
      <c r="CM1184">
        <v>3.39</v>
      </c>
      <c r="CN1184">
        <v>3.6379999999999999</v>
      </c>
      <c r="CO1184">
        <v>3.3180000000000001</v>
      </c>
      <c r="CP1184">
        <v>3.589</v>
      </c>
      <c r="CQ1184">
        <v>2.5619999999999998</v>
      </c>
      <c r="CR1184">
        <v>3.4159999999999999</v>
      </c>
      <c r="CS1184">
        <v>3.3090000000000002</v>
      </c>
      <c r="CT1184">
        <v>3.38</v>
      </c>
      <c r="CU1184">
        <v>3.32</v>
      </c>
      <c r="CV1184">
        <v>3.0590000000000002</v>
      </c>
      <c r="CW1184">
        <v>3.3690000000000002</v>
      </c>
      <c r="CX1184">
        <v>31.21</v>
      </c>
      <c r="CY1184">
        <v>3.67</v>
      </c>
      <c r="CZ1184">
        <v>-61</v>
      </c>
      <c r="DA1184">
        <v>0.17154</v>
      </c>
      <c r="DB1184">
        <v>18444.62</v>
      </c>
      <c r="DC1184">
        <v>72.349999999999994</v>
      </c>
      <c r="DD1184">
        <v>3.7982</v>
      </c>
      <c r="DE1184">
        <v>3.7871999999999999</v>
      </c>
      <c r="DF1184">
        <v>4.0580999999999996</v>
      </c>
      <c r="DG1184">
        <v>4.0269000000000004</v>
      </c>
      <c r="DH1184">
        <v>3.9241999999999999</v>
      </c>
      <c r="DI1184">
        <v>3.9056999999999999</v>
      </c>
      <c r="DJ1184">
        <v>4.8655999999999997</v>
      </c>
      <c r="DK1184">
        <v>5.1509999999999998</v>
      </c>
      <c r="DL1184">
        <v>5.5913000000000004</v>
      </c>
      <c r="DM1184">
        <v>5.7553999999999998</v>
      </c>
      <c r="DN1184">
        <v>30183.78</v>
      </c>
      <c r="DO1184">
        <v>7188.3140000000003</v>
      </c>
      <c r="DP1184">
        <v>1.63</v>
      </c>
      <c r="DQ1184">
        <v>1.62</v>
      </c>
      <c r="DR1184">
        <v>1.73</v>
      </c>
      <c r="DS1184">
        <v>1274942</v>
      </c>
      <c r="DT1184">
        <v>4.82</v>
      </c>
      <c r="DU1184">
        <v>5927397</v>
      </c>
      <c r="DV1184">
        <v>1.41</v>
      </c>
      <c r="DW1184">
        <v>1.38</v>
      </c>
      <c r="DX1184">
        <v>1.31</v>
      </c>
      <c r="DY1184">
        <v>4.1959999999999997</v>
      </c>
      <c r="DZ1184">
        <v>22.51</v>
      </c>
      <c r="EA1184">
        <v>130.54</v>
      </c>
      <c r="EB1184">
        <v>128.88999999999999</v>
      </c>
      <c r="EC1184">
        <v>1188.2940000000001</v>
      </c>
      <c r="ED1184">
        <v>597.13</v>
      </c>
      <c r="EE1184">
        <v>1757.96</v>
      </c>
      <c r="EF1184">
        <v>932.08</v>
      </c>
      <c r="EG1184">
        <v>4.4649999999999999</v>
      </c>
      <c r="EH1184">
        <v>17718.349999999999</v>
      </c>
      <c r="EI1184">
        <v>27313.13</v>
      </c>
      <c r="EJ1184">
        <v>6341.69</v>
      </c>
      <c r="EK1184">
        <v>2.3094000000000001</v>
      </c>
      <c r="EL1184">
        <v>2196.8679999999999</v>
      </c>
      <c r="EM1184">
        <v>2240.6559999999999</v>
      </c>
      <c r="EN1184">
        <v>1415.413</v>
      </c>
      <c r="EO1184">
        <v>1762.1579999999999</v>
      </c>
      <c r="EP1184">
        <v>3117.1770000000001</v>
      </c>
      <c r="EQ1184">
        <v>3903.74</v>
      </c>
      <c r="ER1184">
        <v>57.07</v>
      </c>
      <c r="ES1184">
        <v>2400</v>
      </c>
      <c r="ET1184">
        <v>42.44</v>
      </c>
      <c r="EU1184">
        <v>2.25</v>
      </c>
      <c r="EV1184">
        <v>19184.54</v>
      </c>
      <c r="EW1184">
        <v>1160.5309999999999</v>
      </c>
      <c r="EX1184">
        <v>3789.93</v>
      </c>
      <c r="EY1184">
        <v>3491.87</v>
      </c>
      <c r="EZ1184">
        <v>7237.64</v>
      </c>
      <c r="FA1184">
        <v>83.44</v>
      </c>
      <c r="FB1184">
        <v>1.3463000000000001</v>
      </c>
      <c r="FC1184">
        <v>7.0500999999999996</v>
      </c>
      <c r="FD1184">
        <v>0.88729999999999998</v>
      </c>
      <c r="FE1184">
        <v>7.85</v>
      </c>
      <c r="FF1184">
        <v>3.5299</v>
      </c>
      <c r="FG1184">
        <v>3.5299</v>
      </c>
      <c r="FH1184">
        <v>4.0327999999999999</v>
      </c>
      <c r="FI1184">
        <v>3.7563</v>
      </c>
      <c r="FJ1184">
        <v>4.0484</v>
      </c>
      <c r="FK1184">
        <v>3.5023</v>
      </c>
      <c r="FL1184">
        <v>3.2271000000000001</v>
      </c>
      <c r="FM1184">
        <v>4.0077999999999996</v>
      </c>
      <c r="FN1184">
        <v>3.7662</v>
      </c>
      <c r="FO1184">
        <v>3.8729</v>
      </c>
      <c r="FP1184">
        <v>3.6777000000000002</v>
      </c>
      <c r="FQ1184">
        <v>3.3163999999999998</v>
      </c>
      <c r="FR1184">
        <v>13.625</v>
      </c>
      <c r="FS1184">
        <v>-18.22</v>
      </c>
      <c r="FT1184">
        <v>-21.5</v>
      </c>
      <c r="FU1184">
        <v>-58.97</v>
      </c>
      <c r="FV1184">
        <v>-58.875</v>
      </c>
      <c r="FW1184">
        <v>27.2697</v>
      </c>
      <c r="FX1184">
        <v>27.99</v>
      </c>
      <c r="FY1184">
        <v>1210.55</v>
      </c>
      <c r="FZ1184">
        <v>18926.45</v>
      </c>
    </row>
    <row r="1185" spans="1:182" x14ac:dyDescent="0.2">
      <c r="A1185" s="3">
        <v>44824</v>
      </c>
      <c r="B1185">
        <v>3947.56</v>
      </c>
      <c r="C1185">
        <v>3.18</v>
      </c>
      <c r="D1185">
        <v>156.87</v>
      </c>
      <c r="E1185">
        <v>208.87</v>
      </c>
      <c r="F1185">
        <v>6.8011999999999997</v>
      </c>
      <c r="G1185">
        <v>3.4559000000000002</v>
      </c>
      <c r="H1185">
        <v>4.335</v>
      </c>
      <c r="I1185">
        <v>3.2744</v>
      </c>
      <c r="J1185">
        <v>3.1429</v>
      </c>
      <c r="K1185">
        <v>3.0310000000000001</v>
      </c>
      <c r="L1185">
        <v>3.8816000000000002</v>
      </c>
      <c r="M1185">
        <v>3.3469000000000002</v>
      </c>
      <c r="N1185">
        <v>4.6928999999999998</v>
      </c>
      <c r="O1185">
        <v>4.6651999999999996</v>
      </c>
      <c r="P1185">
        <v>4.6764000000000001</v>
      </c>
      <c r="Q1185">
        <v>4.6989000000000001</v>
      </c>
      <c r="R1185">
        <v>4.6929999999999996</v>
      </c>
      <c r="S1185">
        <v>4.6393000000000004</v>
      </c>
      <c r="T1185">
        <v>4.0867000000000004</v>
      </c>
      <c r="U1185">
        <v>3.9866000000000001</v>
      </c>
      <c r="V1185">
        <v>4.3110999999999997</v>
      </c>
      <c r="W1185">
        <v>5.0830000000000002</v>
      </c>
      <c r="X1185">
        <v>5.2633999999999999</v>
      </c>
      <c r="Y1185">
        <v>5.4432</v>
      </c>
      <c r="Z1185">
        <v>5.4729999999999999</v>
      </c>
      <c r="AA1185">
        <v>4.0114999999999998</v>
      </c>
      <c r="AB1185">
        <v>4.0433000000000003</v>
      </c>
      <c r="AC1185">
        <v>4.6989000000000001</v>
      </c>
      <c r="AD1185">
        <v>4.7624000000000004</v>
      </c>
      <c r="AE1185">
        <v>4.8045</v>
      </c>
      <c r="AF1185">
        <v>0.75029999999999997</v>
      </c>
      <c r="AG1185">
        <v>0.6573</v>
      </c>
      <c r="AH1185">
        <v>5.8718000000000004</v>
      </c>
      <c r="AI1185">
        <v>43.351900000000001</v>
      </c>
      <c r="AJ1185">
        <v>0.74819999999999998</v>
      </c>
      <c r="AK1185">
        <v>11425.05</v>
      </c>
      <c r="AR1185">
        <v>3.2445599999999999</v>
      </c>
      <c r="AS1185">
        <v>-8.25</v>
      </c>
      <c r="AT1185">
        <v>65.37</v>
      </c>
      <c r="AU1185">
        <v>71.290000000000006</v>
      </c>
      <c r="AW1185">
        <v>0.99709999999999999</v>
      </c>
      <c r="AX1185">
        <v>1461.1</v>
      </c>
      <c r="AY1185">
        <v>2.33</v>
      </c>
      <c r="AZ1185">
        <v>2.6132</v>
      </c>
      <c r="BA1185">
        <v>3.8050999999999999</v>
      </c>
      <c r="BB1185">
        <v>1.5208999999999999</v>
      </c>
      <c r="BC1185">
        <v>28.94</v>
      </c>
      <c r="BD1185">
        <v>1.1380999999999999</v>
      </c>
      <c r="BE1185">
        <v>3.1019999999999999</v>
      </c>
      <c r="BF1185">
        <v>3.1019999999999999</v>
      </c>
      <c r="BG1185">
        <v>3.9769999999999999</v>
      </c>
      <c r="BH1185">
        <v>3.9769999999999999</v>
      </c>
      <c r="BI1185">
        <v>3.1179999999999999</v>
      </c>
      <c r="BJ1185">
        <v>3.1179999999999999</v>
      </c>
      <c r="BK1185">
        <v>3.7669999999999999</v>
      </c>
      <c r="BL1185">
        <v>3.0249999999999999</v>
      </c>
      <c r="BM1185">
        <v>3.0249999999999999</v>
      </c>
      <c r="BN1185">
        <v>3.54</v>
      </c>
      <c r="BO1185">
        <v>3.54</v>
      </c>
      <c r="BP1185">
        <v>3.698</v>
      </c>
      <c r="BQ1185">
        <v>3.698</v>
      </c>
      <c r="BR1185">
        <v>3.5979999999999999</v>
      </c>
      <c r="BS1185">
        <v>3.3130000000000002</v>
      </c>
      <c r="BT1185">
        <v>3.3130000000000002</v>
      </c>
      <c r="BU1185">
        <v>3.802</v>
      </c>
      <c r="BV1185">
        <v>3.1440000000000001</v>
      </c>
      <c r="BW1185">
        <v>2.661</v>
      </c>
      <c r="BX1185">
        <v>1.9259999999999999</v>
      </c>
      <c r="BY1185">
        <v>1.9259999999999999</v>
      </c>
      <c r="BZ1185">
        <v>3.7989999999999999</v>
      </c>
      <c r="CA1185">
        <v>7.194</v>
      </c>
      <c r="CB1185">
        <v>7.258</v>
      </c>
      <c r="CC1185">
        <v>5.5369999999999999</v>
      </c>
      <c r="CD1185">
        <v>7.2640000000000002</v>
      </c>
      <c r="CE1185">
        <v>0.25600000000000001</v>
      </c>
      <c r="CF1185">
        <v>1664.89</v>
      </c>
      <c r="CG1185">
        <v>5.4020000000000001</v>
      </c>
      <c r="CH1185">
        <v>4.577</v>
      </c>
      <c r="CI1185">
        <v>3.2040000000000002</v>
      </c>
      <c r="CJ1185">
        <v>3.1560000000000001</v>
      </c>
      <c r="CK1185">
        <v>3.29</v>
      </c>
      <c r="CL1185">
        <v>3.609</v>
      </c>
      <c r="CM1185">
        <v>3.3260000000000001</v>
      </c>
      <c r="CN1185">
        <v>3.6379999999999999</v>
      </c>
      <c r="CO1185">
        <v>3.2320000000000002</v>
      </c>
      <c r="CP1185">
        <v>3.59</v>
      </c>
      <c r="CQ1185">
        <v>2.6459999999999999</v>
      </c>
      <c r="CR1185">
        <v>3.3359999999999999</v>
      </c>
      <c r="CS1185">
        <v>3.3290000000000002</v>
      </c>
      <c r="CT1185">
        <v>3.306</v>
      </c>
      <c r="CU1185">
        <v>3.2549999999999999</v>
      </c>
      <c r="CV1185">
        <v>2.9529999999999998</v>
      </c>
      <c r="CW1185">
        <v>3.3050000000000002</v>
      </c>
      <c r="CX1185">
        <v>31.18</v>
      </c>
      <c r="CY1185">
        <v>3.65</v>
      </c>
      <c r="CZ1185">
        <v>-61</v>
      </c>
      <c r="DA1185">
        <v>0.17030999999999999</v>
      </c>
      <c r="DB1185">
        <v>18781.419999999998</v>
      </c>
      <c r="DC1185">
        <v>73.56</v>
      </c>
      <c r="DD1185">
        <v>3.8856000000000002</v>
      </c>
      <c r="DE1185">
        <v>3.8727</v>
      </c>
      <c r="DF1185">
        <v>4.1334</v>
      </c>
      <c r="DG1185">
        <v>4.1017000000000001</v>
      </c>
      <c r="DH1185">
        <v>4.0039999999999996</v>
      </c>
      <c r="DI1185">
        <v>3.9847000000000001</v>
      </c>
      <c r="DJ1185">
        <v>4.9161999999999999</v>
      </c>
      <c r="DK1185">
        <v>5.2309999999999999</v>
      </c>
      <c r="DL1185">
        <v>5.6417999999999999</v>
      </c>
      <c r="DM1185">
        <v>5.8362999999999996</v>
      </c>
      <c r="DN1185">
        <v>30706.23</v>
      </c>
      <c r="DO1185">
        <v>7196.951</v>
      </c>
      <c r="DP1185">
        <v>1.61</v>
      </c>
      <c r="DQ1185">
        <v>1.63</v>
      </c>
      <c r="DR1185">
        <v>1.75</v>
      </c>
      <c r="DS1185">
        <v>1274460</v>
      </c>
      <c r="DT1185">
        <v>4.83</v>
      </c>
      <c r="DU1185">
        <v>5900671</v>
      </c>
      <c r="DV1185">
        <v>1.43</v>
      </c>
      <c r="DW1185">
        <v>1.4</v>
      </c>
      <c r="DX1185">
        <v>1.33</v>
      </c>
      <c r="DY1185">
        <v>4.1829999999999998</v>
      </c>
      <c r="DZ1185">
        <v>22.66</v>
      </c>
      <c r="EA1185">
        <v>134.66</v>
      </c>
      <c r="EB1185">
        <v>131.38999999999999</v>
      </c>
      <c r="EC1185">
        <v>1190.049</v>
      </c>
      <c r="ED1185">
        <v>606.82000000000005</v>
      </c>
      <c r="EE1185">
        <v>1772.27</v>
      </c>
      <c r="EF1185">
        <v>946.17</v>
      </c>
      <c r="EG1185">
        <v>4.569</v>
      </c>
      <c r="EH1185">
        <v>17816.25</v>
      </c>
      <c r="EI1185">
        <v>27688.42</v>
      </c>
      <c r="EJ1185">
        <v>6448.46</v>
      </c>
      <c r="EK1185">
        <v>2.3100999999999998</v>
      </c>
      <c r="EL1185">
        <v>2234.4659999999999</v>
      </c>
      <c r="EM1185">
        <v>2280.826</v>
      </c>
      <c r="EN1185">
        <v>1438.962</v>
      </c>
      <c r="EO1185">
        <v>1787.5039999999999</v>
      </c>
      <c r="EP1185">
        <v>3122.4059999999999</v>
      </c>
      <c r="EQ1185">
        <v>3932.84</v>
      </c>
      <c r="ER1185">
        <v>57.32</v>
      </c>
      <c r="ES1185">
        <v>2400</v>
      </c>
      <c r="ET1185">
        <v>42.9</v>
      </c>
      <c r="EU1185">
        <v>2.2599999999999998</v>
      </c>
      <c r="EV1185">
        <v>19368.689999999999</v>
      </c>
      <c r="EW1185">
        <v>1172.6420000000001</v>
      </c>
      <c r="EX1185">
        <v>3855.93</v>
      </c>
      <c r="EY1185">
        <v>3467.09</v>
      </c>
      <c r="EZ1185">
        <v>7192.66</v>
      </c>
      <c r="FA1185">
        <v>84.45</v>
      </c>
      <c r="FB1185">
        <v>1.3365</v>
      </c>
      <c r="FC1185">
        <v>7.0183</v>
      </c>
      <c r="FD1185">
        <v>0.87870000000000004</v>
      </c>
      <c r="FE1185">
        <v>7.8495999999999997</v>
      </c>
      <c r="FF1185">
        <v>3.5630000000000002</v>
      </c>
      <c r="FG1185">
        <v>3.5630000000000002</v>
      </c>
      <c r="FH1185">
        <v>4.0008999999999997</v>
      </c>
      <c r="FI1185">
        <v>3.8252000000000002</v>
      </c>
      <c r="FJ1185">
        <v>3.9664999999999999</v>
      </c>
      <c r="FK1185">
        <v>3.5707</v>
      </c>
      <c r="FL1185">
        <v>3.181</v>
      </c>
      <c r="FM1185">
        <v>3.9367999999999999</v>
      </c>
      <c r="FN1185">
        <v>3.7464</v>
      </c>
      <c r="FO1185">
        <v>3.7968000000000002</v>
      </c>
      <c r="FP1185">
        <v>3.6854</v>
      </c>
      <c r="FQ1185">
        <v>3.3494000000000002</v>
      </c>
      <c r="FR1185">
        <v>11.4375</v>
      </c>
      <c r="FS1185">
        <v>-18.5625</v>
      </c>
      <c r="FT1185">
        <v>-21.5</v>
      </c>
      <c r="FU1185">
        <v>-60.42</v>
      </c>
      <c r="FV1185">
        <v>-59.125</v>
      </c>
      <c r="FW1185">
        <v>27.1557</v>
      </c>
      <c r="FX1185">
        <v>27.16</v>
      </c>
      <c r="FY1185">
        <v>1218.93</v>
      </c>
      <c r="FZ1185">
        <v>18974.310000000001</v>
      </c>
    </row>
    <row r="1186" spans="1:182" x14ac:dyDescent="0.2">
      <c r="A1186" s="3">
        <v>44823</v>
      </c>
      <c r="B1186">
        <v>3976.66</v>
      </c>
      <c r="C1186">
        <v>3.17</v>
      </c>
      <c r="D1186">
        <v>164.51</v>
      </c>
      <c r="E1186">
        <v>215.51</v>
      </c>
      <c r="F1186">
        <v>6.7405999999999997</v>
      </c>
      <c r="G1186">
        <v>3.2826</v>
      </c>
      <c r="H1186">
        <v>4.1056999999999997</v>
      </c>
      <c r="I1186">
        <v>3.1131000000000002</v>
      </c>
      <c r="J1186">
        <v>2.9845999999999999</v>
      </c>
      <c r="K1186">
        <v>2.8584999999999998</v>
      </c>
      <c r="L1186">
        <v>3.6638999999999999</v>
      </c>
      <c r="M1186">
        <v>3.3106</v>
      </c>
      <c r="N1186">
        <v>4.7191999999999998</v>
      </c>
      <c r="O1186">
        <v>4.694</v>
      </c>
      <c r="P1186">
        <v>4.7020999999999997</v>
      </c>
      <c r="Q1186">
        <v>4.7161999999999997</v>
      </c>
      <c r="R1186">
        <v>4.7084999999999999</v>
      </c>
      <c r="S1186">
        <v>4.6586999999999996</v>
      </c>
      <c r="T1186">
        <v>4.1112000000000002</v>
      </c>
      <c r="U1186">
        <v>4.0206</v>
      </c>
      <c r="V1186">
        <v>4.3263999999999996</v>
      </c>
      <c r="W1186">
        <v>5.1073000000000004</v>
      </c>
      <c r="X1186">
        <v>5.2820999999999998</v>
      </c>
      <c r="Y1186">
        <v>5.4566999999999997</v>
      </c>
      <c r="Z1186">
        <v>5.4847000000000001</v>
      </c>
      <c r="AA1186">
        <v>4.0449000000000002</v>
      </c>
      <c r="AB1186">
        <v>4.0574000000000003</v>
      </c>
      <c r="AC1186">
        <v>4.5393999999999997</v>
      </c>
      <c r="AD1186">
        <v>4.6050000000000004</v>
      </c>
      <c r="AE1186">
        <v>4.6482999999999999</v>
      </c>
      <c r="AF1186">
        <v>0.75280000000000002</v>
      </c>
      <c r="AG1186">
        <v>0.66</v>
      </c>
      <c r="AH1186">
        <v>5.9231999999999996</v>
      </c>
      <c r="AI1186">
        <v>43.133200000000002</v>
      </c>
      <c r="AJ1186">
        <v>0.75470000000000004</v>
      </c>
      <c r="AK1186">
        <v>11535.02</v>
      </c>
      <c r="AR1186">
        <v>3.2714699999999999</v>
      </c>
      <c r="AS1186">
        <v>-6.75</v>
      </c>
      <c r="AT1186">
        <v>67.209999999999994</v>
      </c>
      <c r="AU1186">
        <v>73.19</v>
      </c>
      <c r="AW1186">
        <v>1.0024</v>
      </c>
      <c r="AX1186">
        <v>1451.52</v>
      </c>
      <c r="AY1186">
        <v>2.33</v>
      </c>
      <c r="AZ1186">
        <v>2.5992999999999999</v>
      </c>
      <c r="BA1186">
        <v>3.7823000000000002</v>
      </c>
      <c r="BB1186">
        <v>1.5143</v>
      </c>
      <c r="BC1186">
        <v>30.09</v>
      </c>
      <c r="BD1186">
        <v>1.1431</v>
      </c>
      <c r="BE1186">
        <v>3.1429999999999998</v>
      </c>
      <c r="BF1186">
        <v>3.1429999999999998</v>
      </c>
      <c r="BG1186">
        <v>4.0270000000000001</v>
      </c>
      <c r="BH1186">
        <v>4.0270000000000001</v>
      </c>
      <c r="BI1186">
        <v>3.14</v>
      </c>
      <c r="BJ1186">
        <v>3.14</v>
      </c>
      <c r="BK1186">
        <v>3.806</v>
      </c>
      <c r="BL1186">
        <v>3.0489999999999999</v>
      </c>
      <c r="BM1186">
        <v>3.0489999999999999</v>
      </c>
      <c r="BN1186">
        <v>3.5350000000000001</v>
      </c>
      <c r="BO1186">
        <v>3.5350000000000001</v>
      </c>
      <c r="BP1186">
        <v>3.7370000000000001</v>
      </c>
      <c r="BQ1186">
        <v>3.7370000000000001</v>
      </c>
      <c r="BR1186">
        <v>3.6349999999999998</v>
      </c>
      <c r="BS1186">
        <v>3.3570000000000002</v>
      </c>
      <c r="BT1186">
        <v>3.3570000000000002</v>
      </c>
      <c r="BU1186">
        <v>3.8220000000000001</v>
      </c>
      <c r="BV1186">
        <v>3.1859999999999999</v>
      </c>
      <c r="BW1186">
        <v>2.6760000000000002</v>
      </c>
      <c r="BX1186">
        <v>1.8049999999999999</v>
      </c>
      <c r="BY1186">
        <v>1.8049999999999999</v>
      </c>
      <c r="BZ1186">
        <v>3.7480000000000002</v>
      </c>
      <c r="CA1186">
        <v>7.2060000000000004</v>
      </c>
      <c r="CB1186">
        <v>7.258</v>
      </c>
      <c r="CC1186">
        <v>5.5209999999999999</v>
      </c>
      <c r="CD1186">
        <v>7.2359999999999998</v>
      </c>
      <c r="CE1186">
        <v>0.25700000000000001</v>
      </c>
      <c r="CF1186">
        <v>1675.84</v>
      </c>
      <c r="CG1186">
        <v>5.4020000000000001</v>
      </c>
      <c r="CH1186">
        <v>4.577</v>
      </c>
      <c r="CI1186">
        <v>3.2080000000000002</v>
      </c>
      <c r="CJ1186">
        <v>2.9670000000000001</v>
      </c>
      <c r="CK1186">
        <v>3.137</v>
      </c>
      <c r="CL1186">
        <v>3.4689999999999999</v>
      </c>
      <c r="CM1186">
        <v>3.14</v>
      </c>
      <c r="CN1186">
        <v>3.4990000000000001</v>
      </c>
      <c r="CO1186">
        <v>3.05</v>
      </c>
      <c r="CP1186">
        <v>3.45</v>
      </c>
      <c r="CQ1186">
        <v>2.5350000000000001</v>
      </c>
      <c r="CR1186">
        <v>3.1539999999999999</v>
      </c>
      <c r="CS1186">
        <v>3.1949999999999998</v>
      </c>
      <c r="CT1186">
        <v>3.1259999999999999</v>
      </c>
      <c r="CU1186">
        <v>3.081</v>
      </c>
      <c r="CV1186">
        <v>2.9529999999999998</v>
      </c>
      <c r="CW1186">
        <v>3.1389999999999998</v>
      </c>
      <c r="CX1186">
        <v>31.79</v>
      </c>
      <c r="CY1186">
        <v>3.62</v>
      </c>
      <c r="CZ1186">
        <v>-61</v>
      </c>
      <c r="DA1186">
        <v>0.16883000000000001</v>
      </c>
      <c r="DB1186">
        <v>18565.97</v>
      </c>
      <c r="DC1186">
        <v>73.28</v>
      </c>
      <c r="DD1186">
        <v>3.9055</v>
      </c>
      <c r="DE1186">
        <v>3.8956</v>
      </c>
      <c r="DF1186">
        <v>4.1494</v>
      </c>
      <c r="DG1186">
        <v>4.1169000000000002</v>
      </c>
      <c r="DH1186">
        <v>4.0199999999999996</v>
      </c>
      <c r="DI1186">
        <v>4.0006000000000004</v>
      </c>
      <c r="DJ1186">
        <v>4.8278999999999996</v>
      </c>
      <c r="DK1186">
        <v>5.1614000000000004</v>
      </c>
      <c r="DL1186">
        <v>5.5537000000000001</v>
      </c>
      <c r="DM1186">
        <v>5.7679</v>
      </c>
      <c r="DN1186">
        <v>31019.68</v>
      </c>
      <c r="DO1186">
        <v>7195.4880000000003</v>
      </c>
      <c r="DP1186">
        <v>1.63</v>
      </c>
      <c r="DQ1186">
        <v>1.61</v>
      </c>
      <c r="DR1186">
        <v>1.74</v>
      </c>
      <c r="DS1186">
        <v>1277524</v>
      </c>
      <c r="DT1186">
        <v>4.8099999999999996</v>
      </c>
      <c r="DU1186">
        <v>5929647</v>
      </c>
      <c r="DV1186">
        <v>1.42</v>
      </c>
      <c r="DW1186">
        <v>1.38</v>
      </c>
      <c r="DX1186">
        <v>1.32</v>
      </c>
      <c r="DY1186">
        <v>4.1959999999999997</v>
      </c>
      <c r="DZ1186">
        <v>23.1</v>
      </c>
      <c r="EA1186">
        <v>133.79</v>
      </c>
      <c r="EB1186">
        <v>130.86000000000001</v>
      </c>
      <c r="EC1186">
        <v>1195.982</v>
      </c>
      <c r="ED1186">
        <v>601.77</v>
      </c>
      <c r="EE1186">
        <v>1783.86</v>
      </c>
      <c r="EF1186">
        <v>938.53</v>
      </c>
      <c r="EG1186">
        <v>4.6189999999999998</v>
      </c>
      <c r="EH1186">
        <v>17622.25</v>
      </c>
      <c r="EI1186">
        <v>27567.65</v>
      </c>
      <c r="EJ1186">
        <v>6437.42</v>
      </c>
      <c r="EK1186">
        <v>2.3188</v>
      </c>
      <c r="EL1186">
        <v>2261.7190000000001</v>
      </c>
      <c r="EM1186">
        <v>2302.2869999999998</v>
      </c>
      <c r="EN1186">
        <v>1460.2619999999999</v>
      </c>
      <c r="EO1186">
        <v>1812.8430000000001</v>
      </c>
      <c r="EP1186">
        <v>3115.6019999999999</v>
      </c>
      <c r="EQ1186">
        <v>3928</v>
      </c>
      <c r="ER1186">
        <v>58.17</v>
      </c>
      <c r="ES1186">
        <v>2400</v>
      </c>
      <c r="ET1186">
        <v>43.92</v>
      </c>
      <c r="EU1186">
        <v>2.27</v>
      </c>
      <c r="EV1186">
        <v>19562.38</v>
      </c>
      <c r="EW1186">
        <v>1183.2329999999999</v>
      </c>
      <c r="EX1186">
        <v>3899.89</v>
      </c>
      <c r="EY1186">
        <v>3499.49</v>
      </c>
      <c r="EZ1186">
        <v>7236.68</v>
      </c>
      <c r="FA1186">
        <v>85.73</v>
      </c>
      <c r="FB1186">
        <v>1.3250999999999999</v>
      </c>
      <c r="FC1186">
        <v>7.0049999999999999</v>
      </c>
      <c r="FD1186">
        <v>0.87480000000000002</v>
      </c>
      <c r="FE1186">
        <v>7.8491999999999997</v>
      </c>
      <c r="FF1186">
        <v>3.4904999999999999</v>
      </c>
      <c r="FG1186">
        <v>3.4904999999999999</v>
      </c>
      <c r="FH1186">
        <v>4.0092999999999996</v>
      </c>
      <c r="FI1186">
        <v>3.79</v>
      </c>
      <c r="FJ1186">
        <v>3.9358</v>
      </c>
      <c r="FK1186">
        <v>3.5150000000000001</v>
      </c>
      <c r="FL1186">
        <v>3.1175999999999999</v>
      </c>
      <c r="FM1186">
        <v>3.8913000000000002</v>
      </c>
      <c r="FN1186">
        <v>3.6823000000000001</v>
      </c>
      <c r="FO1186">
        <v>3.8498000000000001</v>
      </c>
      <c r="FP1186">
        <v>3.6118999999999999</v>
      </c>
      <c r="FQ1186">
        <v>3.2817500000000002</v>
      </c>
      <c r="FR1186">
        <v>10.664999999999999</v>
      </c>
      <c r="FS1186">
        <v>-19.004999999999999</v>
      </c>
      <c r="FT1186">
        <v>-21</v>
      </c>
      <c r="FU1186">
        <v>-62.075000000000003</v>
      </c>
      <c r="FV1186">
        <v>-57.75</v>
      </c>
      <c r="FW1186">
        <v>26.186699999999998</v>
      </c>
      <c r="FX1186">
        <v>25.76</v>
      </c>
      <c r="FY1186">
        <v>1205.43</v>
      </c>
      <c r="FZ1186">
        <v>19522.21</v>
      </c>
    </row>
    <row r="1187" spans="1:182" x14ac:dyDescent="0.2">
      <c r="A1187" s="3">
        <v>44822</v>
      </c>
      <c r="B1187">
        <v>3976.66</v>
      </c>
      <c r="C1187">
        <v>3.25</v>
      </c>
      <c r="D1187">
        <v>161.06</v>
      </c>
      <c r="E1187">
        <v>212.06</v>
      </c>
      <c r="F1187">
        <v>6.7239000000000004</v>
      </c>
      <c r="G1187">
        <v>3.2826</v>
      </c>
      <c r="H1187">
        <v>4.1056999999999997</v>
      </c>
      <c r="I1187">
        <v>3.1131000000000002</v>
      </c>
      <c r="J1187">
        <v>2.9845999999999999</v>
      </c>
      <c r="K1187">
        <v>2.8584999999999998</v>
      </c>
      <c r="L1187">
        <v>3.6638999999999999</v>
      </c>
      <c r="M1187">
        <v>3.3138000000000001</v>
      </c>
      <c r="N1187">
        <v>4.7066999999999997</v>
      </c>
      <c r="O1187">
        <v>4.6821999999999999</v>
      </c>
      <c r="P1187">
        <v>4.7085999999999997</v>
      </c>
      <c r="Q1187">
        <v>4.7407000000000004</v>
      </c>
      <c r="R1187">
        <v>4.7382999999999997</v>
      </c>
      <c r="S1187">
        <v>4.6182999999999996</v>
      </c>
      <c r="T1187">
        <v>4.0955000000000004</v>
      </c>
      <c r="U1187">
        <v>4.0255999999999998</v>
      </c>
      <c r="V1187">
        <v>4.3526999999999996</v>
      </c>
      <c r="W1187">
        <v>5.0982000000000003</v>
      </c>
      <c r="X1187">
        <v>5.2866999999999997</v>
      </c>
      <c r="Y1187">
        <v>5.4748000000000001</v>
      </c>
      <c r="Z1187">
        <v>5.5114999999999998</v>
      </c>
      <c r="AA1187">
        <v>4.0288000000000004</v>
      </c>
      <c r="AB1187">
        <v>4.0826000000000002</v>
      </c>
      <c r="AC1187">
        <v>4.5393999999999997</v>
      </c>
      <c r="AD1187">
        <v>4.6050000000000004</v>
      </c>
      <c r="AE1187">
        <v>4.6482999999999999</v>
      </c>
      <c r="AF1187">
        <v>0.75270000000000004</v>
      </c>
      <c r="AG1187">
        <v>0.66</v>
      </c>
      <c r="AH1187">
        <v>5.9176000000000002</v>
      </c>
      <c r="AI1187">
        <v>43.227699999999999</v>
      </c>
      <c r="AJ1187">
        <v>0.75390000000000001</v>
      </c>
      <c r="AK1187">
        <v>11448.4</v>
      </c>
      <c r="AR1187">
        <v>3.2624599999999999</v>
      </c>
      <c r="AS1187">
        <v>-7.25</v>
      </c>
      <c r="AT1187">
        <v>67.349999999999994</v>
      </c>
      <c r="AU1187">
        <v>73.33</v>
      </c>
      <c r="AW1187">
        <v>1.0016</v>
      </c>
      <c r="AX1187">
        <v>1467.31</v>
      </c>
      <c r="AY1187">
        <v>2.33</v>
      </c>
      <c r="AZ1187">
        <v>2.5832000000000002</v>
      </c>
      <c r="BA1187">
        <v>3.7988</v>
      </c>
      <c r="BB1187">
        <v>1.5141</v>
      </c>
      <c r="BC1187">
        <v>29.88</v>
      </c>
      <c r="BD1187">
        <v>1.1419999999999999</v>
      </c>
      <c r="BE1187">
        <v>3.1389999999999998</v>
      </c>
      <c r="BF1187">
        <v>3.1389999999999998</v>
      </c>
      <c r="BG1187">
        <v>4.0069999999999997</v>
      </c>
      <c r="BH1187">
        <v>4.0069999999999997</v>
      </c>
      <c r="BI1187">
        <v>3.1619999999999999</v>
      </c>
      <c r="BJ1187">
        <v>3.1619999999999999</v>
      </c>
      <c r="BK1187">
        <v>3.786</v>
      </c>
      <c r="BL1187">
        <v>3.0720000000000001</v>
      </c>
      <c r="BM1187">
        <v>3.0720000000000001</v>
      </c>
      <c r="BN1187">
        <v>3.5209999999999999</v>
      </c>
      <c r="BO1187">
        <v>3.5209999999999999</v>
      </c>
      <c r="BP1187">
        <v>3.714</v>
      </c>
      <c r="BQ1187">
        <v>3.714</v>
      </c>
      <c r="BR1187">
        <v>3.6120000000000001</v>
      </c>
      <c r="BS1187">
        <v>3.33</v>
      </c>
      <c r="BT1187">
        <v>3.33</v>
      </c>
      <c r="BU1187">
        <v>3.8050000000000002</v>
      </c>
      <c r="BV1187">
        <v>3.1669999999999998</v>
      </c>
      <c r="BW1187">
        <v>2.68</v>
      </c>
      <c r="BX1187">
        <v>1.756</v>
      </c>
      <c r="BY1187">
        <v>1.756</v>
      </c>
      <c r="BZ1187">
        <v>3.7570000000000001</v>
      </c>
      <c r="CA1187">
        <v>7.2149999999999999</v>
      </c>
      <c r="CB1187">
        <v>7.2</v>
      </c>
      <c r="CC1187">
        <v>5.4969999999999999</v>
      </c>
      <c r="CD1187">
        <v>7.23</v>
      </c>
      <c r="CE1187">
        <v>0.25700000000000001</v>
      </c>
      <c r="CF1187">
        <v>1675.06</v>
      </c>
      <c r="CG1187">
        <v>5.4020000000000001</v>
      </c>
      <c r="CH1187">
        <v>4.577</v>
      </c>
      <c r="CI1187">
        <v>3.21</v>
      </c>
      <c r="CJ1187">
        <v>2.9670000000000001</v>
      </c>
      <c r="CK1187">
        <v>3.137</v>
      </c>
      <c r="CL1187">
        <v>3.4689999999999999</v>
      </c>
      <c r="CM1187">
        <v>3.14</v>
      </c>
      <c r="CN1187">
        <v>3.4990000000000001</v>
      </c>
      <c r="CO1187">
        <v>3.05</v>
      </c>
      <c r="CP1187">
        <v>3.45</v>
      </c>
      <c r="CQ1187">
        <v>2.5350000000000001</v>
      </c>
      <c r="CR1187">
        <v>3.1549999999999998</v>
      </c>
      <c r="CS1187">
        <v>3.1949999999999998</v>
      </c>
      <c r="CT1187">
        <v>3.125</v>
      </c>
      <c r="CU1187">
        <v>3.081</v>
      </c>
      <c r="CV1187">
        <v>2.9529999999999998</v>
      </c>
      <c r="CW1187">
        <v>3.1389999999999998</v>
      </c>
      <c r="CX1187">
        <v>31.42</v>
      </c>
      <c r="CY1187">
        <v>3.61</v>
      </c>
      <c r="CZ1187">
        <v>-61</v>
      </c>
      <c r="DA1187">
        <v>0.16899</v>
      </c>
      <c r="DB1187">
        <v>18761.689999999999</v>
      </c>
      <c r="DC1187">
        <v>73.17</v>
      </c>
      <c r="DD1187">
        <v>3.9171</v>
      </c>
      <c r="DE1187">
        <v>3.9053</v>
      </c>
      <c r="DF1187">
        <v>4.173</v>
      </c>
      <c r="DG1187">
        <v>4.1412000000000004</v>
      </c>
      <c r="DH1187">
        <v>4.0491999999999999</v>
      </c>
      <c r="DI1187">
        <v>4.0301</v>
      </c>
      <c r="DJ1187">
        <v>4.7994000000000003</v>
      </c>
      <c r="DK1187">
        <v>5.1734</v>
      </c>
      <c r="DL1187">
        <v>5.5262000000000002</v>
      </c>
      <c r="DM1187">
        <v>5.7758000000000003</v>
      </c>
      <c r="DN1187">
        <v>30822.42</v>
      </c>
      <c r="DO1187">
        <v>7168.87</v>
      </c>
      <c r="DP1187">
        <v>1.63</v>
      </c>
      <c r="DQ1187">
        <v>1.62</v>
      </c>
      <c r="DR1187">
        <v>1.74</v>
      </c>
      <c r="DS1187">
        <v>1276190</v>
      </c>
      <c r="DT1187">
        <v>4.87</v>
      </c>
      <c r="DU1187">
        <v>5931779</v>
      </c>
      <c r="DV1187">
        <v>1.42</v>
      </c>
      <c r="DW1187">
        <v>1.39</v>
      </c>
      <c r="DX1187">
        <v>1.32</v>
      </c>
      <c r="DY1187">
        <v>4.1310000000000002</v>
      </c>
      <c r="DZ1187">
        <v>22.74</v>
      </c>
      <c r="EA1187">
        <v>124.95</v>
      </c>
      <c r="EB1187">
        <v>130.02000000000001</v>
      </c>
      <c r="EC1187">
        <v>1196.6010000000001</v>
      </c>
      <c r="ED1187">
        <v>605.54</v>
      </c>
      <c r="EE1187">
        <v>1788.6</v>
      </c>
      <c r="EF1187">
        <v>944.12</v>
      </c>
      <c r="EG1187">
        <v>4.665</v>
      </c>
      <c r="EH1187">
        <v>17530.849999999999</v>
      </c>
      <c r="EI1187">
        <v>27567.65</v>
      </c>
      <c r="EJ1187">
        <v>6548.77</v>
      </c>
      <c r="EK1187">
        <v>2.3130999999999999</v>
      </c>
      <c r="EL1187">
        <v>2245.9160000000002</v>
      </c>
      <c r="EM1187">
        <v>2284.4160000000002</v>
      </c>
      <c r="EN1187">
        <v>1451.4269999999999</v>
      </c>
      <c r="EO1187">
        <v>1798.1890000000001</v>
      </c>
      <c r="EP1187">
        <v>3126.3980000000001</v>
      </c>
      <c r="EQ1187">
        <v>3932.68</v>
      </c>
      <c r="ER1187">
        <v>57.71</v>
      </c>
      <c r="ES1187">
        <v>2400</v>
      </c>
      <c r="ET1187">
        <v>43.49</v>
      </c>
      <c r="EU1187">
        <v>2.27</v>
      </c>
      <c r="EV1187">
        <v>19385.88</v>
      </c>
      <c r="EW1187">
        <v>1172.624</v>
      </c>
      <c r="EX1187">
        <v>3873.33</v>
      </c>
      <c r="EY1187">
        <v>3500.41</v>
      </c>
      <c r="EZ1187">
        <v>7236.68</v>
      </c>
      <c r="FA1187">
        <v>85.11</v>
      </c>
      <c r="FB1187">
        <v>1.3264</v>
      </c>
      <c r="FC1187">
        <v>6.9870000000000001</v>
      </c>
      <c r="FD1187">
        <v>0.87560000000000004</v>
      </c>
      <c r="FE1187">
        <v>7.8491999999999997</v>
      </c>
      <c r="FF1187">
        <v>3.4493999999999998</v>
      </c>
      <c r="FG1187">
        <v>3.4493999999999998</v>
      </c>
      <c r="FH1187">
        <v>3.9264000000000001</v>
      </c>
      <c r="FI1187">
        <v>3.7818000000000001</v>
      </c>
      <c r="FJ1187">
        <v>3.8671000000000002</v>
      </c>
      <c r="FK1187">
        <v>3.5131000000000001</v>
      </c>
      <c r="FL1187">
        <v>3.0922000000000001</v>
      </c>
      <c r="FM1187">
        <v>3.8264</v>
      </c>
      <c r="FN1187">
        <v>3.6309</v>
      </c>
      <c r="FO1187">
        <v>3.7871000000000001</v>
      </c>
      <c r="FP1187">
        <v>3.5596999999999999</v>
      </c>
      <c r="FQ1187">
        <v>3.2435499999999999</v>
      </c>
      <c r="FR1187">
        <v>10.98</v>
      </c>
      <c r="FS1187">
        <v>-19.375</v>
      </c>
      <c r="FT1187">
        <v>-20.875</v>
      </c>
      <c r="FU1187">
        <v>-63.384999999999998</v>
      </c>
      <c r="FV1187">
        <v>-58.5</v>
      </c>
      <c r="FW1187">
        <v>26.430800000000001</v>
      </c>
      <c r="FX1187">
        <v>26.3</v>
      </c>
      <c r="FY1187">
        <v>1234.03</v>
      </c>
      <c r="FZ1187">
        <v>19721.88</v>
      </c>
    </row>
    <row r="1188" spans="1:182" x14ac:dyDescent="0.2">
      <c r="A1188" s="3">
        <v>44821</v>
      </c>
      <c r="B1188">
        <v>3976.66</v>
      </c>
      <c r="C1188">
        <v>3.25</v>
      </c>
      <c r="D1188">
        <v>161.06</v>
      </c>
      <c r="E1188">
        <v>212.06</v>
      </c>
      <c r="F1188">
        <v>6.7239000000000004</v>
      </c>
      <c r="G1188">
        <v>3.2826</v>
      </c>
      <c r="H1188">
        <v>4.1056999999999997</v>
      </c>
      <c r="I1188">
        <v>3.1131000000000002</v>
      </c>
      <c r="J1188">
        <v>2.9845999999999999</v>
      </c>
      <c r="K1188">
        <v>2.8584999999999998</v>
      </c>
      <c r="L1188">
        <v>3.6638999999999999</v>
      </c>
      <c r="M1188">
        <v>3.3138000000000001</v>
      </c>
      <c r="N1188">
        <v>4.7066999999999997</v>
      </c>
      <c r="O1188">
        <v>4.6821999999999999</v>
      </c>
      <c r="P1188">
        <v>4.7085999999999997</v>
      </c>
      <c r="Q1188">
        <v>4.7407000000000004</v>
      </c>
      <c r="R1188">
        <v>4.7382999999999997</v>
      </c>
      <c r="S1188">
        <v>4.6182999999999996</v>
      </c>
      <c r="T1188">
        <v>4.0955000000000004</v>
      </c>
      <c r="U1188">
        <v>4.0255999999999998</v>
      </c>
      <c r="V1188">
        <v>4.3526999999999996</v>
      </c>
      <c r="W1188">
        <v>5.0982000000000003</v>
      </c>
      <c r="X1188">
        <v>5.2866999999999997</v>
      </c>
      <c r="Y1188">
        <v>5.4748000000000001</v>
      </c>
      <c r="Z1188">
        <v>5.5114999999999998</v>
      </c>
      <c r="AA1188">
        <v>4.0288000000000004</v>
      </c>
      <c r="AB1188">
        <v>4.0826000000000002</v>
      </c>
      <c r="AC1188">
        <v>4.5393999999999997</v>
      </c>
      <c r="AD1188">
        <v>4.6050000000000004</v>
      </c>
      <c r="AE1188">
        <v>4.6482999999999999</v>
      </c>
      <c r="AF1188">
        <v>0.75270000000000004</v>
      </c>
      <c r="AG1188">
        <v>0.66</v>
      </c>
      <c r="AH1188">
        <v>5.9176000000000002</v>
      </c>
      <c r="AI1188">
        <v>43.227699999999999</v>
      </c>
      <c r="AJ1188">
        <v>0.75390000000000001</v>
      </c>
      <c r="AK1188">
        <v>11448.4</v>
      </c>
      <c r="AR1188">
        <v>3.2624599999999999</v>
      </c>
      <c r="AS1188">
        <v>-7.25</v>
      </c>
      <c r="AT1188">
        <v>67.349999999999994</v>
      </c>
      <c r="AU1188">
        <v>73.33</v>
      </c>
      <c r="AW1188">
        <v>1.0016</v>
      </c>
      <c r="AX1188">
        <v>1467.31</v>
      </c>
      <c r="AY1188">
        <v>2.33</v>
      </c>
      <c r="AZ1188">
        <v>2.5832000000000002</v>
      </c>
      <c r="BA1188">
        <v>3.7988</v>
      </c>
      <c r="BB1188">
        <v>1.5141</v>
      </c>
      <c r="BC1188">
        <v>29.88</v>
      </c>
      <c r="BD1188">
        <v>1.1419999999999999</v>
      </c>
      <c r="BE1188">
        <v>3.1389999999999998</v>
      </c>
      <c r="BF1188">
        <v>3.1389999999999998</v>
      </c>
      <c r="BG1188">
        <v>4.0069999999999997</v>
      </c>
      <c r="BH1188">
        <v>4.0069999999999997</v>
      </c>
      <c r="BI1188">
        <v>3.1619999999999999</v>
      </c>
      <c r="BJ1188">
        <v>3.1619999999999999</v>
      </c>
      <c r="BK1188">
        <v>3.786</v>
      </c>
      <c r="BL1188">
        <v>3.0720000000000001</v>
      </c>
      <c r="BM1188">
        <v>3.0720000000000001</v>
      </c>
      <c r="BN1188">
        <v>3.5209999999999999</v>
      </c>
      <c r="BO1188">
        <v>3.5209999999999999</v>
      </c>
      <c r="BP1188">
        <v>3.714</v>
      </c>
      <c r="BQ1188">
        <v>3.714</v>
      </c>
      <c r="BR1188">
        <v>3.6120000000000001</v>
      </c>
      <c r="BS1188">
        <v>3.33</v>
      </c>
      <c r="BT1188">
        <v>3.33</v>
      </c>
      <c r="BU1188">
        <v>3.8050000000000002</v>
      </c>
      <c r="BV1188">
        <v>3.1669999999999998</v>
      </c>
      <c r="BW1188">
        <v>2.68</v>
      </c>
      <c r="BX1188">
        <v>1.756</v>
      </c>
      <c r="BY1188">
        <v>1.756</v>
      </c>
      <c r="BZ1188">
        <v>3.7570000000000001</v>
      </c>
      <c r="CA1188">
        <v>7.2149999999999999</v>
      </c>
      <c r="CB1188">
        <v>7.2</v>
      </c>
      <c r="CC1188">
        <v>5.4969999999999999</v>
      </c>
      <c r="CD1188">
        <v>7.23</v>
      </c>
      <c r="CE1188">
        <v>0.25700000000000001</v>
      </c>
      <c r="CF1188">
        <v>1675.06</v>
      </c>
      <c r="CG1188">
        <v>5.4020000000000001</v>
      </c>
      <c r="CH1188">
        <v>4.577</v>
      </c>
      <c r="CI1188">
        <v>3.21</v>
      </c>
      <c r="CJ1188">
        <v>2.9670000000000001</v>
      </c>
      <c r="CK1188">
        <v>3.137</v>
      </c>
      <c r="CL1188">
        <v>3.4689999999999999</v>
      </c>
      <c r="CM1188">
        <v>3.14</v>
      </c>
      <c r="CN1188">
        <v>3.4990000000000001</v>
      </c>
      <c r="CO1188">
        <v>3.05</v>
      </c>
      <c r="CP1188">
        <v>3.45</v>
      </c>
      <c r="CQ1188">
        <v>2.5350000000000001</v>
      </c>
      <c r="CR1188">
        <v>3.1549999999999998</v>
      </c>
      <c r="CS1188">
        <v>3.1949999999999998</v>
      </c>
      <c r="CT1188">
        <v>3.125</v>
      </c>
      <c r="CU1188">
        <v>3.081</v>
      </c>
      <c r="CV1188">
        <v>2.9529999999999998</v>
      </c>
      <c r="CW1188">
        <v>3.1389999999999998</v>
      </c>
      <c r="CX1188">
        <v>31.42</v>
      </c>
      <c r="CY1188">
        <v>3.61</v>
      </c>
      <c r="CZ1188">
        <v>-61</v>
      </c>
      <c r="DA1188">
        <v>0.16899</v>
      </c>
      <c r="DB1188">
        <v>18761.689999999999</v>
      </c>
      <c r="DC1188">
        <v>73.17</v>
      </c>
      <c r="DD1188">
        <v>3.9171</v>
      </c>
      <c r="DE1188">
        <v>3.9053</v>
      </c>
      <c r="DF1188">
        <v>4.173</v>
      </c>
      <c r="DG1188">
        <v>4.1412000000000004</v>
      </c>
      <c r="DH1188">
        <v>4.0491999999999999</v>
      </c>
      <c r="DI1188">
        <v>4.0301</v>
      </c>
      <c r="DJ1188">
        <v>4.7994000000000003</v>
      </c>
      <c r="DK1188">
        <v>5.1734</v>
      </c>
      <c r="DL1188">
        <v>5.5262000000000002</v>
      </c>
      <c r="DM1188">
        <v>5.7758000000000003</v>
      </c>
      <c r="DN1188">
        <v>30822.42</v>
      </c>
      <c r="DO1188">
        <v>7168.87</v>
      </c>
      <c r="DP1188">
        <v>1.63</v>
      </c>
      <c r="DQ1188">
        <v>1.62</v>
      </c>
      <c r="DR1188">
        <v>1.74</v>
      </c>
      <c r="DS1188">
        <v>1276190</v>
      </c>
      <c r="DT1188">
        <v>4.87</v>
      </c>
      <c r="DU1188">
        <v>5931779</v>
      </c>
      <c r="DV1188">
        <v>1.42</v>
      </c>
      <c r="DW1188">
        <v>1.39</v>
      </c>
      <c r="DX1188">
        <v>1.32</v>
      </c>
      <c r="DY1188">
        <v>4.1310000000000002</v>
      </c>
      <c r="DZ1188">
        <v>22.74</v>
      </c>
      <c r="EA1188">
        <v>124.95</v>
      </c>
      <c r="EB1188">
        <v>130.02000000000001</v>
      </c>
      <c r="EC1188">
        <v>1196.6010000000001</v>
      </c>
      <c r="ED1188">
        <v>605.54</v>
      </c>
      <c r="EE1188">
        <v>1788.6</v>
      </c>
      <c r="EF1188">
        <v>944.12</v>
      </c>
      <c r="EG1188">
        <v>4.665</v>
      </c>
      <c r="EH1188">
        <v>17530.849999999999</v>
      </c>
      <c r="EI1188">
        <v>27567.65</v>
      </c>
      <c r="EJ1188">
        <v>6548.77</v>
      </c>
      <c r="EK1188">
        <v>2.3130999999999999</v>
      </c>
      <c r="EL1188">
        <v>2245.9160000000002</v>
      </c>
      <c r="EM1188">
        <v>2284.4160000000002</v>
      </c>
      <c r="EN1188">
        <v>1451.4269999999999</v>
      </c>
      <c r="EO1188">
        <v>1798.1890000000001</v>
      </c>
      <c r="EP1188">
        <v>3126.3980000000001</v>
      </c>
      <c r="EQ1188">
        <v>3932.68</v>
      </c>
      <c r="ER1188">
        <v>57.71</v>
      </c>
      <c r="ES1188">
        <v>2400</v>
      </c>
      <c r="ET1188">
        <v>43.49</v>
      </c>
      <c r="EU1188">
        <v>2.27</v>
      </c>
      <c r="EV1188">
        <v>19385.88</v>
      </c>
      <c r="EW1188">
        <v>1172.624</v>
      </c>
      <c r="EX1188">
        <v>3873.33</v>
      </c>
      <c r="EY1188">
        <v>3500.41</v>
      </c>
      <c r="EZ1188">
        <v>7236.68</v>
      </c>
      <c r="FA1188">
        <v>85.11</v>
      </c>
      <c r="FB1188">
        <v>1.3264</v>
      </c>
      <c r="FC1188">
        <v>6.9870000000000001</v>
      </c>
      <c r="FD1188">
        <v>0.87560000000000004</v>
      </c>
      <c r="FE1188">
        <v>7.8491999999999997</v>
      </c>
      <c r="FF1188">
        <v>3.4493999999999998</v>
      </c>
      <c r="FG1188">
        <v>3.4493999999999998</v>
      </c>
      <c r="FH1188">
        <v>3.9264000000000001</v>
      </c>
      <c r="FI1188">
        <v>3.7818000000000001</v>
      </c>
      <c r="FJ1188">
        <v>3.8671000000000002</v>
      </c>
      <c r="FK1188">
        <v>3.5131000000000001</v>
      </c>
      <c r="FL1188">
        <v>3.0922000000000001</v>
      </c>
      <c r="FM1188">
        <v>3.8264</v>
      </c>
      <c r="FN1188">
        <v>3.6309</v>
      </c>
      <c r="FO1188">
        <v>3.7871000000000001</v>
      </c>
      <c r="FP1188">
        <v>3.5596999999999999</v>
      </c>
      <c r="FQ1188">
        <v>3.2435499999999999</v>
      </c>
      <c r="FR1188">
        <v>10.98</v>
      </c>
      <c r="FS1188">
        <v>-19.375</v>
      </c>
      <c r="FT1188">
        <v>-20.875</v>
      </c>
      <c r="FU1188">
        <v>-63.384999999999998</v>
      </c>
      <c r="FV1188">
        <v>-58.5</v>
      </c>
      <c r="FW1188">
        <v>26.430800000000001</v>
      </c>
      <c r="FX1188">
        <v>26.3</v>
      </c>
      <c r="FY1188">
        <v>1234.03</v>
      </c>
      <c r="FZ1188">
        <v>20080.05</v>
      </c>
    </row>
    <row r="1189" spans="1:182" x14ac:dyDescent="0.2">
      <c r="A1189" s="3">
        <v>44820</v>
      </c>
      <c r="B1189">
        <v>3976.66</v>
      </c>
      <c r="C1189">
        <v>3.25</v>
      </c>
      <c r="D1189">
        <v>161.06</v>
      </c>
      <c r="E1189">
        <v>212.06</v>
      </c>
      <c r="F1189">
        <v>6.7239000000000004</v>
      </c>
      <c r="G1189">
        <v>3.2826</v>
      </c>
      <c r="H1189">
        <v>4.1056999999999997</v>
      </c>
      <c r="I1189">
        <v>3.1131000000000002</v>
      </c>
      <c r="J1189">
        <v>2.9845999999999999</v>
      </c>
      <c r="K1189">
        <v>2.8584999999999998</v>
      </c>
      <c r="L1189">
        <v>3.6638999999999999</v>
      </c>
      <c r="M1189">
        <v>3.3138000000000001</v>
      </c>
      <c r="N1189">
        <v>4.7066999999999997</v>
      </c>
      <c r="O1189">
        <v>4.6821999999999999</v>
      </c>
      <c r="P1189">
        <v>4.7085999999999997</v>
      </c>
      <c r="Q1189">
        <v>4.7407000000000004</v>
      </c>
      <c r="R1189">
        <v>4.7382999999999997</v>
      </c>
      <c r="S1189">
        <v>4.6182999999999996</v>
      </c>
      <c r="T1189">
        <v>4.0955000000000004</v>
      </c>
      <c r="U1189">
        <v>4.0255999999999998</v>
      </c>
      <c r="V1189">
        <v>4.3526999999999996</v>
      </c>
      <c r="W1189">
        <v>5.0982000000000003</v>
      </c>
      <c r="X1189">
        <v>5.2866999999999997</v>
      </c>
      <c r="Y1189">
        <v>5.4748000000000001</v>
      </c>
      <c r="Z1189">
        <v>5.5114999999999998</v>
      </c>
      <c r="AA1189">
        <v>4.0288000000000004</v>
      </c>
      <c r="AB1189">
        <v>4.0826000000000002</v>
      </c>
      <c r="AC1189">
        <v>4.5393999999999997</v>
      </c>
      <c r="AD1189">
        <v>4.6050000000000004</v>
      </c>
      <c r="AE1189">
        <v>4.6482999999999999</v>
      </c>
      <c r="AF1189">
        <v>0.75270000000000004</v>
      </c>
      <c r="AG1189">
        <v>0.66</v>
      </c>
      <c r="AH1189">
        <v>5.9176000000000002</v>
      </c>
      <c r="AI1189">
        <v>43.227699999999999</v>
      </c>
      <c r="AJ1189">
        <v>0.75390000000000001</v>
      </c>
      <c r="AK1189">
        <v>11448.4</v>
      </c>
      <c r="AR1189">
        <v>3.2624599999999999</v>
      </c>
      <c r="AS1189">
        <v>-7.25</v>
      </c>
      <c r="AT1189">
        <v>67.349999999999994</v>
      </c>
      <c r="AU1189">
        <v>73.33</v>
      </c>
      <c r="AW1189">
        <v>1.0016</v>
      </c>
      <c r="AX1189">
        <v>1467.31</v>
      </c>
      <c r="AY1189">
        <v>2.33</v>
      </c>
      <c r="AZ1189">
        <v>2.5832000000000002</v>
      </c>
      <c r="BA1189">
        <v>3.7988</v>
      </c>
      <c r="BB1189">
        <v>1.5141</v>
      </c>
      <c r="BC1189">
        <v>29.88</v>
      </c>
      <c r="BD1189">
        <v>1.1419999999999999</v>
      </c>
      <c r="BE1189">
        <v>3.1389999999999998</v>
      </c>
      <c r="BF1189">
        <v>3.1389999999999998</v>
      </c>
      <c r="BG1189">
        <v>4.0069999999999997</v>
      </c>
      <c r="BH1189">
        <v>4.0069999999999997</v>
      </c>
      <c r="BI1189">
        <v>3.1619999999999999</v>
      </c>
      <c r="BJ1189">
        <v>3.1619999999999999</v>
      </c>
      <c r="BK1189">
        <v>3.786</v>
      </c>
      <c r="BL1189">
        <v>3.0720000000000001</v>
      </c>
      <c r="BM1189">
        <v>3.0720000000000001</v>
      </c>
      <c r="BN1189">
        <v>3.5209999999999999</v>
      </c>
      <c r="BO1189">
        <v>3.5209999999999999</v>
      </c>
      <c r="BP1189">
        <v>3.714</v>
      </c>
      <c r="BQ1189">
        <v>3.714</v>
      </c>
      <c r="BR1189">
        <v>3.6120000000000001</v>
      </c>
      <c r="BS1189">
        <v>3.33</v>
      </c>
      <c r="BT1189">
        <v>3.33</v>
      </c>
      <c r="BU1189">
        <v>3.8050000000000002</v>
      </c>
      <c r="BV1189">
        <v>3.1669999999999998</v>
      </c>
      <c r="BW1189">
        <v>2.68</v>
      </c>
      <c r="BX1189">
        <v>1.756</v>
      </c>
      <c r="BY1189">
        <v>1.756</v>
      </c>
      <c r="BZ1189">
        <v>3.7570000000000001</v>
      </c>
      <c r="CA1189">
        <v>7.2149999999999999</v>
      </c>
      <c r="CB1189">
        <v>7.2</v>
      </c>
      <c r="CC1189">
        <v>5.4969999999999999</v>
      </c>
      <c r="CD1189">
        <v>7.23</v>
      </c>
      <c r="CE1189">
        <v>0.25700000000000001</v>
      </c>
      <c r="CF1189">
        <v>1675.06</v>
      </c>
      <c r="CG1189">
        <v>5.4020000000000001</v>
      </c>
      <c r="CH1189">
        <v>4.577</v>
      </c>
      <c r="CI1189">
        <v>3.21</v>
      </c>
      <c r="CJ1189">
        <v>2.9670000000000001</v>
      </c>
      <c r="CK1189">
        <v>3.137</v>
      </c>
      <c r="CL1189">
        <v>3.4689999999999999</v>
      </c>
      <c r="CM1189">
        <v>3.14</v>
      </c>
      <c r="CN1189">
        <v>3.4990000000000001</v>
      </c>
      <c r="CO1189">
        <v>3.05</v>
      </c>
      <c r="CP1189">
        <v>3.45</v>
      </c>
      <c r="CQ1189">
        <v>2.5350000000000001</v>
      </c>
      <c r="CR1189">
        <v>3.1549999999999998</v>
      </c>
      <c r="CS1189">
        <v>3.1949999999999998</v>
      </c>
      <c r="CT1189">
        <v>3.125</v>
      </c>
      <c r="CU1189">
        <v>3.081</v>
      </c>
      <c r="CV1189">
        <v>2.9529999999999998</v>
      </c>
      <c r="CW1189">
        <v>3.1389999999999998</v>
      </c>
      <c r="CX1189">
        <v>31.42</v>
      </c>
      <c r="CY1189">
        <v>3.61</v>
      </c>
      <c r="CZ1189">
        <v>-61</v>
      </c>
      <c r="DA1189">
        <v>0.16899</v>
      </c>
      <c r="DB1189">
        <v>18761.689999999999</v>
      </c>
      <c r="DC1189">
        <v>73.17</v>
      </c>
      <c r="DD1189">
        <v>3.9171</v>
      </c>
      <c r="DE1189">
        <v>3.9053</v>
      </c>
      <c r="DF1189">
        <v>4.173</v>
      </c>
      <c r="DG1189">
        <v>4.1412000000000004</v>
      </c>
      <c r="DH1189">
        <v>4.0491999999999999</v>
      </c>
      <c r="DI1189">
        <v>4.0301</v>
      </c>
      <c r="DJ1189">
        <v>4.7994000000000003</v>
      </c>
      <c r="DK1189">
        <v>5.1734</v>
      </c>
      <c r="DL1189">
        <v>5.5262000000000002</v>
      </c>
      <c r="DM1189">
        <v>5.7758000000000003</v>
      </c>
      <c r="DN1189">
        <v>30822.42</v>
      </c>
      <c r="DO1189">
        <v>7168.87</v>
      </c>
      <c r="DP1189">
        <v>1.63</v>
      </c>
      <c r="DQ1189">
        <v>1.62</v>
      </c>
      <c r="DR1189">
        <v>1.74</v>
      </c>
      <c r="DS1189">
        <v>1276190</v>
      </c>
      <c r="DT1189">
        <v>4.87</v>
      </c>
      <c r="DU1189">
        <v>5931779</v>
      </c>
      <c r="DV1189">
        <v>1.42</v>
      </c>
      <c r="DW1189">
        <v>1.39</v>
      </c>
      <c r="DX1189">
        <v>1.32</v>
      </c>
      <c r="DY1189">
        <v>4.1310000000000002</v>
      </c>
      <c r="DZ1189">
        <v>22.74</v>
      </c>
      <c r="EA1189">
        <v>124.95</v>
      </c>
      <c r="EB1189">
        <v>130.02000000000001</v>
      </c>
      <c r="EC1189">
        <v>1196.6010000000001</v>
      </c>
      <c r="ED1189">
        <v>605.54</v>
      </c>
      <c r="EE1189">
        <v>1788.6</v>
      </c>
      <c r="EF1189">
        <v>944.12</v>
      </c>
      <c r="EG1189">
        <v>4.665</v>
      </c>
      <c r="EH1189">
        <v>17530.849999999999</v>
      </c>
      <c r="EI1189">
        <v>27567.65</v>
      </c>
      <c r="EJ1189">
        <v>6548.77</v>
      </c>
      <c r="EK1189">
        <v>2.3130999999999999</v>
      </c>
      <c r="EL1189">
        <v>2245.9160000000002</v>
      </c>
      <c r="EM1189">
        <v>2284.4160000000002</v>
      </c>
      <c r="EN1189">
        <v>1451.4269999999999</v>
      </c>
      <c r="EO1189">
        <v>1798.1890000000001</v>
      </c>
      <c r="EP1189">
        <v>3126.3980000000001</v>
      </c>
      <c r="EQ1189">
        <v>3932.68</v>
      </c>
      <c r="ER1189">
        <v>57.71</v>
      </c>
      <c r="ES1189">
        <v>2400</v>
      </c>
      <c r="ET1189">
        <v>43.49</v>
      </c>
      <c r="EU1189">
        <v>2.27</v>
      </c>
      <c r="EV1189">
        <v>19385.88</v>
      </c>
      <c r="EW1189">
        <v>1172.624</v>
      </c>
      <c r="EX1189">
        <v>3873.33</v>
      </c>
      <c r="EY1189">
        <v>3500.41</v>
      </c>
      <c r="EZ1189">
        <v>7236.68</v>
      </c>
      <c r="FA1189">
        <v>85.11</v>
      </c>
      <c r="FB1189">
        <v>1.3264</v>
      </c>
      <c r="FC1189">
        <v>6.9870000000000001</v>
      </c>
      <c r="FD1189">
        <v>0.87560000000000004</v>
      </c>
      <c r="FE1189">
        <v>7.8491999999999997</v>
      </c>
      <c r="FF1189">
        <v>3.4493999999999998</v>
      </c>
      <c r="FG1189">
        <v>3.4493999999999998</v>
      </c>
      <c r="FH1189">
        <v>3.9264000000000001</v>
      </c>
      <c r="FI1189">
        <v>3.7818000000000001</v>
      </c>
      <c r="FJ1189">
        <v>3.8671000000000002</v>
      </c>
      <c r="FK1189">
        <v>3.5131000000000001</v>
      </c>
      <c r="FL1189">
        <v>3.0922000000000001</v>
      </c>
      <c r="FM1189">
        <v>3.8264</v>
      </c>
      <c r="FN1189">
        <v>3.6309</v>
      </c>
      <c r="FO1189">
        <v>3.7871000000000001</v>
      </c>
      <c r="FP1189">
        <v>3.5596999999999999</v>
      </c>
      <c r="FQ1189">
        <v>3.2435499999999999</v>
      </c>
      <c r="FR1189">
        <v>10.98</v>
      </c>
      <c r="FS1189">
        <v>-19.375</v>
      </c>
      <c r="FT1189">
        <v>-20.875</v>
      </c>
      <c r="FU1189">
        <v>-63.384999999999998</v>
      </c>
      <c r="FV1189">
        <v>-58.5</v>
      </c>
      <c r="FW1189">
        <v>26.430800000000001</v>
      </c>
      <c r="FX1189">
        <v>26.3</v>
      </c>
      <c r="FY1189">
        <v>1234.03</v>
      </c>
      <c r="FZ1189">
        <v>19751.07</v>
      </c>
    </row>
    <row r="1190" spans="1:182" x14ac:dyDescent="0.2">
      <c r="A1190" s="3">
        <v>44819</v>
      </c>
      <c r="B1190">
        <v>4000.33</v>
      </c>
      <c r="C1190">
        <v>3.13</v>
      </c>
      <c r="D1190">
        <v>159.72</v>
      </c>
      <c r="E1190">
        <v>210.72</v>
      </c>
      <c r="F1190">
        <v>6.7236000000000002</v>
      </c>
      <c r="G1190">
        <v>3.298</v>
      </c>
      <c r="H1190">
        <v>4.1168500000000003</v>
      </c>
      <c r="I1190">
        <v>3.1309999999999998</v>
      </c>
      <c r="J1190">
        <v>3.004</v>
      </c>
      <c r="K1190">
        <v>2.8767</v>
      </c>
      <c r="L1190">
        <v>3.6659000000000002</v>
      </c>
      <c r="M1190">
        <v>3.2749000000000001</v>
      </c>
      <c r="N1190">
        <v>4.7233999999999998</v>
      </c>
      <c r="O1190">
        <v>4.6981999999999999</v>
      </c>
      <c r="P1190">
        <v>4.7027999999999999</v>
      </c>
      <c r="Q1190">
        <v>4.7119999999999997</v>
      </c>
      <c r="R1190">
        <v>4.7027000000000001</v>
      </c>
      <c r="S1190">
        <v>4.6588000000000003</v>
      </c>
      <c r="T1190">
        <v>4.1260000000000003</v>
      </c>
      <c r="U1190">
        <v>4.0362</v>
      </c>
      <c r="V1190">
        <v>4.3319000000000001</v>
      </c>
      <c r="W1190">
        <v>5.1128999999999998</v>
      </c>
      <c r="X1190">
        <v>5.2849000000000004</v>
      </c>
      <c r="Y1190">
        <v>5.45</v>
      </c>
      <c r="Z1190">
        <v>5.4736000000000002</v>
      </c>
      <c r="AA1190">
        <v>4.0425000000000004</v>
      </c>
      <c r="AB1190">
        <v>4.0556000000000001</v>
      </c>
      <c r="AC1190">
        <v>4.4874000000000001</v>
      </c>
      <c r="AD1190">
        <v>4.5548000000000002</v>
      </c>
      <c r="AE1190">
        <v>4.6021000000000001</v>
      </c>
      <c r="AF1190">
        <v>0.75619999999999998</v>
      </c>
      <c r="AG1190">
        <v>0.65920000000000001</v>
      </c>
      <c r="AH1190">
        <v>5.9340000000000002</v>
      </c>
      <c r="AI1190">
        <v>43.43</v>
      </c>
      <c r="AJ1190">
        <v>0.75600000000000001</v>
      </c>
      <c r="AK1190">
        <v>11552.36</v>
      </c>
      <c r="AR1190">
        <v>3.282</v>
      </c>
      <c r="AS1190">
        <v>-6.5</v>
      </c>
      <c r="AT1190">
        <v>67.52</v>
      </c>
      <c r="AU1190">
        <v>73.39</v>
      </c>
      <c r="AW1190">
        <v>1.0001</v>
      </c>
      <c r="AX1190">
        <v>1467.31</v>
      </c>
      <c r="AY1190">
        <v>2.33</v>
      </c>
      <c r="AZ1190">
        <v>2.6196999999999999</v>
      </c>
      <c r="BA1190">
        <v>3.7633000000000001</v>
      </c>
      <c r="BB1190">
        <v>1.5169999999999999</v>
      </c>
      <c r="BC1190">
        <v>29.46</v>
      </c>
      <c r="BD1190">
        <v>1.1467000000000001</v>
      </c>
      <c r="BE1190">
        <v>3.1469999999999998</v>
      </c>
      <c r="BF1190">
        <v>3.1469999999999998</v>
      </c>
      <c r="BG1190">
        <v>4.0039999999999996</v>
      </c>
      <c r="BH1190">
        <v>4.0039999999999996</v>
      </c>
      <c r="BI1190">
        <v>3.1429999999999998</v>
      </c>
      <c r="BJ1190">
        <v>3.1429999999999998</v>
      </c>
      <c r="BK1190">
        <v>3.8170000000000002</v>
      </c>
      <c r="BL1190">
        <v>3.0510000000000002</v>
      </c>
      <c r="BM1190">
        <v>3.0510000000000002</v>
      </c>
      <c r="BN1190">
        <v>3.52</v>
      </c>
      <c r="BO1190">
        <v>3.52</v>
      </c>
      <c r="BP1190">
        <v>3.746</v>
      </c>
      <c r="BQ1190">
        <v>3.746</v>
      </c>
      <c r="BR1190">
        <v>3.6440000000000001</v>
      </c>
      <c r="BS1190">
        <v>3.3460000000000001</v>
      </c>
      <c r="BT1190">
        <v>3.3460000000000001</v>
      </c>
      <c r="BU1190">
        <v>3.8010000000000002</v>
      </c>
      <c r="BV1190">
        <v>3.1859999999999999</v>
      </c>
      <c r="BW1190">
        <v>2.6629999999999998</v>
      </c>
      <c r="BX1190">
        <v>1.77</v>
      </c>
      <c r="BY1190">
        <v>1.77</v>
      </c>
      <c r="BZ1190">
        <v>3.714</v>
      </c>
      <c r="CA1190">
        <v>7.1820000000000004</v>
      </c>
      <c r="CB1190">
        <v>7.173</v>
      </c>
      <c r="CC1190">
        <v>5.4160000000000004</v>
      </c>
      <c r="CD1190">
        <v>7.2</v>
      </c>
      <c r="CE1190">
        <v>0.25900000000000001</v>
      </c>
      <c r="CF1190">
        <v>1665.11</v>
      </c>
      <c r="CG1190">
        <v>5.4020000000000001</v>
      </c>
      <c r="CH1190">
        <v>4.577</v>
      </c>
      <c r="CI1190">
        <v>3.145</v>
      </c>
      <c r="CJ1190">
        <v>2.9510000000000001</v>
      </c>
      <c r="CK1190">
        <v>3.165</v>
      </c>
      <c r="CL1190">
        <v>3.4980000000000002</v>
      </c>
      <c r="CM1190">
        <v>3.125</v>
      </c>
      <c r="CN1190">
        <v>3.5310000000000001</v>
      </c>
      <c r="CO1190">
        <v>3.0529999999999999</v>
      </c>
      <c r="CP1190">
        <v>3.476</v>
      </c>
      <c r="CQ1190">
        <v>2.5489999999999999</v>
      </c>
      <c r="CR1190">
        <v>3.145</v>
      </c>
      <c r="CS1190">
        <v>3.2330000000000001</v>
      </c>
      <c r="CT1190">
        <v>3.12</v>
      </c>
      <c r="CU1190">
        <v>3.0819999999999999</v>
      </c>
      <c r="CV1190">
        <v>2.9529999999999998</v>
      </c>
      <c r="CW1190">
        <v>3.149</v>
      </c>
      <c r="CX1190">
        <v>31.49</v>
      </c>
      <c r="CY1190">
        <v>3.59</v>
      </c>
      <c r="CZ1190">
        <v>-61</v>
      </c>
      <c r="DA1190">
        <v>0.16853000000000001</v>
      </c>
      <c r="DB1190">
        <v>18930.38</v>
      </c>
      <c r="DC1190">
        <v>73.09</v>
      </c>
      <c r="DD1190">
        <v>3.927</v>
      </c>
      <c r="DE1190">
        <v>3.9113000000000002</v>
      </c>
      <c r="DF1190">
        <v>4.1448999999999998</v>
      </c>
      <c r="DG1190">
        <v>4.1151</v>
      </c>
      <c r="DH1190">
        <v>4.0174000000000003</v>
      </c>
      <c r="DI1190">
        <v>3.9994000000000001</v>
      </c>
      <c r="DJ1190">
        <v>4.7901999999999996</v>
      </c>
      <c r="DK1190">
        <v>5.1269</v>
      </c>
      <c r="DL1190">
        <v>5.5109000000000004</v>
      </c>
      <c r="DM1190">
        <v>5.7229999999999999</v>
      </c>
      <c r="DN1190">
        <v>30961.82</v>
      </c>
      <c r="DO1190">
        <v>7305.6009999999997</v>
      </c>
      <c r="DP1190">
        <v>1.61</v>
      </c>
      <c r="DQ1190">
        <v>1.61</v>
      </c>
      <c r="DR1190">
        <v>1.73</v>
      </c>
      <c r="DS1190">
        <v>1283092</v>
      </c>
      <c r="DT1190">
        <v>4.71</v>
      </c>
      <c r="DU1190">
        <v>5948044</v>
      </c>
      <c r="DV1190">
        <v>1.41</v>
      </c>
      <c r="DW1190">
        <v>1.38</v>
      </c>
      <c r="DX1190">
        <v>1.31</v>
      </c>
      <c r="DY1190">
        <v>4.1310000000000002</v>
      </c>
      <c r="DZ1190">
        <v>22.9</v>
      </c>
      <c r="EA1190">
        <v>124.07</v>
      </c>
      <c r="EB1190">
        <v>128.94</v>
      </c>
      <c r="EC1190">
        <v>1209.203</v>
      </c>
      <c r="ED1190">
        <v>615.12</v>
      </c>
      <c r="EE1190">
        <v>1806.03</v>
      </c>
      <c r="EF1190">
        <v>958.58</v>
      </c>
      <c r="EG1190">
        <v>4.72</v>
      </c>
      <c r="EH1190">
        <v>17877.400000000001</v>
      </c>
      <c r="EI1190">
        <v>27875.91</v>
      </c>
      <c r="EJ1190">
        <v>6575.67</v>
      </c>
      <c r="EK1190">
        <v>2.3026</v>
      </c>
      <c r="EL1190">
        <v>2266.4650000000001</v>
      </c>
      <c r="EM1190">
        <v>2303.4720000000002</v>
      </c>
      <c r="EN1190">
        <v>1464.788</v>
      </c>
      <c r="EO1190">
        <v>1825.2339999999999</v>
      </c>
      <c r="EP1190">
        <v>3199.9189999999999</v>
      </c>
      <c r="EQ1190">
        <v>4027.12</v>
      </c>
      <c r="ER1190">
        <v>58.21</v>
      </c>
      <c r="ES1190">
        <v>2400</v>
      </c>
      <c r="ET1190">
        <v>44</v>
      </c>
      <c r="EU1190">
        <v>2.2799999999999998</v>
      </c>
      <c r="EV1190">
        <v>19560.16</v>
      </c>
      <c r="EW1190">
        <v>1182.096</v>
      </c>
      <c r="EX1190">
        <v>3901.35</v>
      </c>
      <c r="EY1190">
        <v>3541.79</v>
      </c>
      <c r="EZ1190">
        <v>7282.07</v>
      </c>
      <c r="FA1190">
        <v>85.1</v>
      </c>
      <c r="FB1190">
        <v>1.3227</v>
      </c>
      <c r="FC1190">
        <v>6.9946000000000002</v>
      </c>
      <c r="FD1190">
        <v>0.87209999999999999</v>
      </c>
      <c r="FE1190">
        <v>7.8491</v>
      </c>
      <c r="FF1190">
        <v>3.4489000000000001</v>
      </c>
      <c r="FG1190">
        <v>3.4489000000000001</v>
      </c>
      <c r="FH1190">
        <v>3.9622000000000002</v>
      </c>
      <c r="FI1190">
        <v>3.7480000000000002</v>
      </c>
      <c r="FJ1190">
        <v>3.8645999999999998</v>
      </c>
      <c r="FK1190">
        <v>3.4662000000000002</v>
      </c>
      <c r="FL1190">
        <v>3.1084000000000001</v>
      </c>
      <c r="FM1190">
        <v>3.8536999999999999</v>
      </c>
      <c r="FN1190">
        <v>3.6654</v>
      </c>
      <c r="FO1190">
        <v>3.7936000000000001</v>
      </c>
      <c r="FP1190">
        <v>3.5853000000000002</v>
      </c>
      <c r="FQ1190">
        <v>3.2456</v>
      </c>
      <c r="FR1190">
        <v>15</v>
      </c>
      <c r="FS1190">
        <v>-19.84</v>
      </c>
      <c r="FT1190">
        <v>-20.5625</v>
      </c>
      <c r="FU1190">
        <v>-62.58</v>
      </c>
      <c r="FV1190">
        <v>-57.69</v>
      </c>
      <c r="FW1190">
        <v>25.347899999999999</v>
      </c>
      <c r="FX1190">
        <v>26.27</v>
      </c>
      <c r="FY1190">
        <v>1245.6600000000001</v>
      </c>
      <c r="FZ1190">
        <v>19852.490000000002</v>
      </c>
    </row>
    <row r="1191" spans="1:182" x14ac:dyDescent="0.2">
      <c r="A1191" s="3">
        <v>44818</v>
      </c>
      <c r="B1191">
        <v>3996.83</v>
      </c>
      <c r="C1191">
        <v>3.07</v>
      </c>
      <c r="D1191">
        <v>166.41</v>
      </c>
      <c r="E1191">
        <v>218.41</v>
      </c>
      <c r="F1191">
        <v>6.6814999999999998</v>
      </c>
      <c r="G1191">
        <v>3.2589999999999999</v>
      </c>
      <c r="H1191">
        <v>4.0455500000000004</v>
      </c>
      <c r="I1191">
        <v>3.09084</v>
      </c>
      <c r="J1191">
        <v>2.9609999999999999</v>
      </c>
      <c r="K1191">
        <v>2.8376999999999999</v>
      </c>
      <c r="L1191">
        <v>3.6214</v>
      </c>
      <c r="M1191">
        <v>3.3178999999999998</v>
      </c>
      <c r="N1191">
        <v>4.6784999999999997</v>
      </c>
      <c r="O1191">
        <v>4.6566999999999998</v>
      </c>
      <c r="P1191">
        <v>4.7039999999999997</v>
      </c>
      <c r="Q1191">
        <v>4.7488999999999999</v>
      </c>
      <c r="R1191">
        <v>4.7450999999999999</v>
      </c>
      <c r="S1191">
        <v>4.5648</v>
      </c>
      <c r="T1191">
        <v>4.0267999999999997</v>
      </c>
      <c r="U1191">
        <v>4.0157999999999996</v>
      </c>
      <c r="V1191">
        <v>4.3788999999999998</v>
      </c>
      <c r="W1191">
        <v>5.0768000000000004</v>
      </c>
      <c r="X1191">
        <v>5.2812000000000001</v>
      </c>
      <c r="Y1191">
        <v>5.4790999999999999</v>
      </c>
      <c r="Z1191">
        <v>5.5129000000000001</v>
      </c>
      <c r="AA1191">
        <v>3.9961000000000002</v>
      </c>
      <c r="AB1191">
        <v>4.1197999999999997</v>
      </c>
      <c r="AC1191">
        <v>4.4703999999999997</v>
      </c>
      <c r="AD1191">
        <v>4.5389999999999997</v>
      </c>
      <c r="AE1191">
        <v>4.5887000000000002</v>
      </c>
      <c r="AF1191">
        <v>0.76090000000000002</v>
      </c>
      <c r="AG1191">
        <v>0.65810000000000002</v>
      </c>
      <c r="AH1191">
        <v>5.9611000000000001</v>
      </c>
      <c r="AI1191">
        <v>43.341000000000001</v>
      </c>
      <c r="AJ1191">
        <v>0.75960000000000005</v>
      </c>
      <c r="AK1191">
        <v>11719.68</v>
      </c>
      <c r="AR1191">
        <v>3.2970000000000002</v>
      </c>
      <c r="AS1191">
        <v>-7</v>
      </c>
      <c r="AT1191">
        <v>69.72</v>
      </c>
      <c r="AU1191">
        <v>75.56</v>
      </c>
      <c r="AW1191">
        <v>0.99809999999999999</v>
      </c>
      <c r="AX1191">
        <v>1468.44</v>
      </c>
      <c r="AY1191">
        <v>2.33</v>
      </c>
      <c r="AZ1191">
        <v>2.6861000000000002</v>
      </c>
      <c r="BA1191">
        <v>3.72</v>
      </c>
      <c r="BB1191">
        <v>1.5189999999999999</v>
      </c>
      <c r="BC1191">
        <v>30.49</v>
      </c>
      <c r="BD1191">
        <v>1.1538999999999999</v>
      </c>
      <c r="BE1191">
        <v>3.16</v>
      </c>
      <c r="BF1191">
        <v>3.16</v>
      </c>
      <c r="BG1191">
        <v>3.9710000000000001</v>
      </c>
      <c r="BH1191">
        <v>3.9710000000000001</v>
      </c>
      <c r="BI1191">
        <v>3.1880000000000002</v>
      </c>
      <c r="BJ1191">
        <v>3.1880000000000002</v>
      </c>
      <c r="BK1191">
        <v>3.7589999999999999</v>
      </c>
      <c r="BL1191">
        <v>3.097</v>
      </c>
      <c r="BM1191">
        <v>3.097</v>
      </c>
      <c r="BN1191">
        <v>3.5</v>
      </c>
      <c r="BO1191">
        <v>3.5</v>
      </c>
      <c r="BP1191">
        <v>3.6960000000000002</v>
      </c>
      <c r="BQ1191">
        <v>3.6960000000000002</v>
      </c>
      <c r="BR1191">
        <v>3.5960000000000001</v>
      </c>
      <c r="BS1191">
        <v>3.323</v>
      </c>
      <c r="BT1191">
        <v>3.323</v>
      </c>
      <c r="BU1191">
        <v>3.782</v>
      </c>
      <c r="BV1191">
        <v>3.1739999999999999</v>
      </c>
      <c r="BW1191">
        <v>2.665</v>
      </c>
      <c r="BX1191">
        <v>1.716</v>
      </c>
      <c r="BY1191">
        <v>1.716</v>
      </c>
      <c r="BZ1191">
        <v>3.7050000000000001</v>
      </c>
      <c r="CA1191">
        <v>7.1289999999999996</v>
      </c>
      <c r="CB1191">
        <v>7.157</v>
      </c>
      <c r="CC1191">
        <v>5.4089999999999998</v>
      </c>
      <c r="CD1191">
        <v>7.1269999999999998</v>
      </c>
      <c r="CE1191">
        <v>0.25800000000000001</v>
      </c>
      <c r="CF1191">
        <v>1697.32</v>
      </c>
      <c r="CG1191">
        <v>5.4020000000000001</v>
      </c>
      <c r="CH1191">
        <v>4.577</v>
      </c>
      <c r="CI1191">
        <v>3.1440000000000001</v>
      </c>
      <c r="CJ1191">
        <v>2.9350000000000001</v>
      </c>
      <c r="CK1191">
        <v>3.1320000000000001</v>
      </c>
      <c r="CL1191">
        <v>3.452</v>
      </c>
      <c r="CM1191">
        <v>3.0910000000000002</v>
      </c>
      <c r="CN1191">
        <v>3.4860000000000002</v>
      </c>
      <c r="CO1191">
        <v>3</v>
      </c>
      <c r="CP1191">
        <v>3.43</v>
      </c>
      <c r="CQ1191">
        <v>2.5649999999999999</v>
      </c>
      <c r="CR1191">
        <v>3.0910000000000002</v>
      </c>
      <c r="CS1191">
        <v>3.1949999999999998</v>
      </c>
      <c r="CT1191">
        <v>3.0720000000000001</v>
      </c>
      <c r="CU1191">
        <v>3.0390000000000001</v>
      </c>
      <c r="CV1191">
        <v>2.9529999999999998</v>
      </c>
      <c r="CW1191">
        <v>3.109</v>
      </c>
      <c r="CX1191">
        <v>31.81</v>
      </c>
      <c r="CY1191">
        <v>3.58</v>
      </c>
      <c r="CZ1191">
        <v>-61</v>
      </c>
      <c r="DA1191">
        <v>0.16775999999999999</v>
      </c>
      <c r="DB1191">
        <v>18847.099999999999</v>
      </c>
      <c r="DC1191">
        <v>72.73</v>
      </c>
      <c r="DD1191">
        <v>3.9491000000000001</v>
      </c>
      <c r="DE1191">
        <v>3.9340000000000002</v>
      </c>
      <c r="DF1191">
        <v>4.1970000000000001</v>
      </c>
      <c r="DG1191">
        <v>4.1638000000000002</v>
      </c>
      <c r="DH1191">
        <v>4.077</v>
      </c>
      <c r="DI1191">
        <v>4.0545</v>
      </c>
      <c r="DJ1191">
        <v>4.7389999999999999</v>
      </c>
      <c r="DK1191">
        <v>5.1029999999999998</v>
      </c>
      <c r="DL1191">
        <v>5.4626999999999999</v>
      </c>
      <c r="DM1191">
        <v>5.6955999999999998</v>
      </c>
      <c r="DN1191">
        <v>31135.09</v>
      </c>
      <c r="DO1191">
        <v>7278.0780000000004</v>
      </c>
      <c r="DP1191">
        <v>1.64</v>
      </c>
      <c r="DQ1191">
        <v>1.6</v>
      </c>
      <c r="DR1191">
        <v>1.72</v>
      </c>
      <c r="DS1191">
        <v>1289361</v>
      </c>
      <c r="DT1191">
        <v>4.63</v>
      </c>
      <c r="DU1191">
        <v>5962811</v>
      </c>
      <c r="DV1191">
        <v>1.4</v>
      </c>
      <c r="DW1191">
        <v>1.37</v>
      </c>
      <c r="DX1191">
        <v>1.3</v>
      </c>
      <c r="DY1191">
        <v>4.1120000000000001</v>
      </c>
      <c r="DZ1191">
        <v>22.86</v>
      </c>
      <c r="EA1191">
        <v>125.35</v>
      </c>
      <c r="EB1191">
        <v>125.3</v>
      </c>
      <c r="EC1191">
        <v>1212.1759999999999</v>
      </c>
      <c r="ED1191">
        <v>617.09</v>
      </c>
      <c r="EE1191">
        <v>1816.43</v>
      </c>
      <c r="EF1191">
        <v>962.55</v>
      </c>
      <c r="EG1191">
        <v>4.766</v>
      </c>
      <c r="EH1191">
        <v>18003.75</v>
      </c>
      <c r="EI1191">
        <v>27818.62</v>
      </c>
      <c r="EJ1191">
        <v>6582.86</v>
      </c>
      <c r="EK1191">
        <v>2.3054999999999999</v>
      </c>
      <c r="EL1191">
        <v>2291.0079999999998</v>
      </c>
      <c r="EM1191">
        <v>2337.8429999999998</v>
      </c>
      <c r="EN1191">
        <v>1475.2360000000001</v>
      </c>
      <c r="EO1191">
        <v>1838.4639999999999</v>
      </c>
      <c r="EP1191">
        <v>3237.5419999999999</v>
      </c>
      <c r="EQ1191">
        <v>4065.36</v>
      </c>
      <c r="ER1191">
        <v>58.13</v>
      </c>
      <c r="ES1191">
        <v>2400</v>
      </c>
      <c r="ET1191">
        <v>44.14</v>
      </c>
      <c r="EU1191">
        <v>2.27</v>
      </c>
      <c r="EV1191">
        <v>19726.14</v>
      </c>
      <c r="EW1191">
        <v>1190.98</v>
      </c>
      <c r="EX1191">
        <v>3946.01</v>
      </c>
      <c r="EY1191">
        <v>3567.56</v>
      </c>
      <c r="EZ1191">
        <v>7277.3</v>
      </c>
      <c r="FA1191">
        <v>88.48</v>
      </c>
      <c r="FB1191">
        <v>1.3165</v>
      </c>
      <c r="FC1191">
        <v>6.9618000000000002</v>
      </c>
      <c r="FD1191">
        <v>0.86660000000000004</v>
      </c>
      <c r="FE1191">
        <v>7.8491999999999997</v>
      </c>
      <c r="FF1191">
        <v>3.4043000000000001</v>
      </c>
      <c r="FG1191">
        <v>3.4043000000000001</v>
      </c>
      <c r="FH1191">
        <v>3.9062000000000001</v>
      </c>
      <c r="FI1191">
        <v>3.7248000000000001</v>
      </c>
      <c r="FJ1191">
        <v>3.7881</v>
      </c>
      <c r="FK1191">
        <v>3.4581</v>
      </c>
      <c r="FL1191">
        <v>3.1652999999999998</v>
      </c>
      <c r="FM1191">
        <v>3.7919</v>
      </c>
      <c r="FN1191">
        <v>3.6034999999999999</v>
      </c>
      <c r="FO1191">
        <v>3.7728999999999999</v>
      </c>
      <c r="FP1191">
        <v>3.528</v>
      </c>
      <c r="FQ1191">
        <v>3.1982499999999998</v>
      </c>
      <c r="FR1191">
        <v>14.875</v>
      </c>
      <c r="FS1191">
        <v>-20.524999999999999</v>
      </c>
      <c r="FT1191">
        <v>-20.76</v>
      </c>
      <c r="FU1191">
        <v>-63.12</v>
      </c>
      <c r="FV1191">
        <v>-58.875</v>
      </c>
      <c r="FW1191">
        <v>26.2438</v>
      </c>
      <c r="FX1191">
        <v>26.16</v>
      </c>
      <c r="FY1191">
        <v>1240.77</v>
      </c>
      <c r="FZ1191">
        <v>19946.38</v>
      </c>
    </row>
    <row r="1192" spans="1:182" x14ac:dyDescent="0.2">
      <c r="A1192" s="3">
        <v>44817</v>
      </c>
      <c r="B1192">
        <v>4056.12</v>
      </c>
      <c r="C1192">
        <v>3.03</v>
      </c>
      <c r="D1192">
        <v>164.65</v>
      </c>
      <c r="E1192">
        <v>214.65</v>
      </c>
      <c r="F1192">
        <v>6.5934999999999997</v>
      </c>
      <c r="G1192">
        <v>3.2982</v>
      </c>
      <c r="H1192">
        <v>4.0583999999999998</v>
      </c>
      <c r="I1192">
        <v>3.1427</v>
      </c>
      <c r="J1192">
        <v>3.0146999999999999</v>
      </c>
      <c r="K1192">
        <v>2.8976999999999999</v>
      </c>
      <c r="L1192">
        <v>3.6349999999999998</v>
      </c>
      <c r="M1192">
        <v>3.2202999999999999</v>
      </c>
      <c r="N1192">
        <v>4.6717000000000004</v>
      </c>
      <c r="O1192">
        <v>4.6554000000000002</v>
      </c>
      <c r="P1192">
        <v>4.7346000000000004</v>
      </c>
      <c r="Q1192">
        <v>4.8010999999999999</v>
      </c>
      <c r="R1192">
        <v>4.8022</v>
      </c>
      <c r="S1192">
        <v>4.5091999999999999</v>
      </c>
      <c r="T1192">
        <v>3.9782000000000002</v>
      </c>
      <c r="U1192">
        <v>4.0430000000000001</v>
      </c>
      <c r="V1192">
        <v>4.43</v>
      </c>
      <c r="W1192">
        <v>5.0727000000000002</v>
      </c>
      <c r="X1192">
        <v>5.3052999999999999</v>
      </c>
      <c r="Y1192">
        <v>5.5282</v>
      </c>
      <c r="Z1192">
        <v>5.5717999999999996</v>
      </c>
      <c r="AA1192">
        <v>3.9548999999999999</v>
      </c>
      <c r="AB1192">
        <v>4.1755000000000004</v>
      </c>
      <c r="AC1192">
        <v>4.49</v>
      </c>
      <c r="AD1192">
        <v>4.556</v>
      </c>
      <c r="AE1192">
        <v>4.6063000000000001</v>
      </c>
      <c r="AF1192">
        <v>0.76149999999999995</v>
      </c>
      <c r="AG1192">
        <v>0.66039999999999999</v>
      </c>
      <c r="AH1192">
        <v>5.9585999999999997</v>
      </c>
      <c r="AI1192">
        <v>43.766100000000002</v>
      </c>
      <c r="AJ1192">
        <v>0.75939999999999996</v>
      </c>
      <c r="AK1192">
        <v>11633.57</v>
      </c>
      <c r="AR1192">
        <v>3.32904</v>
      </c>
      <c r="AS1192">
        <v>-6.25</v>
      </c>
      <c r="AT1192">
        <v>69.569999999999993</v>
      </c>
      <c r="AU1192">
        <v>75.23</v>
      </c>
      <c r="AW1192">
        <v>0.997</v>
      </c>
      <c r="AX1192">
        <v>1487.84</v>
      </c>
      <c r="AY1192">
        <v>2.33</v>
      </c>
      <c r="AZ1192">
        <v>2.4310999999999998</v>
      </c>
      <c r="BA1192">
        <v>3.5411999999999999</v>
      </c>
      <c r="BB1192">
        <v>1.5122</v>
      </c>
      <c r="BC1192">
        <v>30.94</v>
      </c>
      <c r="BD1192">
        <v>1.1493</v>
      </c>
      <c r="BE1192">
        <v>3.1949999999999998</v>
      </c>
      <c r="BF1192">
        <v>3.1949999999999998</v>
      </c>
      <c r="BG1192">
        <v>3.8959999999999999</v>
      </c>
      <c r="BH1192">
        <v>3.8959999999999999</v>
      </c>
      <c r="BI1192">
        <v>3.2280000000000002</v>
      </c>
      <c r="BJ1192">
        <v>3.2280000000000002</v>
      </c>
      <c r="BK1192">
        <v>3.7189999999999999</v>
      </c>
      <c r="BL1192">
        <v>3.149</v>
      </c>
      <c r="BM1192">
        <v>3.149</v>
      </c>
      <c r="BN1192">
        <v>3.2949999999999999</v>
      </c>
      <c r="BO1192">
        <v>3.2949999999999999</v>
      </c>
      <c r="BP1192">
        <v>3.66</v>
      </c>
      <c r="BQ1192">
        <v>3.66</v>
      </c>
      <c r="BR1192">
        <v>3.5670000000000002</v>
      </c>
      <c r="BS1192">
        <v>3.32</v>
      </c>
      <c r="BT1192">
        <v>3.32</v>
      </c>
      <c r="BU1192">
        <v>3.6819999999999999</v>
      </c>
      <c r="BV1192">
        <v>3.181</v>
      </c>
      <c r="BW1192">
        <v>2.65</v>
      </c>
      <c r="BX1192">
        <v>1.73</v>
      </c>
      <c r="BY1192">
        <v>1.73</v>
      </c>
      <c r="BZ1192">
        <v>3.6589999999999998</v>
      </c>
      <c r="CA1192">
        <v>7.1150000000000002</v>
      </c>
      <c r="CB1192">
        <v>7.1429999999999998</v>
      </c>
      <c r="CC1192">
        <v>5.3109999999999999</v>
      </c>
      <c r="CD1192">
        <v>7.0780000000000003</v>
      </c>
      <c r="CE1192">
        <v>0.245</v>
      </c>
      <c r="CF1192">
        <v>1702.17</v>
      </c>
      <c r="CG1192">
        <v>5.4020000000000001</v>
      </c>
      <c r="CH1192">
        <v>4.577</v>
      </c>
      <c r="CI1192">
        <v>3.0779999999999998</v>
      </c>
      <c r="CJ1192">
        <v>2.9239999999999999</v>
      </c>
      <c r="CK1192">
        <v>3.1709999999999998</v>
      </c>
      <c r="CL1192">
        <v>3.5190000000000001</v>
      </c>
      <c r="CM1192">
        <v>3.169</v>
      </c>
      <c r="CN1192">
        <v>3.5510000000000002</v>
      </c>
      <c r="CO1192">
        <v>3.0470000000000002</v>
      </c>
      <c r="CP1192">
        <v>3.49</v>
      </c>
      <c r="CQ1192">
        <v>2.5619999999999998</v>
      </c>
      <c r="CR1192">
        <v>3.125</v>
      </c>
      <c r="CS1192">
        <v>3.2610000000000001</v>
      </c>
      <c r="CT1192">
        <v>3.0979999999999999</v>
      </c>
      <c r="CU1192">
        <v>3.069</v>
      </c>
      <c r="CV1192">
        <v>2.9529999999999998</v>
      </c>
      <c r="CW1192">
        <v>3.1419999999999999</v>
      </c>
      <c r="CX1192">
        <v>32.22</v>
      </c>
      <c r="CY1192">
        <v>3.49</v>
      </c>
      <c r="CZ1192">
        <v>-61</v>
      </c>
      <c r="DA1192">
        <v>0.16783000000000001</v>
      </c>
      <c r="DB1192">
        <v>19326.86</v>
      </c>
      <c r="DC1192">
        <v>73.06</v>
      </c>
      <c r="DD1192">
        <v>3.9796999999999998</v>
      </c>
      <c r="DE1192">
        <v>3.9647999999999999</v>
      </c>
      <c r="DF1192">
        <v>4.2411000000000003</v>
      </c>
      <c r="DG1192">
        <v>4.2049000000000003</v>
      </c>
      <c r="DH1192">
        <v>4.1234999999999999</v>
      </c>
      <c r="DI1192">
        <v>4.1056999999999997</v>
      </c>
      <c r="DJ1192">
        <v>4.7401</v>
      </c>
      <c r="DK1192">
        <v>5.1169000000000002</v>
      </c>
      <c r="DL1192">
        <v>5.4682000000000004</v>
      </c>
      <c r="DM1192">
        <v>5.7161</v>
      </c>
      <c r="DN1192">
        <v>31104.97</v>
      </c>
      <c r="DO1192">
        <v>7318.0159999999996</v>
      </c>
      <c r="DP1192">
        <v>1.63</v>
      </c>
      <c r="DQ1192">
        <v>1.6</v>
      </c>
      <c r="DR1192">
        <v>1.73</v>
      </c>
      <c r="DS1192">
        <v>1296500</v>
      </c>
      <c r="DT1192">
        <v>4.57</v>
      </c>
      <c r="DU1192">
        <v>5965858</v>
      </c>
      <c r="DV1192">
        <v>1.41</v>
      </c>
      <c r="DW1192">
        <v>1.38</v>
      </c>
      <c r="DX1192">
        <v>1.3</v>
      </c>
      <c r="DY1192">
        <v>4.0220000000000002</v>
      </c>
      <c r="DZ1192">
        <v>23.02</v>
      </c>
      <c r="EA1192">
        <v>128.87</v>
      </c>
      <c r="EB1192">
        <v>125.39</v>
      </c>
      <c r="EC1192">
        <v>1229.3389999999999</v>
      </c>
      <c r="ED1192">
        <v>629.70000000000005</v>
      </c>
      <c r="EE1192">
        <v>1838.44</v>
      </c>
      <c r="EF1192">
        <v>979.91</v>
      </c>
      <c r="EG1192">
        <v>4.702</v>
      </c>
      <c r="EH1192">
        <v>18070.05</v>
      </c>
      <c r="EI1192">
        <v>28614.63</v>
      </c>
      <c r="EJ1192">
        <v>6701.81</v>
      </c>
      <c r="EK1192">
        <v>2.2844000000000002</v>
      </c>
      <c r="EL1192">
        <v>2283.0889999999999</v>
      </c>
      <c r="EM1192">
        <v>2325.0450000000001</v>
      </c>
      <c r="EN1192">
        <v>1473.2449999999999</v>
      </c>
      <c r="EO1192">
        <v>1831.575</v>
      </c>
      <c r="EP1192">
        <v>3263.797</v>
      </c>
      <c r="EQ1192">
        <v>4111.1099999999997</v>
      </c>
      <c r="ER1192">
        <v>58.63</v>
      </c>
      <c r="ES1192">
        <v>2400</v>
      </c>
      <c r="ET1192">
        <v>44.54</v>
      </c>
      <c r="EU1192">
        <v>2.2799999999999998</v>
      </c>
      <c r="EV1192">
        <v>19645.400000000001</v>
      </c>
      <c r="EW1192">
        <v>1187.21</v>
      </c>
      <c r="EX1192">
        <v>3932.69</v>
      </c>
      <c r="EY1192">
        <v>3586.18</v>
      </c>
      <c r="EZ1192">
        <v>7385.86</v>
      </c>
      <c r="FA1192">
        <v>87.31</v>
      </c>
      <c r="FB1192">
        <v>1.3168</v>
      </c>
      <c r="FC1192">
        <v>6.9353999999999996</v>
      </c>
      <c r="FD1192">
        <v>0.87009999999999998</v>
      </c>
      <c r="FE1192">
        <v>7.8498000000000001</v>
      </c>
      <c r="FF1192">
        <v>3.4079999999999999</v>
      </c>
      <c r="FG1192">
        <v>3.4079999999999999</v>
      </c>
      <c r="FH1192">
        <v>3.8393999999999999</v>
      </c>
      <c r="FI1192">
        <v>3.7433000000000001</v>
      </c>
      <c r="FJ1192">
        <v>3.7559999999999998</v>
      </c>
      <c r="FK1192">
        <v>3.4868000000000001</v>
      </c>
      <c r="FL1192">
        <v>3.1320999999999999</v>
      </c>
      <c r="FM1192">
        <v>3.7584</v>
      </c>
      <c r="FN1192">
        <v>3.5787</v>
      </c>
      <c r="FO1192">
        <v>3.7124000000000001</v>
      </c>
      <c r="FP1192">
        <v>3.5150000000000001</v>
      </c>
      <c r="FQ1192">
        <v>3.1979500000000001</v>
      </c>
      <c r="FR1192">
        <v>11.25</v>
      </c>
      <c r="FS1192">
        <v>-21.25</v>
      </c>
      <c r="FT1192">
        <v>-21.125</v>
      </c>
      <c r="FU1192">
        <v>-63.197499999999998</v>
      </c>
      <c r="FV1192">
        <v>-59.5</v>
      </c>
      <c r="FW1192">
        <v>26.041</v>
      </c>
      <c r="FX1192">
        <v>27.27</v>
      </c>
      <c r="FY1192">
        <v>1248.4000000000001</v>
      </c>
      <c r="FZ1192">
        <v>20240.400000000001</v>
      </c>
    </row>
    <row r="1193" spans="1:182" x14ac:dyDescent="0.2">
      <c r="A1193" s="3">
        <v>44816</v>
      </c>
      <c r="B1193">
        <v>4108.1899999999996</v>
      </c>
      <c r="C1193">
        <v>2.89</v>
      </c>
      <c r="D1193">
        <v>168.14</v>
      </c>
      <c r="E1193">
        <v>219.14</v>
      </c>
      <c r="F1193">
        <v>6.6386000000000003</v>
      </c>
      <c r="G1193">
        <v>3.1900499999999998</v>
      </c>
      <c r="H1193">
        <v>3.9136000000000002</v>
      </c>
      <c r="I1193">
        <v>3.0650499999999998</v>
      </c>
      <c r="J1193">
        <v>2.9570500000000002</v>
      </c>
      <c r="K1193">
        <v>2.8448199999999999</v>
      </c>
      <c r="L1193">
        <v>3.5026700000000002</v>
      </c>
      <c r="M1193">
        <v>3.2088000000000001</v>
      </c>
      <c r="N1193">
        <v>4.5766999999999998</v>
      </c>
      <c r="O1193">
        <v>4.5636999999999999</v>
      </c>
      <c r="P1193">
        <v>4.6870000000000003</v>
      </c>
      <c r="Q1193">
        <v>4.7930999999999999</v>
      </c>
      <c r="R1193">
        <v>4.8006000000000002</v>
      </c>
      <c r="S1193">
        <v>4.3639000000000001</v>
      </c>
      <c r="T1193">
        <v>3.8386999999999998</v>
      </c>
      <c r="U1193">
        <v>3.956</v>
      </c>
      <c r="V1193">
        <v>4.4095000000000004</v>
      </c>
      <c r="W1193">
        <v>4.9877000000000002</v>
      </c>
      <c r="X1193">
        <v>5.2546999999999997</v>
      </c>
      <c r="Y1193">
        <v>5.5133999999999999</v>
      </c>
      <c r="Z1193">
        <v>5.5744999999999996</v>
      </c>
      <c r="AA1193">
        <v>3.8365</v>
      </c>
      <c r="AB1193">
        <v>4.1753999999999998</v>
      </c>
      <c r="AC1193">
        <v>4.3993000000000002</v>
      </c>
      <c r="AD1193">
        <v>4.4641999999999999</v>
      </c>
      <c r="AE1193">
        <v>4.5151000000000003</v>
      </c>
      <c r="AF1193">
        <v>0.76080000000000003</v>
      </c>
      <c r="AG1193">
        <v>0.65920000000000001</v>
      </c>
      <c r="AH1193">
        <v>6.0444000000000004</v>
      </c>
      <c r="AI1193">
        <v>43.7849</v>
      </c>
      <c r="AJ1193">
        <v>0.77</v>
      </c>
      <c r="AK1193">
        <v>12266.41</v>
      </c>
      <c r="AR1193">
        <v>3.2860200000000002</v>
      </c>
      <c r="AS1193">
        <v>-6</v>
      </c>
      <c r="AT1193">
        <v>69.63</v>
      </c>
      <c r="AU1193">
        <v>75.209999999999994</v>
      </c>
      <c r="AW1193">
        <v>1.0122</v>
      </c>
      <c r="AX1193">
        <v>1497.96</v>
      </c>
      <c r="AY1193">
        <v>2.33</v>
      </c>
      <c r="AZ1193">
        <v>2.3904999999999998</v>
      </c>
      <c r="BA1193">
        <v>3.5165999999999999</v>
      </c>
      <c r="BB1193">
        <v>1.5176000000000001</v>
      </c>
      <c r="BC1193">
        <v>31.04</v>
      </c>
      <c r="BD1193">
        <v>1.1682999999999999</v>
      </c>
      <c r="BE1193">
        <v>3.1419999999999999</v>
      </c>
      <c r="BF1193">
        <v>3.1419999999999999</v>
      </c>
      <c r="BG1193">
        <v>3.7839999999999998</v>
      </c>
      <c r="BH1193">
        <v>3.7839999999999998</v>
      </c>
      <c r="BI1193">
        <v>3.23</v>
      </c>
      <c r="BJ1193">
        <v>3.23</v>
      </c>
      <c r="BK1193">
        <v>3.6059999999999999</v>
      </c>
      <c r="BL1193">
        <v>3.1640000000000001</v>
      </c>
      <c r="BM1193">
        <v>3.1640000000000001</v>
      </c>
      <c r="BN1193">
        <v>3.2759999999999998</v>
      </c>
      <c r="BO1193">
        <v>3.2759999999999998</v>
      </c>
      <c r="BP1193">
        <v>3.556</v>
      </c>
      <c r="BQ1193">
        <v>3.556</v>
      </c>
      <c r="BR1193">
        <v>3.4780000000000002</v>
      </c>
      <c r="BS1193">
        <v>3.242</v>
      </c>
      <c r="BT1193">
        <v>3.242</v>
      </c>
      <c r="BU1193">
        <v>3.601</v>
      </c>
      <c r="BV1193">
        <v>3.1059999999999999</v>
      </c>
      <c r="BW1193">
        <v>2.6429999999999998</v>
      </c>
      <c r="BX1193">
        <v>1.653</v>
      </c>
      <c r="BY1193">
        <v>1.653</v>
      </c>
      <c r="BZ1193">
        <v>3.6549999999999998</v>
      </c>
      <c r="CA1193">
        <v>7.14</v>
      </c>
      <c r="CB1193">
        <v>7.2050000000000001</v>
      </c>
      <c r="CC1193">
        <v>5.3259999999999996</v>
      </c>
      <c r="CD1193">
        <v>7.1349999999999998</v>
      </c>
      <c r="CE1193">
        <v>0.25</v>
      </c>
      <c r="CF1193">
        <v>1724.54</v>
      </c>
      <c r="CG1193">
        <v>5.4020000000000001</v>
      </c>
      <c r="CH1193">
        <v>4.577</v>
      </c>
      <c r="CI1193">
        <v>3.0830000000000002</v>
      </c>
      <c r="CJ1193">
        <v>2.8290000000000002</v>
      </c>
      <c r="CK1193">
        <v>3.0819999999999999</v>
      </c>
      <c r="CL1193">
        <v>3.4569999999999999</v>
      </c>
      <c r="CM1193">
        <v>3.0339999999999998</v>
      </c>
      <c r="CN1193">
        <v>3.492</v>
      </c>
      <c r="CO1193">
        <v>2.9350000000000001</v>
      </c>
      <c r="CP1193">
        <v>3.45</v>
      </c>
      <c r="CQ1193">
        <v>2.5430000000000001</v>
      </c>
      <c r="CR1193">
        <v>3.0209999999999999</v>
      </c>
      <c r="CS1193">
        <v>3.234</v>
      </c>
      <c r="CT1193">
        <v>2.9889999999999999</v>
      </c>
      <c r="CU1193">
        <v>2.9670000000000001</v>
      </c>
      <c r="CV1193">
        <v>2.883</v>
      </c>
      <c r="CW1193">
        <v>3.0390000000000001</v>
      </c>
      <c r="CX1193">
        <v>32.590000000000003</v>
      </c>
      <c r="CY1193">
        <v>3.46</v>
      </c>
      <c r="CZ1193">
        <v>-61</v>
      </c>
      <c r="DA1193">
        <v>0.16544</v>
      </c>
      <c r="DB1193">
        <v>19362.25</v>
      </c>
      <c r="DC1193">
        <v>73.12</v>
      </c>
      <c r="DD1193">
        <v>3.9108000000000001</v>
      </c>
      <c r="DE1193">
        <v>3.8967999999999998</v>
      </c>
      <c r="DF1193">
        <v>4.2221000000000002</v>
      </c>
      <c r="DG1193">
        <v>4.1858000000000004</v>
      </c>
      <c r="DH1193">
        <v>4.1078999999999999</v>
      </c>
      <c r="DI1193">
        <v>4.0937000000000001</v>
      </c>
      <c r="DJ1193">
        <v>4.6669</v>
      </c>
      <c r="DK1193">
        <v>5.1006</v>
      </c>
      <c r="DL1193">
        <v>5.3867000000000003</v>
      </c>
      <c r="DM1193">
        <v>5.6917999999999997</v>
      </c>
      <c r="DN1193">
        <v>32381.34</v>
      </c>
      <c r="DO1193">
        <v>7254.4639999999999</v>
      </c>
      <c r="DP1193">
        <v>1.63</v>
      </c>
      <c r="DQ1193">
        <v>1.6</v>
      </c>
      <c r="DR1193">
        <v>1.72</v>
      </c>
      <c r="DS1193">
        <v>1308031</v>
      </c>
      <c r="DT1193">
        <v>4.42</v>
      </c>
      <c r="DU1193">
        <v>5991001</v>
      </c>
      <c r="DV1193">
        <v>1.4</v>
      </c>
      <c r="DW1193">
        <v>1.37</v>
      </c>
      <c r="DX1193">
        <v>1.3</v>
      </c>
      <c r="DY1193">
        <v>4.0599999999999996</v>
      </c>
      <c r="DZ1193">
        <v>23.43</v>
      </c>
      <c r="EA1193">
        <v>123.07</v>
      </c>
      <c r="EB1193">
        <v>121.53</v>
      </c>
      <c r="EC1193">
        <v>1239.5640000000001</v>
      </c>
      <c r="ED1193">
        <v>626.47</v>
      </c>
      <c r="EE1193">
        <v>1876.43</v>
      </c>
      <c r="EF1193">
        <v>979.05</v>
      </c>
      <c r="EG1193">
        <v>4.6719999999999997</v>
      </c>
      <c r="EH1193">
        <v>17936.349999999999</v>
      </c>
      <c r="EI1193">
        <v>28542.11</v>
      </c>
      <c r="EJ1193">
        <v>6715.75</v>
      </c>
      <c r="EK1193">
        <v>2.2835000000000001</v>
      </c>
      <c r="EL1193">
        <v>2384.9119999999998</v>
      </c>
      <c r="EM1193">
        <v>2444.1840000000002</v>
      </c>
      <c r="EN1193">
        <v>1529.7090000000001</v>
      </c>
      <c r="EO1193">
        <v>1906.086</v>
      </c>
      <c r="EP1193">
        <v>3262.0540000000001</v>
      </c>
      <c r="EQ1193">
        <v>4093.79</v>
      </c>
      <c r="ER1193">
        <v>59.79</v>
      </c>
      <c r="ES1193">
        <v>2400</v>
      </c>
      <c r="ET1193">
        <v>46.04</v>
      </c>
      <c r="EU1193">
        <v>2.2799999999999998</v>
      </c>
      <c r="EV1193">
        <v>19987.23</v>
      </c>
      <c r="EW1193">
        <v>1207.7929999999999</v>
      </c>
      <c r="EX1193">
        <v>4110.41</v>
      </c>
      <c r="EY1193">
        <v>3646.51</v>
      </c>
      <c r="EZ1193">
        <v>7473.03</v>
      </c>
      <c r="FA1193">
        <v>87.78</v>
      </c>
      <c r="FB1193">
        <v>1.2988</v>
      </c>
      <c r="FC1193">
        <v>6.9264999999999999</v>
      </c>
      <c r="FD1193">
        <v>0.85589999999999999</v>
      </c>
      <c r="FE1193">
        <v>7.8487999999999998</v>
      </c>
      <c r="FF1193">
        <v>3.3578000000000001</v>
      </c>
      <c r="FG1193">
        <v>3.3578000000000001</v>
      </c>
      <c r="FH1193">
        <v>3.6309</v>
      </c>
      <c r="FI1193">
        <v>3.7502</v>
      </c>
      <c r="FJ1193">
        <v>3.5714000000000001</v>
      </c>
      <c r="FK1193">
        <v>3.5121000000000002</v>
      </c>
      <c r="FL1193">
        <v>3.0585</v>
      </c>
      <c r="FM1193">
        <v>3.6103000000000001</v>
      </c>
      <c r="FN1193">
        <v>3.4493</v>
      </c>
      <c r="FO1193">
        <v>3.5478000000000001</v>
      </c>
      <c r="FP1193">
        <v>3.4272999999999998</v>
      </c>
      <c r="FQ1193">
        <v>3.1501999999999999</v>
      </c>
      <c r="FR1193">
        <v>8.4375</v>
      </c>
      <c r="FS1193">
        <v>-21.11</v>
      </c>
      <c r="FT1193">
        <v>-20.875</v>
      </c>
      <c r="FU1193">
        <v>-63.75</v>
      </c>
      <c r="FV1193">
        <v>-60.125</v>
      </c>
      <c r="FW1193">
        <v>24.6249</v>
      </c>
      <c r="FX1193">
        <v>23.87</v>
      </c>
      <c r="FY1193">
        <v>1249.6199999999999</v>
      </c>
      <c r="FZ1193">
        <v>22409.58</v>
      </c>
    </row>
    <row r="1194" spans="1:182" x14ac:dyDescent="0.2">
      <c r="A1194" s="3">
        <v>44815</v>
      </c>
      <c r="B1194">
        <v>4041.46</v>
      </c>
      <c r="C1194">
        <v>2.94</v>
      </c>
      <c r="D1194">
        <v>172.03</v>
      </c>
      <c r="E1194">
        <v>223.03</v>
      </c>
      <c r="F1194">
        <v>6.6242000000000001</v>
      </c>
      <c r="G1194">
        <v>3.2334999999999998</v>
      </c>
      <c r="H1194">
        <v>3.9171</v>
      </c>
      <c r="I1194">
        <v>3.1122999999999998</v>
      </c>
      <c r="J1194">
        <v>2.9925000000000002</v>
      </c>
      <c r="K1194">
        <v>2.8832</v>
      </c>
      <c r="L1194">
        <v>3.5341</v>
      </c>
      <c r="M1194">
        <v>3.2088000000000001</v>
      </c>
      <c r="N1194">
        <v>4.5822000000000003</v>
      </c>
      <c r="O1194">
        <v>4.5689000000000002</v>
      </c>
      <c r="P1194">
        <v>4.6801000000000004</v>
      </c>
      <c r="Q1194">
        <v>4.7752999999999997</v>
      </c>
      <c r="R1194">
        <v>4.7824999999999998</v>
      </c>
      <c r="S1194">
        <v>4.3674999999999997</v>
      </c>
      <c r="T1194">
        <v>3.8451</v>
      </c>
      <c r="U1194">
        <v>3.9533999999999998</v>
      </c>
      <c r="V1194">
        <v>4.3948999999999998</v>
      </c>
      <c r="W1194">
        <v>4.9968000000000004</v>
      </c>
      <c r="X1194">
        <v>5.2526999999999999</v>
      </c>
      <c r="Y1194">
        <v>5.4988000000000001</v>
      </c>
      <c r="Z1194">
        <v>5.5548999999999999</v>
      </c>
      <c r="AA1194">
        <v>3.8399000000000001</v>
      </c>
      <c r="AB1194">
        <v>4.1588000000000003</v>
      </c>
      <c r="AC1194">
        <v>4.4882</v>
      </c>
      <c r="AD1194">
        <v>4.5530999999999997</v>
      </c>
      <c r="AE1194">
        <v>4.6040999999999999</v>
      </c>
      <c r="AF1194">
        <v>0.7641</v>
      </c>
      <c r="AG1194">
        <v>0.66239999999999999</v>
      </c>
      <c r="AH1194">
        <v>6.0260999999999996</v>
      </c>
      <c r="AI1194">
        <v>43.708500000000001</v>
      </c>
      <c r="AJ1194">
        <v>0.76739999999999997</v>
      </c>
      <c r="AK1194">
        <v>12112.31</v>
      </c>
      <c r="AR1194">
        <v>3.2962400000000001</v>
      </c>
      <c r="AS1194">
        <v>-6.25</v>
      </c>
      <c r="AT1194">
        <v>68.63</v>
      </c>
      <c r="AU1194">
        <v>74.12</v>
      </c>
      <c r="AW1194">
        <v>1.0042</v>
      </c>
      <c r="AX1194">
        <v>1496.53</v>
      </c>
      <c r="AY1194">
        <v>2.33</v>
      </c>
      <c r="AZ1194">
        <v>2.3668999999999998</v>
      </c>
      <c r="BA1194">
        <v>3.4729999999999999</v>
      </c>
      <c r="BB1194">
        <v>1.5109999999999999</v>
      </c>
      <c r="BC1194">
        <v>30.54</v>
      </c>
      <c r="BD1194">
        <v>1.1589</v>
      </c>
      <c r="BE1194">
        <v>3.133</v>
      </c>
      <c r="BF1194">
        <v>3.133</v>
      </c>
      <c r="BG1194">
        <v>3.7909999999999999</v>
      </c>
      <c r="BH1194">
        <v>3.7909999999999999</v>
      </c>
      <c r="BI1194">
        <v>3.2130000000000001</v>
      </c>
      <c r="BJ1194">
        <v>3.2130000000000001</v>
      </c>
      <c r="BK1194">
        <v>3.6150000000000002</v>
      </c>
      <c r="BL1194">
        <v>3.1469999999999998</v>
      </c>
      <c r="BM1194">
        <v>3.1469999999999998</v>
      </c>
      <c r="BN1194">
        <v>3.274</v>
      </c>
      <c r="BO1194">
        <v>3.274</v>
      </c>
      <c r="BP1194">
        <v>3.5670000000000002</v>
      </c>
      <c r="BQ1194">
        <v>3.5670000000000002</v>
      </c>
      <c r="BR1194">
        <v>3.4910000000000001</v>
      </c>
      <c r="BS1194">
        <v>3.2549999999999999</v>
      </c>
      <c r="BT1194">
        <v>3.2549999999999999</v>
      </c>
      <c r="BU1194">
        <v>3.5960000000000001</v>
      </c>
      <c r="BV1194">
        <v>3.12</v>
      </c>
      <c r="BW1194">
        <v>2.6429999999999998</v>
      </c>
      <c r="BX1194">
        <v>1.698</v>
      </c>
      <c r="BY1194">
        <v>1.698</v>
      </c>
      <c r="BZ1194">
        <v>3.6680000000000001</v>
      </c>
      <c r="CA1194">
        <v>7.1669999999999998</v>
      </c>
      <c r="CB1194">
        <v>7.2050000000000001</v>
      </c>
      <c r="CC1194">
        <v>5.3339999999999996</v>
      </c>
      <c r="CD1194">
        <v>7.1139999999999999</v>
      </c>
      <c r="CE1194">
        <v>0.253</v>
      </c>
      <c r="CF1194">
        <v>1716.83</v>
      </c>
      <c r="CG1194">
        <v>5.4020000000000001</v>
      </c>
      <c r="CH1194">
        <v>4.577</v>
      </c>
      <c r="CI1194">
        <v>3.08</v>
      </c>
      <c r="CJ1194">
        <v>2.8</v>
      </c>
      <c r="CK1194">
        <v>3.0950000000000002</v>
      </c>
      <c r="CL1194">
        <v>3.484</v>
      </c>
      <c r="CM1194">
        <v>3.0539999999999998</v>
      </c>
      <c r="CN1194">
        <v>3.5179999999999998</v>
      </c>
      <c r="CO1194">
        <v>2.9550000000000001</v>
      </c>
      <c r="CP1194">
        <v>3.476</v>
      </c>
      <c r="CQ1194">
        <v>2.5259999999999998</v>
      </c>
      <c r="CR1194">
        <v>3.0209999999999999</v>
      </c>
      <c r="CS1194">
        <v>3.2610000000000001</v>
      </c>
      <c r="CT1194">
        <v>2.9870000000000001</v>
      </c>
      <c r="CU1194">
        <v>2.972</v>
      </c>
      <c r="CV1194">
        <v>2.883</v>
      </c>
      <c r="CW1194">
        <v>3.05</v>
      </c>
      <c r="CX1194">
        <v>32.18</v>
      </c>
      <c r="CY1194">
        <v>3.46</v>
      </c>
      <c r="CZ1194">
        <v>-61</v>
      </c>
      <c r="DA1194">
        <v>0.16594999999999999</v>
      </c>
      <c r="DB1194">
        <v>19362.25</v>
      </c>
      <c r="DC1194">
        <v>71.8</v>
      </c>
      <c r="DD1194">
        <v>3.9062000000000001</v>
      </c>
      <c r="DE1194">
        <v>3.8868999999999998</v>
      </c>
      <c r="DF1194">
        <v>4.1970999999999998</v>
      </c>
      <c r="DG1194">
        <v>4.1669999999999998</v>
      </c>
      <c r="DH1194">
        <v>4.0942999999999996</v>
      </c>
      <c r="DI1194">
        <v>4.0789</v>
      </c>
      <c r="DJ1194">
        <v>4.6318000000000001</v>
      </c>
      <c r="DK1194">
        <v>5.0633999999999997</v>
      </c>
      <c r="DL1194">
        <v>5.3628999999999998</v>
      </c>
      <c r="DM1194">
        <v>5.6593</v>
      </c>
      <c r="DN1194">
        <v>32151.71</v>
      </c>
      <c r="DO1194">
        <v>7242.6559999999999</v>
      </c>
      <c r="DP1194">
        <v>1.66</v>
      </c>
      <c r="DQ1194">
        <v>1.6</v>
      </c>
      <c r="DR1194">
        <v>1.73</v>
      </c>
      <c r="DS1194">
        <v>1303348</v>
      </c>
      <c r="DT1194">
        <v>4.49</v>
      </c>
      <c r="DU1194">
        <v>5992708</v>
      </c>
      <c r="DV1194">
        <v>1.41</v>
      </c>
      <c r="DW1194">
        <v>1.38</v>
      </c>
      <c r="DX1194">
        <v>1.31</v>
      </c>
      <c r="DY1194">
        <v>4.0279999999999996</v>
      </c>
      <c r="DZ1194">
        <v>23.15</v>
      </c>
      <c r="EA1194">
        <v>121.54</v>
      </c>
      <c r="EB1194">
        <v>123.51</v>
      </c>
      <c r="EC1194">
        <v>1223.2560000000001</v>
      </c>
      <c r="ED1194">
        <v>622.44000000000005</v>
      </c>
      <c r="EE1194">
        <v>1838.8</v>
      </c>
      <c r="EF1194">
        <v>970.29</v>
      </c>
      <c r="EG1194">
        <v>4.6399999999999997</v>
      </c>
      <c r="EH1194">
        <v>17833.349999999999</v>
      </c>
      <c r="EI1194">
        <v>28214.75</v>
      </c>
      <c r="EJ1194">
        <v>6606</v>
      </c>
      <c r="EK1194">
        <v>2.2869999999999999</v>
      </c>
      <c r="EL1194">
        <v>2359.498</v>
      </c>
      <c r="EM1194">
        <v>2414.491</v>
      </c>
      <c r="EN1194">
        <v>1516.075</v>
      </c>
      <c r="EO1194">
        <v>1882.848</v>
      </c>
      <c r="EP1194">
        <v>3262.0540000000001</v>
      </c>
      <c r="EQ1194">
        <v>4093.79</v>
      </c>
      <c r="ER1194">
        <v>59.36</v>
      </c>
      <c r="ES1194">
        <v>2400</v>
      </c>
      <c r="ET1194">
        <v>45.55</v>
      </c>
      <c r="EU1194">
        <v>2.2799999999999998</v>
      </c>
      <c r="EV1194">
        <v>19773.34</v>
      </c>
      <c r="EW1194">
        <v>1196.2139999999999</v>
      </c>
      <c r="EX1194">
        <v>4067.36</v>
      </c>
      <c r="EY1194">
        <v>3570.04</v>
      </c>
      <c r="EZ1194">
        <v>7351.07</v>
      </c>
      <c r="FA1194">
        <v>86.79</v>
      </c>
      <c r="FB1194">
        <v>1.3030999999999999</v>
      </c>
      <c r="FC1194">
        <v>6.9264999999999999</v>
      </c>
      <c r="FD1194">
        <v>0.8629</v>
      </c>
      <c r="FE1194">
        <v>7.8487999999999998</v>
      </c>
      <c r="FF1194">
        <v>3.3096999999999999</v>
      </c>
      <c r="FG1194">
        <v>3.3096999999999999</v>
      </c>
      <c r="FH1194">
        <v>3.5991</v>
      </c>
      <c r="FI1194">
        <v>3.6983000000000001</v>
      </c>
      <c r="FJ1194">
        <v>3.5565000000000002</v>
      </c>
      <c r="FK1194">
        <v>3.4474</v>
      </c>
      <c r="FL1194">
        <v>3.0072999999999999</v>
      </c>
      <c r="FM1194">
        <v>3.5983999999999998</v>
      </c>
      <c r="FN1194">
        <v>3.4352</v>
      </c>
      <c r="FO1194">
        <v>3.5297999999999998</v>
      </c>
      <c r="FP1194">
        <v>3.3988999999999998</v>
      </c>
      <c r="FQ1194">
        <v>3.1070000000000002</v>
      </c>
      <c r="FR1194">
        <v>8.4375</v>
      </c>
      <c r="FS1194">
        <v>-21.385000000000002</v>
      </c>
      <c r="FT1194">
        <v>-20.56</v>
      </c>
      <c r="FU1194">
        <v>-63.825000000000003</v>
      </c>
      <c r="FV1194">
        <v>-60.125</v>
      </c>
      <c r="FW1194">
        <v>24.883800000000001</v>
      </c>
      <c r="FX1194">
        <v>22.79</v>
      </c>
      <c r="FY1194">
        <v>1248.78</v>
      </c>
      <c r="FZ1194">
        <v>21641.25</v>
      </c>
    </row>
    <row r="1195" spans="1:182" x14ac:dyDescent="0.2">
      <c r="A1195" s="3">
        <v>44814</v>
      </c>
      <c r="B1195">
        <v>4041.46</v>
      </c>
      <c r="C1195">
        <v>2.94</v>
      </c>
      <c r="D1195">
        <v>172.03</v>
      </c>
      <c r="E1195">
        <v>223.03</v>
      </c>
      <c r="F1195">
        <v>6.6242000000000001</v>
      </c>
      <c r="G1195">
        <v>3.2334999999999998</v>
      </c>
      <c r="H1195">
        <v>3.9171</v>
      </c>
      <c r="I1195">
        <v>3.1122999999999998</v>
      </c>
      <c r="J1195">
        <v>2.9925000000000002</v>
      </c>
      <c r="K1195">
        <v>2.8832</v>
      </c>
      <c r="L1195">
        <v>3.5341</v>
      </c>
      <c r="M1195">
        <v>3.2088000000000001</v>
      </c>
      <c r="N1195">
        <v>4.5822000000000003</v>
      </c>
      <c r="O1195">
        <v>4.5689000000000002</v>
      </c>
      <c r="P1195">
        <v>4.6801000000000004</v>
      </c>
      <c r="Q1195">
        <v>4.7752999999999997</v>
      </c>
      <c r="R1195">
        <v>4.7824999999999998</v>
      </c>
      <c r="S1195">
        <v>4.3674999999999997</v>
      </c>
      <c r="T1195">
        <v>3.8451</v>
      </c>
      <c r="U1195">
        <v>3.9533999999999998</v>
      </c>
      <c r="V1195">
        <v>4.3948999999999998</v>
      </c>
      <c r="W1195">
        <v>4.9968000000000004</v>
      </c>
      <c r="X1195">
        <v>5.2526999999999999</v>
      </c>
      <c r="Y1195">
        <v>5.4988000000000001</v>
      </c>
      <c r="Z1195">
        <v>5.5548999999999999</v>
      </c>
      <c r="AA1195">
        <v>3.8399000000000001</v>
      </c>
      <c r="AB1195">
        <v>4.1588000000000003</v>
      </c>
      <c r="AC1195">
        <v>4.4882</v>
      </c>
      <c r="AD1195">
        <v>4.5530999999999997</v>
      </c>
      <c r="AE1195">
        <v>4.6040999999999999</v>
      </c>
      <c r="AF1195">
        <v>0.7641</v>
      </c>
      <c r="AG1195">
        <v>0.66239999999999999</v>
      </c>
      <c r="AH1195">
        <v>6.0260999999999996</v>
      </c>
      <c r="AI1195">
        <v>43.708500000000001</v>
      </c>
      <c r="AJ1195">
        <v>0.76739999999999997</v>
      </c>
      <c r="AK1195">
        <v>12112.31</v>
      </c>
      <c r="AR1195">
        <v>3.2962400000000001</v>
      </c>
      <c r="AS1195">
        <v>-6.25</v>
      </c>
      <c r="AT1195">
        <v>68.63</v>
      </c>
      <c r="AU1195">
        <v>74.12</v>
      </c>
      <c r="AW1195">
        <v>1.0042</v>
      </c>
      <c r="AX1195">
        <v>1496.53</v>
      </c>
      <c r="AY1195">
        <v>2.33</v>
      </c>
      <c r="AZ1195">
        <v>2.3668999999999998</v>
      </c>
      <c r="BA1195">
        <v>3.4729999999999999</v>
      </c>
      <c r="BB1195">
        <v>1.5109999999999999</v>
      </c>
      <c r="BC1195">
        <v>30.54</v>
      </c>
      <c r="BD1195">
        <v>1.1589</v>
      </c>
      <c r="BE1195">
        <v>3.133</v>
      </c>
      <c r="BF1195">
        <v>3.133</v>
      </c>
      <c r="BG1195">
        <v>3.7909999999999999</v>
      </c>
      <c r="BH1195">
        <v>3.7909999999999999</v>
      </c>
      <c r="BI1195">
        <v>3.2130000000000001</v>
      </c>
      <c r="BJ1195">
        <v>3.2130000000000001</v>
      </c>
      <c r="BK1195">
        <v>3.6150000000000002</v>
      </c>
      <c r="BL1195">
        <v>3.1469999999999998</v>
      </c>
      <c r="BM1195">
        <v>3.1469999999999998</v>
      </c>
      <c r="BN1195">
        <v>3.274</v>
      </c>
      <c r="BO1195">
        <v>3.274</v>
      </c>
      <c r="BP1195">
        <v>3.5670000000000002</v>
      </c>
      <c r="BQ1195">
        <v>3.5670000000000002</v>
      </c>
      <c r="BR1195">
        <v>3.4910000000000001</v>
      </c>
      <c r="BS1195">
        <v>3.2549999999999999</v>
      </c>
      <c r="BT1195">
        <v>3.2549999999999999</v>
      </c>
      <c r="BU1195">
        <v>3.5960000000000001</v>
      </c>
      <c r="BV1195">
        <v>3.12</v>
      </c>
      <c r="BW1195">
        <v>2.6429999999999998</v>
      </c>
      <c r="BX1195">
        <v>1.698</v>
      </c>
      <c r="BY1195">
        <v>1.698</v>
      </c>
      <c r="BZ1195">
        <v>3.6680000000000001</v>
      </c>
      <c r="CA1195">
        <v>7.1669999999999998</v>
      </c>
      <c r="CB1195">
        <v>7.2050000000000001</v>
      </c>
      <c r="CC1195">
        <v>5.3339999999999996</v>
      </c>
      <c r="CD1195">
        <v>7.1139999999999999</v>
      </c>
      <c r="CE1195">
        <v>0.253</v>
      </c>
      <c r="CF1195">
        <v>1716.83</v>
      </c>
      <c r="CG1195">
        <v>5.4020000000000001</v>
      </c>
      <c r="CH1195">
        <v>4.577</v>
      </c>
      <c r="CI1195">
        <v>3.08</v>
      </c>
      <c r="CJ1195">
        <v>2.8</v>
      </c>
      <c r="CK1195">
        <v>3.0950000000000002</v>
      </c>
      <c r="CL1195">
        <v>3.484</v>
      </c>
      <c r="CM1195">
        <v>3.0539999999999998</v>
      </c>
      <c r="CN1195">
        <v>3.5179999999999998</v>
      </c>
      <c r="CO1195">
        <v>2.9550000000000001</v>
      </c>
      <c r="CP1195">
        <v>3.476</v>
      </c>
      <c r="CQ1195">
        <v>2.5259999999999998</v>
      </c>
      <c r="CR1195">
        <v>3.0209999999999999</v>
      </c>
      <c r="CS1195">
        <v>3.2610000000000001</v>
      </c>
      <c r="CT1195">
        <v>2.9870000000000001</v>
      </c>
      <c r="CU1195">
        <v>2.972</v>
      </c>
      <c r="CV1195">
        <v>2.883</v>
      </c>
      <c r="CW1195">
        <v>3.05</v>
      </c>
      <c r="CX1195">
        <v>32.18</v>
      </c>
      <c r="CY1195">
        <v>3.46</v>
      </c>
      <c r="CZ1195">
        <v>-61</v>
      </c>
      <c r="DA1195">
        <v>0.16594999999999999</v>
      </c>
      <c r="DB1195">
        <v>19362.25</v>
      </c>
      <c r="DC1195">
        <v>71.8</v>
      </c>
      <c r="DD1195">
        <v>3.9062000000000001</v>
      </c>
      <c r="DE1195">
        <v>3.8868999999999998</v>
      </c>
      <c r="DF1195">
        <v>4.1970999999999998</v>
      </c>
      <c r="DG1195">
        <v>4.1669999999999998</v>
      </c>
      <c r="DH1195">
        <v>4.0942999999999996</v>
      </c>
      <c r="DI1195">
        <v>4.0789</v>
      </c>
      <c r="DJ1195">
        <v>4.6318000000000001</v>
      </c>
      <c r="DK1195">
        <v>5.0633999999999997</v>
      </c>
      <c r="DL1195">
        <v>5.3628999999999998</v>
      </c>
      <c r="DM1195">
        <v>5.6593</v>
      </c>
      <c r="DN1195">
        <v>32151.71</v>
      </c>
      <c r="DO1195">
        <v>7242.6559999999999</v>
      </c>
      <c r="DP1195">
        <v>1.66</v>
      </c>
      <c r="DQ1195">
        <v>1.6</v>
      </c>
      <c r="DR1195">
        <v>1.73</v>
      </c>
      <c r="DS1195">
        <v>1303348</v>
      </c>
      <c r="DT1195">
        <v>4.49</v>
      </c>
      <c r="DU1195">
        <v>5992708</v>
      </c>
      <c r="DV1195">
        <v>1.41</v>
      </c>
      <c r="DW1195">
        <v>1.38</v>
      </c>
      <c r="DX1195">
        <v>1.31</v>
      </c>
      <c r="DY1195">
        <v>4.0279999999999996</v>
      </c>
      <c r="DZ1195">
        <v>23.15</v>
      </c>
      <c r="EA1195">
        <v>121.54</v>
      </c>
      <c r="EB1195">
        <v>123.51</v>
      </c>
      <c r="EC1195">
        <v>1223.2560000000001</v>
      </c>
      <c r="ED1195">
        <v>622.44000000000005</v>
      </c>
      <c r="EE1195">
        <v>1838.8</v>
      </c>
      <c r="EF1195">
        <v>970.29</v>
      </c>
      <c r="EG1195">
        <v>4.6399999999999997</v>
      </c>
      <c r="EH1195">
        <v>17833.349999999999</v>
      </c>
      <c r="EI1195">
        <v>28214.75</v>
      </c>
      <c r="EJ1195">
        <v>6606</v>
      </c>
      <c r="EK1195">
        <v>2.2869999999999999</v>
      </c>
      <c r="EL1195">
        <v>2359.498</v>
      </c>
      <c r="EM1195">
        <v>2414.491</v>
      </c>
      <c r="EN1195">
        <v>1516.075</v>
      </c>
      <c r="EO1195">
        <v>1882.848</v>
      </c>
      <c r="EP1195">
        <v>3262.0540000000001</v>
      </c>
      <c r="EQ1195">
        <v>4093.79</v>
      </c>
      <c r="ER1195">
        <v>59.36</v>
      </c>
      <c r="ES1195">
        <v>2400</v>
      </c>
      <c r="ET1195">
        <v>45.55</v>
      </c>
      <c r="EU1195">
        <v>2.2799999999999998</v>
      </c>
      <c r="EV1195">
        <v>19773.34</v>
      </c>
      <c r="EW1195">
        <v>1196.2139999999999</v>
      </c>
      <c r="EX1195">
        <v>4067.36</v>
      </c>
      <c r="EY1195">
        <v>3570.04</v>
      </c>
      <c r="EZ1195">
        <v>7351.07</v>
      </c>
      <c r="FA1195">
        <v>86.79</v>
      </c>
      <c r="FB1195">
        <v>1.3030999999999999</v>
      </c>
      <c r="FC1195">
        <v>6.9264999999999999</v>
      </c>
      <c r="FD1195">
        <v>0.8629</v>
      </c>
      <c r="FE1195">
        <v>7.8487999999999998</v>
      </c>
      <c r="FF1195">
        <v>3.3096999999999999</v>
      </c>
      <c r="FG1195">
        <v>3.3096999999999999</v>
      </c>
      <c r="FH1195">
        <v>3.5991</v>
      </c>
      <c r="FI1195">
        <v>3.6983000000000001</v>
      </c>
      <c r="FJ1195">
        <v>3.5565000000000002</v>
      </c>
      <c r="FK1195">
        <v>3.4474</v>
      </c>
      <c r="FL1195">
        <v>3.0072999999999999</v>
      </c>
      <c r="FM1195">
        <v>3.5983999999999998</v>
      </c>
      <c r="FN1195">
        <v>3.4352</v>
      </c>
      <c r="FO1195">
        <v>3.5297999999999998</v>
      </c>
      <c r="FP1195">
        <v>3.3988999999999998</v>
      </c>
      <c r="FQ1195">
        <v>3.1070000000000002</v>
      </c>
      <c r="FR1195">
        <v>8.4375</v>
      </c>
      <c r="FS1195">
        <v>-21.385000000000002</v>
      </c>
      <c r="FT1195">
        <v>-20.56</v>
      </c>
      <c r="FU1195">
        <v>-63.825000000000003</v>
      </c>
      <c r="FV1195">
        <v>-60.125</v>
      </c>
      <c r="FW1195">
        <v>24.883800000000001</v>
      </c>
      <c r="FX1195">
        <v>22.79</v>
      </c>
      <c r="FY1195">
        <v>1248.78</v>
      </c>
      <c r="FZ1195">
        <v>21431.35</v>
      </c>
    </row>
    <row r="1196" spans="1:182" x14ac:dyDescent="0.2">
      <c r="A1196" s="3">
        <v>44813</v>
      </c>
      <c r="B1196">
        <v>4041.46</v>
      </c>
      <c r="C1196">
        <v>2.94</v>
      </c>
      <c r="D1196">
        <v>172.03</v>
      </c>
      <c r="E1196">
        <v>223.03</v>
      </c>
      <c r="F1196">
        <v>6.6242000000000001</v>
      </c>
      <c r="G1196">
        <v>3.2334999999999998</v>
      </c>
      <c r="H1196">
        <v>3.9171</v>
      </c>
      <c r="I1196">
        <v>3.1122999999999998</v>
      </c>
      <c r="J1196">
        <v>2.9925000000000002</v>
      </c>
      <c r="K1196">
        <v>2.8832</v>
      </c>
      <c r="L1196">
        <v>3.5341</v>
      </c>
      <c r="M1196">
        <v>3.2088000000000001</v>
      </c>
      <c r="N1196">
        <v>4.5822000000000003</v>
      </c>
      <c r="O1196">
        <v>4.5689000000000002</v>
      </c>
      <c r="P1196">
        <v>4.6801000000000004</v>
      </c>
      <c r="Q1196">
        <v>4.7752999999999997</v>
      </c>
      <c r="R1196">
        <v>4.7824999999999998</v>
      </c>
      <c r="S1196">
        <v>4.3674999999999997</v>
      </c>
      <c r="T1196">
        <v>3.8451</v>
      </c>
      <c r="U1196">
        <v>3.9533999999999998</v>
      </c>
      <c r="V1196">
        <v>4.3948999999999998</v>
      </c>
      <c r="W1196">
        <v>4.9968000000000004</v>
      </c>
      <c r="X1196">
        <v>5.2526999999999999</v>
      </c>
      <c r="Y1196">
        <v>5.4988000000000001</v>
      </c>
      <c r="Z1196">
        <v>5.5548999999999999</v>
      </c>
      <c r="AA1196">
        <v>3.8399000000000001</v>
      </c>
      <c r="AB1196">
        <v>4.1588000000000003</v>
      </c>
      <c r="AC1196">
        <v>4.4882</v>
      </c>
      <c r="AD1196">
        <v>4.5530999999999997</v>
      </c>
      <c r="AE1196">
        <v>4.6040999999999999</v>
      </c>
      <c r="AF1196">
        <v>0.7641</v>
      </c>
      <c r="AG1196">
        <v>0.66239999999999999</v>
      </c>
      <c r="AH1196">
        <v>6.0260999999999996</v>
      </c>
      <c r="AI1196">
        <v>43.708500000000001</v>
      </c>
      <c r="AJ1196">
        <v>0.76739999999999997</v>
      </c>
      <c r="AK1196">
        <v>12112.31</v>
      </c>
      <c r="AR1196">
        <v>3.2962400000000001</v>
      </c>
      <c r="AS1196">
        <v>-6.25</v>
      </c>
      <c r="AT1196">
        <v>68.63</v>
      </c>
      <c r="AU1196">
        <v>74.12</v>
      </c>
      <c r="AW1196">
        <v>1.0042</v>
      </c>
      <c r="AX1196">
        <v>1496.53</v>
      </c>
      <c r="AY1196">
        <v>2.33</v>
      </c>
      <c r="AZ1196">
        <v>2.3668999999999998</v>
      </c>
      <c r="BA1196">
        <v>3.4729999999999999</v>
      </c>
      <c r="BB1196">
        <v>1.5109999999999999</v>
      </c>
      <c r="BC1196">
        <v>30.54</v>
      </c>
      <c r="BD1196">
        <v>1.1589</v>
      </c>
      <c r="BE1196">
        <v>3.133</v>
      </c>
      <c r="BF1196">
        <v>3.133</v>
      </c>
      <c r="BG1196">
        <v>3.7909999999999999</v>
      </c>
      <c r="BH1196">
        <v>3.7909999999999999</v>
      </c>
      <c r="BI1196">
        <v>3.2130000000000001</v>
      </c>
      <c r="BJ1196">
        <v>3.2130000000000001</v>
      </c>
      <c r="BK1196">
        <v>3.6150000000000002</v>
      </c>
      <c r="BL1196">
        <v>3.1469999999999998</v>
      </c>
      <c r="BM1196">
        <v>3.1469999999999998</v>
      </c>
      <c r="BN1196">
        <v>3.274</v>
      </c>
      <c r="BO1196">
        <v>3.274</v>
      </c>
      <c r="BP1196">
        <v>3.5670000000000002</v>
      </c>
      <c r="BQ1196">
        <v>3.5670000000000002</v>
      </c>
      <c r="BR1196">
        <v>3.4910000000000001</v>
      </c>
      <c r="BS1196">
        <v>3.2549999999999999</v>
      </c>
      <c r="BT1196">
        <v>3.2549999999999999</v>
      </c>
      <c r="BU1196">
        <v>3.5960000000000001</v>
      </c>
      <c r="BV1196">
        <v>3.12</v>
      </c>
      <c r="BW1196">
        <v>2.6429999999999998</v>
      </c>
      <c r="BX1196">
        <v>1.698</v>
      </c>
      <c r="BY1196">
        <v>1.698</v>
      </c>
      <c r="BZ1196">
        <v>3.6680000000000001</v>
      </c>
      <c r="CA1196">
        <v>7.1669999999999998</v>
      </c>
      <c r="CB1196">
        <v>7.2050000000000001</v>
      </c>
      <c r="CC1196">
        <v>5.3339999999999996</v>
      </c>
      <c r="CD1196">
        <v>7.1139999999999999</v>
      </c>
      <c r="CE1196">
        <v>0.253</v>
      </c>
      <c r="CF1196">
        <v>1716.83</v>
      </c>
      <c r="CG1196">
        <v>5.4020000000000001</v>
      </c>
      <c r="CH1196">
        <v>4.577</v>
      </c>
      <c r="CI1196">
        <v>3.08</v>
      </c>
      <c r="CJ1196">
        <v>2.8</v>
      </c>
      <c r="CK1196">
        <v>3.0950000000000002</v>
      </c>
      <c r="CL1196">
        <v>3.484</v>
      </c>
      <c r="CM1196">
        <v>3.0539999999999998</v>
      </c>
      <c r="CN1196">
        <v>3.5179999999999998</v>
      </c>
      <c r="CO1196">
        <v>2.9550000000000001</v>
      </c>
      <c r="CP1196">
        <v>3.476</v>
      </c>
      <c r="CQ1196">
        <v>2.5259999999999998</v>
      </c>
      <c r="CR1196">
        <v>3.0209999999999999</v>
      </c>
      <c r="CS1196">
        <v>3.2610000000000001</v>
      </c>
      <c r="CT1196">
        <v>2.9870000000000001</v>
      </c>
      <c r="CU1196">
        <v>2.972</v>
      </c>
      <c r="CV1196">
        <v>2.883</v>
      </c>
      <c r="CW1196">
        <v>3.05</v>
      </c>
      <c r="CX1196">
        <v>32.18</v>
      </c>
      <c r="CY1196">
        <v>3.46</v>
      </c>
      <c r="CZ1196">
        <v>-61</v>
      </c>
      <c r="DA1196">
        <v>0.16594999999999999</v>
      </c>
      <c r="DB1196">
        <v>19362.25</v>
      </c>
      <c r="DC1196">
        <v>71.8</v>
      </c>
      <c r="DD1196">
        <v>3.9062000000000001</v>
      </c>
      <c r="DE1196">
        <v>3.8868999999999998</v>
      </c>
      <c r="DF1196">
        <v>4.1970999999999998</v>
      </c>
      <c r="DG1196">
        <v>4.1669999999999998</v>
      </c>
      <c r="DH1196">
        <v>4.0942999999999996</v>
      </c>
      <c r="DI1196">
        <v>4.0789</v>
      </c>
      <c r="DJ1196">
        <v>4.6318000000000001</v>
      </c>
      <c r="DK1196">
        <v>5.0633999999999997</v>
      </c>
      <c r="DL1196">
        <v>5.3628999999999998</v>
      </c>
      <c r="DM1196">
        <v>5.6593</v>
      </c>
      <c r="DN1196">
        <v>32151.71</v>
      </c>
      <c r="DO1196">
        <v>7242.6559999999999</v>
      </c>
      <c r="DP1196">
        <v>1.66</v>
      </c>
      <c r="DQ1196">
        <v>1.6</v>
      </c>
      <c r="DR1196">
        <v>1.73</v>
      </c>
      <c r="DS1196">
        <v>1303348</v>
      </c>
      <c r="DT1196">
        <v>4.49</v>
      </c>
      <c r="DU1196">
        <v>5992708</v>
      </c>
      <c r="DV1196">
        <v>1.41</v>
      </c>
      <c r="DW1196">
        <v>1.38</v>
      </c>
      <c r="DX1196">
        <v>1.31</v>
      </c>
      <c r="DY1196">
        <v>4.0279999999999996</v>
      </c>
      <c r="DZ1196">
        <v>23.15</v>
      </c>
      <c r="EA1196">
        <v>121.54</v>
      </c>
      <c r="EB1196">
        <v>123.51</v>
      </c>
      <c r="EC1196">
        <v>1223.2560000000001</v>
      </c>
      <c r="ED1196">
        <v>622.44000000000005</v>
      </c>
      <c r="EE1196">
        <v>1838.8</v>
      </c>
      <c r="EF1196">
        <v>970.29</v>
      </c>
      <c r="EG1196">
        <v>4.6399999999999997</v>
      </c>
      <c r="EH1196">
        <v>17833.349999999999</v>
      </c>
      <c r="EI1196">
        <v>28214.75</v>
      </c>
      <c r="EJ1196">
        <v>6606</v>
      </c>
      <c r="EK1196">
        <v>2.2869999999999999</v>
      </c>
      <c r="EL1196">
        <v>2359.498</v>
      </c>
      <c r="EM1196">
        <v>2414.491</v>
      </c>
      <c r="EN1196">
        <v>1516.075</v>
      </c>
      <c r="EO1196">
        <v>1882.848</v>
      </c>
      <c r="EP1196">
        <v>3262.0540000000001</v>
      </c>
      <c r="EQ1196">
        <v>4093.79</v>
      </c>
      <c r="ER1196">
        <v>59.36</v>
      </c>
      <c r="ES1196">
        <v>2400</v>
      </c>
      <c r="ET1196">
        <v>45.55</v>
      </c>
      <c r="EU1196">
        <v>2.2799999999999998</v>
      </c>
      <c r="EV1196">
        <v>19773.34</v>
      </c>
      <c r="EW1196">
        <v>1196.2139999999999</v>
      </c>
      <c r="EX1196">
        <v>4067.36</v>
      </c>
      <c r="EY1196">
        <v>3570.04</v>
      </c>
      <c r="EZ1196">
        <v>7351.07</v>
      </c>
      <c r="FA1196">
        <v>86.79</v>
      </c>
      <c r="FB1196">
        <v>1.3030999999999999</v>
      </c>
      <c r="FC1196">
        <v>6.9264999999999999</v>
      </c>
      <c r="FD1196">
        <v>0.8629</v>
      </c>
      <c r="FE1196">
        <v>7.8487999999999998</v>
      </c>
      <c r="FF1196">
        <v>3.3096999999999999</v>
      </c>
      <c r="FG1196">
        <v>3.3096999999999999</v>
      </c>
      <c r="FH1196">
        <v>3.5991</v>
      </c>
      <c r="FI1196">
        <v>3.6983000000000001</v>
      </c>
      <c r="FJ1196">
        <v>3.5565000000000002</v>
      </c>
      <c r="FK1196">
        <v>3.4474</v>
      </c>
      <c r="FL1196">
        <v>3.0072999999999999</v>
      </c>
      <c r="FM1196">
        <v>3.5983999999999998</v>
      </c>
      <c r="FN1196">
        <v>3.4352</v>
      </c>
      <c r="FO1196">
        <v>3.5297999999999998</v>
      </c>
      <c r="FP1196">
        <v>3.3988999999999998</v>
      </c>
      <c r="FQ1196">
        <v>3.1070000000000002</v>
      </c>
      <c r="FR1196">
        <v>8.4375</v>
      </c>
      <c r="FS1196">
        <v>-21.385000000000002</v>
      </c>
      <c r="FT1196">
        <v>-20.56</v>
      </c>
      <c r="FU1196">
        <v>-63.825000000000003</v>
      </c>
      <c r="FV1196">
        <v>-60.125</v>
      </c>
      <c r="FW1196">
        <v>24.883800000000001</v>
      </c>
      <c r="FX1196">
        <v>22.79</v>
      </c>
      <c r="FY1196">
        <v>1248.78</v>
      </c>
      <c r="FZ1196">
        <v>21300.3</v>
      </c>
    </row>
    <row r="1197" spans="1:182" x14ac:dyDescent="0.2">
      <c r="A1197" s="3">
        <v>44812</v>
      </c>
      <c r="B1197">
        <v>3990.56</v>
      </c>
      <c r="C1197">
        <v>3.12</v>
      </c>
      <c r="D1197">
        <v>170.26</v>
      </c>
      <c r="E1197">
        <v>220.26</v>
      </c>
      <c r="F1197">
        <v>6.5739000000000001</v>
      </c>
      <c r="G1197">
        <v>3.2850000000000001</v>
      </c>
      <c r="H1197">
        <v>3.9289999999999998</v>
      </c>
      <c r="I1197">
        <v>3.1440000000000001</v>
      </c>
      <c r="J1197">
        <v>3.028</v>
      </c>
      <c r="K1197">
        <v>2.9060999999999999</v>
      </c>
      <c r="L1197">
        <v>3.5678999999999998</v>
      </c>
      <c r="M1197">
        <v>3.1753</v>
      </c>
      <c r="N1197">
        <v>4.6279000000000003</v>
      </c>
      <c r="O1197">
        <v>4.6184000000000003</v>
      </c>
      <c r="P1197">
        <v>4.7361000000000004</v>
      </c>
      <c r="Q1197">
        <v>4.8303000000000003</v>
      </c>
      <c r="R1197">
        <v>4.8376000000000001</v>
      </c>
      <c r="S1197">
        <v>4.3932000000000002</v>
      </c>
      <c r="T1197">
        <v>3.8778999999999999</v>
      </c>
      <c r="U1197">
        <v>4.0172999999999996</v>
      </c>
      <c r="V1197">
        <v>4.4493</v>
      </c>
      <c r="W1197">
        <v>5.0442</v>
      </c>
      <c r="X1197">
        <v>5.3060999999999998</v>
      </c>
      <c r="Y1197">
        <v>5.5533999999999999</v>
      </c>
      <c r="Z1197">
        <v>5.6064999999999996</v>
      </c>
      <c r="AA1197">
        <v>3.8700999999999999</v>
      </c>
      <c r="AB1197">
        <v>4.2141999999999999</v>
      </c>
      <c r="AC1197">
        <v>4.5121000000000002</v>
      </c>
      <c r="AD1197">
        <v>4.5784000000000002</v>
      </c>
      <c r="AE1197">
        <v>4.6330999999999998</v>
      </c>
      <c r="AF1197">
        <v>0.76380000000000003</v>
      </c>
      <c r="AG1197">
        <v>0.66390000000000005</v>
      </c>
      <c r="AH1197">
        <v>5.9954000000000001</v>
      </c>
      <c r="AI1197">
        <v>43.495199999999997</v>
      </c>
      <c r="AJ1197">
        <v>0.76380000000000003</v>
      </c>
      <c r="AK1197">
        <v>11862.13</v>
      </c>
      <c r="AR1197">
        <v>3.3683800000000002</v>
      </c>
      <c r="AS1197">
        <v>-6</v>
      </c>
      <c r="AT1197">
        <v>66.44</v>
      </c>
      <c r="AU1197">
        <v>72.06</v>
      </c>
      <c r="AW1197">
        <v>0.99970000000000003</v>
      </c>
      <c r="AX1197">
        <v>1494.73</v>
      </c>
      <c r="AY1197">
        <v>2.33</v>
      </c>
      <c r="AZ1197">
        <v>2.4874999999999998</v>
      </c>
      <c r="BA1197">
        <v>3.4864000000000002</v>
      </c>
      <c r="BB1197">
        <v>1.5064</v>
      </c>
      <c r="BC1197">
        <v>29.21</v>
      </c>
      <c r="BD1197">
        <v>1.1504000000000001</v>
      </c>
      <c r="BE1197">
        <v>3.198</v>
      </c>
      <c r="BF1197">
        <v>3.198</v>
      </c>
      <c r="BG1197">
        <v>3.8140000000000001</v>
      </c>
      <c r="BH1197">
        <v>3.8140000000000001</v>
      </c>
      <c r="BI1197">
        <v>3.2650000000000001</v>
      </c>
      <c r="BJ1197">
        <v>3.2650000000000001</v>
      </c>
      <c r="BK1197">
        <v>3.6720000000000002</v>
      </c>
      <c r="BL1197">
        <v>3.198</v>
      </c>
      <c r="BM1197">
        <v>3.198</v>
      </c>
      <c r="BN1197">
        <v>3.2749999999999999</v>
      </c>
      <c r="BO1197">
        <v>3.2749999999999999</v>
      </c>
      <c r="BP1197">
        <v>3.6240000000000001</v>
      </c>
      <c r="BQ1197">
        <v>3.6240000000000001</v>
      </c>
      <c r="BR1197">
        <v>3.55</v>
      </c>
      <c r="BS1197">
        <v>3.3180000000000001</v>
      </c>
      <c r="BT1197">
        <v>3.3180000000000001</v>
      </c>
      <c r="BU1197">
        <v>3.593</v>
      </c>
      <c r="BV1197">
        <v>3.194</v>
      </c>
      <c r="BW1197">
        <v>2.6280000000000001</v>
      </c>
      <c r="BX1197">
        <v>1.7170000000000001</v>
      </c>
      <c r="BY1197">
        <v>1.7170000000000001</v>
      </c>
      <c r="BZ1197">
        <v>3.6825000000000001</v>
      </c>
      <c r="CA1197">
        <v>7.1760000000000002</v>
      </c>
      <c r="CB1197">
        <v>7.2</v>
      </c>
      <c r="CC1197">
        <v>5.3559999999999999</v>
      </c>
      <c r="CD1197">
        <v>7.0789999999999997</v>
      </c>
      <c r="CE1197">
        <v>0.252</v>
      </c>
      <c r="CF1197">
        <v>1708.46</v>
      </c>
      <c r="CG1197">
        <v>5.4020000000000001</v>
      </c>
      <c r="CH1197">
        <v>4.577</v>
      </c>
      <c r="CI1197">
        <v>3.081</v>
      </c>
      <c r="CJ1197">
        <v>2.8239999999999998</v>
      </c>
      <c r="CK1197">
        <v>3.1469999999999998</v>
      </c>
      <c r="CL1197">
        <v>3.53</v>
      </c>
      <c r="CM1197">
        <v>3.0680000000000001</v>
      </c>
      <c r="CN1197">
        <v>3.556</v>
      </c>
      <c r="CO1197">
        <v>2.9529999999999998</v>
      </c>
      <c r="CP1197">
        <v>3.4980000000000002</v>
      </c>
      <c r="CQ1197">
        <v>2.4039999999999999</v>
      </c>
      <c r="CR1197">
        <v>3.0219999999999998</v>
      </c>
      <c r="CS1197">
        <v>3.274</v>
      </c>
      <c r="CT1197">
        <v>3.0070000000000001</v>
      </c>
      <c r="CU1197">
        <v>3.0059999999999998</v>
      </c>
      <c r="CV1197">
        <v>2.9169999999999998</v>
      </c>
      <c r="CW1197">
        <v>3.097</v>
      </c>
      <c r="CX1197">
        <v>31.53</v>
      </c>
      <c r="CY1197">
        <v>3.4449999999999998</v>
      </c>
      <c r="CZ1197">
        <v>-61</v>
      </c>
      <c r="DA1197">
        <v>0.1668</v>
      </c>
      <c r="DB1197">
        <v>18854.62</v>
      </c>
      <c r="DC1197">
        <v>70.459999999999994</v>
      </c>
      <c r="DD1197">
        <v>3.9697</v>
      </c>
      <c r="DE1197">
        <v>3.9525000000000001</v>
      </c>
      <c r="DF1197">
        <v>4.2552000000000003</v>
      </c>
      <c r="DG1197">
        <v>4.2173999999999996</v>
      </c>
      <c r="DH1197">
        <v>4.1449999999999996</v>
      </c>
      <c r="DI1197">
        <v>4.1356000000000002</v>
      </c>
      <c r="DJ1197">
        <v>4.6528999999999998</v>
      </c>
      <c r="DK1197">
        <v>5.0911999999999997</v>
      </c>
      <c r="DL1197">
        <v>5.3849</v>
      </c>
      <c r="DM1197">
        <v>5.6914999999999996</v>
      </c>
      <c r="DN1197">
        <v>31774.52</v>
      </c>
      <c r="DO1197">
        <v>7232.0169999999998</v>
      </c>
      <c r="DP1197">
        <v>1.79</v>
      </c>
      <c r="DQ1197">
        <v>1.59</v>
      </c>
      <c r="DR1197">
        <v>1.76</v>
      </c>
      <c r="DS1197">
        <v>1293674</v>
      </c>
      <c r="DT1197">
        <v>4.6900000000000004</v>
      </c>
      <c r="DU1197">
        <v>5974951</v>
      </c>
      <c r="DV1197">
        <v>1.43</v>
      </c>
      <c r="DW1197">
        <v>1.41</v>
      </c>
      <c r="DX1197">
        <v>1.33</v>
      </c>
      <c r="DY1197">
        <v>4.0469999999999997</v>
      </c>
      <c r="DZ1197">
        <v>22.74</v>
      </c>
      <c r="EA1197">
        <v>124.14</v>
      </c>
      <c r="EB1197">
        <v>124.74</v>
      </c>
      <c r="EC1197">
        <v>1209.492</v>
      </c>
      <c r="ED1197">
        <v>614.44000000000005</v>
      </c>
      <c r="EE1197">
        <v>1800.52</v>
      </c>
      <c r="EF1197">
        <v>957.22</v>
      </c>
      <c r="EG1197">
        <v>4.5910000000000002</v>
      </c>
      <c r="EH1197">
        <v>17798.75</v>
      </c>
      <c r="EI1197">
        <v>28065.279999999999</v>
      </c>
      <c r="EJ1197">
        <v>6593.74</v>
      </c>
      <c r="EK1197">
        <v>2.2913999999999999</v>
      </c>
      <c r="EL1197">
        <v>2321.4079999999999</v>
      </c>
      <c r="EM1197">
        <v>2369.924</v>
      </c>
      <c r="EN1197">
        <v>1495.798</v>
      </c>
      <c r="EO1197">
        <v>1846.9059999999999</v>
      </c>
      <c r="EP1197">
        <v>3235.5859999999998</v>
      </c>
      <c r="EQ1197">
        <v>4037.68</v>
      </c>
      <c r="ER1197">
        <v>58.09</v>
      </c>
      <c r="ES1197">
        <v>2400</v>
      </c>
      <c r="ET1197">
        <v>44.33</v>
      </c>
      <c r="EU1197">
        <v>2.2799999999999998</v>
      </c>
      <c r="EV1197">
        <v>19413</v>
      </c>
      <c r="EW1197">
        <v>1174.0429999999999</v>
      </c>
      <c r="EX1197">
        <v>4006.18</v>
      </c>
      <c r="EY1197">
        <v>3512.38</v>
      </c>
      <c r="EZ1197">
        <v>7262.06</v>
      </c>
      <c r="FA1197">
        <v>83.54</v>
      </c>
      <c r="FB1197">
        <v>1.3091999999999999</v>
      </c>
      <c r="FC1197">
        <v>6.9576000000000002</v>
      </c>
      <c r="FD1197">
        <v>0.86919999999999997</v>
      </c>
      <c r="FE1197">
        <v>7.8493000000000004</v>
      </c>
      <c r="FF1197">
        <v>3.3170000000000002</v>
      </c>
      <c r="FG1197">
        <v>3.3170000000000002</v>
      </c>
      <c r="FH1197">
        <v>3.5785</v>
      </c>
      <c r="FI1197">
        <v>3.7166000000000001</v>
      </c>
      <c r="FJ1197">
        <v>3.5034999999999998</v>
      </c>
      <c r="FK1197">
        <v>3.4750000000000001</v>
      </c>
      <c r="FL1197">
        <v>3.0028999999999999</v>
      </c>
      <c r="FM1197">
        <v>3.5659000000000001</v>
      </c>
      <c r="FN1197">
        <v>3.4209000000000001</v>
      </c>
      <c r="FO1197">
        <v>3.4546999999999999</v>
      </c>
      <c r="FP1197">
        <v>3.4011999999999998</v>
      </c>
      <c r="FQ1197">
        <v>3.1131000000000002</v>
      </c>
      <c r="FR1197">
        <v>8.93</v>
      </c>
      <c r="FS1197">
        <v>-21.625</v>
      </c>
      <c r="FT1197">
        <v>-20.625</v>
      </c>
      <c r="FU1197">
        <v>-63.284999999999997</v>
      </c>
      <c r="FV1197">
        <v>-60.058999999999997</v>
      </c>
      <c r="FW1197">
        <v>25.917300000000001</v>
      </c>
      <c r="FX1197">
        <v>23.61</v>
      </c>
      <c r="FY1197">
        <v>1234.5999999999999</v>
      </c>
      <c r="FZ1197">
        <v>19379.740000000002</v>
      </c>
    </row>
    <row r="1198" spans="1:182" x14ac:dyDescent="0.2">
      <c r="A1198" s="3">
        <v>44811</v>
      </c>
      <c r="B1198">
        <v>3976.83</v>
      </c>
      <c r="C1198">
        <v>3.28</v>
      </c>
      <c r="D1198">
        <v>183.99</v>
      </c>
      <c r="E1198">
        <v>234.99</v>
      </c>
      <c r="F1198">
        <v>6.4976000000000003</v>
      </c>
      <c r="G1198">
        <v>3.1592899999999999</v>
      </c>
      <c r="H1198">
        <v>3.9020000000000001</v>
      </c>
      <c r="I1198">
        <v>2.9987900000000001</v>
      </c>
      <c r="J1198">
        <v>2.87229</v>
      </c>
      <c r="K1198">
        <v>2.7542900000000001</v>
      </c>
      <c r="L1198">
        <v>3.4849999999999999</v>
      </c>
      <c r="M1198">
        <v>3.1970000000000001</v>
      </c>
      <c r="N1198">
        <v>4.5701999999999998</v>
      </c>
      <c r="O1198">
        <v>4.5608000000000004</v>
      </c>
      <c r="P1198">
        <v>4.6702000000000004</v>
      </c>
      <c r="Q1198">
        <v>4.7549999999999999</v>
      </c>
      <c r="R1198">
        <v>4.7573999999999996</v>
      </c>
      <c r="S1198">
        <v>4.3406000000000002</v>
      </c>
      <c r="T1198">
        <v>3.8384</v>
      </c>
      <c r="U1198">
        <v>3.9725000000000001</v>
      </c>
      <c r="V1198">
        <v>4.3737000000000004</v>
      </c>
      <c r="W1198">
        <v>4.9905999999999997</v>
      </c>
      <c r="X1198">
        <v>5.2478999999999996</v>
      </c>
      <c r="Y1198">
        <v>5.4863</v>
      </c>
      <c r="Z1198">
        <v>5.5340999999999996</v>
      </c>
      <c r="AA1198">
        <v>3.8083999999999998</v>
      </c>
      <c r="AB1198">
        <v>4.1410999999999998</v>
      </c>
      <c r="AC1198">
        <v>4.4546000000000001</v>
      </c>
      <c r="AD1198">
        <v>4.5171000000000001</v>
      </c>
      <c r="AE1198">
        <v>4.5650000000000004</v>
      </c>
      <c r="AF1198">
        <v>0.76160000000000005</v>
      </c>
      <c r="AG1198">
        <v>0.66080000000000005</v>
      </c>
      <c r="AH1198">
        <v>5.9829999999999997</v>
      </c>
      <c r="AI1198">
        <v>43.375</v>
      </c>
      <c r="AJ1198">
        <v>0.7621</v>
      </c>
      <c r="AK1198">
        <v>11791.9</v>
      </c>
      <c r="AR1198">
        <v>3.30674</v>
      </c>
      <c r="AS1198">
        <v>-5.75</v>
      </c>
      <c r="AT1198">
        <v>66.28</v>
      </c>
      <c r="AU1198">
        <v>71.930000000000007</v>
      </c>
      <c r="AW1198">
        <v>1.0005999999999999</v>
      </c>
      <c r="AX1198">
        <v>1491.35</v>
      </c>
      <c r="AY1198">
        <v>2.33</v>
      </c>
      <c r="AZ1198">
        <v>2.5083000000000002</v>
      </c>
      <c r="BA1198">
        <v>3.4142999999999999</v>
      </c>
      <c r="BB1198">
        <v>1.5125999999999999</v>
      </c>
      <c r="BC1198">
        <v>31.43</v>
      </c>
      <c r="BD1198">
        <v>1.1533</v>
      </c>
      <c r="BE1198">
        <v>3.141</v>
      </c>
      <c r="BF1198">
        <v>3.141</v>
      </c>
      <c r="BG1198">
        <v>3.7610000000000001</v>
      </c>
      <c r="BH1198">
        <v>3.7610000000000001</v>
      </c>
      <c r="BI1198">
        <v>3.2090000000000001</v>
      </c>
      <c r="BJ1198">
        <v>3.2090000000000001</v>
      </c>
      <c r="BK1198">
        <v>3.6030000000000002</v>
      </c>
      <c r="BL1198">
        <v>3.1389999999999998</v>
      </c>
      <c r="BM1198">
        <v>3.1389999999999998</v>
      </c>
      <c r="BN1198">
        <v>3.26</v>
      </c>
      <c r="BO1198">
        <v>3.26</v>
      </c>
      <c r="BP1198">
        <v>3.5529999999999999</v>
      </c>
      <c r="BQ1198">
        <v>3.5529999999999999</v>
      </c>
      <c r="BR1198">
        <v>3.488</v>
      </c>
      <c r="BS1198">
        <v>3.2570000000000001</v>
      </c>
      <c r="BT1198">
        <v>3.2570000000000001</v>
      </c>
      <c r="BU1198">
        <v>3.5670000000000002</v>
      </c>
      <c r="BV1198">
        <v>3.1360000000000001</v>
      </c>
      <c r="BW1198">
        <v>2.6269999999999998</v>
      </c>
      <c r="BX1198">
        <v>1.577</v>
      </c>
      <c r="BY1198">
        <v>1.577</v>
      </c>
      <c r="BZ1198">
        <v>3.6705000000000001</v>
      </c>
      <c r="CA1198">
        <v>7.2089999999999996</v>
      </c>
      <c r="CB1198">
        <v>7.2</v>
      </c>
      <c r="CC1198">
        <v>5.4530000000000003</v>
      </c>
      <c r="CD1198">
        <v>7.1840000000000002</v>
      </c>
      <c r="CE1198">
        <v>0.253</v>
      </c>
      <c r="CF1198">
        <v>1718.37</v>
      </c>
      <c r="CG1198">
        <v>5.4020000000000001</v>
      </c>
      <c r="CH1198">
        <v>4.577</v>
      </c>
      <c r="CI1198">
        <v>3.1509999999999998</v>
      </c>
      <c r="CJ1198">
        <v>2.7629999999999999</v>
      </c>
      <c r="CK1198">
        <v>3.0339999999999998</v>
      </c>
      <c r="CL1198">
        <v>3.4169999999999998</v>
      </c>
      <c r="CM1198">
        <v>3.0009999999999999</v>
      </c>
      <c r="CN1198">
        <v>3.4369999999999998</v>
      </c>
      <c r="CO1198">
        <v>2.8879999999999999</v>
      </c>
      <c r="CP1198">
        <v>3.3690000000000002</v>
      </c>
      <c r="CQ1198">
        <v>2.4220000000000002</v>
      </c>
      <c r="CR1198">
        <v>2.9460000000000002</v>
      </c>
      <c r="CS1198">
        <v>3.1579999999999999</v>
      </c>
      <c r="CT1198">
        <v>2.9169999999999998</v>
      </c>
      <c r="CU1198">
        <v>2.9009999999999998</v>
      </c>
      <c r="CV1198">
        <v>2.92</v>
      </c>
      <c r="CW1198">
        <v>2.9860000000000002</v>
      </c>
      <c r="CX1198">
        <v>30.95</v>
      </c>
      <c r="CY1198">
        <v>3.5049999999999999</v>
      </c>
      <c r="CZ1198">
        <v>-61</v>
      </c>
      <c r="DA1198">
        <v>0.16714000000000001</v>
      </c>
      <c r="DB1198">
        <v>19044.3</v>
      </c>
      <c r="DC1198">
        <v>70.17</v>
      </c>
      <c r="DD1198">
        <v>3.9045000000000001</v>
      </c>
      <c r="DE1198">
        <v>3.8883999999999999</v>
      </c>
      <c r="DF1198">
        <v>4.1905999999999999</v>
      </c>
      <c r="DG1198">
        <v>4.1569000000000003</v>
      </c>
      <c r="DH1198">
        <v>4.0732999999999997</v>
      </c>
      <c r="DI1198">
        <v>4.0595999999999997</v>
      </c>
      <c r="DJ1198">
        <v>4.6205999999999996</v>
      </c>
      <c r="DK1198">
        <v>5.0589000000000004</v>
      </c>
      <c r="DL1198">
        <v>5.3484999999999996</v>
      </c>
      <c r="DM1198">
        <v>5.6661000000000001</v>
      </c>
      <c r="DN1198">
        <v>31581.279999999999</v>
      </c>
      <c r="DO1198">
        <v>7186.7569999999996</v>
      </c>
      <c r="DP1198">
        <v>1.69</v>
      </c>
      <c r="DQ1198">
        <v>1.59</v>
      </c>
      <c r="DR1198">
        <v>1.78</v>
      </c>
      <c r="DS1198">
        <v>1288334</v>
      </c>
      <c r="DT1198">
        <v>4.8499999999999996</v>
      </c>
      <c r="DU1198">
        <v>5967310</v>
      </c>
      <c r="DV1198">
        <v>1.45</v>
      </c>
      <c r="DW1198">
        <v>1.42</v>
      </c>
      <c r="DX1198">
        <v>1.34</v>
      </c>
      <c r="DY1198">
        <v>4.1109999999999998</v>
      </c>
      <c r="DZ1198">
        <v>22.5</v>
      </c>
      <c r="EA1198">
        <v>133.12</v>
      </c>
      <c r="EB1198">
        <v>125.77</v>
      </c>
      <c r="EC1198">
        <v>1199.3900000000001</v>
      </c>
      <c r="ED1198">
        <v>614.11</v>
      </c>
      <c r="EE1198">
        <v>1780.96</v>
      </c>
      <c r="EF1198">
        <v>956.51</v>
      </c>
      <c r="EG1198">
        <v>4.665</v>
      </c>
      <c r="EH1198">
        <v>17624.400000000001</v>
      </c>
      <c r="EI1198">
        <v>27430.3</v>
      </c>
      <c r="EJ1198">
        <v>6554.08</v>
      </c>
      <c r="EK1198">
        <v>2.2957000000000001</v>
      </c>
      <c r="EL1198">
        <v>2304.2570000000001</v>
      </c>
      <c r="EM1198">
        <v>2357.0039999999999</v>
      </c>
      <c r="EN1198">
        <v>1481.91</v>
      </c>
      <c r="EO1198">
        <v>1832.0029999999999</v>
      </c>
      <c r="EP1198">
        <v>3246.2939999999999</v>
      </c>
      <c r="EQ1198">
        <v>4054.98</v>
      </c>
      <c r="ER1198">
        <v>57.62</v>
      </c>
      <c r="ES1198">
        <v>2400</v>
      </c>
      <c r="ET1198">
        <v>43.94</v>
      </c>
      <c r="EU1198">
        <v>2.2799999999999998</v>
      </c>
      <c r="EV1198">
        <v>19241.439999999999</v>
      </c>
      <c r="EW1198">
        <v>1163.4259999999999</v>
      </c>
      <c r="EX1198">
        <v>3979.87</v>
      </c>
      <c r="EY1198">
        <v>3502.09</v>
      </c>
      <c r="EZ1198">
        <v>7237.83</v>
      </c>
      <c r="FA1198">
        <v>81.94</v>
      </c>
      <c r="FB1198">
        <v>1.3121</v>
      </c>
      <c r="FC1198">
        <v>6.9657999999999998</v>
      </c>
      <c r="FD1198">
        <v>0.86709999999999998</v>
      </c>
      <c r="FE1198">
        <v>7.8498000000000001</v>
      </c>
      <c r="FF1198">
        <v>3.2635000000000001</v>
      </c>
      <c r="FG1198">
        <v>3.2635000000000001</v>
      </c>
      <c r="FH1198">
        <v>3.5708000000000002</v>
      </c>
      <c r="FI1198">
        <v>3.6604000000000001</v>
      </c>
      <c r="FJ1198">
        <v>3.4308999999999998</v>
      </c>
      <c r="FK1198">
        <v>3.4108999999999998</v>
      </c>
      <c r="FL1198">
        <v>2.98</v>
      </c>
      <c r="FM1198">
        <v>3.4859</v>
      </c>
      <c r="FN1198">
        <v>3.3584000000000001</v>
      </c>
      <c r="FO1198">
        <v>3.4077999999999999</v>
      </c>
      <c r="FP1198">
        <v>3.3424</v>
      </c>
      <c r="FQ1198">
        <v>3.0621</v>
      </c>
      <c r="FR1198">
        <v>9.9375</v>
      </c>
      <c r="FS1198">
        <v>-21.204999999999998</v>
      </c>
      <c r="FT1198">
        <v>-20.375</v>
      </c>
      <c r="FU1198">
        <v>-63.375</v>
      </c>
      <c r="FV1198">
        <v>-60.1</v>
      </c>
      <c r="FW1198">
        <v>27.130099999999999</v>
      </c>
      <c r="FX1198">
        <v>24.64</v>
      </c>
      <c r="FY1198">
        <v>1243.17</v>
      </c>
      <c r="FZ1198">
        <v>19387.150000000001</v>
      </c>
    </row>
    <row r="1199" spans="1:182" x14ac:dyDescent="0.2">
      <c r="A1199" s="3">
        <v>44810</v>
      </c>
      <c r="B1199">
        <v>4005.61</v>
      </c>
      <c r="C1199">
        <v>3.32</v>
      </c>
      <c r="D1199">
        <v>162.65</v>
      </c>
      <c r="E1199">
        <v>213.65</v>
      </c>
      <c r="F1199">
        <v>6.3705999999999996</v>
      </c>
      <c r="G1199">
        <v>3.25657</v>
      </c>
      <c r="H1199">
        <v>4.0389999999999997</v>
      </c>
      <c r="I1199">
        <v>3.0849000000000002</v>
      </c>
      <c r="J1199">
        <v>2.9540000000000002</v>
      </c>
      <c r="K1199">
        <v>2.8375699999999999</v>
      </c>
      <c r="L1199">
        <v>3.5874000000000001</v>
      </c>
      <c r="M1199">
        <v>3.1635</v>
      </c>
      <c r="N1199">
        <v>4.5838000000000001</v>
      </c>
      <c r="O1199">
        <v>4.5789</v>
      </c>
      <c r="P1199">
        <v>4.6913999999999998</v>
      </c>
      <c r="Q1199">
        <v>4.7728000000000002</v>
      </c>
      <c r="R1199">
        <v>4.7779999999999996</v>
      </c>
      <c r="S1199">
        <v>4.3331</v>
      </c>
      <c r="T1199">
        <v>3.8323999999999998</v>
      </c>
      <c r="U1199">
        <v>4.0236999999999998</v>
      </c>
      <c r="V1199">
        <v>4.4103000000000003</v>
      </c>
      <c r="W1199">
        <v>5.0136000000000003</v>
      </c>
      <c r="X1199">
        <v>5.2790999999999997</v>
      </c>
      <c r="Y1199">
        <v>5.5133999999999999</v>
      </c>
      <c r="Z1199">
        <v>5.5548999999999999</v>
      </c>
      <c r="AA1199">
        <v>3.8031000000000001</v>
      </c>
      <c r="AB1199">
        <v>4.1706000000000003</v>
      </c>
      <c r="AC1199">
        <v>4.5773000000000001</v>
      </c>
      <c r="AD1199">
        <v>4.6302000000000003</v>
      </c>
      <c r="AE1199">
        <v>4.6646000000000001</v>
      </c>
      <c r="AF1199">
        <v>0.76770000000000005</v>
      </c>
      <c r="AG1199">
        <v>0.66010000000000002</v>
      </c>
      <c r="AH1199">
        <v>5.9692999999999996</v>
      </c>
      <c r="AI1199">
        <v>43.488900000000001</v>
      </c>
      <c r="AJ1199">
        <v>0.76029999999999998</v>
      </c>
      <c r="AK1199">
        <v>11544.91</v>
      </c>
      <c r="AR1199">
        <v>3.367</v>
      </c>
      <c r="AS1199">
        <v>-5</v>
      </c>
      <c r="AT1199">
        <v>68.540000000000006</v>
      </c>
      <c r="AU1199">
        <v>74.14</v>
      </c>
      <c r="AW1199">
        <v>0.99039999999999995</v>
      </c>
      <c r="AX1199">
        <v>1488.27</v>
      </c>
      <c r="AY1199">
        <v>2.33</v>
      </c>
      <c r="AZ1199">
        <v>2.4445999999999999</v>
      </c>
      <c r="BA1199">
        <v>3.3157999999999999</v>
      </c>
      <c r="BB1199">
        <v>1.5153000000000001</v>
      </c>
      <c r="BC1199">
        <v>28.49</v>
      </c>
      <c r="BD1199">
        <v>1.1519999999999999</v>
      </c>
      <c r="BE1199">
        <v>3.1949999999999998</v>
      </c>
      <c r="BF1199">
        <v>3.1949999999999998</v>
      </c>
      <c r="BG1199">
        <v>3.7749999999999999</v>
      </c>
      <c r="BH1199">
        <v>3.7749999999999999</v>
      </c>
      <c r="BI1199">
        <v>3.2360000000000002</v>
      </c>
      <c r="BJ1199">
        <v>3.2360000000000002</v>
      </c>
      <c r="BK1199">
        <v>3.6139999999999999</v>
      </c>
      <c r="BL1199">
        <v>3.157</v>
      </c>
      <c r="BM1199">
        <v>3.157</v>
      </c>
      <c r="BN1199">
        <v>3.2509999999999999</v>
      </c>
      <c r="BO1199">
        <v>3.2509999999999999</v>
      </c>
      <c r="BP1199">
        <v>3.5710000000000002</v>
      </c>
      <c r="BQ1199">
        <v>3.5710000000000002</v>
      </c>
      <c r="BR1199">
        <v>3.5129999999999999</v>
      </c>
      <c r="BS1199">
        <v>3.294</v>
      </c>
      <c r="BT1199">
        <v>3.294</v>
      </c>
      <c r="BU1199">
        <v>3.5630000000000002</v>
      </c>
      <c r="BV1199">
        <v>3.1819999999999999</v>
      </c>
      <c r="BW1199">
        <v>2.6259999999999999</v>
      </c>
      <c r="BX1199">
        <v>1.6379999999999999</v>
      </c>
      <c r="BY1199">
        <v>1.6379999999999999</v>
      </c>
      <c r="BZ1199">
        <v>3.6255000000000002</v>
      </c>
      <c r="CA1199">
        <v>7.1660000000000004</v>
      </c>
      <c r="CB1199">
        <v>7.1139999999999999</v>
      </c>
      <c r="CC1199">
        <v>5.4690000000000003</v>
      </c>
      <c r="CD1199">
        <v>7.1779999999999999</v>
      </c>
      <c r="CE1199">
        <v>0.24199999999999999</v>
      </c>
      <c r="CF1199">
        <v>1702.14</v>
      </c>
      <c r="CG1199">
        <v>5.4020000000000001</v>
      </c>
      <c r="CH1199">
        <v>4.577</v>
      </c>
      <c r="CI1199">
        <v>3.0910000000000002</v>
      </c>
      <c r="CJ1199">
        <v>2.9239999999999999</v>
      </c>
      <c r="CK1199">
        <v>3.101</v>
      </c>
      <c r="CL1199">
        <v>3.4830000000000001</v>
      </c>
      <c r="CM1199">
        <v>3.2029999999999998</v>
      </c>
      <c r="CN1199">
        <v>3.4980000000000002</v>
      </c>
      <c r="CO1199">
        <v>3.028</v>
      </c>
      <c r="CP1199">
        <v>3.4129999999999998</v>
      </c>
      <c r="CQ1199">
        <v>2.4580000000000002</v>
      </c>
      <c r="CR1199">
        <v>3.069</v>
      </c>
      <c r="CS1199">
        <v>3.2069999999999999</v>
      </c>
      <c r="CT1199">
        <v>3.0270000000000001</v>
      </c>
      <c r="CU1199">
        <v>2.9929999999999999</v>
      </c>
      <c r="CV1199">
        <v>2.919</v>
      </c>
      <c r="CW1199">
        <v>3.056</v>
      </c>
      <c r="CX1199">
        <v>30.63</v>
      </c>
      <c r="CY1199">
        <v>3.45</v>
      </c>
      <c r="CZ1199">
        <v>-61</v>
      </c>
      <c r="DA1199">
        <v>0.16753000000000001</v>
      </c>
      <c r="DB1199">
        <v>19202.73</v>
      </c>
      <c r="DC1199">
        <v>69.23</v>
      </c>
      <c r="DD1199">
        <v>3.9651000000000001</v>
      </c>
      <c r="DE1199">
        <v>3.9470999999999998</v>
      </c>
      <c r="DF1199">
        <v>4.2241</v>
      </c>
      <c r="DG1199">
        <v>4.1904000000000003</v>
      </c>
      <c r="DH1199">
        <v>4.1064999999999996</v>
      </c>
      <c r="DI1199">
        <v>4.0926999999999998</v>
      </c>
      <c r="DJ1199">
        <v>4.7034000000000002</v>
      </c>
      <c r="DK1199">
        <v>5.1523000000000003</v>
      </c>
      <c r="DL1199">
        <v>5.4359999999999999</v>
      </c>
      <c r="DM1199">
        <v>5.7645</v>
      </c>
      <c r="DN1199">
        <v>31145.3</v>
      </c>
      <c r="DO1199">
        <v>7233.1549999999997</v>
      </c>
      <c r="DP1199">
        <v>1.69</v>
      </c>
      <c r="DQ1199">
        <v>1.59</v>
      </c>
      <c r="DR1199">
        <v>1.8</v>
      </c>
      <c r="DS1199">
        <v>1284052</v>
      </c>
      <c r="DT1199">
        <v>4.88</v>
      </c>
      <c r="DU1199">
        <v>5916373</v>
      </c>
      <c r="DV1199">
        <v>1.47</v>
      </c>
      <c r="DW1199">
        <v>1.45</v>
      </c>
      <c r="DX1199">
        <v>1.36</v>
      </c>
      <c r="DY1199">
        <v>4.0309999999999997</v>
      </c>
      <c r="DZ1199">
        <v>22.28</v>
      </c>
      <c r="EA1199">
        <v>133.54</v>
      </c>
      <c r="EB1199">
        <v>127.4</v>
      </c>
      <c r="EC1199">
        <v>1205.2329999999999</v>
      </c>
      <c r="ED1199">
        <v>620.14</v>
      </c>
      <c r="EE1199">
        <v>1793.63</v>
      </c>
      <c r="EF1199">
        <v>965.24</v>
      </c>
      <c r="EG1199">
        <v>4.7850000000000001</v>
      </c>
      <c r="EH1199">
        <v>17655.599999999999</v>
      </c>
      <c r="EI1199">
        <v>27626.51</v>
      </c>
      <c r="EJ1199">
        <v>6709.6</v>
      </c>
      <c r="EK1199">
        <v>2.3026</v>
      </c>
      <c r="EL1199">
        <v>2261.1729999999998</v>
      </c>
      <c r="EM1199">
        <v>2310.5819999999999</v>
      </c>
      <c r="EN1199">
        <v>1456.2919999999999</v>
      </c>
      <c r="EO1199">
        <v>1792.3230000000001</v>
      </c>
      <c r="EP1199">
        <v>3243.4470000000001</v>
      </c>
      <c r="EQ1199">
        <v>4052.28</v>
      </c>
      <c r="ER1199">
        <v>57.19</v>
      </c>
      <c r="ES1199">
        <v>2400</v>
      </c>
      <c r="ET1199">
        <v>43.49</v>
      </c>
      <c r="EU1199">
        <v>2.29</v>
      </c>
      <c r="EV1199">
        <v>19088.150000000001</v>
      </c>
      <c r="EW1199">
        <v>1153.43</v>
      </c>
      <c r="EX1199">
        <v>3908.19</v>
      </c>
      <c r="EY1199">
        <v>3500.14</v>
      </c>
      <c r="EZ1199">
        <v>7300.44</v>
      </c>
      <c r="FA1199">
        <v>86.88</v>
      </c>
      <c r="FB1199">
        <v>1.3152999999999999</v>
      </c>
      <c r="FC1199">
        <v>6.9545000000000003</v>
      </c>
      <c r="FD1199">
        <v>0.86809999999999998</v>
      </c>
      <c r="FE1199">
        <v>7.8497000000000003</v>
      </c>
      <c r="FF1199">
        <v>3.3492000000000002</v>
      </c>
      <c r="FG1199">
        <v>3.3492000000000002</v>
      </c>
      <c r="FH1199">
        <v>3.508</v>
      </c>
      <c r="FI1199">
        <v>3.7557999999999998</v>
      </c>
      <c r="FJ1199">
        <v>3.5028999999999999</v>
      </c>
      <c r="FK1199">
        <v>3.5011000000000001</v>
      </c>
      <c r="FL1199">
        <v>2.9117000000000002</v>
      </c>
      <c r="FM1199">
        <v>3.5680000000000001</v>
      </c>
      <c r="FN1199">
        <v>3.4518</v>
      </c>
      <c r="FO1199">
        <v>3.3744999999999998</v>
      </c>
      <c r="FP1199">
        <v>3.4241000000000001</v>
      </c>
      <c r="FQ1199">
        <v>3.149</v>
      </c>
      <c r="FR1199">
        <v>9.6999999999999993</v>
      </c>
      <c r="FS1199">
        <v>-21.125</v>
      </c>
      <c r="FT1199">
        <v>-20.125</v>
      </c>
      <c r="FU1199">
        <v>-64.349999999999994</v>
      </c>
      <c r="FV1199">
        <v>-60.25</v>
      </c>
      <c r="FW1199">
        <v>27.3521</v>
      </c>
      <c r="FX1199">
        <v>26.91</v>
      </c>
      <c r="FY1199">
        <v>1277.4000000000001</v>
      </c>
      <c r="FZ1199">
        <v>18978.5</v>
      </c>
    </row>
    <row r="1200" spans="1:182" x14ac:dyDescent="0.2">
      <c r="A1200" s="3">
        <v>44809</v>
      </c>
      <c r="B1200">
        <v>3993.66</v>
      </c>
      <c r="C1200">
        <v>3.37</v>
      </c>
      <c r="D1200">
        <v>175.61</v>
      </c>
      <c r="E1200">
        <v>226.61</v>
      </c>
      <c r="F1200">
        <v>6.3487999999999998</v>
      </c>
      <c r="G1200">
        <v>3.11</v>
      </c>
      <c r="H1200">
        <v>4.0457999999999998</v>
      </c>
      <c r="I1200">
        <v>2.9119999999999999</v>
      </c>
      <c r="J1200">
        <v>2.7650000000000001</v>
      </c>
      <c r="K1200">
        <v>2.6549999999999998</v>
      </c>
      <c r="L1200">
        <v>3.5129999999999999</v>
      </c>
      <c r="M1200">
        <v>3.1238999999999999</v>
      </c>
      <c r="N1200">
        <v>4.5399000000000003</v>
      </c>
      <c r="O1200">
        <v>4.5270999999999999</v>
      </c>
      <c r="P1200">
        <v>4.6051000000000002</v>
      </c>
      <c r="Q1200">
        <v>4.6646999999999998</v>
      </c>
      <c r="R1200">
        <v>4.6681999999999997</v>
      </c>
      <c r="S1200">
        <v>4.3411999999999997</v>
      </c>
      <c r="T1200">
        <v>3.8193000000000001</v>
      </c>
      <c r="U1200">
        <v>3.9355000000000002</v>
      </c>
      <c r="V1200">
        <v>4.2950999999999997</v>
      </c>
      <c r="W1200">
        <v>4.9560000000000004</v>
      </c>
      <c r="X1200">
        <v>5.1936</v>
      </c>
      <c r="Y1200">
        <v>5.4077000000000002</v>
      </c>
      <c r="Z1200">
        <v>5.4493</v>
      </c>
      <c r="AA1200">
        <v>3.7707999999999999</v>
      </c>
      <c r="AB1200">
        <v>4.0609000000000002</v>
      </c>
      <c r="AC1200">
        <v>4.5785</v>
      </c>
      <c r="AD1200">
        <v>4.6121999999999996</v>
      </c>
      <c r="AE1200">
        <v>4.6265999999999998</v>
      </c>
      <c r="AF1200">
        <v>0.76619999999999999</v>
      </c>
      <c r="AG1200">
        <v>0.66069999999999995</v>
      </c>
      <c r="AH1200">
        <v>5.9721000000000002</v>
      </c>
      <c r="AI1200">
        <v>43.266800000000003</v>
      </c>
      <c r="AJ1200">
        <v>0.76090000000000002</v>
      </c>
      <c r="AK1200">
        <v>11630.86</v>
      </c>
      <c r="AR1200">
        <v>3.27</v>
      </c>
      <c r="AS1200">
        <v>-5.5</v>
      </c>
      <c r="AT1200">
        <v>68.5</v>
      </c>
      <c r="AU1200">
        <v>73.62</v>
      </c>
      <c r="AW1200">
        <v>0.9929</v>
      </c>
      <c r="AX1200">
        <v>1489.8</v>
      </c>
      <c r="AY1200">
        <v>2.33</v>
      </c>
      <c r="AZ1200">
        <v>2.3862999999999999</v>
      </c>
      <c r="BA1200">
        <v>3.2915999999999999</v>
      </c>
      <c r="BB1200">
        <v>1.5136000000000001</v>
      </c>
      <c r="BC1200">
        <v>27.5</v>
      </c>
      <c r="BD1200">
        <v>1.1516999999999999</v>
      </c>
      <c r="BE1200">
        <v>3.089</v>
      </c>
      <c r="BF1200">
        <v>3.089</v>
      </c>
      <c r="BG1200">
        <v>3.8069999999999999</v>
      </c>
      <c r="BH1200">
        <v>3.8069999999999999</v>
      </c>
      <c r="BI1200">
        <v>3.1179999999999999</v>
      </c>
      <c r="BJ1200">
        <v>3.1179999999999999</v>
      </c>
      <c r="BK1200">
        <v>3.58</v>
      </c>
      <c r="BL1200">
        <v>3.036</v>
      </c>
      <c r="BM1200">
        <v>3.036</v>
      </c>
      <c r="BN1200">
        <v>3.4119999999999999</v>
      </c>
      <c r="BO1200">
        <v>3.4119999999999999</v>
      </c>
      <c r="BP1200">
        <v>3.5329999999999999</v>
      </c>
      <c r="BQ1200">
        <v>3.5329999999999999</v>
      </c>
      <c r="BR1200">
        <v>3.4630000000000001</v>
      </c>
      <c r="BS1200">
        <v>3.2109999999999999</v>
      </c>
      <c r="BT1200">
        <v>3.2109999999999999</v>
      </c>
      <c r="BU1200">
        <v>3.6459999999999999</v>
      </c>
      <c r="BV1200">
        <v>3.077</v>
      </c>
      <c r="BW1200">
        <v>2.6280000000000001</v>
      </c>
      <c r="BX1200">
        <v>1.5629999999999999</v>
      </c>
      <c r="BY1200">
        <v>1.5629999999999999</v>
      </c>
      <c r="BZ1200">
        <v>3.5680000000000001</v>
      </c>
      <c r="CA1200">
        <v>7.1539999999999999</v>
      </c>
      <c r="CB1200">
        <v>7.1139999999999999</v>
      </c>
      <c r="CC1200">
        <v>5.4349999999999996</v>
      </c>
      <c r="CD1200">
        <v>7.2169999999999996</v>
      </c>
      <c r="CE1200">
        <v>0.23599999999999999</v>
      </c>
      <c r="CF1200">
        <v>1710.4</v>
      </c>
      <c r="CG1200">
        <v>5.4020000000000001</v>
      </c>
      <c r="CH1200">
        <v>4.577</v>
      </c>
      <c r="CI1200">
        <v>3.05</v>
      </c>
      <c r="CJ1200">
        <v>3.03</v>
      </c>
      <c r="CK1200">
        <v>2.9390000000000001</v>
      </c>
      <c r="CL1200">
        <v>3.294</v>
      </c>
      <c r="CM1200">
        <v>3.2090000000000001</v>
      </c>
      <c r="CN1200">
        <v>3.302</v>
      </c>
      <c r="CO1200">
        <v>2.9790000000000001</v>
      </c>
      <c r="CP1200">
        <v>3.206</v>
      </c>
      <c r="CQ1200">
        <v>2.423</v>
      </c>
      <c r="CR1200">
        <v>2.9870000000000001</v>
      </c>
      <c r="CS1200">
        <v>2.99</v>
      </c>
      <c r="CT1200">
        <v>2.9220000000000002</v>
      </c>
      <c r="CU1200">
        <v>2.8620000000000001</v>
      </c>
      <c r="CV1200">
        <v>2.8780000000000001</v>
      </c>
      <c r="CW1200">
        <v>2.9060000000000001</v>
      </c>
      <c r="CX1200">
        <v>31.02</v>
      </c>
      <c r="CY1200">
        <v>3.45</v>
      </c>
      <c r="CZ1200">
        <v>-61</v>
      </c>
      <c r="DA1200">
        <v>0.16744000000000001</v>
      </c>
      <c r="DB1200">
        <v>19225.7</v>
      </c>
      <c r="DC1200">
        <v>69.11</v>
      </c>
      <c r="DD1200">
        <v>3.8557000000000001</v>
      </c>
      <c r="DE1200">
        <v>3.8384999999999998</v>
      </c>
      <c r="DF1200">
        <v>4.1029</v>
      </c>
      <c r="DG1200">
        <v>4.0686999999999998</v>
      </c>
      <c r="DH1200">
        <v>3.9847000000000001</v>
      </c>
      <c r="DI1200">
        <v>3.9735999999999998</v>
      </c>
      <c r="DJ1200">
        <v>4.5387000000000004</v>
      </c>
      <c r="DK1200">
        <v>4.9957000000000003</v>
      </c>
      <c r="DL1200">
        <v>5.2845000000000004</v>
      </c>
      <c r="DM1200">
        <v>5.6093999999999999</v>
      </c>
      <c r="DN1200">
        <v>31318.44</v>
      </c>
      <c r="DO1200">
        <v>7231.8829999999998</v>
      </c>
      <c r="DP1200">
        <v>1.68</v>
      </c>
      <c r="DQ1200">
        <v>1.6</v>
      </c>
      <c r="DR1200">
        <v>1.79</v>
      </c>
      <c r="DS1200">
        <v>1287747</v>
      </c>
      <c r="DT1200">
        <v>4.93</v>
      </c>
      <c r="DU1200">
        <v>5983182</v>
      </c>
      <c r="DV1200">
        <v>1.45</v>
      </c>
      <c r="DW1200">
        <v>1.43</v>
      </c>
      <c r="DX1200">
        <v>1.35</v>
      </c>
      <c r="DY1200">
        <v>4.0279999999999996</v>
      </c>
      <c r="DZ1200">
        <v>22.57</v>
      </c>
      <c r="EA1200">
        <v>120.72</v>
      </c>
      <c r="EB1200">
        <v>120.25</v>
      </c>
      <c r="EC1200">
        <v>1205.434</v>
      </c>
      <c r="ED1200">
        <v>620.12</v>
      </c>
      <c r="EE1200">
        <v>1802.23</v>
      </c>
      <c r="EF1200">
        <v>967.8</v>
      </c>
      <c r="EG1200">
        <v>4.8239999999999998</v>
      </c>
      <c r="EH1200">
        <v>17665.8</v>
      </c>
      <c r="EI1200">
        <v>27619.61</v>
      </c>
      <c r="EJ1200">
        <v>6676.04</v>
      </c>
      <c r="EK1200">
        <v>2.3067000000000002</v>
      </c>
      <c r="EL1200">
        <v>2271.6570000000002</v>
      </c>
      <c r="EM1200">
        <v>2320.5160000000001</v>
      </c>
      <c r="EN1200">
        <v>1462.5920000000001</v>
      </c>
      <c r="EO1200">
        <v>1809.748</v>
      </c>
      <c r="EP1200">
        <v>3199.9119999999998</v>
      </c>
      <c r="EQ1200">
        <v>4015.43</v>
      </c>
      <c r="ER1200">
        <v>57.75</v>
      </c>
      <c r="ES1200">
        <v>2400</v>
      </c>
      <c r="ET1200">
        <v>43.95</v>
      </c>
      <c r="EU1200">
        <v>2.29</v>
      </c>
      <c r="EV1200">
        <v>19270.849999999999</v>
      </c>
      <c r="EW1200">
        <v>1164.8779999999999</v>
      </c>
      <c r="EX1200">
        <v>3924.26</v>
      </c>
      <c r="EY1200">
        <v>3490.01</v>
      </c>
      <c r="EZ1200">
        <v>7287.43</v>
      </c>
      <c r="FA1200">
        <v>86.87</v>
      </c>
      <c r="FB1200">
        <v>1.3142</v>
      </c>
      <c r="FC1200">
        <v>6.9340000000000002</v>
      </c>
      <c r="FD1200">
        <v>0.86829999999999996</v>
      </c>
      <c r="FE1200">
        <v>7.8491999999999997</v>
      </c>
      <c r="FF1200">
        <v>3.1894</v>
      </c>
      <c r="FG1200">
        <v>3.1894</v>
      </c>
      <c r="FH1200">
        <v>3.4125000000000001</v>
      </c>
      <c r="FI1200">
        <v>3.6093000000000002</v>
      </c>
      <c r="FJ1200">
        <v>3.3873000000000002</v>
      </c>
      <c r="FK1200">
        <v>3.3435000000000001</v>
      </c>
      <c r="FL1200">
        <v>2.8656999999999999</v>
      </c>
      <c r="FM1200">
        <v>3.4258000000000002</v>
      </c>
      <c r="FN1200">
        <v>3.2928000000000002</v>
      </c>
      <c r="FO1200">
        <v>3.3014999999999999</v>
      </c>
      <c r="FP1200">
        <v>3.2686000000000002</v>
      </c>
      <c r="FQ1200">
        <v>3.0097</v>
      </c>
      <c r="FR1200">
        <v>8.625</v>
      </c>
      <c r="FS1200">
        <v>-20.524999999999999</v>
      </c>
      <c r="FT1200">
        <v>-18.75</v>
      </c>
      <c r="FU1200">
        <v>-64</v>
      </c>
      <c r="FV1200">
        <v>-58.457000000000001</v>
      </c>
      <c r="FW1200">
        <v>27.785299999999999</v>
      </c>
      <c r="FX1200">
        <v>25.99</v>
      </c>
      <c r="FY1200">
        <v>1277.3499999999999</v>
      </c>
      <c r="FZ1200">
        <v>19742.13</v>
      </c>
    </row>
    <row r="1201" spans="1:182" x14ac:dyDescent="0.2">
      <c r="A1201" s="3">
        <v>44808</v>
      </c>
      <c r="B1201">
        <v>3998.48</v>
      </c>
      <c r="C1201">
        <v>3.37</v>
      </c>
      <c r="D1201">
        <v>178.06</v>
      </c>
      <c r="E1201">
        <v>229.06</v>
      </c>
      <c r="F1201">
        <v>6.2317999999999998</v>
      </c>
      <c r="G1201">
        <v>3.0884999999999998</v>
      </c>
      <c r="H1201">
        <v>3.9051</v>
      </c>
      <c r="I1201">
        <v>2.9384999999999999</v>
      </c>
      <c r="J1201">
        <v>2.8149000000000002</v>
      </c>
      <c r="K1201">
        <v>2.6972200000000002</v>
      </c>
      <c r="L1201">
        <v>3.4169999999999998</v>
      </c>
      <c r="M1201">
        <v>3.1705000000000001</v>
      </c>
      <c r="N1201">
        <v>4.5399000000000003</v>
      </c>
      <c r="O1201">
        <v>4.5270999999999999</v>
      </c>
      <c r="P1201">
        <v>4.6051000000000002</v>
      </c>
      <c r="Q1201">
        <v>4.6646999999999998</v>
      </c>
      <c r="R1201">
        <v>4.6681999999999997</v>
      </c>
      <c r="S1201">
        <v>4.3411999999999997</v>
      </c>
      <c r="T1201">
        <v>3.8193000000000001</v>
      </c>
      <c r="U1201">
        <v>3.9355000000000002</v>
      </c>
      <c r="V1201">
        <v>4.2950999999999997</v>
      </c>
      <c r="W1201">
        <v>4.9560000000000004</v>
      </c>
      <c r="X1201">
        <v>5.1936</v>
      </c>
      <c r="Y1201">
        <v>5.4077000000000002</v>
      </c>
      <c r="Z1201">
        <v>5.4493</v>
      </c>
      <c r="AA1201">
        <v>3.7707999999999999</v>
      </c>
      <c r="AB1201">
        <v>4.0609000000000002</v>
      </c>
      <c r="AC1201">
        <v>4.4554</v>
      </c>
      <c r="AD1201">
        <v>4.4954000000000001</v>
      </c>
      <c r="AE1201">
        <v>4.5205000000000002</v>
      </c>
      <c r="AF1201">
        <v>0.76519999999999999</v>
      </c>
      <c r="AG1201">
        <v>0.66169999999999995</v>
      </c>
      <c r="AH1201">
        <v>5.9798</v>
      </c>
      <c r="AI1201">
        <v>43.203800000000001</v>
      </c>
      <c r="AJ1201">
        <v>0.76139999999999997</v>
      </c>
      <c r="AK1201">
        <v>11630.86</v>
      </c>
      <c r="AR1201">
        <v>3.27</v>
      </c>
      <c r="AS1201">
        <v>-5.5</v>
      </c>
      <c r="AT1201">
        <v>68.5</v>
      </c>
      <c r="AU1201">
        <v>74.19</v>
      </c>
      <c r="AW1201">
        <v>0.99539999999999995</v>
      </c>
      <c r="AX1201">
        <v>1491.18</v>
      </c>
      <c r="AY1201">
        <v>2.33</v>
      </c>
      <c r="AZ1201">
        <v>2.4319000000000002</v>
      </c>
      <c r="BA1201">
        <v>3.3262999999999998</v>
      </c>
      <c r="BB1201">
        <v>1.5115000000000001</v>
      </c>
      <c r="BC1201">
        <v>30.21</v>
      </c>
      <c r="BD1201">
        <v>1.1509</v>
      </c>
      <c r="BE1201">
        <v>3.089</v>
      </c>
      <c r="BF1201">
        <v>3.089</v>
      </c>
      <c r="BG1201">
        <v>3.7629999999999999</v>
      </c>
      <c r="BH1201">
        <v>3.7629999999999999</v>
      </c>
      <c r="BI1201">
        <v>3.1179999999999999</v>
      </c>
      <c r="BJ1201">
        <v>3.1179999999999999</v>
      </c>
      <c r="BK1201">
        <v>3.58</v>
      </c>
      <c r="BL1201">
        <v>3.036</v>
      </c>
      <c r="BM1201">
        <v>3.036</v>
      </c>
      <c r="BN1201">
        <v>3.246</v>
      </c>
      <c r="BO1201">
        <v>3.246</v>
      </c>
      <c r="BP1201">
        <v>3.5329999999999999</v>
      </c>
      <c r="BQ1201">
        <v>3.5329999999999999</v>
      </c>
      <c r="BR1201">
        <v>3.4630000000000001</v>
      </c>
      <c r="BS1201">
        <v>3.2109999999999999</v>
      </c>
      <c r="BT1201">
        <v>3.2109999999999999</v>
      </c>
      <c r="BU1201">
        <v>3.5590000000000002</v>
      </c>
      <c r="BV1201">
        <v>3.077</v>
      </c>
      <c r="BW1201">
        <v>2.6360000000000001</v>
      </c>
      <c r="BX1201">
        <v>1.5249999999999999</v>
      </c>
      <c r="BY1201">
        <v>1.5249999999999999</v>
      </c>
      <c r="BZ1201">
        <v>3.5455000000000001</v>
      </c>
      <c r="CA1201">
        <v>7.1440000000000001</v>
      </c>
      <c r="CB1201">
        <v>7.1139999999999999</v>
      </c>
      <c r="CC1201">
        <v>5.4349999999999996</v>
      </c>
      <c r="CD1201">
        <v>7.2320000000000002</v>
      </c>
      <c r="CE1201">
        <v>0.24099999999999999</v>
      </c>
      <c r="CF1201">
        <v>1712.19</v>
      </c>
      <c r="CG1201">
        <v>5.4020000000000001</v>
      </c>
      <c r="CH1201">
        <v>4.577</v>
      </c>
      <c r="CI1201">
        <v>3.0619999999999998</v>
      </c>
      <c r="CJ1201">
        <v>2.9319999999999999</v>
      </c>
      <c r="CK1201">
        <v>2.9180000000000001</v>
      </c>
      <c r="CL1201">
        <v>3.3410000000000002</v>
      </c>
      <c r="CM1201">
        <v>3.1459999999999999</v>
      </c>
      <c r="CN1201">
        <v>3.3639999999999999</v>
      </c>
      <c r="CO1201">
        <v>2.8919999999999999</v>
      </c>
      <c r="CP1201">
        <v>3.2759999999999998</v>
      </c>
      <c r="CQ1201">
        <v>2.395</v>
      </c>
      <c r="CR1201">
        <v>2.9140000000000001</v>
      </c>
      <c r="CS1201">
        <v>3.0640000000000001</v>
      </c>
      <c r="CT1201">
        <v>2.851</v>
      </c>
      <c r="CU1201">
        <v>2.8180000000000001</v>
      </c>
      <c r="CV1201">
        <v>2.8780000000000001</v>
      </c>
      <c r="CW1201">
        <v>2.8740000000000001</v>
      </c>
      <c r="CX1201">
        <v>31.02</v>
      </c>
      <c r="CY1201">
        <v>3.45</v>
      </c>
      <c r="CZ1201">
        <v>-61</v>
      </c>
      <c r="DA1201">
        <v>0.16722999999999999</v>
      </c>
      <c r="DB1201">
        <v>19452.09</v>
      </c>
      <c r="DC1201">
        <v>69.11</v>
      </c>
      <c r="DD1201">
        <v>3.8557000000000001</v>
      </c>
      <c r="DE1201">
        <v>3.8384999999999998</v>
      </c>
      <c r="DF1201">
        <v>4.1029</v>
      </c>
      <c r="DG1201">
        <v>4.0686999999999998</v>
      </c>
      <c r="DH1201">
        <v>3.9847000000000001</v>
      </c>
      <c r="DI1201">
        <v>3.9735999999999998</v>
      </c>
      <c r="DJ1201">
        <v>4.5387000000000004</v>
      </c>
      <c r="DK1201">
        <v>4.9957000000000003</v>
      </c>
      <c r="DL1201">
        <v>5.2845000000000004</v>
      </c>
      <c r="DM1201">
        <v>5.6093999999999999</v>
      </c>
      <c r="DN1201">
        <v>31318.44</v>
      </c>
      <c r="DO1201">
        <v>7177.1790000000001</v>
      </c>
      <c r="DP1201">
        <v>1.65</v>
      </c>
      <c r="DQ1201">
        <v>1.6</v>
      </c>
      <c r="DR1201">
        <v>1.79</v>
      </c>
      <c r="DS1201">
        <v>1287747</v>
      </c>
      <c r="DT1201">
        <v>4.93</v>
      </c>
      <c r="DU1201">
        <v>5983182</v>
      </c>
      <c r="DV1201">
        <v>1.45</v>
      </c>
      <c r="DW1201">
        <v>1.43</v>
      </c>
      <c r="DX1201">
        <v>1.35</v>
      </c>
      <c r="DY1201">
        <v>4.0279999999999996</v>
      </c>
      <c r="DZ1201">
        <v>22.57</v>
      </c>
      <c r="EA1201">
        <v>120.72</v>
      </c>
      <c r="EB1201">
        <v>120.25</v>
      </c>
      <c r="EC1201">
        <v>1211.4829999999999</v>
      </c>
      <c r="ED1201">
        <v>623.69000000000005</v>
      </c>
      <c r="EE1201">
        <v>1823.46</v>
      </c>
      <c r="EF1201">
        <v>972.02</v>
      </c>
      <c r="EG1201">
        <v>4.8239999999999998</v>
      </c>
      <c r="EH1201">
        <v>17539.45</v>
      </c>
      <c r="EI1201">
        <v>27650.84</v>
      </c>
      <c r="EJ1201">
        <v>6692.65</v>
      </c>
      <c r="EK1201">
        <v>2.3159000000000001</v>
      </c>
      <c r="EL1201">
        <v>2271.6570000000002</v>
      </c>
      <c r="EM1201">
        <v>2320.5160000000001</v>
      </c>
      <c r="EN1201">
        <v>1462.5920000000001</v>
      </c>
      <c r="EO1201">
        <v>1809.748</v>
      </c>
      <c r="EP1201">
        <v>3186.4780000000001</v>
      </c>
      <c r="EQ1201">
        <v>4023.61</v>
      </c>
      <c r="ER1201">
        <v>57.75</v>
      </c>
      <c r="ES1201">
        <v>2400</v>
      </c>
      <c r="ET1201">
        <v>43.95</v>
      </c>
      <c r="EU1201">
        <v>2.29</v>
      </c>
      <c r="EV1201">
        <v>19270.849999999999</v>
      </c>
      <c r="EW1201">
        <v>1164.8779999999999</v>
      </c>
      <c r="EX1201">
        <v>3924.26</v>
      </c>
      <c r="EY1201">
        <v>3544.38</v>
      </c>
      <c r="EZ1201">
        <v>7281.19</v>
      </c>
      <c r="FA1201">
        <v>86.87</v>
      </c>
      <c r="FB1201">
        <v>1.3133999999999999</v>
      </c>
      <c r="FC1201">
        <v>6.9</v>
      </c>
      <c r="FD1201">
        <v>0.86890000000000001</v>
      </c>
      <c r="FE1201">
        <v>7.8494999999999999</v>
      </c>
      <c r="FF1201">
        <v>3.1894</v>
      </c>
      <c r="FG1201">
        <v>3.1894</v>
      </c>
      <c r="FH1201">
        <v>3.4125000000000001</v>
      </c>
      <c r="FI1201">
        <v>3.6093000000000002</v>
      </c>
      <c r="FJ1201">
        <v>3.3873000000000002</v>
      </c>
      <c r="FK1201">
        <v>3.3435000000000001</v>
      </c>
      <c r="FL1201">
        <v>2.8656999999999999</v>
      </c>
      <c r="FM1201">
        <v>3.4258000000000002</v>
      </c>
      <c r="FN1201">
        <v>3.2928000000000002</v>
      </c>
      <c r="FO1201">
        <v>3.3014999999999999</v>
      </c>
      <c r="FP1201">
        <v>3.2686000000000002</v>
      </c>
      <c r="FQ1201">
        <v>3.0042</v>
      </c>
      <c r="FR1201">
        <v>8.625</v>
      </c>
      <c r="FS1201">
        <v>-20.524999999999999</v>
      </c>
      <c r="FT1201">
        <v>-18.75</v>
      </c>
      <c r="FU1201">
        <v>-64</v>
      </c>
      <c r="FV1201">
        <v>-58.457000000000001</v>
      </c>
      <c r="FW1201">
        <v>25.5031</v>
      </c>
      <c r="FX1201">
        <v>25.47</v>
      </c>
      <c r="FY1201">
        <v>1280.51</v>
      </c>
      <c r="FZ1201">
        <v>19901.900000000001</v>
      </c>
    </row>
    <row r="1202" spans="1:182" x14ac:dyDescent="0.2">
      <c r="A1202" s="3">
        <v>44807</v>
      </c>
      <c r="B1202">
        <v>3998.48</v>
      </c>
      <c r="C1202">
        <v>3.37</v>
      </c>
      <c r="D1202">
        <v>178.06</v>
      </c>
      <c r="E1202">
        <v>229.06</v>
      </c>
      <c r="F1202">
        <v>6.2317999999999998</v>
      </c>
      <c r="G1202">
        <v>3.0884999999999998</v>
      </c>
      <c r="H1202">
        <v>3.9051</v>
      </c>
      <c r="I1202">
        <v>2.9384999999999999</v>
      </c>
      <c r="J1202">
        <v>2.8149000000000002</v>
      </c>
      <c r="K1202">
        <v>2.6972200000000002</v>
      </c>
      <c r="L1202">
        <v>3.4169999999999998</v>
      </c>
      <c r="M1202">
        <v>3.1705000000000001</v>
      </c>
      <c r="N1202">
        <v>4.5399000000000003</v>
      </c>
      <c r="O1202">
        <v>4.5270999999999999</v>
      </c>
      <c r="P1202">
        <v>4.6051000000000002</v>
      </c>
      <c r="Q1202">
        <v>4.6646999999999998</v>
      </c>
      <c r="R1202">
        <v>4.6681999999999997</v>
      </c>
      <c r="S1202">
        <v>4.3411999999999997</v>
      </c>
      <c r="T1202">
        <v>3.8193000000000001</v>
      </c>
      <c r="U1202">
        <v>3.9355000000000002</v>
      </c>
      <c r="V1202">
        <v>4.2950999999999997</v>
      </c>
      <c r="W1202">
        <v>4.9560000000000004</v>
      </c>
      <c r="X1202">
        <v>5.1936</v>
      </c>
      <c r="Y1202">
        <v>5.4077000000000002</v>
      </c>
      <c r="Z1202">
        <v>5.4493</v>
      </c>
      <c r="AA1202">
        <v>3.7707999999999999</v>
      </c>
      <c r="AB1202">
        <v>4.0609000000000002</v>
      </c>
      <c r="AC1202">
        <v>4.4554</v>
      </c>
      <c r="AD1202">
        <v>4.4954000000000001</v>
      </c>
      <c r="AE1202">
        <v>4.5205000000000002</v>
      </c>
      <c r="AF1202">
        <v>0.76519999999999999</v>
      </c>
      <c r="AG1202">
        <v>0.66169999999999995</v>
      </c>
      <c r="AH1202">
        <v>5.9798</v>
      </c>
      <c r="AI1202">
        <v>43.203800000000001</v>
      </c>
      <c r="AJ1202">
        <v>0.76139999999999997</v>
      </c>
      <c r="AK1202">
        <v>11630.86</v>
      </c>
      <c r="AR1202">
        <v>3.27</v>
      </c>
      <c r="AS1202">
        <v>-5.5</v>
      </c>
      <c r="AT1202">
        <v>68.5</v>
      </c>
      <c r="AU1202">
        <v>74.19</v>
      </c>
      <c r="AW1202">
        <v>0.99539999999999995</v>
      </c>
      <c r="AX1202">
        <v>1491.18</v>
      </c>
      <c r="AY1202">
        <v>2.33</v>
      </c>
      <c r="AZ1202">
        <v>2.4319000000000002</v>
      </c>
      <c r="BA1202">
        <v>3.3262999999999998</v>
      </c>
      <c r="BB1202">
        <v>1.5115000000000001</v>
      </c>
      <c r="BC1202">
        <v>30.21</v>
      </c>
      <c r="BD1202">
        <v>1.1509</v>
      </c>
      <c r="BE1202">
        <v>3.089</v>
      </c>
      <c r="BF1202">
        <v>3.089</v>
      </c>
      <c r="BG1202">
        <v>3.7629999999999999</v>
      </c>
      <c r="BH1202">
        <v>3.7629999999999999</v>
      </c>
      <c r="BI1202">
        <v>3.1179999999999999</v>
      </c>
      <c r="BJ1202">
        <v>3.1179999999999999</v>
      </c>
      <c r="BK1202">
        <v>3.58</v>
      </c>
      <c r="BL1202">
        <v>3.036</v>
      </c>
      <c r="BM1202">
        <v>3.036</v>
      </c>
      <c r="BN1202">
        <v>3.246</v>
      </c>
      <c r="BO1202">
        <v>3.246</v>
      </c>
      <c r="BP1202">
        <v>3.5329999999999999</v>
      </c>
      <c r="BQ1202">
        <v>3.5329999999999999</v>
      </c>
      <c r="BR1202">
        <v>3.4630000000000001</v>
      </c>
      <c r="BS1202">
        <v>3.2109999999999999</v>
      </c>
      <c r="BT1202">
        <v>3.2109999999999999</v>
      </c>
      <c r="BU1202">
        <v>3.5590000000000002</v>
      </c>
      <c r="BV1202">
        <v>3.077</v>
      </c>
      <c r="BW1202">
        <v>2.6360000000000001</v>
      </c>
      <c r="BX1202">
        <v>1.5249999999999999</v>
      </c>
      <c r="BY1202">
        <v>1.5249999999999999</v>
      </c>
      <c r="BZ1202">
        <v>3.5455000000000001</v>
      </c>
      <c r="CA1202">
        <v>7.1440000000000001</v>
      </c>
      <c r="CB1202">
        <v>7.1139999999999999</v>
      </c>
      <c r="CC1202">
        <v>5.4349999999999996</v>
      </c>
      <c r="CD1202">
        <v>7.2320000000000002</v>
      </c>
      <c r="CE1202">
        <v>0.24099999999999999</v>
      </c>
      <c r="CF1202">
        <v>1712.19</v>
      </c>
      <c r="CG1202">
        <v>5.4020000000000001</v>
      </c>
      <c r="CH1202">
        <v>4.577</v>
      </c>
      <c r="CI1202">
        <v>3.0619999999999998</v>
      </c>
      <c r="CJ1202">
        <v>2.9319999999999999</v>
      </c>
      <c r="CK1202">
        <v>2.9180000000000001</v>
      </c>
      <c r="CL1202">
        <v>3.3410000000000002</v>
      </c>
      <c r="CM1202">
        <v>3.1459999999999999</v>
      </c>
      <c r="CN1202">
        <v>3.3639999999999999</v>
      </c>
      <c r="CO1202">
        <v>2.8919999999999999</v>
      </c>
      <c r="CP1202">
        <v>3.2759999999999998</v>
      </c>
      <c r="CQ1202">
        <v>2.395</v>
      </c>
      <c r="CR1202">
        <v>2.9140000000000001</v>
      </c>
      <c r="CS1202">
        <v>3.0640000000000001</v>
      </c>
      <c r="CT1202">
        <v>2.851</v>
      </c>
      <c r="CU1202">
        <v>2.8180000000000001</v>
      </c>
      <c r="CV1202">
        <v>2.8780000000000001</v>
      </c>
      <c r="CW1202">
        <v>2.8740000000000001</v>
      </c>
      <c r="CX1202">
        <v>31.02</v>
      </c>
      <c r="CY1202">
        <v>3.45</v>
      </c>
      <c r="CZ1202">
        <v>-61</v>
      </c>
      <c r="DA1202">
        <v>0.16722999999999999</v>
      </c>
      <c r="DB1202">
        <v>19452.09</v>
      </c>
      <c r="DC1202">
        <v>69.11</v>
      </c>
      <c r="DD1202">
        <v>3.8557000000000001</v>
      </c>
      <c r="DE1202">
        <v>3.8384999999999998</v>
      </c>
      <c r="DF1202">
        <v>4.1029</v>
      </c>
      <c r="DG1202">
        <v>4.0686999999999998</v>
      </c>
      <c r="DH1202">
        <v>3.9847000000000001</v>
      </c>
      <c r="DI1202">
        <v>3.9735999999999998</v>
      </c>
      <c r="DJ1202">
        <v>4.5387000000000004</v>
      </c>
      <c r="DK1202">
        <v>4.9957000000000003</v>
      </c>
      <c r="DL1202">
        <v>5.2845000000000004</v>
      </c>
      <c r="DM1202">
        <v>5.6093999999999999</v>
      </c>
      <c r="DN1202">
        <v>31318.44</v>
      </c>
      <c r="DO1202">
        <v>7177.1790000000001</v>
      </c>
      <c r="DP1202">
        <v>1.65</v>
      </c>
      <c r="DQ1202">
        <v>1.6</v>
      </c>
      <c r="DR1202">
        <v>1.79</v>
      </c>
      <c r="DS1202">
        <v>1287747</v>
      </c>
      <c r="DT1202">
        <v>4.93</v>
      </c>
      <c r="DU1202">
        <v>5983182</v>
      </c>
      <c r="DV1202">
        <v>1.45</v>
      </c>
      <c r="DW1202">
        <v>1.43</v>
      </c>
      <c r="DX1202">
        <v>1.35</v>
      </c>
      <c r="DY1202">
        <v>4.0279999999999996</v>
      </c>
      <c r="DZ1202">
        <v>22.57</v>
      </c>
      <c r="EA1202">
        <v>120.72</v>
      </c>
      <c r="EB1202">
        <v>120.25</v>
      </c>
      <c r="EC1202">
        <v>1211.4829999999999</v>
      </c>
      <c r="ED1202">
        <v>623.69000000000005</v>
      </c>
      <c r="EE1202">
        <v>1823.46</v>
      </c>
      <c r="EF1202">
        <v>972.02</v>
      </c>
      <c r="EG1202">
        <v>4.8239999999999998</v>
      </c>
      <c r="EH1202">
        <v>17539.45</v>
      </c>
      <c r="EI1202">
        <v>27650.84</v>
      </c>
      <c r="EJ1202">
        <v>6692.65</v>
      </c>
      <c r="EK1202">
        <v>2.3159000000000001</v>
      </c>
      <c r="EL1202">
        <v>2271.6570000000002</v>
      </c>
      <c r="EM1202">
        <v>2320.5160000000001</v>
      </c>
      <c r="EN1202">
        <v>1462.5920000000001</v>
      </c>
      <c r="EO1202">
        <v>1809.748</v>
      </c>
      <c r="EP1202">
        <v>3186.4780000000001</v>
      </c>
      <c r="EQ1202">
        <v>4023.61</v>
      </c>
      <c r="ER1202">
        <v>57.75</v>
      </c>
      <c r="ES1202">
        <v>2400</v>
      </c>
      <c r="ET1202">
        <v>43.95</v>
      </c>
      <c r="EU1202">
        <v>2.29</v>
      </c>
      <c r="EV1202">
        <v>19270.849999999999</v>
      </c>
      <c r="EW1202">
        <v>1164.8779999999999</v>
      </c>
      <c r="EX1202">
        <v>3924.26</v>
      </c>
      <c r="EY1202">
        <v>3544.38</v>
      </c>
      <c r="EZ1202">
        <v>7281.19</v>
      </c>
      <c r="FA1202">
        <v>86.87</v>
      </c>
      <c r="FB1202">
        <v>1.3133999999999999</v>
      </c>
      <c r="FC1202">
        <v>6.9</v>
      </c>
      <c r="FD1202">
        <v>0.86890000000000001</v>
      </c>
      <c r="FE1202">
        <v>7.8494999999999999</v>
      </c>
      <c r="FF1202">
        <v>3.1894</v>
      </c>
      <c r="FG1202">
        <v>3.1894</v>
      </c>
      <c r="FH1202">
        <v>3.4125000000000001</v>
      </c>
      <c r="FI1202">
        <v>3.6093000000000002</v>
      </c>
      <c r="FJ1202">
        <v>3.3873000000000002</v>
      </c>
      <c r="FK1202">
        <v>3.3435000000000001</v>
      </c>
      <c r="FL1202">
        <v>2.8656999999999999</v>
      </c>
      <c r="FM1202">
        <v>3.4258000000000002</v>
      </c>
      <c r="FN1202">
        <v>3.2928000000000002</v>
      </c>
      <c r="FO1202">
        <v>3.3014999999999999</v>
      </c>
      <c r="FP1202">
        <v>3.2686000000000002</v>
      </c>
      <c r="FQ1202">
        <v>3.0042</v>
      </c>
      <c r="FR1202">
        <v>8.625</v>
      </c>
      <c r="FS1202">
        <v>-20.524999999999999</v>
      </c>
      <c r="FT1202">
        <v>-18.75</v>
      </c>
      <c r="FU1202">
        <v>-64</v>
      </c>
      <c r="FV1202">
        <v>-58.457000000000001</v>
      </c>
      <c r="FW1202">
        <v>25.5031</v>
      </c>
      <c r="FX1202">
        <v>25.47</v>
      </c>
      <c r="FY1202">
        <v>1280.51</v>
      </c>
      <c r="FZ1202">
        <v>19743.939999999999</v>
      </c>
    </row>
    <row r="1203" spans="1:182" x14ac:dyDescent="0.2">
      <c r="A1203" s="3">
        <v>44806</v>
      </c>
      <c r="B1203">
        <v>3998.48</v>
      </c>
      <c r="C1203">
        <v>3.37</v>
      </c>
      <c r="D1203">
        <v>178.06</v>
      </c>
      <c r="E1203">
        <v>229.06</v>
      </c>
      <c r="F1203">
        <v>6.2317999999999998</v>
      </c>
      <c r="G1203">
        <v>3.0884999999999998</v>
      </c>
      <c r="H1203">
        <v>3.9051</v>
      </c>
      <c r="I1203">
        <v>2.9384999999999999</v>
      </c>
      <c r="J1203">
        <v>2.8149000000000002</v>
      </c>
      <c r="K1203">
        <v>2.6972200000000002</v>
      </c>
      <c r="L1203">
        <v>3.4169999999999998</v>
      </c>
      <c r="M1203">
        <v>3.1705000000000001</v>
      </c>
      <c r="N1203">
        <v>4.5399000000000003</v>
      </c>
      <c r="O1203">
        <v>4.5270999999999999</v>
      </c>
      <c r="P1203">
        <v>4.6051000000000002</v>
      </c>
      <c r="Q1203">
        <v>4.6646999999999998</v>
      </c>
      <c r="R1203">
        <v>4.6681999999999997</v>
      </c>
      <c r="S1203">
        <v>4.3411999999999997</v>
      </c>
      <c r="T1203">
        <v>3.8193000000000001</v>
      </c>
      <c r="U1203">
        <v>3.9355000000000002</v>
      </c>
      <c r="V1203">
        <v>4.2950999999999997</v>
      </c>
      <c r="W1203">
        <v>4.9560000000000004</v>
      </c>
      <c r="X1203">
        <v>5.1936</v>
      </c>
      <c r="Y1203">
        <v>5.4077000000000002</v>
      </c>
      <c r="Z1203">
        <v>5.4493</v>
      </c>
      <c r="AA1203">
        <v>3.7707999999999999</v>
      </c>
      <c r="AB1203">
        <v>4.0609000000000002</v>
      </c>
      <c r="AC1203">
        <v>4.4554</v>
      </c>
      <c r="AD1203">
        <v>4.4954000000000001</v>
      </c>
      <c r="AE1203">
        <v>4.5205000000000002</v>
      </c>
      <c r="AF1203">
        <v>0.76519999999999999</v>
      </c>
      <c r="AG1203">
        <v>0.66169999999999995</v>
      </c>
      <c r="AH1203">
        <v>5.9798</v>
      </c>
      <c r="AI1203">
        <v>43.203800000000001</v>
      </c>
      <c r="AJ1203">
        <v>0.76139999999999997</v>
      </c>
      <c r="AK1203">
        <v>11630.86</v>
      </c>
      <c r="AR1203">
        <v>3.27</v>
      </c>
      <c r="AS1203">
        <v>-5.5</v>
      </c>
      <c r="AT1203">
        <v>68.5</v>
      </c>
      <c r="AU1203">
        <v>74.19</v>
      </c>
      <c r="AW1203">
        <v>0.99539999999999995</v>
      </c>
      <c r="AX1203">
        <v>1491.18</v>
      </c>
      <c r="AY1203">
        <v>2.33</v>
      </c>
      <c r="AZ1203">
        <v>2.4319000000000002</v>
      </c>
      <c r="BA1203">
        <v>3.3262999999999998</v>
      </c>
      <c r="BB1203">
        <v>1.5115000000000001</v>
      </c>
      <c r="BC1203">
        <v>30.21</v>
      </c>
      <c r="BD1203">
        <v>1.1509</v>
      </c>
      <c r="BE1203">
        <v>3.089</v>
      </c>
      <c r="BF1203">
        <v>3.089</v>
      </c>
      <c r="BG1203">
        <v>3.7629999999999999</v>
      </c>
      <c r="BH1203">
        <v>3.7629999999999999</v>
      </c>
      <c r="BI1203">
        <v>3.1179999999999999</v>
      </c>
      <c r="BJ1203">
        <v>3.1179999999999999</v>
      </c>
      <c r="BK1203">
        <v>3.58</v>
      </c>
      <c r="BL1203">
        <v>3.036</v>
      </c>
      <c r="BM1203">
        <v>3.036</v>
      </c>
      <c r="BN1203">
        <v>3.246</v>
      </c>
      <c r="BO1203">
        <v>3.246</v>
      </c>
      <c r="BP1203">
        <v>3.5329999999999999</v>
      </c>
      <c r="BQ1203">
        <v>3.5329999999999999</v>
      </c>
      <c r="BR1203">
        <v>3.4630000000000001</v>
      </c>
      <c r="BS1203">
        <v>3.2109999999999999</v>
      </c>
      <c r="BT1203">
        <v>3.2109999999999999</v>
      </c>
      <c r="BU1203">
        <v>3.5590000000000002</v>
      </c>
      <c r="BV1203">
        <v>3.077</v>
      </c>
      <c r="BW1203">
        <v>2.6360000000000001</v>
      </c>
      <c r="BX1203">
        <v>1.5249999999999999</v>
      </c>
      <c r="BY1203">
        <v>1.5249999999999999</v>
      </c>
      <c r="BZ1203">
        <v>3.5455000000000001</v>
      </c>
      <c r="CA1203">
        <v>7.1440000000000001</v>
      </c>
      <c r="CB1203">
        <v>7.1139999999999999</v>
      </c>
      <c r="CC1203">
        <v>5.4349999999999996</v>
      </c>
      <c r="CD1203">
        <v>7.2320000000000002</v>
      </c>
      <c r="CE1203">
        <v>0.24099999999999999</v>
      </c>
      <c r="CF1203">
        <v>1712.19</v>
      </c>
      <c r="CG1203">
        <v>5.4020000000000001</v>
      </c>
      <c r="CH1203">
        <v>4.577</v>
      </c>
      <c r="CI1203">
        <v>3.0619999999999998</v>
      </c>
      <c r="CJ1203">
        <v>2.9319999999999999</v>
      </c>
      <c r="CK1203">
        <v>2.9180000000000001</v>
      </c>
      <c r="CL1203">
        <v>3.3410000000000002</v>
      </c>
      <c r="CM1203">
        <v>3.1459999999999999</v>
      </c>
      <c r="CN1203">
        <v>3.3639999999999999</v>
      </c>
      <c r="CO1203">
        <v>2.8919999999999999</v>
      </c>
      <c r="CP1203">
        <v>3.2759999999999998</v>
      </c>
      <c r="CQ1203">
        <v>2.395</v>
      </c>
      <c r="CR1203">
        <v>2.9140000000000001</v>
      </c>
      <c r="CS1203">
        <v>3.0640000000000001</v>
      </c>
      <c r="CT1203">
        <v>2.851</v>
      </c>
      <c r="CU1203">
        <v>2.8180000000000001</v>
      </c>
      <c r="CV1203">
        <v>2.8780000000000001</v>
      </c>
      <c r="CW1203">
        <v>2.8740000000000001</v>
      </c>
      <c r="CX1203">
        <v>31.02</v>
      </c>
      <c r="CY1203">
        <v>3.45</v>
      </c>
      <c r="CZ1203">
        <v>-61</v>
      </c>
      <c r="DA1203">
        <v>0.16722999999999999</v>
      </c>
      <c r="DB1203">
        <v>19452.09</v>
      </c>
      <c r="DC1203">
        <v>69.11</v>
      </c>
      <c r="DD1203">
        <v>3.8557000000000001</v>
      </c>
      <c r="DE1203">
        <v>3.8384999999999998</v>
      </c>
      <c r="DF1203">
        <v>4.1029</v>
      </c>
      <c r="DG1203">
        <v>4.0686999999999998</v>
      </c>
      <c r="DH1203">
        <v>3.9847000000000001</v>
      </c>
      <c r="DI1203">
        <v>3.9735999999999998</v>
      </c>
      <c r="DJ1203">
        <v>4.5387000000000004</v>
      </c>
      <c r="DK1203">
        <v>4.9957000000000003</v>
      </c>
      <c r="DL1203">
        <v>5.2845000000000004</v>
      </c>
      <c r="DM1203">
        <v>5.6093999999999999</v>
      </c>
      <c r="DN1203">
        <v>31318.44</v>
      </c>
      <c r="DO1203">
        <v>7177.1790000000001</v>
      </c>
      <c r="DP1203">
        <v>1.65</v>
      </c>
      <c r="DQ1203">
        <v>1.6</v>
      </c>
      <c r="DR1203">
        <v>1.79</v>
      </c>
      <c r="DS1203">
        <v>1287747</v>
      </c>
      <c r="DT1203">
        <v>4.93</v>
      </c>
      <c r="DU1203">
        <v>5983182</v>
      </c>
      <c r="DV1203">
        <v>1.45</v>
      </c>
      <c r="DW1203">
        <v>1.43</v>
      </c>
      <c r="DX1203">
        <v>1.35</v>
      </c>
      <c r="DY1203">
        <v>4.0279999999999996</v>
      </c>
      <c r="DZ1203">
        <v>22.57</v>
      </c>
      <c r="EA1203">
        <v>120.72</v>
      </c>
      <c r="EB1203">
        <v>120.25</v>
      </c>
      <c r="EC1203">
        <v>1211.4829999999999</v>
      </c>
      <c r="ED1203">
        <v>623.69000000000005</v>
      </c>
      <c r="EE1203">
        <v>1823.46</v>
      </c>
      <c r="EF1203">
        <v>972.02</v>
      </c>
      <c r="EG1203">
        <v>4.8239999999999998</v>
      </c>
      <c r="EH1203">
        <v>17539.45</v>
      </c>
      <c r="EI1203">
        <v>27650.84</v>
      </c>
      <c r="EJ1203">
        <v>6692.65</v>
      </c>
      <c r="EK1203">
        <v>2.3159000000000001</v>
      </c>
      <c r="EL1203">
        <v>2271.6570000000002</v>
      </c>
      <c r="EM1203">
        <v>2320.5160000000001</v>
      </c>
      <c r="EN1203">
        <v>1462.5920000000001</v>
      </c>
      <c r="EO1203">
        <v>1809.748</v>
      </c>
      <c r="EP1203">
        <v>3186.4780000000001</v>
      </c>
      <c r="EQ1203">
        <v>4023.61</v>
      </c>
      <c r="ER1203">
        <v>57.75</v>
      </c>
      <c r="ES1203">
        <v>2400</v>
      </c>
      <c r="ET1203">
        <v>43.95</v>
      </c>
      <c r="EU1203">
        <v>2.29</v>
      </c>
      <c r="EV1203">
        <v>19270.849999999999</v>
      </c>
      <c r="EW1203">
        <v>1164.8779999999999</v>
      </c>
      <c r="EX1203">
        <v>3924.26</v>
      </c>
      <c r="EY1203">
        <v>3544.38</v>
      </c>
      <c r="EZ1203">
        <v>7281.19</v>
      </c>
      <c r="FA1203">
        <v>86.87</v>
      </c>
      <c r="FB1203">
        <v>1.3133999999999999</v>
      </c>
      <c r="FC1203">
        <v>6.9</v>
      </c>
      <c r="FD1203">
        <v>0.86890000000000001</v>
      </c>
      <c r="FE1203">
        <v>7.8494999999999999</v>
      </c>
      <c r="FF1203">
        <v>3.1894</v>
      </c>
      <c r="FG1203">
        <v>3.1894</v>
      </c>
      <c r="FH1203">
        <v>3.4125000000000001</v>
      </c>
      <c r="FI1203">
        <v>3.6093000000000002</v>
      </c>
      <c r="FJ1203">
        <v>3.3873000000000002</v>
      </c>
      <c r="FK1203">
        <v>3.3435000000000001</v>
      </c>
      <c r="FL1203">
        <v>2.8656999999999999</v>
      </c>
      <c r="FM1203">
        <v>3.4258000000000002</v>
      </c>
      <c r="FN1203">
        <v>3.2928000000000002</v>
      </c>
      <c r="FO1203">
        <v>3.3014999999999999</v>
      </c>
      <c r="FP1203">
        <v>3.2686000000000002</v>
      </c>
      <c r="FQ1203">
        <v>3.0042</v>
      </c>
      <c r="FR1203">
        <v>8.625</v>
      </c>
      <c r="FS1203">
        <v>-20.524999999999999</v>
      </c>
      <c r="FT1203">
        <v>-18.75</v>
      </c>
      <c r="FU1203">
        <v>-64</v>
      </c>
      <c r="FV1203">
        <v>-58.457000000000001</v>
      </c>
      <c r="FW1203">
        <v>25.5031</v>
      </c>
      <c r="FX1203">
        <v>25.47</v>
      </c>
      <c r="FY1203">
        <v>1280.51</v>
      </c>
      <c r="FZ1203">
        <v>19969.21</v>
      </c>
    </row>
    <row r="1204" spans="1:182" x14ac:dyDescent="0.2">
      <c r="A1204" s="3">
        <v>44805</v>
      </c>
      <c r="B1204">
        <v>3926.25</v>
      </c>
      <c r="C1204">
        <v>3.39</v>
      </c>
      <c r="D1204">
        <v>157.29</v>
      </c>
      <c r="E1204">
        <v>207.29</v>
      </c>
      <c r="F1204">
        <v>6.1661000000000001</v>
      </c>
      <c r="G1204">
        <v>3.0619999999999998</v>
      </c>
      <c r="H1204">
        <v>3.9451499999999999</v>
      </c>
      <c r="I1204">
        <v>2.89</v>
      </c>
      <c r="J1204">
        <v>2.7570000000000001</v>
      </c>
      <c r="K1204">
        <v>2.6331000000000002</v>
      </c>
      <c r="L1204">
        <v>3.4256000000000002</v>
      </c>
      <c r="M1204">
        <v>3.1193</v>
      </c>
      <c r="N1204">
        <v>4.6227999999999998</v>
      </c>
      <c r="O1204">
        <v>4.6132999999999997</v>
      </c>
      <c r="P1204">
        <v>4.6802000000000001</v>
      </c>
      <c r="Q1204">
        <v>4.7236000000000002</v>
      </c>
      <c r="R1204">
        <v>4.7236000000000002</v>
      </c>
      <c r="S1204">
        <v>4.4207999999999998</v>
      </c>
      <c r="T1204">
        <v>3.9079999999999999</v>
      </c>
      <c r="U1204">
        <v>4.0427999999999997</v>
      </c>
      <c r="V1204">
        <v>4.3628999999999998</v>
      </c>
      <c r="W1204">
        <v>5.0467000000000004</v>
      </c>
      <c r="X1204">
        <v>5.2779999999999996</v>
      </c>
      <c r="Y1204">
        <v>5.4744999999999999</v>
      </c>
      <c r="Z1204">
        <v>5.5012999999999996</v>
      </c>
      <c r="AA1204">
        <v>3.8331</v>
      </c>
      <c r="AB1204">
        <v>4.12</v>
      </c>
      <c r="AC1204">
        <v>4.4885999999999999</v>
      </c>
      <c r="AD1204">
        <v>4.5271999999999997</v>
      </c>
      <c r="AE1204">
        <v>4.5506000000000002</v>
      </c>
      <c r="AF1204">
        <v>0.76429999999999998</v>
      </c>
      <c r="AG1204">
        <v>0.65839999999999999</v>
      </c>
      <c r="AH1204">
        <v>5.9661999999999997</v>
      </c>
      <c r="AI1204">
        <v>42.850099999999998</v>
      </c>
      <c r="AJ1204">
        <v>0.7601</v>
      </c>
      <c r="AK1204">
        <v>11785.13</v>
      </c>
      <c r="AR1204">
        <v>3.3319399999999999</v>
      </c>
      <c r="AS1204">
        <v>-5.25</v>
      </c>
      <c r="AT1204">
        <v>68.459999999999994</v>
      </c>
      <c r="AU1204">
        <v>74.19</v>
      </c>
      <c r="AW1204">
        <v>0.99460000000000004</v>
      </c>
      <c r="AX1204">
        <v>1491.95</v>
      </c>
      <c r="AY1204">
        <v>2.33</v>
      </c>
      <c r="AZ1204">
        <v>2.4125999999999999</v>
      </c>
      <c r="BA1204">
        <v>3.3334999999999999</v>
      </c>
      <c r="BB1204">
        <v>1.5188999999999999</v>
      </c>
      <c r="BC1204">
        <v>29.52</v>
      </c>
      <c r="BD1204">
        <v>1.1545000000000001</v>
      </c>
      <c r="BE1204">
        <v>3.1739999999999999</v>
      </c>
      <c r="BF1204">
        <v>3.1739999999999999</v>
      </c>
      <c r="BG1204">
        <v>3.806</v>
      </c>
      <c r="BH1204">
        <v>3.806</v>
      </c>
      <c r="BI1204">
        <v>3.181</v>
      </c>
      <c r="BJ1204">
        <v>3.181</v>
      </c>
      <c r="BK1204">
        <v>3.6579999999999999</v>
      </c>
      <c r="BL1204">
        <v>3.0910000000000002</v>
      </c>
      <c r="BM1204">
        <v>3.0910000000000002</v>
      </c>
      <c r="BN1204">
        <v>3.246</v>
      </c>
      <c r="BO1204">
        <v>3.246</v>
      </c>
      <c r="BP1204">
        <v>3.6139999999999999</v>
      </c>
      <c r="BQ1204">
        <v>3.6139999999999999</v>
      </c>
      <c r="BR1204">
        <v>3.5510000000000002</v>
      </c>
      <c r="BS1204">
        <v>3.3039999999999998</v>
      </c>
      <c r="BT1204">
        <v>3.3039999999999998</v>
      </c>
      <c r="BU1204">
        <v>3.58</v>
      </c>
      <c r="BV1204">
        <v>3.1659999999999999</v>
      </c>
      <c r="BW1204">
        <v>2.6309999999999998</v>
      </c>
      <c r="BX1204">
        <v>1.5609999999999999</v>
      </c>
      <c r="BY1204">
        <v>1.5609999999999999</v>
      </c>
      <c r="BZ1204">
        <v>3.5455000000000001</v>
      </c>
      <c r="CA1204">
        <v>7.1349999999999998</v>
      </c>
      <c r="CB1204">
        <v>7.1109999999999998</v>
      </c>
      <c r="CC1204">
        <v>5.4020000000000001</v>
      </c>
      <c r="CD1204">
        <v>7.2149999999999999</v>
      </c>
      <c r="CE1204">
        <v>0.24199999999999999</v>
      </c>
      <c r="CF1204">
        <v>1697.52</v>
      </c>
      <c r="CG1204">
        <v>5.4020000000000001</v>
      </c>
      <c r="CH1204">
        <v>4.577</v>
      </c>
      <c r="CI1204">
        <v>3.0249999999999999</v>
      </c>
      <c r="CJ1204">
        <v>2.9060000000000001</v>
      </c>
      <c r="CK1204">
        <v>2.879</v>
      </c>
      <c r="CL1204">
        <v>3.2850000000000001</v>
      </c>
      <c r="CM1204">
        <v>3.0819999999999999</v>
      </c>
      <c r="CN1204">
        <v>3.3029999999999999</v>
      </c>
      <c r="CO1204">
        <v>2.86</v>
      </c>
      <c r="CP1204">
        <v>3.1960000000000002</v>
      </c>
      <c r="CQ1204">
        <v>2.3919999999999999</v>
      </c>
      <c r="CR1204">
        <v>2.8849999999999998</v>
      </c>
      <c r="CS1204">
        <v>2.9649999999999999</v>
      </c>
      <c r="CT1204">
        <v>2.82</v>
      </c>
      <c r="CU1204">
        <v>2.78</v>
      </c>
      <c r="CV1204">
        <v>2.5070000000000001</v>
      </c>
      <c r="CW1204">
        <v>2.839</v>
      </c>
      <c r="CX1204">
        <v>30.65</v>
      </c>
      <c r="CY1204">
        <v>3.4</v>
      </c>
      <c r="CZ1204">
        <v>-61</v>
      </c>
      <c r="DA1204">
        <v>0.16761000000000001</v>
      </c>
      <c r="DB1204">
        <v>19597.310000000001</v>
      </c>
      <c r="DC1204">
        <v>68.52</v>
      </c>
      <c r="DD1204">
        <v>3.9493999999999998</v>
      </c>
      <c r="DE1204">
        <v>3.9344000000000001</v>
      </c>
      <c r="DF1204">
        <v>4.1797000000000004</v>
      </c>
      <c r="DG1204">
        <v>4.1405000000000003</v>
      </c>
      <c r="DH1204">
        <v>4.0622999999999996</v>
      </c>
      <c r="DI1204">
        <v>4.0423999999999998</v>
      </c>
      <c r="DJ1204">
        <v>4.6055999999999999</v>
      </c>
      <c r="DK1204">
        <v>5.0303000000000004</v>
      </c>
      <c r="DL1204">
        <v>5.3455000000000004</v>
      </c>
      <c r="DM1204">
        <v>5.6406000000000001</v>
      </c>
      <c r="DN1204">
        <v>31656.42</v>
      </c>
      <c r="DO1204">
        <v>7153.1040000000003</v>
      </c>
      <c r="DP1204">
        <v>1.71</v>
      </c>
      <c r="DQ1204">
        <v>1.59</v>
      </c>
      <c r="DR1204">
        <v>1.79</v>
      </c>
      <c r="DS1204">
        <v>1282999</v>
      </c>
      <c r="DT1204">
        <v>4.9400000000000004</v>
      </c>
      <c r="DU1204">
        <v>5958783</v>
      </c>
      <c r="DV1204">
        <v>1.45</v>
      </c>
      <c r="DW1204">
        <v>1.43</v>
      </c>
      <c r="DX1204">
        <v>1.35</v>
      </c>
      <c r="DY1204">
        <v>3.9950000000000001</v>
      </c>
      <c r="DZ1204">
        <v>22.38</v>
      </c>
      <c r="EA1204">
        <v>126.58</v>
      </c>
      <c r="EB1204">
        <v>124.15</v>
      </c>
      <c r="EC1204">
        <v>1196.145</v>
      </c>
      <c r="ED1204">
        <v>628.91</v>
      </c>
      <c r="EE1204">
        <v>1790.17</v>
      </c>
      <c r="EF1204">
        <v>976.14</v>
      </c>
      <c r="EG1204">
        <v>4.7939999999999996</v>
      </c>
      <c r="EH1204">
        <v>17542.8</v>
      </c>
      <c r="EI1204">
        <v>27661.47</v>
      </c>
      <c r="EJ1204">
        <v>6588.28</v>
      </c>
      <c r="EK1204">
        <v>2.3334000000000001</v>
      </c>
      <c r="EL1204">
        <v>2294.6280000000002</v>
      </c>
      <c r="EM1204">
        <v>2348.1889999999999</v>
      </c>
      <c r="EN1204">
        <v>1475.2090000000001</v>
      </c>
      <c r="EO1204">
        <v>1822.818</v>
      </c>
      <c r="EP1204">
        <v>3184.98</v>
      </c>
      <c r="EQ1204">
        <v>4043.74</v>
      </c>
      <c r="ER1204">
        <v>57.49</v>
      </c>
      <c r="ES1204">
        <v>2400</v>
      </c>
      <c r="ET1204">
        <v>43.7</v>
      </c>
      <c r="EU1204">
        <v>2.29</v>
      </c>
      <c r="EV1204">
        <v>19142.72</v>
      </c>
      <c r="EW1204">
        <v>1157.3610000000001</v>
      </c>
      <c r="EX1204">
        <v>3966.85</v>
      </c>
      <c r="EY1204">
        <v>3456.7</v>
      </c>
      <c r="EZ1204">
        <v>7148.5</v>
      </c>
      <c r="FA1204">
        <v>86.61</v>
      </c>
      <c r="FB1204">
        <v>1.3154999999999999</v>
      </c>
      <c r="FC1204">
        <v>6.907</v>
      </c>
      <c r="FD1204">
        <v>0.86619999999999997</v>
      </c>
      <c r="FE1204">
        <v>7.8486000000000002</v>
      </c>
      <c r="FF1204">
        <v>3.2532999999999999</v>
      </c>
      <c r="FG1204">
        <v>3.2532999999999999</v>
      </c>
      <c r="FH1204">
        <v>3.4693000000000001</v>
      </c>
      <c r="FI1204">
        <v>3.6375999999999999</v>
      </c>
      <c r="FJ1204">
        <v>3.4994000000000001</v>
      </c>
      <c r="FK1204">
        <v>3.3609</v>
      </c>
      <c r="FL1204">
        <v>2.9077000000000002</v>
      </c>
      <c r="FM1204">
        <v>3.5377999999999998</v>
      </c>
      <c r="FN1204">
        <v>3.3975</v>
      </c>
      <c r="FO1204">
        <v>3.3603999999999998</v>
      </c>
      <c r="FP1204">
        <v>3.3597999999999999</v>
      </c>
      <c r="FQ1204">
        <v>3.0663</v>
      </c>
      <c r="FR1204">
        <v>9.08</v>
      </c>
      <c r="FS1204">
        <v>-20.56</v>
      </c>
      <c r="FT1204">
        <v>-18.8</v>
      </c>
      <c r="FU1204">
        <v>-62.625</v>
      </c>
      <c r="FV1204">
        <v>-56.95</v>
      </c>
      <c r="FW1204">
        <v>29.145099999999999</v>
      </c>
      <c r="FX1204">
        <v>25.56</v>
      </c>
      <c r="FY1204">
        <v>1280.51</v>
      </c>
      <c r="FZ1204">
        <v>20071.34</v>
      </c>
    </row>
    <row r="1205" spans="1:182" x14ac:dyDescent="0.2">
      <c r="A1205" s="3">
        <v>44804</v>
      </c>
      <c r="B1205">
        <v>4007.46</v>
      </c>
      <c r="C1205">
        <v>3.31</v>
      </c>
      <c r="D1205">
        <v>158.6</v>
      </c>
      <c r="E1205">
        <v>207.6</v>
      </c>
      <c r="F1205">
        <v>6.0983000000000001</v>
      </c>
      <c r="G1205">
        <v>2.9756999999999998</v>
      </c>
      <c r="H1205">
        <v>3.8896000000000002</v>
      </c>
      <c r="I1205">
        <v>2.7801999999999998</v>
      </c>
      <c r="J1205">
        <v>2.6396999999999999</v>
      </c>
      <c r="K1205">
        <v>2.5154999999999998</v>
      </c>
      <c r="L1205">
        <v>3.3591000000000002</v>
      </c>
      <c r="M1205">
        <v>3.0413000000000001</v>
      </c>
      <c r="N1205">
        <v>4.5933000000000002</v>
      </c>
      <c r="O1205">
        <v>4.5804999999999998</v>
      </c>
      <c r="P1205">
        <v>4.6273999999999997</v>
      </c>
      <c r="Q1205">
        <v>4.6567999999999996</v>
      </c>
      <c r="R1205">
        <v>4.6548999999999996</v>
      </c>
      <c r="S1205">
        <v>4.4154999999999998</v>
      </c>
      <c r="T1205">
        <v>3.8784000000000001</v>
      </c>
      <c r="U1205">
        <v>3.9929999999999999</v>
      </c>
      <c r="V1205">
        <v>4.2991000000000001</v>
      </c>
      <c r="W1205">
        <v>5.0172999999999996</v>
      </c>
      <c r="X1205">
        <v>5.2324999999999999</v>
      </c>
      <c r="Y1205">
        <v>5.4126000000000003</v>
      </c>
      <c r="Z1205">
        <v>5.4363999999999999</v>
      </c>
      <c r="AA1205">
        <v>3.8088000000000002</v>
      </c>
      <c r="AB1205">
        <v>4.0507</v>
      </c>
      <c r="AC1205">
        <v>4.3830999999999998</v>
      </c>
      <c r="AD1205">
        <v>4.4208999999999996</v>
      </c>
      <c r="AE1205">
        <v>4.4413999999999998</v>
      </c>
      <c r="AF1205">
        <v>0.75760000000000005</v>
      </c>
      <c r="AG1205">
        <v>0.6552</v>
      </c>
      <c r="AH1205">
        <v>5.9779</v>
      </c>
      <c r="AI1205">
        <v>42.905900000000003</v>
      </c>
      <c r="AJ1205">
        <v>0.76160000000000005</v>
      </c>
      <c r="AK1205">
        <v>11816.2</v>
      </c>
      <c r="AR1205">
        <v>3.2989999999999999</v>
      </c>
      <c r="AS1205">
        <v>-4.75</v>
      </c>
      <c r="AT1205">
        <v>69.91</v>
      </c>
      <c r="AU1205">
        <v>76.11</v>
      </c>
      <c r="AW1205">
        <v>1.0054000000000001</v>
      </c>
      <c r="AX1205">
        <v>1512.05</v>
      </c>
      <c r="AY1205">
        <v>2.33</v>
      </c>
      <c r="AZ1205">
        <v>2.4257</v>
      </c>
      <c r="BA1205">
        <v>3.2959999999999998</v>
      </c>
      <c r="BB1205">
        <v>1.5261</v>
      </c>
      <c r="BC1205">
        <v>31.59</v>
      </c>
      <c r="BD1205">
        <v>1.1621999999999999</v>
      </c>
      <c r="BE1205">
        <v>3.1179999999999999</v>
      </c>
      <c r="BF1205">
        <v>3.1179999999999999</v>
      </c>
      <c r="BG1205">
        <v>3.7879999999999998</v>
      </c>
      <c r="BH1205">
        <v>3.7879999999999998</v>
      </c>
      <c r="BI1205">
        <v>3.12</v>
      </c>
      <c r="BJ1205">
        <v>3.12</v>
      </c>
      <c r="BK1205">
        <v>3.6509999999999998</v>
      </c>
      <c r="BL1205">
        <v>3.03</v>
      </c>
      <c r="BM1205">
        <v>3.03</v>
      </c>
      <c r="BN1205">
        <v>3.2469999999999999</v>
      </c>
      <c r="BO1205">
        <v>3.2469999999999999</v>
      </c>
      <c r="BP1205">
        <v>3.6030000000000002</v>
      </c>
      <c r="BQ1205">
        <v>3.6030000000000002</v>
      </c>
      <c r="BR1205">
        <v>3.5379999999999998</v>
      </c>
      <c r="BS1205">
        <v>3.29</v>
      </c>
      <c r="BT1205">
        <v>3.29</v>
      </c>
      <c r="BU1205">
        <v>3.5649999999999999</v>
      </c>
      <c r="BV1205">
        <v>3.145</v>
      </c>
      <c r="BW1205">
        <v>2.6440000000000001</v>
      </c>
      <c r="BX1205">
        <v>1.5409999999999999</v>
      </c>
      <c r="BY1205">
        <v>1.5409999999999999</v>
      </c>
      <c r="BZ1205">
        <v>3.5455000000000001</v>
      </c>
      <c r="CA1205">
        <v>7.1280000000000001</v>
      </c>
      <c r="CB1205">
        <v>7.1050000000000004</v>
      </c>
      <c r="CC1205">
        <v>5.2619999999999996</v>
      </c>
      <c r="CD1205">
        <v>7.19</v>
      </c>
      <c r="CE1205">
        <v>0.22600000000000001</v>
      </c>
      <c r="CF1205">
        <v>1711.04</v>
      </c>
      <c r="CG1205">
        <v>5.4020000000000001</v>
      </c>
      <c r="CH1205">
        <v>4.577</v>
      </c>
      <c r="CI1205">
        <v>2.9660000000000002</v>
      </c>
      <c r="CJ1205">
        <v>2.8460000000000001</v>
      </c>
      <c r="CK1205">
        <v>2.8010000000000002</v>
      </c>
      <c r="CL1205">
        <v>3.181</v>
      </c>
      <c r="CM1205">
        <v>3.0209999999999999</v>
      </c>
      <c r="CN1205">
        <v>3.194</v>
      </c>
      <c r="CO1205">
        <v>2.823</v>
      </c>
      <c r="CP1205">
        <v>3.0779999999999998</v>
      </c>
      <c r="CQ1205">
        <v>2.3580000000000001</v>
      </c>
      <c r="CR1205">
        <v>2.8439999999999999</v>
      </c>
      <c r="CS1205">
        <v>2.8439999999999999</v>
      </c>
      <c r="CT1205">
        <v>2.7639999999999998</v>
      </c>
      <c r="CU1205">
        <v>2.7120000000000002</v>
      </c>
      <c r="CV1205">
        <v>2.5070000000000001</v>
      </c>
      <c r="CW1205">
        <v>2.7679999999999998</v>
      </c>
      <c r="CX1205">
        <v>30.85</v>
      </c>
      <c r="CY1205">
        <v>3.3250000000000002</v>
      </c>
      <c r="CZ1205">
        <v>-61</v>
      </c>
      <c r="DA1205">
        <v>0.16728000000000001</v>
      </c>
      <c r="DB1205">
        <v>19954.39</v>
      </c>
      <c r="DC1205">
        <v>70.55</v>
      </c>
      <c r="DD1205">
        <v>3.8816000000000002</v>
      </c>
      <c r="DE1205">
        <v>3.8689</v>
      </c>
      <c r="DF1205">
        <v>4.1060999999999996</v>
      </c>
      <c r="DG1205">
        <v>4.0743999999999998</v>
      </c>
      <c r="DH1205">
        <v>3.99</v>
      </c>
      <c r="DI1205">
        <v>3.9763000000000002</v>
      </c>
      <c r="DJ1205">
        <v>4.5039999999999996</v>
      </c>
      <c r="DK1205">
        <v>4.9219999999999997</v>
      </c>
      <c r="DL1205">
        <v>5.2420999999999998</v>
      </c>
      <c r="DM1205">
        <v>5.5232000000000001</v>
      </c>
      <c r="DN1205">
        <v>31510.43</v>
      </c>
      <c r="DO1205">
        <v>7178.59</v>
      </c>
      <c r="DP1205">
        <v>1.65</v>
      </c>
      <c r="DQ1205">
        <v>1.58</v>
      </c>
      <c r="DR1205">
        <v>1.74</v>
      </c>
      <c r="DS1205">
        <v>1296202</v>
      </c>
      <c r="DT1205">
        <v>4.84</v>
      </c>
      <c r="DU1205">
        <v>6056578</v>
      </c>
      <c r="DV1205">
        <v>1.4</v>
      </c>
      <c r="DW1205">
        <v>1.38</v>
      </c>
      <c r="DX1205">
        <v>1.3</v>
      </c>
      <c r="DY1205">
        <v>3.9689999999999999</v>
      </c>
      <c r="DZ1205">
        <v>22.68</v>
      </c>
      <c r="EA1205">
        <v>124.84</v>
      </c>
      <c r="EB1205">
        <v>121.68</v>
      </c>
      <c r="EC1205">
        <v>1217.0719999999999</v>
      </c>
      <c r="ED1205">
        <v>640.87</v>
      </c>
      <c r="EE1205">
        <v>1840.5</v>
      </c>
      <c r="EF1205">
        <v>994.11</v>
      </c>
      <c r="EG1205">
        <v>4.726</v>
      </c>
      <c r="EH1205">
        <v>17759.3</v>
      </c>
      <c r="EI1205">
        <v>28091.53</v>
      </c>
      <c r="EJ1205">
        <v>6583.65</v>
      </c>
      <c r="EK1205">
        <v>2.3353999999999999</v>
      </c>
      <c r="EL1205">
        <v>2293.2109999999998</v>
      </c>
      <c r="EM1205">
        <v>2347.5970000000002</v>
      </c>
      <c r="EN1205">
        <v>1471.3889999999999</v>
      </c>
      <c r="EO1205">
        <v>1844.115</v>
      </c>
      <c r="EP1205">
        <v>3202.1379999999999</v>
      </c>
      <c r="EQ1205">
        <v>4078.84</v>
      </c>
      <c r="ER1205">
        <v>57.86</v>
      </c>
      <c r="ES1205">
        <v>2400</v>
      </c>
      <c r="ET1205">
        <v>44.07</v>
      </c>
      <c r="EU1205">
        <v>2.29</v>
      </c>
      <c r="EV1205">
        <v>19330.810000000001</v>
      </c>
      <c r="EW1205">
        <v>1166.3340000000001</v>
      </c>
      <c r="EX1205">
        <v>3955</v>
      </c>
      <c r="EY1205">
        <v>3517.25</v>
      </c>
      <c r="EZ1205">
        <v>7284.15</v>
      </c>
      <c r="FA1205">
        <v>89.55</v>
      </c>
      <c r="FB1205">
        <v>1.3129999999999999</v>
      </c>
      <c r="FC1205">
        <v>6.8903999999999996</v>
      </c>
      <c r="FD1205">
        <v>0.86040000000000005</v>
      </c>
      <c r="FE1205">
        <v>7.8493000000000004</v>
      </c>
      <c r="FF1205">
        <v>3.1926000000000001</v>
      </c>
      <c r="FG1205">
        <v>3.1926000000000001</v>
      </c>
      <c r="FH1205">
        <v>3.4828000000000001</v>
      </c>
      <c r="FI1205">
        <v>3.5676000000000001</v>
      </c>
      <c r="FJ1205">
        <v>3.4929000000000001</v>
      </c>
      <c r="FK1205">
        <v>3.2926000000000002</v>
      </c>
      <c r="FL1205">
        <v>2.9003000000000001</v>
      </c>
      <c r="FM1205">
        <v>3.5148999999999999</v>
      </c>
      <c r="FN1205">
        <v>3.3508</v>
      </c>
      <c r="FO1205">
        <v>3.3317999999999999</v>
      </c>
      <c r="FP1205">
        <v>3.3064</v>
      </c>
      <c r="FQ1205">
        <v>2.9984999999999999</v>
      </c>
      <c r="FR1205">
        <v>8.125</v>
      </c>
      <c r="FS1205">
        <v>-20.25</v>
      </c>
      <c r="FT1205">
        <v>-19.625</v>
      </c>
      <c r="FU1205">
        <v>-62.125</v>
      </c>
      <c r="FV1205">
        <v>-56.33</v>
      </c>
      <c r="FW1205">
        <v>27.9451</v>
      </c>
      <c r="FX1205">
        <v>25.87</v>
      </c>
      <c r="FY1205">
        <v>1280.51</v>
      </c>
      <c r="FZ1205">
        <v>20196.669999999998</v>
      </c>
    </row>
    <row r="1206" spans="1:182" x14ac:dyDescent="0.2">
      <c r="A1206" s="3">
        <v>44803</v>
      </c>
      <c r="B1206">
        <v>4045.21</v>
      </c>
      <c r="C1206">
        <v>3.27</v>
      </c>
      <c r="D1206">
        <v>169.19</v>
      </c>
      <c r="E1206">
        <v>220.19</v>
      </c>
      <c r="F1206">
        <v>6.0553999999999997</v>
      </c>
      <c r="G1206">
        <v>2.9298700000000002</v>
      </c>
      <c r="H1206">
        <v>3.8380999999999998</v>
      </c>
      <c r="I1206">
        <v>2.7228699999999999</v>
      </c>
      <c r="J1206">
        <v>2.5775999999999999</v>
      </c>
      <c r="K1206">
        <v>2.4405000000000001</v>
      </c>
      <c r="L1206">
        <v>3.3184</v>
      </c>
      <c r="M1206">
        <v>3.0566</v>
      </c>
      <c r="N1206">
        <v>4.5814000000000004</v>
      </c>
      <c r="O1206">
        <v>4.5648999999999997</v>
      </c>
      <c r="P1206">
        <v>4.5946999999999996</v>
      </c>
      <c r="Q1206">
        <v>4.6147999999999998</v>
      </c>
      <c r="R1206">
        <v>4.6113</v>
      </c>
      <c r="S1206">
        <v>4.4180999999999999</v>
      </c>
      <c r="T1206">
        <v>3.8895</v>
      </c>
      <c r="U1206">
        <v>3.9529999999999998</v>
      </c>
      <c r="V1206">
        <v>4.2595000000000001</v>
      </c>
      <c r="W1206">
        <v>4.9954999999999998</v>
      </c>
      <c r="X1206">
        <v>5.1927000000000003</v>
      </c>
      <c r="Y1206">
        <v>5.3647</v>
      </c>
      <c r="Z1206">
        <v>5.3883999999999999</v>
      </c>
      <c r="AA1206">
        <v>3.8087</v>
      </c>
      <c r="AB1206">
        <v>4.0183</v>
      </c>
      <c r="AC1206">
        <v>4.2596999999999996</v>
      </c>
      <c r="AD1206">
        <v>4.2998000000000003</v>
      </c>
      <c r="AE1206">
        <v>4.3197999999999999</v>
      </c>
      <c r="AF1206">
        <v>0.76270000000000004</v>
      </c>
      <c r="AG1206">
        <v>0.65539999999999998</v>
      </c>
      <c r="AH1206">
        <v>5.9951999999999996</v>
      </c>
      <c r="AI1206">
        <v>43.2806</v>
      </c>
      <c r="AJ1206">
        <v>0.76370000000000005</v>
      </c>
      <c r="AK1206">
        <v>11883.14</v>
      </c>
      <c r="AR1206">
        <v>3.2323300000000001</v>
      </c>
      <c r="AS1206">
        <v>-3.5</v>
      </c>
      <c r="AT1206">
        <v>70.010000000000005</v>
      </c>
      <c r="AU1206">
        <v>76.260000000000005</v>
      </c>
      <c r="AW1206">
        <v>1.0015000000000001</v>
      </c>
      <c r="AX1206">
        <v>1512.05</v>
      </c>
      <c r="AY1206">
        <v>2.33</v>
      </c>
      <c r="AZ1206">
        <v>2.4459</v>
      </c>
      <c r="BA1206">
        <v>3.3136000000000001</v>
      </c>
      <c r="BB1206">
        <v>1.5265</v>
      </c>
      <c r="BC1206">
        <v>32.31</v>
      </c>
      <c r="BD1206">
        <v>1.1656</v>
      </c>
      <c r="BE1206">
        <v>3.073</v>
      </c>
      <c r="BF1206">
        <v>3.073</v>
      </c>
      <c r="BG1206">
        <v>3.8109999999999999</v>
      </c>
      <c r="BH1206">
        <v>3.8109999999999999</v>
      </c>
      <c r="BI1206">
        <v>3.0720000000000001</v>
      </c>
      <c r="BJ1206">
        <v>3.0720000000000001</v>
      </c>
      <c r="BK1206">
        <v>3.637</v>
      </c>
      <c r="BL1206">
        <v>2.9929999999999999</v>
      </c>
      <c r="BM1206">
        <v>2.9929999999999999</v>
      </c>
      <c r="BN1206">
        <v>3.2389999999999999</v>
      </c>
      <c r="BO1206">
        <v>3.2389999999999999</v>
      </c>
      <c r="BP1206">
        <v>3.5840000000000001</v>
      </c>
      <c r="BQ1206">
        <v>3.5840000000000001</v>
      </c>
      <c r="BR1206">
        <v>3.5310000000000001</v>
      </c>
      <c r="BS1206">
        <v>3.2629999999999999</v>
      </c>
      <c r="BT1206">
        <v>3.2629999999999999</v>
      </c>
      <c r="BU1206">
        <v>3.5840000000000001</v>
      </c>
      <c r="BV1206">
        <v>3.0990000000000002</v>
      </c>
      <c r="BW1206">
        <v>2.6360000000000001</v>
      </c>
      <c r="BX1206">
        <v>1.5109999999999999</v>
      </c>
      <c r="BY1206">
        <v>1.5109999999999999</v>
      </c>
      <c r="BZ1206">
        <v>3.5550000000000002</v>
      </c>
      <c r="CA1206">
        <v>7.1269999999999998</v>
      </c>
      <c r="CB1206">
        <v>7.1520000000000001</v>
      </c>
      <c r="CC1206">
        <v>5.2569999999999997</v>
      </c>
      <c r="CD1206">
        <v>7.19</v>
      </c>
      <c r="CE1206">
        <v>0.22800000000000001</v>
      </c>
      <c r="CF1206">
        <v>1724.02</v>
      </c>
      <c r="CG1206">
        <v>5.4020000000000001</v>
      </c>
      <c r="CH1206">
        <v>4.577</v>
      </c>
      <c r="CI1206">
        <v>2.976</v>
      </c>
      <c r="CJ1206">
        <v>2.7</v>
      </c>
      <c r="CK1206">
        <v>2.7040000000000002</v>
      </c>
      <c r="CL1206">
        <v>3.081</v>
      </c>
      <c r="CM1206">
        <v>2.92</v>
      </c>
      <c r="CN1206">
        <v>3.0939999999999999</v>
      </c>
      <c r="CO1206">
        <v>2.734</v>
      </c>
      <c r="CP1206">
        <v>2.9790000000000001</v>
      </c>
      <c r="CQ1206">
        <v>2.3410000000000002</v>
      </c>
      <c r="CR1206">
        <v>2.758</v>
      </c>
      <c r="CS1206">
        <v>2.7480000000000002</v>
      </c>
      <c r="CT1206">
        <v>2.67</v>
      </c>
      <c r="CU1206">
        <v>2.6190000000000002</v>
      </c>
      <c r="CV1206">
        <v>2.5070000000000001</v>
      </c>
      <c r="CW1206">
        <v>2.6709999999999998</v>
      </c>
      <c r="CX1206">
        <v>31.58</v>
      </c>
      <c r="CY1206">
        <v>3.27</v>
      </c>
      <c r="CZ1206">
        <v>-61</v>
      </c>
      <c r="DA1206">
        <v>0.1668</v>
      </c>
      <c r="DB1206">
        <v>19949.03</v>
      </c>
      <c r="DC1206">
        <v>69.89</v>
      </c>
      <c r="DD1206">
        <v>3.8289</v>
      </c>
      <c r="DE1206">
        <v>3.8136000000000001</v>
      </c>
      <c r="DF1206">
        <v>4.0608000000000004</v>
      </c>
      <c r="DG1206">
        <v>4.0292000000000003</v>
      </c>
      <c r="DH1206">
        <v>3.9525000000000001</v>
      </c>
      <c r="DI1206">
        <v>3.9344999999999999</v>
      </c>
      <c r="DJ1206">
        <v>4.4231999999999996</v>
      </c>
      <c r="DK1206">
        <v>4.8432000000000004</v>
      </c>
      <c r="DL1206">
        <v>5.1567999999999996</v>
      </c>
      <c r="DM1206">
        <v>5.4427000000000003</v>
      </c>
      <c r="DN1206">
        <v>31790.87</v>
      </c>
      <c r="DO1206">
        <v>7159.473</v>
      </c>
      <c r="DP1206">
        <v>1.62</v>
      </c>
      <c r="DQ1206">
        <v>1.59</v>
      </c>
      <c r="DR1206">
        <v>1.73</v>
      </c>
      <c r="DS1206">
        <v>1306062</v>
      </c>
      <c r="DT1206">
        <v>4.78</v>
      </c>
      <c r="DU1206">
        <v>6095788</v>
      </c>
      <c r="DV1206">
        <v>1.4</v>
      </c>
      <c r="DW1206">
        <v>1.38</v>
      </c>
      <c r="DX1206">
        <v>1.3</v>
      </c>
      <c r="DY1206">
        <v>3.9689999999999999</v>
      </c>
      <c r="DZ1206">
        <v>22.84</v>
      </c>
      <c r="EA1206">
        <v>127.69</v>
      </c>
      <c r="EB1206">
        <v>123.41</v>
      </c>
      <c r="EC1206">
        <v>1225.452</v>
      </c>
      <c r="ED1206">
        <v>637.15</v>
      </c>
      <c r="EE1206">
        <v>1847.99</v>
      </c>
      <c r="EF1206">
        <v>992.76</v>
      </c>
      <c r="EG1206">
        <v>4.6689999999999996</v>
      </c>
      <c r="EH1206">
        <v>17759.3</v>
      </c>
      <c r="EI1206">
        <v>28195.58</v>
      </c>
      <c r="EJ1206">
        <v>6690.27</v>
      </c>
      <c r="EK1206">
        <v>2.3138999999999998</v>
      </c>
      <c r="EL1206">
        <v>2310.6880000000001</v>
      </c>
      <c r="EM1206">
        <v>2367.4270000000001</v>
      </c>
      <c r="EN1206">
        <v>1481.6189999999999</v>
      </c>
      <c r="EO1206">
        <v>1855.5940000000001</v>
      </c>
      <c r="EP1206">
        <v>3227.22</v>
      </c>
      <c r="EQ1206">
        <v>4075.79</v>
      </c>
      <c r="ER1206">
        <v>58.23</v>
      </c>
      <c r="ES1206">
        <v>2400</v>
      </c>
      <c r="ET1206">
        <v>44.46</v>
      </c>
      <c r="EU1206">
        <v>2.29</v>
      </c>
      <c r="EV1206">
        <v>19512.900000000001</v>
      </c>
      <c r="EW1206">
        <v>1178.5329999999999</v>
      </c>
      <c r="EX1206">
        <v>3986.16</v>
      </c>
      <c r="EY1206">
        <v>3561.92</v>
      </c>
      <c r="EZ1206">
        <v>7361.63</v>
      </c>
      <c r="FA1206">
        <v>91.64</v>
      </c>
      <c r="FB1206">
        <v>1.3092999999999999</v>
      </c>
      <c r="FC1206">
        <v>6.9114000000000004</v>
      </c>
      <c r="FD1206">
        <v>0.85799999999999998</v>
      </c>
      <c r="FE1206">
        <v>7.8486000000000002</v>
      </c>
      <c r="FF1206">
        <v>3.1025</v>
      </c>
      <c r="FG1206">
        <v>3.1025</v>
      </c>
      <c r="FH1206">
        <v>3.4378000000000002</v>
      </c>
      <c r="FI1206">
        <v>3.4885999999999999</v>
      </c>
      <c r="FJ1206">
        <v>3.4416000000000002</v>
      </c>
      <c r="FK1206">
        <v>3.2155</v>
      </c>
      <c r="FL1206">
        <v>2.8567999999999998</v>
      </c>
      <c r="FM1206">
        <v>3.4638</v>
      </c>
      <c r="FN1206">
        <v>3.2648999999999999</v>
      </c>
      <c r="FO1206">
        <v>3.3239999999999998</v>
      </c>
      <c r="FP1206">
        <v>3.2078000000000002</v>
      </c>
      <c r="FQ1206">
        <v>2.9159999999999999</v>
      </c>
      <c r="FR1206">
        <v>8.0625</v>
      </c>
      <c r="FS1206">
        <v>-19.5</v>
      </c>
      <c r="FT1206">
        <v>-18.84</v>
      </c>
      <c r="FU1206">
        <v>-61.5</v>
      </c>
      <c r="FV1206">
        <v>-55.615000000000002</v>
      </c>
      <c r="FW1206">
        <v>28.3703</v>
      </c>
      <c r="FX1206">
        <v>26.21</v>
      </c>
      <c r="FY1206">
        <v>1279.3900000000001</v>
      </c>
      <c r="FZ1206">
        <v>19975.939999999999</v>
      </c>
    </row>
    <row r="1207" spans="1:182" x14ac:dyDescent="0.2">
      <c r="A1207" s="3">
        <v>44802</v>
      </c>
      <c r="B1207">
        <v>4076.32</v>
      </c>
      <c r="C1207">
        <v>3.13</v>
      </c>
      <c r="D1207">
        <v>164.26</v>
      </c>
      <c r="E1207">
        <v>214.26</v>
      </c>
      <c r="F1207">
        <v>6.0346000000000002</v>
      </c>
      <c r="G1207">
        <v>2.8540000000000001</v>
      </c>
      <c r="H1207">
        <v>3.7323</v>
      </c>
      <c r="I1207">
        <v>2.6379999999999999</v>
      </c>
      <c r="J1207">
        <v>2.492</v>
      </c>
      <c r="K1207">
        <v>2.3780000000000001</v>
      </c>
      <c r="L1207">
        <v>3.2429999999999999</v>
      </c>
      <c r="M1207">
        <v>3.0327000000000002</v>
      </c>
      <c r="N1207">
        <v>4.5671999999999997</v>
      </c>
      <c r="O1207">
        <v>4.5557999999999996</v>
      </c>
      <c r="P1207">
        <v>4.6111000000000004</v>
      </c>
      <c r="Q1207">
        <v>4.649</v>
      </c>
      <c r="R1207">
        <v>4.6494999999999997</v>
      </c>
      <c r="S1207">
        <v>4.3798000000000004</v>
      </c>
      <c r="T1207">
        <v>3.8389000000000002</v>
      </c>
      <c r="U1207">
        <v>3.9628999999999999</v>
      </c>
      <c r="V1207">
        <v>4.2812999999999999</v>
      </c>
      <c r="W1207">
        <v>4.9874000000000001</v>
      </c>
      <c r="X1207">
        <v>5.2102000000000004</v>
      </c>
      <c r="Y1207">
        <v>5.3996000000000004</v>
      </c>
      <c r="Z1207">
        <v>5.4292999999999996</v>
      </c>
      <c r="AA1207">
        <v>3.7772000000000001</v>
      </c>
      <c r="AB1207">
        <v>4.0571999999999999</v>
      </c>
      <c r="AC1207">
        <v>4.1059000000000001</v>
      </c>
      <c r="AD1207">
        <v>4.1506999999999996</v>
      </c>
      <c r="AE1207">
        <v>4.1734999999999998</v>
      </c>
      <c r="AF1207">
        <v>0.76859999999999995</v>
      </c>
      <c r="AG1207">
        <v>0.65649999999999997</v>
      </c>
      <c r="AH1207">
        <v>6.0312000000000001</v>
      </c>
      <c r="AI1207">
        <v>43.008699999999997</v>
      </c>
      <c r="AJ1207">
        <v>0.76859999999999995</v>
      </c>
      <c r="AK1207">
        <v>12017.67</v>
      </c>
      <c r="AR1207">
        <v>3.2269999999999999</v>
      </c>
      <c r="AS1207">
        <v>-4</v>
      </c>
      <c r="AT1207">
        <v>71.58</v>
      </c>
      <c r="AU1207">
        <v>77.930000000000007</v>
      </c>
      <c r="AW1207">
        <v>0.99970000000000003</v>
      </c>
      <c r="AX1207">
        <v>1501.57</v>
      </c>
      <c r="AY1207">
        <v>2.33</v>
      </c>
      <c r="AZ1207">
        <v>2.4224999999999999</v>
      </c>
      <c r="BA1207">
        <v>3.2829000000000002</v>
      </c>
      <c r="BB1207">
        <v>1.5239</v>
      </c>
      <c r="BC1207">
        <v>32.85</v>
      </c>
      <c r="BD1207">
        <v>1.1709000000000001</v>
      </c>
      <c r="BE1207">
        <v>3.0859999999999999</v>
      </c>
      <c r="BF1207">
        <v>3.0859999999999999</v>
      </c>
      <c r="BG1207">
        <v>3.75</v>
      </c>
      <c r="BH1207">
        <v>3.75</v>
      </c>
      <c r="BI1207">
        <v>3.0939999999999999</v>
      </c>
      <c r="BJ1207">
        <v>3.0939999999999999</v>
      </c>
      <c r="BK1207">
        <v>3.5910000000000002</v>
      </c>
      <c r="BL1207">
        <v>3.0179999999999998</v>
      </c>
      <c r="BM1207">
        <v>3.0179999999999998</v>
      </c>
      <c r="BN1207">
        <v>3.2</v>
      </c>
      <c r="BO1207">
        <v>3.2</v>
      </c>
      <c r="BP1207">
        <v>3.5409999999999999</v>
      </c>
      <c r="BQ1207">
        <v>3.5409999999999999</v>
      </c>
      <c r="BR1207">
        <v>3.4870000000000001</v>
      </c>
      <c r="BS1207">
        <v>3.2559999999999998</v>
      </c>
      <c r="BT1207">
        <v>3.2559999999999998</v>
      </c>
      <c r="BU1207">
        <v>3.544</v>
      </c>
      <c r="BV1207">
        <v>3.11</v>
      </c>
      <c r="BW1207">
        <v>2.637</v>
      </c>
      <c r="BX1207">
        <v>1.504</v>
      </c>
      <c r="BY1207">
        <v>1.504</v>
      </c>
      <c r="BZ1207">
        <v>3.5489999999999999</v>
      </c>
      <c r="CA1207">
        <v>7.1760000000000002</v>
      </c>
      <c r="CB1207">
        <v>7.1520000000000001</v>
      </c>
      <c r="CC1207">
        <v>5.2869999999999999</v>
      </c>
      <c r="CD1207">
        <v>7.2510000000000003</v>
      </c>
      <c r="CE1207">
        <v>0.248</v>
      </c>
      <c r="CF1207">
        <v>1737.09</v>
      </c>
      <c r="CG1207">
        <v>5.4020000000000001</v>
      </c>
      <c r="CH1207">
        <v>4.577</v>
      </c>
      <c r="CI1207">
        <v>3.0249999999999999</v>
      </c>
      <c r="CJ1207">
        <v>2.5529999999999999</v>
      </c>
      <c r="CK1207">
        <v>2.6019999999999999</v>
      </c>
      <c r="CL1207">
        <v>2.9809999999999999</v>
      </c>
      <c r="CM1207">
        <v>2.8180000000000001</v>
      </c>
      <c r="CN1207">
        <v>2.9940000000000002</v>
      </c>
      <c r="CO1207">
        <v>2.6339999999999999</v>
      </c>
      <c r="CP1207">
        <v>2.8780000000000001</v>
      </c>
      <c r="CQ1207">
        <v>2.0840000000000001</v>
      </c>
      <c r="CR1207">
        <v>2.6579999999999999</v>
      </c>
      <c r="CS1207">
        <v>2.6589999999999998</v>
      </c>
      <c r="CT1207">
        <v>2.5710000000000002</v>
      </c>
      <c r="CU1207">
        <v>2.516</v>
      </c>
      <c r="CV1207">
        <v>2.5070000000000001</v>
      </c>
      <c r="CW1207">
        <v>2.569</v>
      </c>
      <c r="CX1207">
        <v>31.87</v>
      </c>
      <c r="CY1207">
        <v>3.33</v>
      </c>
      <c r="CZ1207">
        <v>-61</v>
      </c>
      <c r="DA1207">
        <v>0.16581000000000001</v>
      </c>
      <c r="DB1207">
        <v>20023.22</v>
      </c>
      <c r="DC1207">
        <v>70.42</v>
      </c>
      <c r="DD1207">
        <v>3.8462999999999998</v>
      </c>
      <c r="DE1207">
        <v>3.8306</v>
      </c>
      <c r="DF1207">
        <v>4.0853999999999999</v>
      </c>
      <c r="DG1207">
        <v>4.0519999999999996</v>
      </c>
      <c r="DH1207">
        <v>3.976</v>
      </c>
      <c r="DI1207">
        <v>3.9603000000000002</v>
      </c>
      <c r="DJ1207">
        <v>4.4132999999999996</v>
      </c>
      <c r="DK1207">
        <v>4.8551000000000002</v>
      </c>
      <c r="DL1207">
        <v>5.1475999999999997</v>
      </c>
      <c r="DM1207">
        <v>5.4478</v>
      </c>
      <c r="DN1207">
        <v>32098.99</v>
      </c>
      <c r="DO1207">
        <v>7132.0450000000001</v>
      </c>
      <c r="DP1207">
        <v>1.57</v>
      </c>
      <c r="DQ1207">
        <v>1.58</v>
      </c>
      <c r="DR1207">
        <v>1.71</v>
      </c>
      <c r="DS1207">
        <v>1314896</v>
      </c>
      <c r="DT1207">
        <v>4.6100000000000003</v>
      </c>
      <c r="DU1207">
        <v>6097836</v>
      </c>
      <c r="DV1207">
        <v>1.38</v>
      </c>
      <c r="DW1207">
        <v>1.36</v>
      </c>
      <c r="DX1207">
        <v>1.29</v>
      </c>
      <c r="DY1207">
        <v>4.0149999999999997</v>
      </c>
      <c r="DZ1207">
        <v>23.15</v>
      </c>
      <c r="EA1207">
        <v>130.13999999999999</v>
      </c>
      <c r="EB1207">
        <v>122.26</v>
      </c>
      <c r="EC1207">
        <v>1224.348</v>
      </c>
      <c r="ED1207">
        <v>634.16999999999996</v>
      </c>
      <c r="EE1207">
        <v>1850.12</v>
      </c>
      <c r="EF1207">
        <v>991.65</v>
      </c>
      <c r="EG1207">
        <v>4.6619999999999999</v>
      </c>
      <c r="EH1207">
        <v>17312.900000000001</v>
      </c>
      <c r="EI1207">
        <v>27878.959999999999</v>
      </c>
      <c r="EJ1207">
        <v>6752.5</v>
      </c>
      <c r="EK1207">
        <v>2.3264</v>
      </c>
      <c r="EL1207">
        <v>2336.9690000000001</v>
      </c>
      <c r="EM1207">
        <v>2393.2429999999999</v>
      </c>
      <c r="EN1207">
        <v>1498.5329999999999</v>
      </c>
      <c r="EO1207">
        <v>1882.941</v>
      </c>
      <c r="EP1207">
        <v>3240.7280000000001</v>
      </c>
      <c r="EQ1207">
        <v>4089.52</v>
      </c>
      <c r="ER1207">
        <v>58.85</v>
      </c>
      <c r="ES1207">
        <v>2400</v>
      </c>
      <c r="ET1207">
        <v>45.27</v>
      </c>
      <c r="EU1207">
        <v>2.2799999999999998</v>
      </c>
      <c r="EV1207">
        <v>19836.12</v>
      </c>
      <c r="EW1207">
        <v>1198.558</v>
      </c>
      <c r="EX1207">
        <v>4030.61</v>
      </c>
      <c r="EY1207">
        <v>3570.51</v>
      </c>
      <c r="EZ1207">
        <v>7427.31</v>
      </c>
      <c r="FA1207">
        <v>97.01</v>
      </c>
      <c r="FB1207">
        <v>1.3010999999999999</v>
      </c>
      <c r="FC1207">
        <v>6.9089</v>
      </c>
      <c r="FD1207">
        <v>0.85399999999999998</v>
      </c>
      <c r="FE1207">
        <v>7.8472999999999997</v>
      </c>
      <c r="FF1207">
        <v>3.1023999999999998</v>
      </c>
      <c r="FG1207">
        <v>3.1023999999999998</v>
      </c>
      <c r="FH1207">
        <v>3.3849</v>
      </c>
      <c r="FI1207">
        <v>3.4942000000000002</v>
      </c>
      <c r="FJ1207">
        <v>3.4232</v>
      </c>
      <c r="FK1207">
        <v>3.2399</v>
      </c>
      <c r="FL1207">
        <v>2.8531</v>
      </c>
      <c r="FM1207">
        <v>3.4409999999999998</v>
      </c>
      <c r="FN1207">
        <v>3.2528999999999999</v>
      </c>
      <c r="FO1207">
        <v>3.2700999999999998</v>
      </c>
      <c r="FP1207">
        <v>3.2052999999999998</v>
      </c>
      <c r="FQ1207">
        <v>2.9138999999999999</v>
      </c>
      <c r="FR1207">
        <v>6.4375</v>
      </c>
      <c r="FS1207">
        <v>-19.625</v>
      </c>
      <c r="FT1207">
        <v>-19.23</v>
      </c>
      <c r="FU1207">
        <v>-61.2</v>
      </c>
      <c r="FV1207">
        <v>-56.304000000000002</v>
      </c>
      <c r="FW1207">
        <v>28.464200000000002</v>
      </c>
      <c r="FX1207">
        <v>26.21</v>
      </c>
      <c r="FY1207">
        <v>1270.8</v>
      </c>
      <c r="FZ1207">
        <v>20177.32</v>
      </c>
    </row>
    <row r="1208" spans="1:182" x14ac:dyDescent="0.2">
      <c r="A1208" s="3">
        <v>44801</v>
      </c>
      <c r="B1208">
        <v>4076.32</v>
      </c>
      <c r="C1208">
        <v>3.07</v>
      </c>
      <c r="D1208">
        <v>180.91</v>
      </c>
      <c r="E1208">
        <v>229.91</v>
      </c>
      <c r="F1208">
        <v>6.0346000000000002</v>
      </c>
      <c r="G1208">
        <v>2.85</v>
      </c>
      <c r="H1208">
        <v>3.7660999999999998</v>
      </c>
      <c r="I1208">
        <v>2.637</v>
      </c>
      <c r="J1208">
        <v>2.4910000000000001</v>
      </c>
      <c r="K1208">
        <v>2.3815</v>
      </c>
      <c r="L1208">
        <v>3.2429999999999999</v>
      </c>
      <c r="M1208">
        <v>2.9744999999999999</v>
      </c>
      <c r="N1208">
        <v>4.516</v>
      </c>
      <c r="O1208">
        <v>4.5030999999999999</v>
      </c>
      <c r="P1208">
        <v>4.5631000000000004</v>
      </c>
      <c r="Q1208">
        <v>4.6082000000000001</v>
      </c>
      <c r="R1208">
        <v>4.6100000000000003</v>
      </c>
      <c r="S1208">
        <v>4.3296000000000001</v>
      </c>
      <c r="T1208">
        <v>3.8069999999999999</v>
      </c>
      <c r="U1208">
        <v>3.9066999999999998</v>
      </c>
      <c r="V1208">
        <v>4.2397</v>
      </c>
      <c r="W1208">
        <v>4.9257999999999997</v>
      </c>
      <c r="X1208">
        <v>5.1478000000000002</v>
      </c>
      <c r="Y1208">
        <v>5.3482000000000003</v>
      </c>
      <c r="Z1208">
        <v>5.3856999999999999</v>
      </c>
      <c r="AA1208">
        <v>3.7277</v>
      </c>
      <c r="AB1208">
        <v>3.9958</v>
      </c>
      <c r="AC1208">
        <v>4.1059000000000001</v>
      </c>
      <c r="AD1208">
        <v>4.1506999999999996</v>
      </c>
      <c r="AE1208">
        <v>4.1734999999999998</v>
      </c>
      <c r="AF1208">
        <v>0.77</v>
      </c>
      <c r="AG1208">
        <v>0.65359999999999996</v>
      </c>
      <c r="AH1208">
        <v>6.0216000000000003</v>
      </c>
      <c r="AI1208">
        <v>43.2697</v>
      </c>
      <c r="AJ1208">
        <v>0.76729999999999998</v>
      </c>
      <c r="AK1208">
        <v>12141.71</v>
      </c>
      <c r="AR1208">
        <v>3.1585800000000002</v>
      </c>
      <c r="AS1208">
        <v>-4</v>
      </c>
      <c r="AT1208">
        <v>70.98</v>
      </c>
      <c r="AU1208">
        <v>77.39</v>
      </c>
      <c r="AW1208">
        <v>0.99660000000000004</v>
      </c>
      <c r="AX1208">
        <v>1500.29</v>
      </c>
      <c r="AY1208">
        <v>2.33</v>
      </c>
      <c r="AZ1208">
        <v>2.5207999999999999</v>
      </c>
      <c r="BA1208">
        <v>3.2494000000000001</v>
      </c>
      <c r="BB1208">
        <v>1.5306</v>
      </c>
      <c r="BC1208">
        <v>33.049999999999997</v>
      </c>
      <c r="BD1208">
        <v>1.1744000000000001</v>
      </c>
      <c r="BE1208">
        <v>3.0169999999999999</v>
      </c>
      <c r="BF1208">
        <v>3.0169999999999999</v>
      </c>
      <c r="BG1208">
        <v>3.718</v>
      </c>
      <c r="BH1208">
        <v>3.718</v>
      </c>
      <c r="BI1208">
        <v>3.0459999999999998</v>
      </c>
      <c r="BJ1208">
        <v>3.0459999999999998</v>
      </c>
      <c r="BK1208">
        <v>3.5369999999999999</v>
      </c>
      <c r="BL1208">
        <v>2.976</v>
      </c>
      <c r="BM1208">
        <v>2.976</v>
      </c>
      <c r="BN1208">
        <v>3.1720000000000002</v>
      </c>
      <c r="BO1208">
        <v>3.1720000000000002</v>
      </c>
      <c r="BP1208">
        <v>3.48</v>
      </c>
      <c r="BQ1208">
        <v>3.48</v>
      </c>
      <c r="BR1208">
        <v>3.423</v>
      </c>
      <c r="BS1208">
        <v>3.19</v>
      </c>
      <c r="BT1208">
        <v>3.19</v>
      </c>
      <c r="BU1208">
        <v>3.5150000000000001</v>
      </c>
      <c r="BV1208">
        <v>3.0390000000000001</v>
      </c>
      <c r="BW1208">
        <v>2.661</v>
      </c>
      <c r="BX1208">
        <v>1.39</v>
      </c>
      <c r="BY1208">
        <v>1.39</v>
      </c>
      <c r="BZ1208">
        <v>3.5329999999999999</v>
      </c>
      <c r="CA1208">
        <v>7.0640000000000001</v>
      </c>
      <c r="CB1208">
        <v>7.1470000000000002</v>
      </c>
      <c r="CC1208">
        <v>5.12</v>
      </c>
      <c r="CD1208">
        <v>7.2169999999999996</v>
      </c>
      <c r="CE1208">
        <v>0.223</v>
      </c>
      <c r="CF1208">
        <v>1738.14</v>
      </c>
      <c r="CG1208">
        <v>5.4020000000000001</v>
      </c>
      <c r="CH1208">
        <v>4.577</v>
      </c>
      <c r="CI1208">
        <v>2.9220000000000002</v>
      </c>
      <c r="CJ1208">
        <v>2.5529999999999999</v>
      </c>
      <c r="CK1208">
        <v>2.6019999999999999</v>
      </c>
      <c r="CL1208">
        <v>2.9809999999999999</v>
      </c>
      <c r="CM1208">
        <v>2.8180000000000001</v>
      </c>
      <c r="CN1208">
        <v>2.9940000000000002</v>
      </c>
      <c r="CO1208">
        <v>2.6339999999999999</v>
      </c>
      <c r="CP1208">
        <v>2.8780000000000001</v>
      </c>
      <c r="CQ1208">
        <v>2.0840000000000001</v>
      </c>
      <c r="CR1208">
        <v>2.6579999999999999</v>
      </c>
      <c r="CS1208">
        <v>2.6589999999999998</v>
      </c>
      <c r="CT1208">
        <v>2.5710000000000002</v>
      </c>
      <c r="CU1208">
        <v>2.516</v>
      </c>
      <c r="CV1208">
        <v>2.5070000000000001</v>
      </c>
      <c r="CW1208">
        <v>2.569</v>
      </c>
      <c r="CX1208">
        <v>32.799999999999997</v>
      </c>
      <c r="CY1208">
        <v>3.25</v>
      </c>
      <c r="CZ1208">
        <v>-61</v>
      </c>
      <c r="DA1208">
        <v>0.16607</v>
      </c>
      <c r="DB1208">
        <v>20170.04</v>
      </c>
      <c r="DC1208">
        <v>70.790000000000006</v>
      </c>
      <c r="DD1208">
        <v>3.7797000000000001</v>
      </c>
      <c r="DE1208">
        <v>3.7614000000000001</v>
      </c>
      <c r="DF1208">
        <v>4.0399000000000003</v>
      </c>
      <c r="DG1208">
        <v>4.0068999999999999</v>
      </c>
      <c r="DH1208">
        <v>3.9336000000000002</v>
      </c>
      <c r="DI1208">
        <v>3.9177</v>
      </c>
      <c r="DJ1208">
        <v>4.3113999999999999</v>
      </c>
      <c r="DK1208">
        <v>4.7675999999999998</v>
      </c>
      <c r="DL1208">
        <v>5.0411999999999999</v>
      </c>
      <c r="DM1208">
        <v>5.3636999999999997</v>
      </c>
      <c r="DN1208">
        <v>32283.4</v>
      </c>
      <c r="DO1208">
        <v>7135.2479999999996</v>
      </c>
      <c r="DP1208">
        <v>1.57</v>
      </c>
      <c r="DQ1208">
        <v>1.59</v>
      </c>
      <c r="DR1208">
        <v>1.69</v>
      </c>
      <c r="DS1208">
        <v>1321821</v>
      </c>
      <c r="DT1208">
        <v>4.5199999999999996</v>
      </c>
      <c r="DU1208">
        <v>6131233</v>
      </c>
      <c r="DV1208">
        <v>1.37</v>
      </c>
      <c r="DW1208">
        <v>1.35</v>
      </c>
      <c r="DX1208">
        <v>1.28</v>
      </c>
      <c r="DY1208">
        <v>3.964</v>
      </c>
      <c r="DZ1208">
        <v>23.26</v>
      </c>
      <c r="EA1208">
        <v>122.95</v>
      </c>
      <c r="EB1208">
        <v>119.58</v>
      </c>
      <c r="EC1208">
        <v>1237.373</v>
      </c>
      <c r="ED1208">
        <v>644.83000000000004</v>
      </c>
      <c r="EE1208">
        <v>1882.33</v>
      </c>
      <c r="EF1208">
        <v>1006.5</v>
      </c>
      <c r="EG1208">
        <v>4.649</v>
      </c>
      <c r="EH1208">
        <v>17558.900000000001</v>
      </c>
      <c r="EI1208">
        <v>28641.38</v>
      </c>
      <c r="EJ1208">
        <v>6752.5</v>
      </c>
      <c r="EK1208">
        <v>2.3073999999999999</v>
      </c>
      <c r="EL1208">
        <v>2353.4989999999998</v>
      </c>
      <c r="EM1208">
        <v>2415.2640000000001</v>
      </c>
      <c r="EN1208">
        <v>1505.463</v>
      </c>
      <c r="EO1208">
        <v>1899.83</v>
      </c>
      <c r="EP1208">
        <v>3236.223</v>
      </c>
      <c r="EQ1208">
        <v>4107.55</v>
      </c>
      <c r="ER1208">
        <v>59.19</v>
      </c>
      <c r="ES1208">
        <v>2400</v>
      </c>
      <c r="ET1208">
        <v>45.39</v>
      </c>
      <c r="EU1208">
        <v>2.2799999999999998</v>
      </c>
      <c r="EV1208">
        <v>19873.29</v>
      </c>
      <c r="EW1208">
        <v>1200.7059999999999</v>
      </c>
      <c r="EX1208">
        <v>4057.66</v>
      </c>
      <c r="EY1208">
        <v>3603.68</v>
      </c>
      <c r="EZ1208">
        <v>7427.31</v>
      </c>
      <c r="FA1208">
        <v>93.06</v>
      </c>
      <c r="FB1208">
        <v>1.3032999999999999</v>
      </c>
      <c r="FC1208">
        <v>6.8718000000000004</v>
      </c>
      <c r="FD1208">
        <v>0.85150000000000003</v>
      </c>
      <c r="FE1208">
        <v>7.8467000000000002</v>
      </c>
      <c r="FF1208">
        <v>3.0409000000000002</v>
      </c>
      <c r="FG1208">
        <v>3.0409000000000002</v>
      </c>
      <c r="FH1208">
        <v>3.2894999999999999</v>
      </c>
      <c r="FI1208">
        <v>3.4304000000000001</v>
      </c>
      <c r="FJ1208">
        <v>3.3965999999999998</v>
      </c>
      <c r="FK1208">
        <v>3.1920000000000002</v>
      </c>
      <c r="FL1208">
        <v>2.8172999999999999</v>
      </c>
      <c r="FM1208">
        <v>3.3929999999999998</v>
      </c>
      <c r="FN1208">
        <v>3.2050999999999998</v>
      </c>
      <c r="FO1208">
        <v>3.2050999999999998</v>
      </c>
      <c r="FP1208">
        <v>3.1349999999999998</v>
      </c>
      <c r="FQ1208">
        <v>2.8464499999999999</v>
      </c>
      <c r="FR1208">
        <v>5.5049999999999999</v>
      </c>
      <c r="FS1208">
        <v>-20.375</v>
      </c>
      <c r="FT1208">
        <v>-19.7</v>
      </c>
      <c r="FU1208">
        <v>-60.45</v>
      </c>
      <c r="FV1208">
        <v>-56.7</v>
      </c>
      <c r="FW1208">
        <v>26.6601</v>
      </c>
      <c r="FX1208">
        <v>25.56</v>
      </c>
      <c r="FY1208">
        <v>1282.57</v>
      </c>
      <c r="FZ1208">
        <v>19989.13</v>
      </c>
    </row>
    <row r="1209" spans="1:182" x14ac:dyDescent="0.2">
      <c r="A1209" s="3">
        <v>44800</v>
      </c>
      <c r="B1209">
        <v>4076.32</v>
      </c>
      <c r="C1209">
        <v>3.07</v>
      </c>
      <c r="D1209">
        <v>180.91</v>
      </c>
      <c r="E1209">
        <v>229.91</v>
      </c>
      <c r="F1209">
        <v>6.0346000000000002</v>
      </c>
      <c r="G1209">
        <v>2.85</v>
      </c>
      <c r="H1209">
        <v>3.7660999999999998</v>
      </c>
      <c r="I1209">
        <v>2.637</v>
      </c>
      <c r="J1209">
        <v>2.4910000000000001</v>
      </c>
      <c r="K1209">
        <v>2.3815</v>
      </c>
      <c r="L1209">
        <v>3.2429999999999999</v>
      </c>
      <c r="M1209">
        <v>2.9744999999999999</v>
      </c>
      <c r="N1209">
        <v>4.516</v>
      </c>
      <c r="O1209">
        <v>4.5030999999999999</v>
      </c>
      <c r="P1209">
        <v>4.5631000000000004</v>
      </c>
      <c r="Q1209">
        <v>4.6082000000000001</v>
      </c>
      <c r="R1209">
        <v>4.6100000000000003</v>
      </c>
      <c r="S1209">
        <v>4.3296000000000001</v>
      </c>
      <c r="T1209">
        <v>3.8069999999999999</v>
      </c>
      <c r="U1209">
        <v>3.9066999999999998</v>
      </c>
      <c r="V1209">
        <v>4.2397</v>
      </c>
      <c r="W1209">
        <v>4.9257999999999997</v>
      </c>
      <c r="X1209">
        <v>5.1478000000000002</v>
      </c>
      <c r="Y1209">
        <v>5.3482000000000003</v>
      </c>
      <c r="Z1209">
        <v>5.3856999999999999</v>
      </c>
      <c r="AA1209">
        <v>3.7277</v>
      </c>
      <c r="AB1209">
        <v>3.9958</v>
      </c>
      <c r="AC1209">
        <v>4.1059000000000001</v>
      </c>
      <c r="AD1209">
        <v>4.1506999999999996</v>
      </c>
      <c r="AE1209">
        <v>4.1734999999999998</v>
      </c>
      <c r="AF1209">
        <v>0.77</v>
      </c>
      <c r="AG1209">
        <v>0.65359999999999996</v>
      </c>
      <c r="AH1209">
        <v>6.0216000000000003</v>
      </c>
      <c r="AI1209">
        <v>43.2697</v>
      </c>
      <c r="AJ1209">
        <v>0.76729999999999998</v>
      </c>
      <c r="AK1209">
        <v>12141.71</v>
      </c>
      <c r="AR1209">
        <v>3.1585800000000002</v>
      </c>
      <c r="AS1209">
        <v>-4</v>
      </c>
      <c r="AT1209">
        <v>70.98</v>
      </c>
      <c r="AU1209">
        <v>77.39</v>
      </c>
      <c r="AW1209">
        <v>0.99660000000000004</v>
      </c>
      <c r="AX1209">
        <v>1500.29</v>
      </c>
      <c r="AY1209">
        <v>2.33</v>
      </c>
      <c r="AZ1209">
        <v>2.5207999999999999</v>
      </c>
      <c r="BA1209">
        <v>3.2494000000000001</v>
      </c>
      <c r="BB1209">
        <v>1.5306</v>
      </c>
      <c r="BC1209">
        <v>33.049999999999997</v>
      </c>
      <c r="BD1209">
        <v>1.1744000000000001</v>
      </c>
      <c r="BE1209">
        <v>3.0169999999999999</v>
      </c>
      <c r="BF1209">
        <v>3.0169999999999999</v>
      </c>
      <c r="BG1209">
        <v>3.718</v>
      </c>
      <c r="BH1209">
        <v>3.718</v>
      </c>
      <c r="BI1209">
        <v>3.0459999999999998</v>
      </c>
      <c r="BJ1209">
        <v>3.0459999999999998</v>
      </c>
      <c r="BK1209">
        <v>3.5369999999999999</v>
      </c>
      <c r="BL1209">
        <v>2.976</v>
      </c>
      <c r="BM1209">
        <v>2.976</v>
      </c>
      <c r="BN1209">
        <v>3.1720000000000002</v>
      </c>
      <c r="BO1209">
        <v>3.1720000000000002</v>
      </c>
      <c r="BP1209">
        <v>3.48</v>
      </c>
      <c r="BQ1209">
        <v>3.48</v>
      </c>
      <c r="BR1209">
        <v>3.423</v>
      </c>
      <c r="BS1209">
        <v>3.19</v>
      </c>
      <c r="BT1209">
        <v>3.19</v>
      </c>
      <c r="BU1209">
        <v>3.5150000000000001</v>
      </c>
      <c r="BV1209">
        <v>3.0390000000000001</v>
      </c>
      <c r="BW1209">
        <v>2.661</v>
      </c>
      <c r="BX1209">
        <v>1.39</v>
      </c>
      <c r="BY1209">
        <v>1.39</v>
      </c>
      <c r="BZ1209">
        <v>3.5329999999999999</v>
      </c>
      <c r="CA1209">
        <v>7.0640000000000001</v>
      </c>
      <c r="CB1209">
        <v>7.1470000000000002</v>
      </c>
      <c r="CC1209">
        <v>5.12</v>
      </c>
      <c r="CD1209">
        <v>7.2169999999999996</v>
      </c>
      <c r="CE1209">
        <v>0.223</v>
      </c>
      <c r="CF1209">
        <v>1738.14</v>
      </c>
      <c r="CG1209">
        <v>5.4020000000000001</v>
      </c>
      <c r="CH1209">
        <v>4.577</v>
      </c>
      <c r="CI1209">
        <v>2.9220000000000002</v>
      </c>
      <c r="CJ1209">
        <v>2.5529999999999999</v>
      </c>
      <c r="CK1209">
        <v>2.6019999999999999</v>
      </c>
      <c r="CL1209">
        <v>2.9809999999999999</v>
      </c>
      <c r="CM1209">
        <v>2.8180000000000001</v>
      </c>
      <c r="CN1209">
        <v>2.9940000000000002</v>
      </c>
      <c r="CO1209">
        <v>2.6339999999999999</v>
      </c>
      <c r="CP1209">
        <v>2.8780000000000001</v>
      </c>
      <c r="CQ1209">
        <v>2.0840000000000001</v>
      </c>
      <c r="CR1209">
        <v>2.6579999999999999</v>
      </c>
      <c r="CS1209">
        <v>2.6589999999999998</v>
      </c>
      <c r="CT1209">
        <v>2.5710000000000002</v>
      </c>
      <c r="CU1209">
        <v>2.516</v>
      </c>
      <c r="CV1209">
        <v>2.5070000000000001</v>
      </c>
      <c r="CW1209">
        <v>2.569</v>
      </c>
      <c r="CX1209">
        <v>32.799999999999997</v>
      </c>
      <c r="CY1209">
        <v>3.25</v>
      </c>
      <c r="CZ1209">
        <v>-61</v>
      </c>
      <c r="DA1209">
        <v>0.16607</v>
      </c>
      <c r="DB1209">
        <v>20170.04</v>
      </c>
      <c r="DC1209">
        <v>70.790000000000006</v>
      </c>
      <c r="DD1209">
        <v>3.7797000000000001</v>
      </c>
      <c r="DE1209">
        <v>3.7614000000000001</v>
      </c>
      <c r="DF1209">
        <v>4.0399000000000003</v>
      </c>
      <c r="DG1209">
        <v>4.0068999999999999</v>
      </c>
      <c r="DH1209">
        <v>3.9336000000000002</v>
      </c>
      <c r="DI1209">
        <v>3.9177</v>
      </c>
      <c r="DJ1209">
        <v>4.3113999999999999</v>
      </c>
      <c r="DK1209">
        <v>4.7675999999999998</v>
      </c>
      <c r="DL1209">
        <v>5.0411999999999999</v>
      </c>
      <c r="DM1209">
        <v>5.3636999999999997</v>
      </c>
      <c r="DN1209">
        <v>32283.4</v>
      </c>
      <c r="DO1209">
        <v>7135.2479999999996</v>
      </c>
      <c r="DP1209">
        <v>1.57</v>
      </c>
      <c r="DQ1209">
        <v>1.59</v>
      </c>
      <c r="DR1209">
        <v>1.69</v>
      </c>
      <c r="DS1209">
        <v>1321821</v>
      </c>
      <c r="DT1209">
        <v>4.5199999999999996</v>
      </c>
      <c r="DU1209">
        <v>6131233</v>
      </c>
      <c r="DV1209">
        <v>1.37</v>
      </c>
      <c r="DW1209">
        <v>1.35</v>
      </c>
      <c r="DX1209">
        <v>1.28</v>
      </c>
      <c r="DY1209">
        <v>3.964</v>
      </c>
      <c r="DZ1209">
        <v>23.26</v>
      </c>
      <c r="EA1209">
        <v>122.95</v>
      </c>
      <c r="EB1209">
        <v>119.58</v>
      </c>
      <c r="EC1209">
        <v>1237.373</v>
      </c>
      <c r="ED1209">
        <v>644.83000000000004</v>
      </c>
      <c r="EE1209">
        <v>1882.33</v>
      </c>
      <c r="EF1209">
        <v>1006.5</v>
      </c>
      <c r="EG1209">
        <v>4.649</v>
      </c>
      <c r="EH1209">
        <v>17558.900000000001</v>
      </c>
      <c r="EI1209">
        <v>28641.38</v>
      </c>
      <c r="EJ1209">
        <v>6752.5</v>
      </c>
      <c r="EK1209">
        <v>2.3073999999999999</v>
      </c>
      <c r="EL1209">
        <v>2353.4989999999998</v>
      </c>
      <c r="EM1209">
        <v>2415.2640000000001</v>
      </c>
      <c r="EN1209">
        <v>1505.463</v>
      </c>
      <c r="EO1209">
        <v>1899.83</v>
      </c>
      <c r="EP1209">
        <v>3236.223</v>
      </c>
      <c r="EQ1209">
        <v>4107.55</v>
      </c>
      <c r="ER1209">
        <v>59.19</v>
      </c>
      <c r="ES1209">
        <v>2400</v>
      </c>
      <c r="ET1209">
        <v>45.39</v>
      </c>
      <c r="EU1209">
        <v>2.2799999999999998</v>
      </c>
      <c r="EV1209">
        <v>19873.29</v>
      </c>
      <c r="EW1209">
        <v>1200.7059999999999</v>
      </c>
      <c r="EX1209">
        <v>4057.66</v>
      </c>
      <c r="EY1209">
        <v>3603.68</v>
      </c>
      <c r="EZ1209">
        <v>7427.31</v>
      </c>
      <c r="FA1209">
        <v>93.06</v>
      </c>
      <c r="FB1209">
        <v>1.3032999999999999</v>
      </c>
      <c r="FC1209">
        <v>6.8718000000000004</v>
      </c>
      <c r="FD1209">
        <v>0.85150000000000003</v>
      </c>
      <c r="FE1209">
        <v>7.8467000000000002</v>
      </c>
      <c r="FF1209">
        <v>3.0409000000000002</v>
      </c>
      <c r="FG1209">
        <v>3.0409000000000002</v>
      </c>
      <c r="FH1209">
        <v>3.2894999999999999</v>
      </c>
      <c r="FI1209">
        <v>3.4304000000000001</v>
      </c>
      <c r="FJ1209">
        <v>3.3965999999999998</v>
      </c>
      <c r="FK1209">
        <v>3.1920000000000002</v>
      </c>
      <c r="FL1209">
        <v>2.8172999999999999</v>
      </c>
      <c r="FM1209">
        <v>3.3929999999999998</v>
      </c>
      <c r="FN1209">
        <v>3.2050999999999998</v>
      </c>
      <c r="FO1209">
        <v>3.2050999999999998</v>
      </c>
      <c r="FP1209">
        <v>3.1349999999999998</v>
      </c>
      <c r="FQ1209">
        <v>2.8464499999999999</v>
      </c>
      <c r="FR1209">
        <v>5.5049999999999999</v>
      </c>
      <c r="FS1209">
        <v>-20.375</v>
      </c>
      <c r="FT1209">
        <v>-19.7</v>
      </c>
      <c r="FU1209">
        <v>-60.45</v>
      </c>
      <c r="FV1209">
        <v>-56.7</v>
      </c>
      <c r="FW1209">
        <v>26.6601</v>
      </c>
      <c r="FX1209">
        <v>25.56</v>
      </c>
      <c r="FY1209">
        <v>1282.57</v>
      </c>
      <c r="FZ1209">
        <v>20009.560000000001</v>
      </c>
    </row>
    <row r="1210" spans="1:182" x14ac:dyDescent="0.2">
      <c r="A1210" s="3">
        <v>44799</v>
      </c>
      <c r="B1210">
        <v>4076.32</v>
      </c>
      <c r="C1210">
        <v>3.07</v>
      </c>
      <c r="D1210">
        <v>180.91</v>
      </c>
      <c r="E1210">
        <v>229.91</v>
      </c>
      <c r="F1210">
        <v>6.0346000000000002</v>
      </c>
      <c r="G1210">
        <v>2.85</v>
      </c>
      <c r="H1210">
        <v>3.7660999999999998</v>
      </c>
      <c r="I1210">
        <v>2.637</v>
      </c>
      <c r="J1210">
        <v>2.4910000000000001</v>
      </c>
      <c r="K1210">
        <v>2.3815</v>
      </c>
      <c r="L1210">
        <v>3.2429999999999999</v>
      </c>
      <c r="M1210">
        <v>2.9744999999999999</v>
      </c>
      <c r="N1210">
        <v>4.516</v>
      </c>
      <c r="O1210">
        <v>4.5030999999999999</v>
      </c>
      <c r="P1210">
        <v>4.5631000000000004</v>
      </c>
      <c r="Q1210">
        <v>4.6082000000000001</v>
      </c>
      <c r="R1210">
        <v>4.6100000000000003</v>
      </c>
      <c r="S1210">
        <v>4.3296000000000001</v>
      </c>
      <c r="T1210">
        <v>3.8069999999999999</v>
      </c>
      <c r="U1210">
        <v>3.9066999999999998</v>
      </c>
      <c r="V1210">
        <v>4.2397</v>
      </c>
      <c r="W1210">
        <v>4.9257999999999997</v>
      </c>
      <c r="X1210">
        <v>5.1478000000000002</v>
      </c>
      <c r="Y1210">
        <v>5.3482000000000003</v>
      </c>
      <c r="Z1210">
        <v>5.3856999999999999</v>
      </c>
      <c r="AA1210">
        <v>3.7277</v>
      </c>
      <c r="AB1210">
        <v>3.9958</v>
      </c>
      <c r="AC1210">
        <v>4.1059000000000001</v>
      </c>
      <c r="AD1210">
        <v>4.1506999999999996</v>
      </c>
      <c r="AE1210">
        <v>4.1734999999999998</v>
      </c>
      <c r="AF1210">
        <v>0.77</v>
      </c>
      <c r="AG1210">
        <v>0.65359999999999996</v>
      </c>
      <c r="AH1210">
        <v>6.0216000000000003</v>
      </c>
      <c r="AI1210">
        <v>43.2697</v>
      </c>
      <c r="AJ1210">
        <v>0.76729999999999998</v>
      </c>
      <c r="AK1210">
        <v>12141.71</v>
      </c>
      <c r="AR1210">
        <v>3.1585800000000002</v>
      </c>
      <c r="AS1210">
        <v>-4</v>
      </c>
      <c r="AT1210">
        <v>70.98</v>
      </c>
      <c r="AU1210">
        <v>77.39</v>
      </c>
      <c r="AW1210">
        <v>0.99660000000000004</v>
      </c>
      <c r="AX1210">
        <v>1500.29</v>
      </c>
      <c r="AY1210">
        <v>2.33</v>
      </c>
      <c r="AZ1210">
        <v>2.5207999999999999</v>
      </c>
      <c r="BA1210">
        <v>3.2494000000000001</v>
      </c>
      <c r="BB1210">
        <v>1.5306</v>
      </c>
      <c r="BC1210">
        <v>33.049999999999997</v>
      </c>
      <c r="BD1210">
        <v>1.1744000000000001</v>
      </c>
      <c r="BE1210">
        <v>3.0169999999999999</v>
      </c>
      <c r="BF1210">
        <v>3.0169999999999999</v>
      </c>
      <c r="BG1210">
        <v>3.718</v>
      </c>
      <c r="BH1210">
        <v>3.718</v>
      </c>
      <c r="BI1210">
        <v>3.0459999999999998</v>
      </c>
      <c r="BJ1210">
        <v>3.0459999999999998</v>
      </c>
      <c r="BK1210">
        <v>3.5369999999999999</v>
      </c>
      <c r="BL1210">
        <v>2.976</v>
      </c>
      <c r="BM1210">
        <v>2.976</v>
      </c>
      <c r="BN1210">
        <v>3.1720000000000002</v>
      </c>
      <c r="BO1210">
        <v>3.1720000000000002</v>
      </c>
      <c r="BP1210">
        <v>3.48</v>
      </c>
      <c r="BQ1210">
        <v>3.48</v>
      </c>
      <c r="BR1210">
        <v>3.423</v>
      </c>
      <c r="BS1210">
        <v>3.19</v>
      </c>
      <c r="BT1210">
        <v>3.19</v>
      </c>
      <c r="BU1210">
        <v>3.5150000000000001</v>
      </c>
      <c r="BV1210">
        <v>3.0390000000000001</v>
      </c>
      <c r="BW1210">
        <v>2.661</v>
      </c>
      <c r="BX1210">
        <v>1.39</v>
      </c>
      <c r="BY1210">
        <v>1.39</v>
      </c>
      <c r="BZ1210">
        <v>3.5329999999999999</v>
      </c>
      <c r="CA1210">
        <v>7.0640000000000001</v>
      </c>
      <c r="CB1210">
        <v>7.1470000000000002</v>
      </c>
      <c r="CC1210">
        <v>5.12</v>
      </c>
      <c r="CD1210">
        <v>7.2169999999999996</v>
      </c>
      <c r="CE1210">
        <v>0.223</v>
      </c>
      <c r="CF1210">
        <v>1738.14</v>
      </c>
      <c r="CG1210">
        <v>5.4020000000000001</v>
      </c>
      <c r="CH1210">
        <v>4.577</v>
      </c>
      <c r="CI1210">
        <v>2.9220000000000002</v>
      </c>
      <c r="CJ1210">
        <v>2.5529999999999999</v>
      </c>
      <c r="CK1210">
        <v>2.6019999999999999</v>
      </c>
      <c r="CL1210">
        <v>2.9809999999999999</v>
      </c>
      <c r="CM1210">
        <v>2.8180000000000001</v>
      </c>
      <c r="CN1210">
        <v>2.9940000000000002</v>
      </c>
      <c r="CO1210">
        <v>2.6339999999999999</v>
      </c>
      <c r="CP1210">
        <v>2.8780000000000001</v>
      </c>
      <c r="CQ1210">
        <v>2.0840000000000001</v>
      </c>
      <c r="CR1210">
        <v>2.6579999999999999</v>
      </c>
      <c r="CS1210">
        <v>2.6589999999999998</v>
      </c>
      <c r="CT1210">
        <v>2.5710000000000002</v>
      </c>
      <c r="CU1210">
        <v>2.516</v>
      </c>
      <c r="CV1210">
        <v>2.5070000000000001</v>
      </c>
      <c r="CW1210">
        <v>2.569</v>
      </c>
      <c r="CX1210">
        <v>32.799999999999997</v>
      </c>
      <c r="CY1210">
        <v>3.25</v>
      </c>
      <c r="CZ1210">
        <v>-61</v>
      </c>
      <c r="DA1210">
        <v>0.16607</v>
      </c>
      <c r="DB1210">
        <v>20170.04</v>
      </c>
      <c r="DC1210">
        <v>70.790000000000006</v>
      </c>
      <c r="DD1210">
        <v>3.7797000000000001</v>
      </c>
      <c r="DE1210">
        <v>3.7614000000000001</v>
      </c>
      <c r="DF1210">
        <v>4.0399000000000003</v>
      </c>
      <c r="DG1210">
        <v>4.0068999999999999</v>
      </c>
      <c r="DH1210">
        <v>3.9336000000000002</v>
      </c>
      <c r="DI1210">
        <v>3.9177</v>
      </c>
      <c r="DJ1210">
        <v>4.3113999999999999</v>
      </c>
      <c r="DK1210">
        <v>4.7675999999999998</v>
      </c>
      <c r="DL1210">
        <v>5.0411999999999999</v>
      </c>
      <c r="DM1210">
        <v>5.3636999999999997</v>
      </c>
      <c r="DN1210">
        <v>32283.4</v>
      </c>
      <c r="DO1210">
        <v>7135.2479999999996</v>
      </c>
      <c r="DP1210">
        <v>1.57</v>
      </c>
      <c r="DQ1210">
        <v>1.59</v>
      </c>
      <c r="DR1210">
        <v>1.69</v>
      </c>
      <c r="DS1210">
        <v>1321821</v>
      </c>
      <c r="DT1210">
        <v>4.5199999999999996</v>
      </c>
      <c r="DU1210">
        <v>6131233</v>
      </c>
      <c r="DV1210">
        <v>1.37</v>
      </c>
      <c r="DW1210">
        <v>1.35</v>
      </c>
      <c r="DX1210">
        <v>1.28</v>
      </c>
      <c r="DY1210">
        <v>3.964</v>
      </c>
      <c r="DZ1210">
        <v>23.26</v>
      </c>
      <c r="EA1210">
        <v>122.95</v>
      </c>
      <c r="EB1210">
        <v>119.58</v>
      </c>
      <c r="EC1210">
        <v>1237.373</v>
      </c>
      <c r="ED1210">
        <v>644.83000000000004</v>
      </c>
      <c r="EE1210">
        <v>1882.33</v>
      </c>
      <c r="EF1210">
        <v>1006.5</v>
      </c>
      <c r="EG1210">
        <v>4.649</v>
      </c>
      <c r="EH1210">
        <v>17558.900000000001</v>
      </c>
      <c r="EI1210">
        <v>28641.38</v>
      </c>
      <c r="EJ1210">
        <v>6752.5</v>
      </c>
      <c r="EK1210">
        <v>2.3073999999999999</v>
      </c>
      <c r="EL1210">
        <v>2353.4989999999998</v>
      </c>
      <c r="EM1210">
        <v>2415.2640000000001</v>
      </c>
      <c r="EN1210">
        <v>1505.463</v>
      </c>
      <c r="EO1210">
        <v>1899.83</v>
      </c>
      <c r="EP1210">
        <v>3236.223</v>
      </c>
      <c r="EQ1210">
        <v>4107.55</v>
      </c>
      <c r="ER1210">
        <v>59.19</v>
      </c>
      <c r="ES1210">
        <v>2400</v>
      </c>
      <c r="ET1210">
        <v>45.39</v>
      </c>
      <c r="EU1210">
        <v>2.2799999999999998</v>
      </c>
      <c r="EV1210">
        <v>19873.29</v>
      </c>
      <c r="EW1210">
        <v>1200.7059999999999</v>
      </c>
      <c r="EX1210">
        <v>4057.66</v>
      </c>
      <c r="EY1210">
        <v>3603.68</v>
      </c>
      <c r="EZ1210">
        <v>7427.31</v>
      </c>
      <c r="FA1210">
        <v>93.06</v>
      </c>
      <c r="FB1210">
        <v>1.3032999999999999</v>
      </c>
      <c r="FC1210">
        <v>6.8718000000000004</v>
      </c>
      <c r="FD1210">
        <v>0.85150000000000003</v>
      </c>
      <c r="FE1210">
        <v>7.8467000000000002</v>
      </c>
      <c r="FF1210">
        <v>3.0409000000000002</v>
      </c>
      <c r="FG1210">
        <v>3.0409000000000002</v>
      </c>
      <c r="FH1210">
        <v>3.2894999999999999</v>
      </c>
      <c r="FI1210">
        <v>3.4304000000000001</v>
      </c>
      <c r="FJ1210">
        <v>3.3965999999999998</v>
      </c>
      <c r="FK1210">
        <v>3.1920000000000002</v>
      </c>
      <c r="FL1210">
        <v>2.8172999999999999</v>
      </c>
      <c r="FM1210">
        <v>3.3929999999999998</v>
      </c>
      <c r="FN1210">
        <v>3.2050999999999998</v>
      </c>
      <c r="FO1210">
        <v>3.2050999999999998</v>
      </c>
      <c r="FP1210">
        <v>3.1349999999999998</v>
      </c>
      <c r="FQ1210">
        <v>2.8464499999999999</v>
      </c>
      <c r="FR1210">
        <v>5.5049999999999999</v>
      </c>
      <c r="FS1210">
        <v>-20.375</v>
      </c>
      <c r="FT1210">
        <v>-19.7</v>
      </c>
      <c r="FU1210">
        <v>-60.45</v>
      </c>
      <c r="FV1210">
        <v>-56.7</v>
      </c>
      <c r="FW1210">
        <v>26.6601</v>
      </c>
      <c r="FX1210">
        <v>25.56</v>
      </c>
      <c r="FY1210">
        <v>1282.57</v>
      </c>
      <c r="FZ1210">
        <v>20650.41</v>
      </c>
    </row>
    <row r="1211" spans="1:182" x14ac:dyDescent="0.2">
      <c r="A1211" s="3">
        <v>44798</v>
      </c>
      <c r="B1211">
        <v>4103.3500000000004</v>
      </c>
      <c r="C1211">
        <v>3.01</v>
      </c>
      <c r="D1211">
        <v>180.19</v>
      </c>
      <c r="E1211">
        <v>229.19</v>
      </c>
      <c r="F1211">
        <v>5.9760999999999997</v>
      </c>
      <c r="G1211">
        <v>2.8620000000000001</v>
      </c>
      <c r="H1211">
        <v>3.7538999999999998</v>
      </c>
      <c r="I1211">
        <v>2.6589999999999998</v>
      </c>
      <c r="J1211">
        <v>2.52</v>
      </c>
      <c r="K1211">
        <v>2.4073000000000002</v>
      </c>
      <c r="L1211">
        <v>3.2549999999999999</v>
      </c>
      <c r="M1211">
        <v>2.9885999999999999</v>
      </c>
      <c r="N1211">
        <v>4.4877000000000002</v>
      </c>
      <c r="O1211">
        <v>4.4763000000000002</v>
      </c>
      <c r="P1211">
        <v>4.5545</v>
      </c>
      <c r="Q1211">
        <v>4.6211000000000002</v>
      </c>
      <c r="R1211">
        <v>4.6272000000000002</v>
      </c>
      <c r="S1211">
        <v>4.2690000000000001</v>
      </c>
      <c r="T1211">
        <v>3.7641</v>
      </c>
      <c r="U1211">
        <v>3.89</v>
      </c>
      <c r="V1211">
        <v>4.2507000000000001</v>
      </c>
      <c r="W1211">
        <v>4.9039000000000001</v>
      </c>
      <c r="X1211">
        <v>5.1424000000000003</v>
      </c>
      <c r="Y1211">
        <v>5.3615000000000004</v>
      </c>
      <c r="Z1211">
        <v>5.4058000000000002</v>
      </c>
      <c r="AA1211">
        <v>3.6945000000000001</v>
      </c>
      <c r="AB1211">
        <v>4.0231000000000003</v>
      </c>
      <c r="AC1211">
        <v>4.0968999999999998</v>
      </c>
      <c r="AD1211">
        <v>4.1462000000000003</v>
      </c>
      <c r="AE1211">
        <v>4.1738</v>
      </c>
      <c r="AF1211">
        <v>0.77569999999999995</v>
      </c>
      <c r="AG1211">
        <v>0.65390000000000004</v>
      </c>
      <c r="AH1211">
        <v>6.0713999999999997</v>
      </c>
      <c r="AI1211">
        <v>43.420499999999997</v>
      </c>
      <c r="AJ1211">
        <v>0.77370000000000005</v>
      </c>
      <c r="AK1211">
        <v>12639.27</v>
      </c>
      <c r="AR1211">
        <v>3.153</v>
      </c>
      <c r="AS1211">
        <v>-4</v>
      </c>
      <c r="AT1211">
        <v>70.989999999999995</v>
      </c>
      <c r="AU1211">
        <v>77.38</v>
      </c>
      <c r="AW1211">
        <v>0.99750000000000005</v>
      </c>
      <c r="AX1211">
        <v>1495.49</v>
      </c>
      <c r="AY1211">
        <v>2.33</v>
      </c>
      <c r="AZ1211">
        <v>2.5379</v>
      </c>
      <c r="BA1211">
        <v>3.2401</v>
      </c>
      <c r="BB1211">
        <v>1.5291999999999999</v>
      </c>
      <c r="BC1211">
        <v>35.299999999999997</v>
      </c>
      <c r="BD1211">
        <v>1.1832</v>
      </c>
      <c r="BE1211">
        <v>3.008</v>
      </c>
      <c r="BF1211">
        <v>3.008</v>
      </c>
      <c r="BG1211">
        <v>3.6930000000000001</v>
      </c>
      <c r="BH1211">
        <v>3.6930000000000001</v>
      </c>
      <c r="BI1211">
        <v>3.0630000000000002</v>
      </c>
      <c r="BJ1211">
        <v>3.0630000000000002</v>
      </c>
      <c r="BK1211">
        <v>3.4980000000000002</v>
      </c>
      <c r="BL1211">
        <v>2.9980000000000002</v>
      </c>
      <c r="BM1211">
        <v>2.9980000000000002</v>
      </c>
      <c r="BN1211">
        <v>3.1509999999999998</v>
      </c>
      <c r="BO1211">
        <v>3.1509999999999998</v>
      </c>
      <c r="BP1211">
        <v>3.4369999999999998</v>
      </c>
      <c r="BQ1211">
        <v>3.4369999999999998</v>
      </c>
      <c r="BR1211">
        <v>3.3879999999999999</v>
      </c>
      <c r="BS1211">
        <v>3.1720000000000002</v>
      </c>
      <c r="BT1211">
        <v>3.1720000000000002</v>
      </c>
      <c r="BU1211">
        <v>3.4990000000000001</v>
      </c>
      <c r="BV1211">
        <v>3.0190000000000001</v>
      </c>
      <c r="BW1211">
        <v>2.6589999999999998</v>
      </c>
      <c r="BX1211">
        <v>1.3169999999999999</v>
      </c>
      <c r="BY1211">
        <v>1.3169999999999999</v>
      </c>
      <c r="BZ1211">
        <v>3.532</v>
      </c>
      <c r="CA1211">
        <v>7.0659999999999998</v>
      </c>
      <c r="CB1211">
        <v>7.1470000000000002</v>
      </c>
      <c r="CC1211">
        <v>5.157</v>
      </c>
      <c r="CD1211">
        <v>7.2939999999999996</v>
      </c>
      <c r="CE1211">
        <v>0.23100000000000001</v>
      </c>
      <c r="CF1211">
        <v>1758.71</v>
      </c>
      <c r="CG1211">
        <v>5.4020000000000001</v>
      </c>
      <c r="CH1211">
        <v>4.577</v>
      </c>
      <c r="CI1211">
        <v>2.8860000000000001</v>
      </c>
      <c r="CJ1211">
        <v>2.5779999999999998</v>
      </c>
      <c r="CK1211">
        <v>2.617</v>
      </c>
      <c r="CL1211">
        <v>2.9729999999999999</v>
      </c>
      <c r="CM1211">
        <v>2.8210000000000002</v>
      </c>
      <c r="CN1211">
        <v>2.99</v>
      </c>
      <c r="CO1211">
        <v>2.6230000000000002</v>
      </c>
      <c r="CP1211">
        <v>2.8919999999999999</v>
      </c>
      <c r="CQ1211">
        <v>2.109</v>
      </c>
      <c r="CR1211">
        <v>2.669</v>
      </c>
      <c r="CS1211">
        <v>2.6850000000000001</v>
      </c>
      <c r="CT1211">
        <v>2.5790000000000002</v>
      </c>
      <c r="CU1211">
        <v>2.5299999999999998</v>
      </c>
      <c r="CV1211">
        <v>2.5070000000000001</v>
      </c>
      <c r="CW1211">
        <v>2.581</v>
      </c>
      <c r="CX1211">
        <v>32.97</v>
      </c>
      <c r="CY1211">
        <v>3.27</v>
      </c>
      <c r="CZ1211">
        <v>-61</v>
      </c>
      <c r="DA1211">
        <v>0.16471</v>
      </c>
      <c r="DB1211">
        <v>19968.38</v>
      </c>
      <c r="DC1211">
        <v>71.83</v>
      </c>
      <c r="DD1211">
        <v>3.7711000000000001</v>
      </c>
      <c r="DE1211">
        <v>3.7521</v>
      </c>
      <c r="DF1211">
        <v>4.0594999999999999</v>
      </c>
      <c r="DG1211">
        <v>4.0286</v>
      </c>
      <c r="DH1211">
        <v>3.95</v>
      </c>
      <c r="DI1211">
        <v>3.9350999999999998</v>
      </c>
      <c r="DJ1211">
        <v>4.2821999999999996</v>
      </c>
      <c r="DK1211">
        <v>4.7747000000000002</v>
      </c>
      <c r="DL1211">
        <v>5.0129999999999999</v>
      </c>
      <c r="DM1211">
        <v>5.3628</v>
      </c>
      <c r="DN1211">
        <v>33291.78</v>
      </c>
      <c r="DO1211">
        <v>7174.2079999999996</v>
      </c>
      <c r="DP1211">
        <v>1.57</v>
      </c>
      <c r="DQ1211">
        <v>1.57</v>
      </c>
      <c r="DR1211">
        <v>1.67</v>
      </c>
      <c r="DS1211">
        <v>1325244</v>
      </c>
      <c r="DT1211">
        <v>4.46</v>
      </c>
      <c r="DU1211">
        <v>6135063</v>
      </c>
      <c r="DV1211">
        <v>1.34</v>
      </c>
      <c r="DW1211">
        <v>1.32</v>
      </c>
      <c r="DX1211">
        <v>1.25</v>
      </c>
      <c r="DY1211">
        <v>3.9590000000000001</v>
      </c>
      <c r="DZ1211">
        <v>23.53</v>
      </c>
      <c r="EA1211">
        <v>126.33</v>
      </c>
      <c r="EB1211">
        <v>124.07</v>
      </c>
      <c r="EC1211">
        <v>1247.1690000000001</v>
      </c>
      <c r="ED1211">
        <v>642.13</v>
      </c>
      <c r="EE1211">
        <v>1898.45</v>
      </c>
      <c r="EF1211">
        <v>1003.44</v>
      </c>
      <c r="EG1211">
        <v>4.6369999999999996</v>
      </c>
      <c r="EH1211">
        <v>17522.45</v>
      </c>
      <c r="EI1211">
        <v>28479.01</v>
      </c>
      <c r="EJ1211">
        <v>6706.43</v>
      </c>
      <c r="EK1211">
        <v>2.3024</v>
      </c>
      <c r="EL1211">
        <v>2435.1689999999999</v>
      </c>
      <c r="EM1211">
        <v>2511.4340000000002</v>
      </c>
      <c r="EN1211">
        <v>1549.829</v>
      </c>
      <c r="EO1211">
        <v>1964.636</v>
      </c>
      <c r="EP1211">
        <v>3246.248</v>
      </c>
      <c r="EQ1211">
        <v>4116.24</v>
      </c>
      <c r="ER1211">
        <v>60.32</v>
      </c>
      <c r="ES1211">
        <v>2400</v>
      </c>
      <c r="ET1211">
        <v>46.67</v>
      </c>
      <c r="EU1211">
        <v>2.2799999999999998</v>
      </c>
      <c r="EV1211">
        <v>20172.34</v>
      </c>
      <c r="EW1211">
        <v>1217.327</v>
      </c>
      <c r="EX1211">
        <v>4199.12</v>
      </c>
      <c r="EY1211">
        <v>3674.54</v>
      </c>
      <c r="EZ1211">
        <v>7479.74</v>
      </c>
      <c r="FA1211">
        <v>93.04</v>
      </c>
      <c r="FB1211">
        <v>1.2924</v>
      </c>
      <c r="FC1211">
        <v>6.8493000000000004</v>
      </c>
      <c r="FD1211">
        <v>0.84519999999999995</v>
      </c>
      <c r="FE1211">
        <v>7.8465999999999996</v>
      </c>
      <c r="FF1211">
        <v>3.0257999999999998</v>
      </c>
      <c r="FG1211">
        <v>3.0257999999999998</v>
      </c>
      <c r="FH1211">
        <v>3.2980999999999998</v>
      </c>
      <c r="FI1211">
        <v>3.4588999999999999</v>
      </c>
      <c r="FJ1211">
        <v>3.3660999999999999</v>
      </c>
      <c r="FK1211">
        <v>3.2406999999999999</v>
      </c>
      <c r="FL1211">
        <v>2.7846000000000002</v>
      </c>
      <c r="FM1211">
        <v>3.3586999999999998</v>
      </c>
      <c r="FN1211">
        <v>3.1522000000000001</v>
      </c>
      <c r="FO1211">
        <v>3.1981000000000002</v>
      </c>
      <c r="FP1211">
        <v>3.1093999999999999</v>
      </c>
      <c r="FQ1211">
        <v>2.8314499999999998</v>
      </c>
      <c r="FR1211">
        <v>5.8125</v>
      </c>
      <c r="FS1211">
        <v>-20.5</v>
      </c>
      <c r="FT1211">
        <v>-19.64</v>
      </c>
      <c r="FU1211">
        <v>-60.43</v>
      </c>
      <c r="FV1211">
        <v>-56.875</v>
      </c>
      <c r="FW1211">
        <v>24.719000000000001</v>
      </c>
      <c r="FX1211">
        <v>21.78</v>
      </c>
      <c r="FY1211">
        <v>1288.8800000000001</v>
      </c>
      <c r="FZ1211">
        <v>21647.93</v>
      </c>
    </row>
    <row r="1212" spans="1:182" x14ac:dyDescent="0.2">
      <c r="A1212" s="3">
        <v>44797</v>
      </c>
      <c r="B1212">
        <v>4100.82</v>
      </c>
      <c r="C1212">
        <v>3.02</v>
      </c>
      <c r="D1212">
        <v>168.8</v>
      </c>
      <c r="E1212">
        <v>218.8</v>
      </c>
      <c r="F1212">
        <v>5.9534000000000002</v>
      </c>
      <c r="G1212">
        <v>2.9354499999999999</v>
      </c>
      <c r="H1212">
        <v>3.8324199999999999</v>
      </c>
      <c r="I1212">
        <v>2.7092999999999998</v>
      </c>
      <c r="J1212">
        <v>2.56345</v>
      </c>
      <c r="K1212">
        <v>2.4630200000000002</v>
      </c>
      <c r="L1212">
        <v>3.3620000000000001</v>
      </c>
      <c r="M1212">
        <v>2.9150999999999998</v>
      </c>
      <c r="N1212">
        <v>4.5121000000000002</v>
      </c>
      <c r="O1212">
        <v>4.5068999999999999</v>
      </c>
      <c r="P1212">
        <v>4.6073000000000004</v>
      </c>
      <c r="Q1212">
        <v>4.6867999999999999</v>
      </c>
      <c r="R1212">
        <v>4.6946000000000003</v>
      </c>
      <c r="S1212">
        <v>4.2538999999999998</v>
      </c>
      <c r="T1212">
        <v>3.7505999999999999</v>
      </c>
      <c r="U1212">
        <v>3.9742000000000002</v>
      </c>
      <c r="V1212">
        <v>4.3282999999999996</v>
      </c>
      <c r="W1212">
        <v>4.9451999999999998</v>
      </c>
      <c r="X1212">
        <v>5.2054999999999998</v>
      </c>
      <c r="Y1212">
        <v>5.4311999999999996</v>
      </c>
      <c r="Z1212">
        <v>5.4740000000000002</v>
      </c>
      <c r="AA1212">
        <v>3.6983999999999999</v>
      </c>
      <c r="AB1212">
        <v>4.0953999999999997</v>
      </c>
      <c r="AC1212">
        <v>4.2126999999999999</v>
      </c>
      <c r="AD1212">
        <v>4.2629999999999999</v>
      </c>
      <c r="AE1212">
        <v>4.2869999999999999</v>
      </c>
      <c r="AF1212">
        <v>0.77349999999999997</v>
      </c>
      <c r="AG1212">
        <v>0.65339999999999998</v>
      </c>
      <c r="AH1212">
        <v>6.0491000000000001</v>
      </c>
      <c r="AI1212">
        <v>43.190300000000001</v>
      </c>
      <c r="AJ1212">
        <v>0.7712</v>
      </c>
      <c r="AK1212">
        <v>12431.53</v>
      </c>
      <c r="AR1212">
        <v>3.2141299999999999</v>
      </c>
      <c r="AS1212">
        <v>-4.25</v>
      </c>
      <c r="AT1212">
        <v>71.62</v>
      </c>
      <c r="AU1212">
        <v>78.150000000000006</v>
      </c>
      <c r="AW1212">
        <v>0.99670000000000003</v>
      </c>
      <c r="AX1212">
        <v>1467.26</v>
      </c>
      <c r="AY1212">
        <v>2.33</v>
      </c>
      <c r="AZ1212">
        <v>2.5232999999999999</v>
      </c>
      <c r="BA1212">
        <v>3.1882999999999999</v>
      </c>
      <c r="BB1212">
        <v>1.5302</v>
      </c>
      <c r="BC1212">
        <v>34.380000000000003</v>
      </c>
      <c r="BD1212">
        <v>1.1798999999999999</v>
      </c>
      <c r="BE1212">
        <v>3.1</v>
      </c>
      <c r="BF1212">
        <v>3.1</v>
      </c>
      <c r="BG1212">
        <v>3.6890000000000001</v>
      </c>
      <c r="BH1212">
        <v>3.6890000000000001</v>
      </c>
      <c r="BI1212">
        <v>3.1349999999999998</v>
      </c>
      <c r="BJ1212">
        <v>3.1349999999999998</v>
      </c>
      <c r="BK1212">
        <v>3.5110000000000001</v>
      </c>
      <c r="BL1212">
        <v>3.073</v>
      </c>
      <c r="BM1212">
        <v>3.073</v>
      </c>
      <c r="BN1212">
        <v>3.1269999999999998</v>
      </c>
      <c r="BO1212">
        <v>3.1269999999999998</v>
      </c>
      <c r="BP1212">
        <v>3.4529999999999998</v>
      </c>
      <c r="BQ1212">
        <v>3.4529999999999998</v>
      </c>
      <c r="BR1212">
        <v>3.4119999999999999</v>
      </c>
      <c r="BS1212">
        <v>3.2320000000000002</v>
      </c>
      <c r="BT1212">
        <v>3.2320000000000002</v>
      </c>
      <c r="BU1212">
        <v>3.4929999999999999</v>
      </c>
      <c r="BV1212">
        <v>3.0990000000000002</v>
      </c>
      <c r="BW1212">
        <v>2.6379999999999999</v>
      </c>
      <c r="BX1212">
        <v>1.37</v>
      </c>
      <c r="BY1212">
        <v>1.37</v>
      </c>
      <c r="BZ1212">
        <v>3.5329999999999999</v>
      </c>
      <c r="CA1212">
        <v>7.0460000000000003</v>
      </c>
      <c r="CB1212">
        <v>7.1440000000000001</v>
      </c>
      <c r="CC1212">
        <v>5.2060000000000004</v>
      </c>
      <c r="CD1212">
        <v>7.2869999999999999</v>
      </c>
      <c r="CE1212">
        <v>0.22800000000000001</v>
      </c>
      <c r="CF1212">
        <v>1751.19</v>
      </c>
      <c r="CG1212">
        <v>5.4020000000000001</v>
      </c>
      <c r="CH1212">
        <v>4.577</v>
      </c>
      <c r="CI1212">
        <v>2.85</v>
      </c>
      <c r="CJ1212">
        <v>2.6749999999999998</v>
      </c>
      <c r="CK1212">
        <v>2.698</v>
      </c>
      <c r="CL1212">
        <v>3.0150000000000001</v>
      </c>
      <c r="CM1212">
        <v>2.9380000000000002</v>
      </c>
      <c r="CN1212">
        <v>3.036</v>
      </c>
      <c r="CO1212">
        <v>2.7549999999999999</v>
      </c>
      <c r="CP1212">
        <v>2.9340000000000002</v>
      </c>
      <c r="CQ1212">
        <v>2.0939999999999999</v>
      </c>
      <c r="CR1212">
        <v>2.7930000000000001</v>
      </c>
      <c r="CS1212">
        <v>2.7389999999999999</v>
      </c>
      <c r="CT1212">
        <v>2.7029999999999998</v>
      </c>
      <c r="CU1212">
        <v>2.64</v>
      </c>
      <c r="CV1212">
        <v>2.5070000000000001</v>
      </c>
      <c r="CW1212">
        <v>2.6680000000000001</v>
      </c>
      <c r="CX1212">
        <v>32.69</v>
      </c>
      <c r="CY1212">
        <v>3.19</v>
      </c>
      <c r="CZ1212">
        <v>-61</v>
      </c>
      <c r="DA1212">
        <v>0.16531000000000001</v>
      </c>
      <c r="DB1212">
        <v>19268.740000000002</v>
      </c>
      <c r="DC1212">
        <v>71.510000000000005</v>
      </c>
      <c r="DD1212">
        <v>3.8654999999999999</v>
      </c>
      <c r="DE1212">
        <v>3.8439999999999999</v>
      </c>
      <c r="DF1212">
        <v>4.1288999999999998</v>
      </c>
      <c r="DG1212">
        <v>4.0979999999999999</v>
      </c>
      <c r="DH1212">
        <v>4.0205000000000002</v>
      </c>
      <c r="DI1212">
        <v>4.0042999999999997</v>
      </c>
      <c r="DJ1212">
        <v>4.3810000000000002</v>
      </c>
      <c r="DK1212">
        <v>4.8689</v>
      </c>
      <c r="DL1212">
        <v>5.1121999999999996</v>
      </c>
      <c r="DM1212">
        <v>5.4612999999999996</v>
      </c>
      <c r="DN1212">
        <v>32969.230000000003</v>
      </c>
      <c r="DO1212">
        <v>7194.7060000000001</v>
      </c>
      <c r="DP1212">
        <v>1.58</v>
      </c>
      <c r="DQ1212">
        <v>1.57</v>
      </c>
      <c r="DR1212">
        <v>1.69</v>
      </c>
      <c r="DS1212">
        <v>1321843</v>
      </c>
      <c r="DT1212">
        <v>4.47</v>
      </c>
      <c r="DU1212">
        <v>6092240</v>
      </c>
      <c r="DV1212">
        <v>1.36</v>
      </c>
      <c r="DW1212">
        <v>1.34</v>
      </c>
      <c r="DX1212">
        <v>1.27</v>
      </c>
      <c r="DY1212">
        <v>3.976</v>
      </c>
      <c r="DZ1212">
        <v>23.19</v>
      </c>
      <c r="EA1212">
        <v>133.13</v>
      </c>
      <c r="EB1212">
        <v>128.94</v>
      </c>
      <c r="EC1212">
        <v>1242.298</v>
      </c>
      <c r="ED1212">
        <v>629.19000000000005</v>
      </c>
      <c r="EE1212">
        <v>1889.69</v>
      </c>
      <c r="EF1212">
        <v>985.13</v>
      </c>
      <c r="EG1212">
        <v>4.5750000000000002</v>
      </c>
      <c r="EH1212">
        <v>17604.95</v>
      </c>
      <c r="EI1212">
        <v>28313.47</v>
      </c>
      <c r="EJ1212">
        <v>6643.45</v>
      </c>
      <c r="EK1212">
        <v>2.3153000000000001</v>
      </c>
      <c r="EL1212">
        <v>2399.9899999999998</v>
      </c>
      <c r="EM1212">
        <v>2472.4810000000002</v>
      </c>
      <c r="EN1212">
        <v>1529.269</v>
      </c>
      <c r="EO1212">
        <v>1935.2860000000001</v>
      </c>
      <c r="EP1212">
        <v>3215.203</v>
      </c>
      <c r="EQ1212">
        <v>4082.42</v>
      </c>
      <c r="ER1212">
        <v>59.18</v>
      </c>
      <c r="ES1212">
        <v>2400</v>
      </c>
      <c r="ET1212">
        <v>45.67</v>
      </c>
      <c r="EU1212">
        <v>2.27</v>
      </c>
      <c r="EV1212">
        <v>20021.38</v>
      </c>
      <c r="EW1212">
        <v>1207.99</v>
      </c>
      <c r="EX1212">
        <v>4140.7700000000004</v>
      </c>
      <c r="EY1212">
        <v>3667.46</v>
      </c>
      <c r="EZ1212">
        <v>7471.51</v>
      </c>
      <c r="FA1212">
        <v>95.65</v>
      </c>
      <c r="FB1212">
        <v>1.2967</v>
      </c>
      <c r="FC1212">
        <v>6.8594999999999997</v>
      </c>
      <c r="FD1212">
        <v>0.84750000000000003</v>
      </c>
      <c r="FE1212">
        <v>7.8468999999999998</v>
      </c>
      <c r="FF1212">
        <v>3.1038999999999999</v>
      </c>
      <c r="FG1212">
        <v>3.1038999999999999</v>
      </c>
      <c r="FH1212">
        <v>3.3169</v>
      </c>
      <c r="FI1212">
        <v>3.5486</v>
      </c>
      <c r="FJ1212">
        <v>3.3904999999999998</v>
      </c>
      <c r="FK1212">
        <v>3.3123</v>
      </c>
      <c r="FL1212">
        <v>2.7360000000000002</v>
      </c>
      <c r="FM1212">
        <v>3.3921000000000001</v>
      </c>
      <c r="FN1212">
        <v>3.2330999999999999</v>
      </c>
      <c r="FO1212">
        <v>3.1983000000000001</v>
      </c>
      <c r="FP1212">
        <v>3.1890000000000001</v>
      </c>
      <c r="FQ1212">
        <v>2.9077000000000002</v>
      </c>
      <c r="FR1212">
        <v>3.835</v>
      </c>
      <c r="FS1212">
        <v>-23.925000000000001</v>
      </c>
      <c r="FT1212">
        <v>-19.875</v>
      </c>
      <c r="FU1212">
        <v>-61.74</v>
      </c>
      <c r="FV1212">
        <v>-57.125</v>
      </c>
      <c r="FW1212">
        <v>25.4513</v>
      </c>
      <c r="FX1212">
        <v>22.82</v>
      </c>
      <c r="FY1212">
        <v>1277.1600000000001</v>
      </c>
      <c r="FZ1212">
        <v>21692.74</v>
      </c>
    </row>
    <row r="1213" spans="1:182" x14ac:dyDescent="0.2">
      <c r="A1213" s="3">
        <v>44796</v>
      </c>
      <c r="B1213">
        <v>4108.3900000000003</v>
      </c>
      <c r="C1213">
        <v>3.09</v>
      </c>
      <c r="D1213">
        <v>173.95</v>
      </c>
      <c r="E1213">
        <v>222.95</v>
      </c>
      <c r="F1213">
        <v>5.9534000000000002</v>
      </c>
      <c r="G1213">
        <v>2.8250000000000002</v>
      </c>
      <c r="H1213">
        <v>3.6844999999999999</v>
      </c>
      <c r="I1213">
        <v>2.653</v>
      </c>
      <c r="J1213">
        <v>2.536</v>
      </c>
      <c r="K1213">
        <v>2.4361000000000002</v>
      </c>
      <c r="L1213">
        <v>3.2269999999999999</v>
      </c>
      <c r="M1213">
        <v>2.9319000000000002</v>
      </c>
      <c r="N1213">
        <v>4.4794999999999998</v>
      </c>
      <c r="O1213">
        <v>4.4695</v>
      </c>
      <c r="P1213">
        <v>4.5629999999999997</v>
      </c>
      <c r="Q1213">
        <v>4.6444000000000001</v>
      </c>
      <c r="R1213">
        <v>4.6538000000000004</v>
      </c>
      <c r="S1213">
        <v>4.2454999999999998</v>
      </c>
      <c r="T1213">
        <v>3.7475999999999998</v>
      </c>
      <c r="U1213">
        <v>3.9478</v>
      </c>
      <c r="V1213">
        <v>4.3026</v>
      </c>
      <c r="W1213">
        <v>4.8985000000000003</v>
      </c>
      <c r="X1213">
        <v>5.1569000000000003</v>
      </c>
      <c r="Y1213">
        <v>5.3869999999999996</v>
      </c>
      <c r="Z1213">
        <v>5.4356999999999998</v>
      </c>
      <c r="AA1213">
        <v>3.6785000000000001</v>
      </c>
      <c r="AB1213">
        <v>4.0726000000000004</v>
      </c>
      <c r="AC1213">
        <v>3.9961000000000002</v>
      </c>
      <c r="AD1213">
        <v>4.0484999999999998</v>
      </c>
      <c r="AE1213">
        <v>4.0830000000000002</v>
      </c>
      <c r="AF1213">
        <v>0.7742</v>
      </c>
      <c r="AG1213">
        <v>0.6522</v>
      </c>
      <c r="AH1213">
        <v>6.0556000000000001</v>
      </c>
      <c r="AI1213">
        <v>43.079700000000003</v>
      </c>
      <c r="AJ1213">
        <v>0.77190000000000003</v>
      </c>
      <c r="AK1213">
        <v>12381.3</v>
      </c>
      <c r="AR1213">
        <v>3.1558299999999999</v>
      </c>
      <c r="AS1213">
        <v>-3.75</v>
      </c>
      <c r="AT1213">
        <v>72</v>
      </c>
      <c r="AU1213">
        <v>78.489999999999995</v>
      </c>
      <c r="AW1213">
        <v>0.997</v>
      </c>
      <c r="AX1213">
        <v>1482.57</v>
      </c>
      <c r="AY1213">
        <v>2.33</v>
      </c>
      <c r="AZ1213">
        <v>2.5312999999999999</v>
      </c>
      <c r="BA1213">
        <v>3.1924999999999999</v>
      </c>
      <c r="BB1213">
        <v>1.5336000000000001</v>
      </c>
      <c r="BC1213">
        <v>35.049999999999997</v>
      </c>
      <c r="BD1213">
        <v>1.1836</v>
      </c>
      <c r="BE1213">
        <v>3.0419999999999998</v>
      </c>
      <c r="BF1213">
        <v>3.0419999999999998</v>
      </c>
      <c r="BG1213">
        <v>3.677</v>
      </c>
      <c r="BH1213">
        <v>3.677</v>
      </c>
      <c r="BI1213">
        <v>3.08</v>
      </c>
      <c r="BJ1213">
        <v>3.08</v>
      </c>
      <c r="BK1213">
        <v>3.48</v>
      </c>
      <c r="BL1213">
        <v>3.0190000000000001</v>
      </c>
      <c r="BM1213">
        <v>3.0190000000000001</v>
      </c>
      <c r="BN1213">
        <v>3.1059999999999999</v>
      </c>
      <c r="BO1213">
        <v>3.1059999999999999</v>
      </c>
      <c r="BP1213">
        <v>3.407</v>
      </c>
      <c r="BQ1213">
        <v>3.407</v>
      </c>
      <c r="BR1213">
        <v>3.3650000000000002</v>
      </c>
      <c r="BS1213">
        <v>3.1669999999999998</v>
      </c>
      <c r="BT1213">
        <v>3.1669999999999998</v>
      </c>
      <c r="BU1213">
        <v>3.4849999999999999</v>
      </c>
      <c r="BV1213">
        <v>3.0459999999999998</v>
      </c>
      <c r="BW1213">
        <v>2.6339999999999999</v>
      </c>
      <c r="BX1213">
        <v>1.319</v>
      </c>
      <c r="BY1213">
        <v>1.319</v>
      </c>
      <c r="BZ1213">
        <v>3.524</v>
      </c>
      <c r="CA1213">
        <v>7.1219999999999999</v>
      </c>
      <c r="CB1213">
        <v>7.1950000000000003</v>
      </c>
      <c r="CC1213">
        <v>5.234</v>
      </c>
      <c r="CD1213">
        <v>7.2789999999999999</v>
      </c>
      <c r="CE1213">
        <v>0.221</v>
      </c>
      <c r="CF1213">
        <v>1748.15</v>
      </c>
      <c r="CG1213">
        <v>5.4020000000000001</v>
      </c>
      <c r="CH1213">
        <v>4.577</v>
      </c>
      <c r="CI1213">
        <v>2.7970000000000002</v>
      </c>
      <c r="CJ1213">
        <v>2.5489999999999999</v>
      </c>
      <c r="CK1213">
        <v>2.5760000000000001</v>
      </c>
      <c r="CL1213">
        <v>2.923</v>
      </c>
      <c r="CM1213">
        <v>2.7189999999999999</v>
      </c>
      <c r="CN1213">
        <v>2.9609999999999999</v>
      </c>
      <c r="CO1213">
        <v>2.5310000000000001</v>
      </c>
      <c r="CP1213">
        <v>2.883</v>
      </c>
      <c r="CQ1213">
        <v>2.0939999999999999</v>
      </c>
      <c r="CR1213">
        <v>2.573</v>
      </c>
      <c r="CS1213">
        <v>2.6989999999999998</v>
      </c>
      <c r="CT1213">
        <v>2.5</v>
      </c>
      <c r="CU1213">
        <v>2.452</v>
      </c>
      <c r="CV1213">
        <v>2.5070000000000001</v>
      </c>
      <c r="CW1213">
        <v>2.504</v>
      </c>
      <c r="CX1213">
        <v>32.82</v>
      </c>
      <c r="CY1213">
        <v>3.15</v>
      </c>
      <c r="CZ1213">
        <v>-61</v>
      </c>
      <c r="DA1213">
        <v>0.16513</v>
      </c>
      <c r="DB1213">
        <v>19503.25</v>
      </c>
      <c r="DC1213">
        <v>71.84</v>
      </c>
      <c r="DD1213">
        <v>3.8374999999999999</v>
      </c>
      <c r="DE1213">
        <v>3.8119000000000001</v>
      </c>
      <c r="DF1213">
        <v>4.1021000000000001</v>
      </c>
      <c r="DG1213">
        <v>4.0724</v>
      </c>
      <c r="DH1213">
        <v>3.9982000000000002</v>
      </c>
      <c r="DI1213">
        <v>3.9788999999999999</v>
      </c>
      <c r="DJ1213">
        <v>4.3491</v>
      </c>
      <c r="DK1213">
        <v>4.8445</v>
      </c>
      <c r="DL1213">
        <v>5.0758999999999999</v>
      </c>
      <c r="DM1213">
        <v>5.4375</v>
      </c>
      <c r="DN1213">
        <v>32909.589999999997</v>
      </c>
      <c r="DO1213">
        <v>7163.2650000000003</v>
      </c>
      <c r="DP1213">
        <v>1.59</v>
      </c>
      <c r="DQ1213">
        <v>1.58</v>
      </c>
      <c r="DR1213">
        <v>1.71</v>
      </c>
      <c r="DS1213">
        <v>1320284</v>
      </c>
      <c r="DT1213">
        <v>4.54</v>
      </c>
      <c r="DU1213">
        <v>6105345</v>
      </c>
      <c r="DV1213">
        <v>1.38</v>
      </c>
      <c r="DW1213">
        <v>1.36</v>
      </c>
      <c r="DX1213">
        <v>1.29</v>
      </c>
      <c r="DY1213">
        <v>3.9889999999999999</v>
      </c>
      <c r="DZ1213">
        <v>23.28</v>
      </c>
      <c r="EA1213">
        <v>133.85</v>
      </c>
      <c r="EB1213">
        <v>126.5</v>
      </c>
      <c r="EC1213">
        <v>1240.9970000000001</v>
      </c>
      <c r="ED1213">
        <v>632.78</v>
      </c>
      <c r="EE1213">
        <v>1890.95</v>
      </c>
      <c r="EF1213">
        <v>989.54</v>
      </c>
      <c r="EG1213">
        <v>4.5730000000000004</v>
      </c>
      <c r="EH1213">
        <v>17577.5</v>
      </c>
      <c r="EI1213">
        <v>28452.75</v>
      </c>
      <c r="EJ1213">
        <v>6618.38</v>
      </c>
      <c r="EK1213">
        <v>2.3105000000000002</v>
      </c>
      <c r="EL1213">
        <v>2390.7800000000002</v>
      </c>
      <c r="EM1213">
        <v>2465.732</v>
      </c>
      <c r="EN1213">
        <v>1522.5450000000001</v>
      </c>
      <c r="EO1213">
        <v>1919.143</v>
      </c>
      <c r="EP1213">
        <v>3276.223</v>
      </c>
      <c r="EQ1213">
        <v>4161.08</v>
      </c>
      <c r="ER1213">
        <v>59.43</v>
      </c>
      <c r="ES1213">
        <v>2400</v>
      </c>
      <c r="ET1213">
        <v>45.9</v>
      </c>
      <c r="EU1213">
        <v>2.27</v>
      </c>
      <c r="EV1213">
        <v>19985.349999999999</v>
      </c>
      <c r="EW1213">
        <v>1208.4179999999999</v>
      </c>
      <c r="EX1213">
        <v>4128.7299999999996</v>
      </c>
      <c r="EY1213">
        <v>3652.52</v>
      </c>
      <c r="EZ1213">
        <v>7488.11</v>
      </c>
      <c r="FA1213">
        <v>94.34</v>
      </c>
      <c r="FB1213">
        <v>1.2955000000000001</v>
      </c>
      <c r="FC1213">
        <v>6.835</v>
      </c>
      <c r="FD1213">
        <v>0.84489999999999998</v>
      </c>
      <c r="FE1213">
        <v>7.8472</v>
      </c>
      <c r="FF1213">
        <v>3.0461</v>
      </c>
      <c r="FG1213">
        <v>3.0461</v>
      </c>
      <c r="FH1213">
        <v>3.2692999999999999</v>
      </c>
      <c r="FI1213">
        <v>3.4975000000000001</v>
      </c>
      <c r="FJ1213">
        <v>3.2997000000000001</v>
      </c>
      <c r="FK1213">
        <v>3.2549999999999999</v>
      </c>
      <c r="FL1213">
        <v>2.6694</v>
      </c>
      <c r="FM1213">
        <v>3.3416000000000001</v>
      </c>
      <c r="FN1213">
        <v>3.1648000000000001</v>
      </c>
      <c r="FO1213">
        <v>3.1225999999999998</v>
      </c>
      <c r="FP1213">
        <v>3.1322000000000001</v>
      </c>
      <c r="FQ1213">
        <v>2.8460000000000001</v>
      </c>
      <c r="FR1213">
        <v>9.3000000000000007</v>
      </c>
      <c r="FS1213">
        <v>-23.5</v>
      </c>
      <c r="FT1213">
        <v>-20.125</v>
      </c>
      <c r="FU1213">
        <v>-62.825000000000003</v>
      </c>
      <c r="FV1213">
        <v>-57.875</v>
      </c>
      <c r="FW1213">
        <v>26.924600000000002</v>
      </c>
      <c r="FX1213">
        <v>24.11</v>
      </c>
      <c r="FY1213">
        <v>1270.81</v>
      </c>
      <c r="FZ1213">
        <v>21477.74</v>
      </c>
    </row>
    <row r="1214" spans="1:182" x14ac:dyDescent="0.2">
      <c r="A1214" s="3">
        <v>44795</v>
      </c>
      <c r="B1214">
        <v>4136.51</v>
      </c>
      <c r="C1214">
        <v>3.05</v>
      </c>
      <c r="D1214">
        <v>172.73</v>
      </c>
      <c r="E1214">
        <v>221.73</v>
      </c>
      <c r="F1214">
        <v>5.9455999999999998</v>
      </c>
      <c r="G1214">
        <v>2.7303000000000002</v>
      </c>
      <c r="H1214">
        <v>3.5596000000000001</v>
      </c>
      <c r="I1214">
        <v>2.5720000000000001</v>
      </c>
      <c r="J1214">
        <v>2.4689999999999999</v>
      </c>
      <c r="K1214">
        <v>2.37765</v>
      </c>
      <c r="L1214">
        <v>3.0891999999999999</v>
      </c>
      <c r="M1214">
        <v>2.8536999999999999</v>
      </c>
      <c r="N1214">
        <v>4.4652000000000003</v>
      </c>
      <c r="O1214">
        <v>4.4504000000000001</v>
      </c>
      <c r="P1214">
        <v>4.5365000000000002</v>
      </c>
      <c r="Q1214">
        <v>4.6162999999999998</v>
      </c>
      <c r="R1214">
        <v>4.6258999999999997</v>
      </c>
      <c r="S1214">
        <v>4.2549000000000001</v>
      </c>
      <c r="T1214">
        <v>3.7673999999999999</v>
      </c>
      <c r="U1214">
        <v>3.9108000000000001</v>
      </c>
      <c r="V1214">
        <v>4.2786999999999997</v>
      </c>
      <c r="W1214">
        <v>4.8742000000000001</v>
      </c>
      <c r="X1214">
        <v>5.1182999999999996</v>
      </c>
      <c r="Y1214">
        <v>5.3452999999999999</v>
      </c>
      <c r="Z1214">
        <v>5.3930999999999996</v>
      </c>
      <c r="AA1214">
        <v>3.6802999999999999</v>
      </c>
      <c r="AB1214">
        <v>4.0364000000000004</v>
      </c>
      <c r="AC1214">
        <v>3.9077000000000002</v>
      </c>
      <c r="AD1214">
        <v>3.9542999999999999</v>
      </c>
      <c r="AE1214">
        <v>3.9891999999999999</v>
      </c>
      <c r="AF1214">
        <v>0.77039999999999997</v>
      </c>
      <c r="AG1214">
        <v>0.65100000000000002</v>
      </c>
      <c r="AH1214">
        <v>6.0105000000000004</v>
      </c>
      <c r="AI1214">
        <v>43.1843</v>
      </c>
      <c r="AJ1214">
        <v>0.76590000000000003</v>
      </c>
      <c r="AK1214">
        <v>12381.57</v>
      </c>
      <c r="AR1214">
        <v>3.1206399999999999</v>
      </c>
      <c r="AS1214">
        <v>-4</v>
      </c>
      <c r="AT1214">
        <v>71.540000000000006</v>
      </c>
      <c r="AU1214">
        <v>77.83</v>
      </c>
      <c r="AW1214">
        <v>0.99429999999999996</v>
      </c>
      <c r="AX1214">
        <v>1487.37</v>
      </c>
      <c r="AY1214">
        <v>2.33</v>
      </c>
      <c r="AZ1214">
        <v>2.5411999999999999</v>
      </c>
      <c r="BA1214">
        <v>3.1871</v>
      </c>
      <c r="BB1214">
        <v>1.5365</v>
      </c>
      <c r="BC1214">
        <v>34.9</v>
      </c>
      <c r="BD1214">
        <v>1.1767000000000001</v>
      </c>
      <c r="BE1214">
        <v>3.0089999999999999</v>
      </c>
      <c r="BF1214">
        <v>3.0089999999999999</v>
      </c>
      <c r="BG1214">
        <v>3.665</v>
      </c>
      <c r="BH1214">
        <v>3.665</v>
      </c>
      <c r="BI1214">
        <v>3.0569999999999999</v>
      </c>
      <c r="BJ1214">
        <v>3.0569999999999999</v>
      </c>
      <c r="BK1214">
        <v>3.484</v>
      </c>
      <c r="BL1214">
        <v>3.0009999999999999</v>
      </c>
      <c r="BM1214">
        <v>3.0009999999999999</v>
      </c>
      <c r="BN1214">
        <v>3.09</v>
      </c>
      <c r="BO1214">
        <v>3.09</v>
      </c>
      <c r="BP1214">
        <v>3.399</v>
      </c>
      <c r="BQ1214">
        <v>3.399</v>
      </c>
      <c r="BR1214">
        <v>3.3420000000000001</v>
      </c>
      <c r="BS1214">
        <v>3.149</v>
      </c>
      <c r="BT1214">
        <v>3.149</v>
      </c>
      <c r="BU1214">
        <v>3.4740000000000002</v>
      </c>
      <c r="BV1214">
        <v>3.02</v>
      </c>
      <c r="BW1214">
        <v>2.6349999999999998</v>
      </c>
      <c r="BX1214">
        <v>1.306</v>
      </c>
      <c r="BY1214">
        <v>1.306</v>
      </c>
      <c r="BZ1214">
        <v>3.4874999999999998</v>
      </c>
      <c r="CA1214">
        <v>7.1680000000000001</v>
      </c>
      <c r="CB1214">
        <v>7.1589999999999998</v>
      </c>
      <c r="CC1214">
        <v>5.26</v>
      </c>
      <c r="CD1214">
        <v>7.2690000000000001</v>
      </c>
      <c r="CE1214">
        <v>0.222</v>
      </c>
      <c r="CF1214">
        <v>1736.3</v>
      </c>
      <c r="CG1214">
        <v>5.4020000000000001</v>
      </c>
      <c r="CH1214">
        <v>4.577</v>
      </c>
      <c r="CI1214">
        <v>2.7370000000000001</v>
      </c>
      <c r="CJ1214">
        <v>2.6230000000000002</v>
      </c>
      <c r="CK1214">
        <v>2.5139999999999998</v>
      </c>
      <c r="CL1214">
        <v>2.867</v>
      </c>
      <c r="CM1214">
        <v>2.63</v>
      </c>
      <c r="CN1214">
        <v>2.91</v>
      </c>
      <c r="CO1214">
        <v>2.391</v>
      </c>
      <c r="CP1214">
        <v>2.839</v>
      </c>
      <c r="CQ1214">
        <v>2.1579999999999999</v>
      </c>
      <c r="CR1214">
        <v>2.464</v>
      </c>
      <c r="CS1214">
        <v>2.6579999999999999</v>
      </c>
      <c r="CT1214">
        <v>2.3809999999999998</v>
      </c>
      <c r="CU1214">
        <v>2.359</v>
      </c>
      <c r="CV1214">
        <v>2.5070000000000001</v>
      </c>
      <c r="CW1214">
        <v>2.4359999999999999</v>
      </c>
      <c r="CX1214">
        <v>32.64</v>
      </c>
      <c r="CY1214">
        <v>3.0924999999999998</v>
      </c>
      <c r="CZ1214">
        <v>-61</v>
      </c>
      <c r="DA1214">
        <v>0.16638</v>
      </c>
      <c r="DB1214">
        <v>19656.98</v>
      </c>
      <c r="DC1214">
        <v>71</v>
      </c>
      <c r="DD1214">
        <v>3.7926000000000002</v>
      </c>
      <c r="DE1214">
        <v>3.7677999999999998</v>
      </c>
      <c r="DF1214">
        <v>4.0758999999999999</v>
      </c>
      <c r="DG1214">
        <v>4.0404</v>
      </c>
      <c r="DH1214">
        <v>3.9799000000000002</v>
      </c>
      <c r="DI1214">
        <v>3.9548000000000001</v>
      </c>
      <c r="DJ1214">
        <v>4.3314000000000004</v>
      </c>
      <c r="DK1214">
        <v>4.8257000000000003</v>
      </c>
      <c r="DL1214">
        <v>5.0541999999999998</v>
      </c>
      <c r="DM1214">
        <v>5.4154999999999998</v>
      </c>
      <c r="DN1214">
        <v>33063.61</v>
      </c>
      <c r="DO1214">
        <v>7107.9830000000002</v>
      </c>
      <c r="DP1214">
        <v>1.57</v>
      </c>
      <c r="DQ1214">
        <v>1.57</v>
      </c>
      <c r="DR1214">
        <v>1.72</v>
      </c>
      <c r="DS1214">
        <v>1322988</v>
      </c>
      <c r="DT1214">
        <v>4.49</v>
      </c>
      <c r="DU1214">
        <v>6115300</v>
      </c>
      <c r="DV1214">
        <v>1.39</v>
      </c>
      <c r="DW1214">
        <v>1.37</v>
      </c>
      <c r="DX1214">
        <v>1.3</v>
      </c>
      <c r="DY1214">
        <v>3.976</v>
      </c>
      <c r="DZ1214">
        <v>23.15</v>
      </c>
      <c r="EA1214">
        <v>135.88999999999999</v>
      </c>
      <c r="EB1214">
        <v>128.21</v>
      </c>
      <c r="EC1214">
        <v>1250.6289999999999</v>
      </c>
      <c r="ED1214">
        <v>636.75</v>
      </c>
      <c r="EE1214">
        <v>1897.04</v>
      </c>
      <c r="EF1214">
        <v>991.9</v>
      </c>
      <c r="EG1214">
        <v>4.5810000000000004</v>
      </c>
      <c r="EH1214">
        <v>17490.7</v>
      </c>
      <c r="EI1214">
        <v>28794.5</v>
      </c>
      <c r="EJ1214">
        <v>6704.41</v>
      </c>
      <c r="EK1214">
        <v>2.3102</v>
      </c>
      <c r="EL1214">
        <v>2394.9090000000001</v>
      </c>
      <c r="EM1214">
        <v>2470.5300000000002</v>
      </c>
      <c r="EN1214">
        <v>1525.5309999999999</v>
      </c>
      <c r="EO1214">
        <v>1915.7429999999999</v>
      </c>
      <c r="EP1214">
        <v>3277.7939999999999</v>
      </c>
      <c r="EQ1214">
        <v>4181.3999999999996</v>
      </c>
      <c r="ER1214">
        <v>60.64</v>
      </c>
      <c r="ES1214">
        <v>2400</v>
      </c>
      <c r="ET1214">
        <v>46.47</v>
      </c>
      <c r="EU1214">
        <v>2.2799999999999998</v>
      </c>
      <c r="EV1214">
        <v>19974.919999999998</v>
      </c>
      <c r="EW1214">
        <v>1210.67</v>
      </c>
      <c r="EX1214">
        <v>4137.99</v>
      </c>
      <c r="EY1214">
        <v>3658.22</v>
      </c>
      <c r="EZ1214">
        <v>7533.79</v>
      </c>
      <c r="FA1214">
        <v>90.23</v>
      </c>
      <c r="FB1214">
        <v>1.3056000000000001</v>
      </c>
      <c r="FC1214">
        <v>6.8483000000000001</v>
      </c>
      <c r="FD1214">
        <v>0.8498</v>
      </c>
      <c r="FE1214">
        <v>7.8464999999999998</v>
      </c>
      <c r="FF1214">
        <v>3.0146000000000002</v>
      </c>
      <c r="FG1214">
        <v>3.0146000000000002</v>
      </c>
      <c r="FH1214">
        <v>3.2722000000000002</v>
      </c>
      <c r="FI1214">
        <v>3.4721000000000002</v>
      </c>
      <c r="FJ1214">
        <v>3.3098000000000001</v>
      </c>
      <c r="FK1214">
        <v>3.2254999999999998</v>
      </c>
      <c r="FL1214">
        <v>2.6962000000000002</v>
      </c>
      <c r="FM1214">
        <v>3.3498000000000001</v>
      </c>
      <c r="FN1214">
        <v>3.1577000000000002</v>
      </c>
      <c r="FO1214">
        <v>3.1551</v>
      </c>
      <c r="FP1214">
        <v>3.1038000000000001</v>
      </c>
      <c r="FQ1214">
        <v>2.7980999999999998</v>
      </c>
      <c r="FR1214">
        <v>8.98</v>
      </c>
      <c r="FS1214">
        <v>-24.395</v>
      </c>
      <c r="FT1214">
        <v>-21.99</v>
      </c>
      <c r="FU1214">
        <v>-65.5</v>
      </c>
      <c r="FV1214">
        <v>-59.424999999999997</v>
      </c>
      <c r="FW1214">
        <v>27.368200000000002</v>
      </c>
      <c r="FX1214">
        <v>23.8</v>
      </c>
      <c r="FY1214">
        <v>1260.43</v>
      </c>
      <c r="FZ1214">
        <v>21124.400000000001</v>
      </c>
    </row>
    <row r="1215" spans="1:182" x14ac:dyDescent="0.2">
      <c r="A1215" s="3">
        <v>44794</v>
      </c>
      <c r="B1215">
        <v>4157.79</v>
      </c>
      <c r="C1215">
        <v>2.91</v>
      </c>
      <c r="D1215">
        <v>166.79</v>
      </c>
      <c r="E1215">
        <v>214.79</v>
      </c>
      <c r="F1215">
        <v>5.9297000000000004</v>
      </c>
      <c r="G1215">
        <v>2.6150000000000002</v>
      </c>
      <c r="H1215">
        <v>3.431</v>
      </c>
      <c r="I1215">
        <v>2.4641999999999999</v>
      </c>
      <c r="J1215">
        <v>2.3559999999999999</v>
      </c>
      <c r="K1215">
        <v>2.2722000000000002</v>
      </c>
      <c r="L1215">
        <v>2.9580000000000002</v>
      </c>
      <c r="M1215">
        <v>2.8068</v>
      </c>
      <c r="N1215">
        <v>4.4043999999999999</v>
      </c>
      <c r="O1215">
        <v>4.3874000000000004</v>
      </c>
      <c r="P1215">
        <v>4.4690000000000003</v>
      </c>
      <c r="Q1215">
        <v>4.55</v>
      </c>
      <c r="R1215">
        <v>4.5599999999999996</v>
      </c>
      <c r="S1215">
        <v>4.2141999999999999</v>
      </c>
      <c r="T1215">
        <v>3.7006000000000001</v>
      </c>
      <c r="U1215">
        <v>3.8393000000000002</v>
      </c>
      <c r="V1215">
        <v>4.2088999999999999</v>
      </c>
      <c r="W1215">
        <v>4.8064</v>
      </c>
      <c r="X1215">
        <v>5.0468999999999999</v>
      </c>
      <c r="Y1215">
        <v>5.2766999999999999</v>
      </c>
      <c r="Z1215">
        <v>5.3277999999999999</v>
      </c>
      <c r="AA1215">
        <v>3.6436999999999999</v>
      </c>
      <c r="AB1215">
        <v>3.9632000000000001</v>
      </c>
      <c r="AC1215">
        <v>3.7942999999999998</v>
      </c>
      <c r="AD1215">
        <v>3.8395000000000001</v>
      </c>
      <c r="AE1215">
        <v>3.8740000000000001</v>
      </c>
      <c r="AF1215">
        <v>0.76670000000000005</v>
      </c>
      <c r="AG1215">
        <v>0.65069999999999995</v>
      </c>
      <c r="AH1215">
        <v>6.0385999999999997</v>
      </c>
      <c r="AI1215">
        <v>43.149099999999997</v>
      </c>
      <c r="AJ1215">
        <v>0.76959999999999995</v>
      </c>
      <c r="AK1215">
        <v>12705.21</v>
      </c>
      <c r="AR1215">
        <v>3.0480900000000002</v>
      </c>
      <c r="AS1215">
        <v>-4.5</v>
      </c>
      <c r="AT1215">
        <v>71.510000000000005</v>
      </c>
      <c r="AU1215">
        <v>77.930000000000007</v>
      </c>
      <c r="AW1215">
        <v>1.0037</v>
      </c>
      <c r="AX1215">
        <v>1504.44</v>
      </c>
      <c r="AY1215">
        <v>2.33</v>
      </c>
      <c r="AZ1215">
        <v>2.5242</v>
      </c>
      <c r="BA1215">
        <v>3.1313</v>
      </c>
      <c r="BB1215">
        <v>1.5375000000000001</v>
      </c>
      <c r="BC1215">
        <v>34.479999999999997</v>
      </c>
      <c r="BD1215">
        <v>1.1829000000000001</v>
      </c>
      <c r="BE1215">
        <v>2.9409999999999998</v>
      </c>
      <c r="BF1215">
        <v>2.9409999999999998</v>
      </c>
      <c r="BG1215">
        <v>3.6349999999999998</v>
      </c>
      <c r="BH1215">
        <v>3.6349999999999998</v>
      </c>
      <c r="BI1215">
        <v>2.9950000000000001</v>
      </c>
      <c r="BJ1215">
        <v>2.9950000000000001</v>
      </c>
      <c r="BK1215">
        <v>3.423</v>
      </c>
      <c r="BL1215">
        <v>2.9409999999999998</v>
      </c>
      <c r="BM1215">
        <v>2.9409999999999998</v>
      </c>
      <c r="BN1215">
        <v>3.06</v>
      </c>
      <c r="BO1215">
        <v>3.06</v>
      </c>
      <c r="BP1215">
        <v>3.3359999999999999</v>
      </c>
      <c r="BQ1215">
        <v>3.3359999999999999</v>
      </c>
      <c r="BR1215">
        <v>3.2719999999999998</v>
      </c>
      <c r="BS1215">
        <v>3.0750000000000002</v>
      </c>
      <c r="BT1215">
        <v>3.0750000000000002</v>
      </c>
      <c r="BU1215">
        <v>3.452</v>
      </c>
      <c r="BV1215">
        <v>2.9529999999999998</v>
      </c>
      <c r="BW1215">
        <v>2.63</v>
      </c>
      <c r="BX1215">
        <v>1.23</v>
      </c>
      <c r="BY1215">
        <v>1.23</v>
      </c>
      <c r="BZ1215">
        <v>3.4864999999999999</v>
      </c>
      <c r="CA1215">
        <v>7.1079999999999997</v>
      </c>
      <c r="CB1215">
        <v>7.141</v>
      </c>
      <c r="CC1215">
        <v>5.1109999999999998</v>
      </c>
      <c r="CD1215">
        <v>7.2640000000000002</v>
      </c>
      <c r="CE1215">
        <v>0.20200000000000001</v>
      </c>
      <c r="CF1215">
        <v>1747.06</v>
      </c>
      <c r="CG1215">
        <v>5.4020000000000001</v>
      </c>
      <c r="CH1215">
        <v>4.577</v>
      </c>
      <c r="CI1215">
        <v>2.7</v>
      </c>
      <c r="CJ1215">
        <v>2.6269999999999998</v>
      </c>
      <c r="CK1215">
        <v>2.411</v>
      </c>
      <c r="CL1215">
        <v>2.7530000000000001</v>
      </c>
      <c r="CM1215">
        <v>2.5249999999999999</v>
      </c>
      <c r="CN1215">
        <v>2.794</v>
      </c>
      <c r="CO1215">
        <v>2.2730000000000001</v>
      </c>
      <c r="CP1215">
        <v>2.714</v>
      </c>
      <c r="CQ1215">
        <v>2.02</v>
      </c>
      <c r="CR1215">
        <v>2.3580000000000001</v>
      </c>
      <c r="CS1215">
        <v>2.532</v>
      </c>
      <c r="CT1215">
        <v>2.2759999999999998</v>
      </c>
      <c r="CU1215">
        <v>2.254</v>
      </c>
      <c r="CV1215">
        <v>2.5070000000000001</v>
      </c>
      <c r="CW1215">
        <v>2.331</v>
      </c>
      <c r="CX1215">
        <v>33.270000000000003</v>
      </c>
      <c r="CY1215">
        <v>3.07</v>
      </c>
      <c r="CZ1215">
        <v>-61</v>
      </c>
      <c r="DA1215">
        <v>0.1656</v>
      </c>
      <c r="DB1215">
        <v>19773.03</v>
      </c>
      <c r="DC1215">
        <v>72.709999999999994</v>
      </c>
      <c r="DD1215">
        <v>3.7244000000000002</v>
      </c>
      <c r="DE1215">
        <v>3.7027999999999999</v>
      </c>
      <c r="DF1215">
        <v>3.9988000000000001</v>
      </c>
      <c r="DG1215">
        <v>3.9630999999999998</v>
      </c>
      <c r="DH1215">
        <v>3.8984999999999999</v>
      </c>
      <c r="DI1215">
        <v>3.8812000000000002</v>
      </c>
      <c r="DJ1215">
        <v>4.2500999999999998</v>
      </c>
      <c r="DK1215">
        <v>4.7606000000000002</v>
      </c>
      <c r="DL1215">
        <v>4.9684999999999997</v>
      </c>
      <c r="DM1215">
        <v>5.3571999999999997</v>
      </c>
      <c r="DN1215">
        <v>33706.74</v>
      </c>
      <c r="DO1215">
        <v>7172.4340000000002</v>
      </c>
      <c r="DP1215">
        <v>1.55</v>
      </c>
      <c r="DQ1215">
        <v>1.57</v>
      </c>
      <c r="DR1215">
        <v>1.69</v>
      </c>
      <c r="DS1215">
        <v>1335692</v>
      </c>
      <c r="DT1215">
        <v>4.32</v>
      </c>
      <c r="DU1215">
        <v>6146701</v>
      </c>
      <c r="DV1215">
        <v>1.36</v>
      </c>
      <c r="DW1215">
        <v>1.34</v>
      </c>
      <c r="DX1215">
        <v>1.27</v>
      </c>
      <c r="DY1215">
        <v>3.9569999999999999</v>
      </c>
      <c r="DZ1215">
        <v>24.16</v>
      </c>
      <c r="EA1215">
        <v>123.81</v>
      </c>
      <c r="EB1215">
        <v>121.78</v>
      </c>
      <c r="EC1215">
        <v>1260.952</v>
      </c>
      <c r="ED1215">
        <v>643.29</v>
      </c>
      <c r="EE1215">
        <v>1919.5</v>
      </c>
      <c r="EF1215">
        <v>1001.46</v>
      </c>
      <c r="EG1215">
        <v>4.5220000000000002</v>
      </c>
      <c r="EH1215">
        <v>17758.45</v>
      </c>
      <c r="EI1215">
        <v>28930.33</v>
      </c>
      <c r="EJ1215">
        <v>6863.86</v>
      </c>
      <c r="EK1215">
        <v>2.3197000000000001</v>
      </c>
      <c r="EL1215">
        <v>2447.3180000000002</v>
      </c>
      <c r="EM1215">
        <v>2530.482</v>
      </c>
      <c r="EN1215">
        <v>1555.1389999999999</v>
      </c>
      <c r="EO1215">
        <v>1957.346</v>
      </c>
      <c r="EP1215">
        <v>3258.078</v>
      </c>
      <c r="EQ1215">
        <v>4151.07</v>
      </c>
      <c r="ER1215">
        <v>61.73</v>
      </c>
      <c r="ES1215">
        <v>2400</v>
      </c>
      <c r="ET1215">
        <v>47.49</v>
      </c>
      <c r="EU1215">
        <v>2.2799999999999998</v>
      </c>
      <c r="EV1215">
        <v>20111.38</v>
      </c>
      <c r="EW1215">
        <v>1217.9290000000001</v>
      </c>
      <c r="EX1215">
        <v>4228.4799999999996</v>
      </c>
      <c r="EY1215">
        <v>3730.32</v>
      </c>
      <c r="EZ1215">
        <v>7550.37</v>
      </c>
      <c r="FA1215">
        <v>90.77</v>
      </c>
      <c r="FB1215">
        <v>1.2994000000000001</v>
      </c>
      <c r="FC1215">
        <v>6.8175999999999997</v>
      </c>
      <c r="FD1215">
        <v>0.84540000000000004</v>
      </c>
      <c r="FE1215">
        <v>7.8452999999999999</v>
      </c>
      <c r="FF1215">
        <v>2.9721000000000002</v>
      </c>
      <c r="FG1215">
        <v>2.9721000000000002</v>
      </c>
      <c r="FH1215">
        <v>3.206</v>
      </c>
      <c r="FI1215">
        <v>3.4413</v>
      </c>
      <c r="FJ1215">
        <v>3.2338</v>
      </c>
      <c r="FK1215">
        <v>3.2120000000000002</v>
      </c>
      <c r="FL1215">
        <v>2.6450999999999998</v>
      </c>
      <c r="FM1215">
        <v>3.2606000000000002</v>
      </c>
      <c r="FN1215">
        <v>3.0933000000000002</v>
      </c>
      <c r="FO1215">
        <v>3.0926999999999998</v>
      </c>
      <c r="FP1215">
        <v>3.0472999999999999</v>
      </c>
      <c r="FQ1215">
        <v>2.7446999999999999</v>
      </c>
      <c r="FR1215">
        <v>7.01</v>
      </c>
      <c r="FS1215">
        <v>-25.25</v>
      </c>
      <c r="FT1215">
        <v>-23.01</v>
      </c>
      <c r="FU1215">
        <v>-65.75</v>
      </c>
      <c r="FV1215">
        <v>-60.125</v>
      </c>
      <c r="FW1215">
        <v>24.5809</v>
      </c>
      <c r="FX1215">
        <v>20.6</v>
      </c>
      <c r="FY1215">
        <v>1269.18</v>
      </c>
      <c r="FZ1215">
        <v>21474.5</v>
      </c>
    </row>
    <row r="1216" spans="1:182" x14ac:dyDescent="0.2">
      <c r="A1216" s="3">
        <v>44793</v>
      </c>
      <c r="B1216">
        <v>4157.79</v>
      </c>
      <c r="C1216">
        <v>2.91</v>
      </c>
      <c r="D1216">
        <v>166.79</v>
      </c>
      <c r="E1216">
        <v>214.79</v>
      </c>
      <c r="F1216">
        <v>5.9297000000000004</v>
      </c>
      <c r="G1216">
        <v>2.6150000000000002</v>
      </c>
      <c r="H1216">
        <v>3.431</v>
      </c>
      <c r="I1216">
        <v>2.4641999999999999</v>
      </c>
      <c r="J1216">
        <v>2.3559999999999999</v>
      </c>
      <c r="K1216">
        <v>2.2722000000000002</v>
      </c>
      <c r="L1216">
        <v>2.9580000000000002</v>
      </c>
      <c r="M1216">
        <v>2.8068</v>
      </c>
      <c r="N1216">
        <v>4.4043999999999999</v>
      </c>
      <c r="O1216">
        <v>4.3874000000000004</v>
      </c>
      <c r="P1216">
        <v>4.4690000000000003</v>
      </c>
      <c r="Q1216">
        <v>4.55</v>
      </c>
      <c r="R1216">
        <v>4.5599999999999996</v>
      </c>
      <c r="S1216">
        <v>4.2141999999999999</v>
      </c>
      <c r="T1216">
        <v>3.7006000000000001</v>
      </c>
      <c r="U1216">
        <v>3.8393000000000002</v>
      </c>
      <c r="V1216">
        <v>4.2088999999999999</v>
      </c>
      <c r="W1216">
        <v>4.8064</v>
      </c>
      <c r="X1216">
        <v>5.0468999999999999</v>
      </c>
      <c r="Y1216">
        <v>5.2766999999999999</v>
      </c>
      <c r="Z1216">
        <v>5.3277999999999999</v>
      </c>
      <c r="AA1216">
        <v>3.6436999999999999</v>
      </c>
      <c r="AB1216">
        <v>3.9632000000000001</v>
      </c>
      <c r="AC1216">
        <v>3.7942999999999998</v>
      </c>
      <c r="AD1216">
        <v>3.8395000000000001</v>
      </c>
      <c r="AE1216">
        <v>3.8740000000000001</v>
      </c>
      <c r="AF1216">
        <v>0.76670000000000005</v>
      </c>
      <c r="AG1216">
        <v>0.65069999999999995</v>
      </c>
      <c r="AH1216">
        <v>6.0385999999999997</v>
      </c>
      <c r="AI1216">
        <v>43.149099999999997</v>
      </c>
      <c r="AJ1216">
        <v>0.76959999999999995</v>
      </c>
      <c r="AK1216">
        <v>12705.21</v>
      </c>
      <c r="AR1216">
        <v>3.0480900000000002</v>
      </c>
      <c r="AS1216">
        <v>-4.5</v>
      </c>
      <c r="AT1216">
        <v>71.510000000000005</v>
      </c>
      <c r="AU1216">
        <v>77.930000000000007</v>
      </c>
      <c r="AW1216">
        <v>1.0037</v>
      </c>
      <c r="AX1216">
        <v>1504.44</v>
      </c>
      <c r="AY1216">
        <v>2.33</v>
      </c>
      <c r="AZ1216">
        <v>2.5242</v>
      </c>
      <c r="BA1216">
        <v>3.1313</v>
      </c>
      <c r="BB1216">
        <v>1.5375000000000001</v>
      </c>
      <c r="BC1216">
        <v>34.479999999999997</v>
      </c>
      <c r="BD1216">
        <v>1.1829000000000001</v>
      </c>
      <c r="BE1216">
        <v>2.9409999999999998</v>
      </c>
      <c r="BF1216">
        <v>2.9409999999999998</v>
      </c>
      <c r="BG1216">
        <v>3.6349999999999998</v>
      </c>
      <c r="BH1216">
        <v>3.6349999999999998</v>
      </c>
      <c r="BI1216">
        <v>2.9950000000000001</v>
      </c>
      <c r="BJ1216">
        <v>2.9950000000000001</v>
      </c>
      <c r="BK1216">
        <v>3.423</v>
      </c>
      <c r="BL1216">
        <v>2.9409999999999998</v>
      </c>
      <c r="BM1216">
        <v>2.9409999999999998</v>
      </c>
      <c r="BN1216">
        <v>3.06</v>
      </c>
      <c r="BO1216">
        <v>3.06</v>
      </c>
      <c r="BP1216">
        <v>3.3359999999999999</v>
      </c>
      <c r="BQ1216">
        <v>3.3359999999999999</v>
      </c>
      <c r="BR1216">
        <v>3.2719999999999998</v>
      </c>
      <c r="BS1216">
        <v>3.0750000000000002</v>
      </c>
      <c r="BT1216">
        <v>3.0750000000000002</v>
      </c>
      <c r="BU1216">
        <v>3.452</v>
      </c>
      <c r="BV1216">
        <v>2.9529999999999998</v>
      </c>
      <c r="BW1216">
        <v>2.63</v>
      </c>
      <c r="BX1216">
        <v>1.23</v>
      </c>
      <c r="BY1216">
        <v>1.23</v>
      </c>
      <c r="BZ1216">
        <v>3.4864999999999999</v>
      </c>
      <c r="CA1216">
        <v>7.1079999999999997</v>
      </c>
      <c r="CB1216">
        <v>7.141</v>
      </c>
      <c r="CC1216">
        <v>5.1109999999999998</v>
      </c>
      <c r="CD1216">
        <v>7.2640000000000002</v>
      </c>
      <c r="CE1216">
        <v>0.20200000000000001</v>
      </c>
      <c r="CF1216">
        <v>1747.06</v>
      </c>
      <c r="CG1216">
        <v>5.4020000000000001</v>
      </c>
      <c r="CH1216">
        <v>4.577</v>
      </c>
      <c r="CI1216">
        <v>2.7</v>
      </c>
      <c r="CJ1216">
        <v>2.6269999999999998</v>
      </c>
      <c r="CK1216">
        <v>2.411</v>
      </c>
      <c r="CL1216">
        <v>2.7530000000000001</v>
      </c>
      <c r="CM1216">
        <v>2.5249999999999999</v>
      </c>
      <c r="CN1216">
        <v>2.794</v>
      </c>
      <c r="CO1216">
        <v>2.2730000000000001</v>
      </c>
      <c r="CP1216">
        <v>2.714</v>
      </c>
      <c r="CQ1216">
        <v>2.02</v>
      </c>
      <c r="CR1216">
        <v>2.3580000000000001</v>
      </c>
      <c r="CS1216">
        <v>2.532</v>
      </c>
      <c r="CT1216">
        <v>2.2759999999999998</v>
      </c>
      <c r="CU1216">
        <v>2.254</v>
      </c>
      <c r="CV1216">
        <v>2.5070000000000001</v>
      </c>
      <c r="CW1216">
        <v>2.331</v>
      </c>
      <c r="CX1216">
        <v>33.270000000000003</v>
      </c>
      <c r="CY1216">
        <v>3.07</v>
      </c>
      <c r="CZ1216">
        <v>-61</v>
      </c>
      <c r="DA1216">
        <v>0.1656</v>
      </c>
      <c r="DB1216">
        <v>19773.03</v>
      </c>
      <c r="DC1216">
        <v>72.709999999999994</v>
      </c>
      <c r="DD1216">
        <v>3.7244000000000002</v>
      </c>
      <c r="DE1216">
        <v>3.7027999999999999</v>
      </c>
      <c r="DF1216">
        <v>3.9988000000000001</v>
      </c>
      <c r="DG1216">
        <v>3.9630999999999998</v>
      </c>
      <c r="DH1216">
        <v>3.8984999999999999</v>
      </c>
      <c r="DI1216">
        <v>3.8812000000000002</v>
      </c>
      <c r="DJ1216">
        <v>4.2500999999999998</v>
      </c>
      <c r="DK1216">
        <v>4.7606000000000002</v>
      </c>
      <c r="DL1216">
        <v>4.9684999999999997</v>
      </c>
      <c r="DM1216">
        <v>5.3571999999999997</v>
      </c>
      <c r="DN1216">
        <v>33706.74</v>
      </c>
      <c r="DO1216">
        <v>7172.4340000000002</v>
      </c>
      <c r="DP1216">
        <v>1.55</v>
      </c>
      <c r="DQ1216">
        <v>1.57</v>
      </c>
      <c r="DR1216">
        <v>1.69</v>
      </c>
      <c r="DS1216">
        <v>1335692</v>
      </c>
      <c r="DT1216">
        <v>4.32</v>
      </c>
      <c r="DU1216">
        <v>6146701</v>
      </c>
      <c r="DV1216">
        <v>1.36</v>
      </c>
      <c r="DW1216">
        <v>1.34</v>
      </c>
      <c r="DX1216">
        <v>1.27</v>
      </c>
      <c r="DY1216">
        <v>3.9569999999999999</v>
      </c>
      <c r="DZ1216">
        <v>24.16</v>
      </c>
      <c r="EA1216">
        <v>123.81</v>
      </c>
      <c r="EB1216">
        <v>121.78</v>
      </c>
      <c r="EC1216">
        <v>1260.952</v>
      </c>
      <c r="ED1216">
        <v>643.29</v>
      </c>
      <c r="EE1216">
        <v>1919.5</v>
      </c>
      <c r="EF1216">
        <v>1001.46</v>
      </c>
      <c r="EG1216">
        <v>4.5220000000000002</v>
      </c>
      <c r="EH1216">
        <v>17758.45</v>
      </c>
      <c r="EI1216">
        <v>28930.33</v>
      </c>
      <c r="EJ1216">
        <v>6863.86</v>
      </c>
      <c r="EK1216">
        <v>2.3197000000000001</v>
      </c>
      <c r="EL1216">
        <v>2447.3180000000002</v>
      </c>
      <c r="EM1216">
        <v>2530.482</v>
      </c>
      <c r="EN1216">
        <v>1555.1389999999999</v>
      </c>
      <c r="EO1216">
        <v>1957.346</v>
      </c>
      <c r="EP1216">
        <v>3258.078</v>
      </c>
      <c r="EQ1216">
        <v>4151.07</v>
      </c>
      <c r="ER1216">
        <v>61.73</v>
      </c>
      <c r="ES1216">
        <v>2400</v>
      </c>
      <c r="ET1216">
        <v>47.49</v>
      </c>
      <c r="EU1216">
        <v>2.2799999999999998</v>
      </c>
      <c r="EV1216">
        <v>20111.38</v>
      </c>
      <c r="EW1216">
        <v>1217.9290000000001</v>
      </c>
      <c r="EX1216">
        <v>4228.4799999999996</v>
      </c>
      <c r="EY1216">
        <v>3730.32</v>
      </c>
      <c r="EZ1216">
        <v>7550.37</v>
      </c>
      <c r="FA1216">
        <v>90.77</v>
      </c>
      <c r="FB1216">
        <v>1.2994000000000001</v>
      </c>
      <c r="FC1216">
        <v>6.8175999999999997</v>
      </c>
      <c r="FD1216">
        <v>0.84540000000000004</v>
      </c>
      <c r="FE1216">
        <v>7.8452999999999999</v>
      </c>
      <c r="FF1216">
        <v>2.9721000000000002</v>
      </c>
      <c r="FG1216">
        <v>2.9721000000000002</v>
      </c>
      <c r="FH1216">
        <v>3.206</v>
      </c>
      <c r="FI1216">
        <v>3.4413</v>
      </c>
      <c r="FJ1216">
        <v>3.2338</v>
      </c>
      <c r="FK1216">
        <v>3.2120000000000002</v>
      </c>
      <c r="FL1216">
        <v>2.6450999999999998</v>
      </c>
      <c r="FM1216">
        <v>3.2606000000000002</v>
      </c>
      <c r="FN1216">
        <v>3.0933000000000002</v>
      </c>
      <c r="FO1216">
        <v>3.0926999999999998</v>
      </c>
      <c r="FP1216">
        <v>3.0472999999999999</v>
      </c>
      <c r="FQ1216">
        <v>2.7446999999999999</v>
      </c>
      <c r="FR1216">
        <v>7.01</v>
      </c>
      <c r="FS1216">
        <v>-25.25</v>
      </c>
      <c r="FT1216">
        <v>-23.01</v>
      </c>
      <c r="FU1216">
        <v>-65.75</v>
      </c>
      <c r="FV1216">
        <v>-60.125</v>
      </c>
      <c r="FW1216">
        <v>24.5809</v>
      </c>
      <c r="FX1216">
        <v>20.6</v>
      </c>
      <c r="FY1216">
        <v>1269.18</v>
      </c>
      <c r="FZ1216">
        <v>20819.560000000001</v>
      </c>
    </row>
    <row r="1217" spans="1:182" x14ac:dyDescent="0.2">
      <c r="A1217" s="3">
        <v>44792</v>
      </c>
      <c r="B1217">
        <v>4157.79</v>
      </c>
      <c r="C1217">
        <v>2.91</v>
      </c>
      <c r="D1217">
        <v>166.79</v>
      </c>
      <c r="E1217">
        <v>214.79</v>
      </c>
      <c r="F1217">
        <v>5.9297000000000004</v>
      </c>
      <c r="G1217">
        <v>2.6150000000000002</v>
      </c>
      <c r="H1217">
        <v>3.431</v>
      </c>
      <c r="I1217">
        <v>2.4641999999999999</v>
      </c>
      <c r="J1217">
        <v>2.3559999999999999</v>
      </c>
      <c r="K1217">
        <v>2.2722000000000002</v>
      </c>
      <c r="L1217">
        <v>2.9580000000000002</v>
      </c>
      <c r="M1217">
        <v>2.8068</v>
      </c>
      <c r="N1217">
        <v>4.4043999999999999</v>
      </c>
      <c r="O1217">
        <v>4.3874000000000004</v>
      </c>
      <c r="P1217">
        <v>4.4690000000000003</v>
      </c>
      <c r="Q1217">
        <v>4.55</v>
      </c>
      <c r="R1217">
        <v>4.5599999999999996</v>
      </c>
      <c r="S1217">
        <v>4.2141999999999999</v>
      </c>
      <c r="T1217">
        <v>3.7006000000000001</v>
      </c>
      <c r="U1217">
        <v>3.8393000000000002</v>
      </c>
      <c r="V1217">
        <v>4.2088999999999999</v>
      </c>
      <c r="W1217">
        <v>4.8064</v>
      </c>
      <c r="X1217">
        <v>5.0468999999999999</v>
      </c>
      <c r="Y1217">
        <v>5.2766999999999999</v>
      </c>
      <c r="Z1217">
        <v>5.3277999999999999</v>
      </c>
      <c r="AA1217">
        <v>3.6436999999999999</v>
      </c>
      <c r="AB1217">
        <v>3.9632000000000001</v>
      </c>
      <c r="AC1217">
        <v>3.7942999999999998</v>
      </c>
      <c r="AD1217">
        <v>3.8395000000000001</v>
      </c>
      <c r="AE1217">
        <v>3.8740000000000001</v>
      </c>
      <c r="AF1217">
        <v>0.76670000000000005</v>
      </c>
      <c r="AG1217">
        <v>0.65069999999999995</v>
      </c>
      <c r="AH1217">
        <v>6.0385999999999997</v>
      </c>
      <c r="AI1217">
        <v>43.149099999999997</v>
      </c>
      <c r="AJ1217">
        <v>0.76959999999999995</v>
      </c>
      <c r="AK1217">
        <v>12705.21</v>
      </c>
      <c r="AR1217">
        <v>3.0480900000000002</v>
      </c>
      <c r="AS1217">
        <v>-4.5</v>
      </c>
      <c r="AT1217">
        <v>71.510000000000005</v>
      </c>
      <c r="AU1217">
        <v>77.930000000000007</v>
      </c>
      <c r="AW1217">
        <v>1.0037</v>
      </c>
      <c r="AX1217">
        <v>1504.44</v>
      </c>
      <c r="AY1217">
        <v>2.33</v>
      </c>
      <c r="AZ1217">
        <v>2.5242</v>
      </c>
      <c r="BA1217">
        <v>3.1313</v>
      </c>
      <c r="BB1217">
        <v>1.5375000000000001</v>
      </c>
      <c r="BC1217">
        <v>34.479999999999997</v>
      </c>
      <c r="BD1217">
        <v>1.1829000000000001</v>
      </c>
      <c r="BE1217">
        <v>2.9409999999999998</v>
      </c>
      <c r="BF1217">
        <v>2.9409999999999998</v>
      </c>
      <c r="BG1217">
        <v>3.6349999999999998</v>
      </c>
      <c r="BH1217">
        <v>3.6349999999999998</v>
      </c>
      <c r="BI1217">
        <v>2.9950000000000001</v>
      </c>
      <c r="BJ1217">
        <v>2.9950000000000001</v>
      </c>
      <c r="BK1217">
        <v>3.423</v>
      </c>
      <c r="BL1217">
        <v>2.9409999999999998</v>
      </c>
      <c r="BM1217">
        <v>2.9409999999999998</v>
      </c>
      <c r="BN1217">
        <v>3.06</v>
      </c>
      <c r="BO1217">
        <v>3.06</v>
      </c>
      <c r="BP1217">
        <v>3.3359999999999999</v>
      </c>
      <c r="BQ1217">
        <v>3.3359999999999999</v>
      </c>
      <c r="BR1217">
        <v>3.2719999999999998</v>
      </c>
      <c r="BS1217">
        <v>3.0750000000000002</v>
      </c>
      <c r="BT1217">
        <v>3.0750000000000002</v>
      </c>
      <c r="BU1217">
        <v>3.452</v>
      </c>
      <c r="BV1217">
        <v>2.9529999999999998</v>
      </c>
      <c r="BW1217">
        <v>2.63</v>
      </c>
      <c r="BX1217">
        <v>1.23</v>
      </c>
      <c r="BY1217">
        <v>1.23</v>
      </c>
      <c r="BZ1217">
        <v>3.4864999999999999</v>
      </c>
      <c r="CA1217">
        <v>7.1079999999999997</v>
      </c>
      <c r="CB1217">
        <v>7.141</v>
      </c>
      <c r="CC1217">
        <v>5.1109999999999998</v>
      </c>
      <c r="CD1217">
        <v>7.2640000000000002</v>
      </c>
      <c r="CE1217">
        <v>0.20200000000000001</v>
      </c>
      <c r="CF1217">
        <v>1747.06</v>
      </c>
      <c r="CG1217">
        <v>5.4020000000000001</v>
      </c>
      <c r="CH1217">
        <v>4.577</v>
      </c>
      <c r="CI1217">
        <v>2.7</v>
      </c>
      <c r="CJ1217">
        <v>2.6269999999999998</v>
      </c>
      <c r="CK1217">
        <v>2.411</v>
      </c>
      <c r="CL1217">
        <v>2.7530000000000001</v>
      </c>
      <c r="CM1217">
        <v>2.5249999999999999</v>
      </c>
      <c r="CN1217">
        <v>2.794</v>
      </c>
      <c r="CO1217">
        <v>2.2730000000000001</v>
      </c>
      <c r="CP1217">
        <v>2.714</v>
      </c>
      <c r="CQ1217">
        <v>2.02</v>
      </c>
      <c r="CR1217">
        <v>2.3580000000000001</v>
      </c>
      <c r="CS1217">
        <v>2.532</v>
      </c>
      <c r="CT1217">
        <v>2.2759999999999998</v>
      </c>
      <c r="CU1217">
        <v>2.254</v>
      </c>
      <c r="CV1217">
        <v>2.5070000000000001</v>
      </c>
      <c r="CW1217">
        <v>2.331</v>
      </c>
      <c r="CX1217">
        <v>33.270000000000003</v>
      </c>
      <c r="CY1217">
        <v>3.07</v>
      </c>
      <c r="CZ1217">
        <v>-61</v>
      </c>
      <c r="DA1217">
        <v>0.1656</v>
      </c>
      <c r="DB1217">
        <v>19773.03</v>
      </c>
      <c r="DC1217">
        <v>72.709999999999994</v>
      </c>
      <c r="DD1217">
        <v>3.7244000000000002</v>
      </c>
      <c r="DE1217">
        <v>3.7027999999999999</v>
      </c>
      <c r="DF1217">
        <v>3.9988000000000001</v>
      </c>
      <c r="DG1217">
        <v>3.9630999999999998</v>
      </c>
      <c r="DH1217">
        <v>3.8984999999999999</v>
      </c>
      <c r="DI1217">
        <v>3.8812000000000002</v>
      </c>
      <c r="DJ1217">
        <v>4.2500999999999998</v>
      </c>
      <c r="DK1217">
        <v>4.7606000000000002</v>
      </c>
      <c r="DL1217">
        <v>4.9684999999999997</v>
      </c>
      <c r="DM1217">
        <v>5.3571999999999997</v>
      </c>
      <c r="DN1217">
        <v>33706.74</v>
      </c>
      <c r="DO1217">
        <v>7172.4340000000002</v>
      </c>
      <c r="DP1217">
        <v>1.55</v>
      </c>
      <c r="DQ1217">
        <v>1.57</v>
      </c>
      <c r="DR1217">
        <v>1.69</v>
      </c>
      <c r="DS1217">
        <v>1335692</v>
      </c>
      <c r="DT1217">
        <v>4.32</v>
      </c>
      <c r="DU1217">
        <v>6146701</v>
      </c>
      <c r="DV1217">
        <v>1.36</v>
      </c>
      <c r="DW1217">
        <v>1.34</v>
      </c>
      <c r="DX1217">
        <v>1.27</v>
      </c>
      <c r="DY1217">
        <v>3.9569999999999999</v>
      </c>
      <c r="DZ1217">
        <v>24.16</v>
      </c>
      <c r="EA1217">
        <v>123.81</v>
      </c>
      <c r="EB1217">
        <v>121.78</v>
      </c>
      <c r="EC1217">
        <v>1260.952</v>
      </c>
      <c r="ED1217">
        <v>643.29</v>
      </c>
      <c r="EE1217">
        <v>1919.5</v>
      </c>
      <c r="EF1217">
        <v>1001.46</v>
      </c>
      <c r="EG1217">
        <v>4.5220000000000002</v>
      </c>
      <c r="EH1217">
        <v>17758.45</v>
      </c>
      <c r="EI1217">
        <v>28930.33</v>
      </c>
      <c r="EJ1217">
        <v>6863.86</v>
      </c>
      <c r="EK1217">
        <v>2.3197000000000001</v>
      </c>
      <c r="EL1217">
        <v>2447.3180000000002</v>
      </c>
      <c r="EM1217">
        <v>2530.482</v>
      </c>
      <c r="EN1217">
        <v>1555.1389999999999</v>
      </c>
      <c r="EO1217">
        <v>1957.346</v>
      </c>
      <c r="EP1217">
        <v>3258.078</v>
      </c>
      <c r="EQ1217">
        <v>4151.07</v>
      </c>
      <c r="ER1217">
        <v>61.73</v>
      </c>
      <c r="ES1217">
        <v>2400</v>
      </c>
      <c r="ET1217">
        <v>47.49</v>
      </c>
      <c r="EU1217">
        <v>2.2799999999999998</v>
      </c>
      <c r="EV1217">
        <v>20111.38</v>
      </c>
      <c r="EW1217">
        <v>1217.9290000000001</v>
      </c>
      <c r="EX1217">
        <v>4228.4799999999996</v>
      </c>
      <c r="EY1217">
        <v>3730.32</v>
      </c>
      <c r="EZ1217">
        <v>7550.37</v>
      </c>
      <c r="FA1217">
        <v>90.77</v>
      </c>
      <c r="FB1217">
        <v>1.2994000000000001</v>
      </c>
      <c r="FC1217">
        <v>6.8175999999999997</v>
      </c>
      <c r="FD1217">
        <v>0.84540000000000004</v>
      </c>
      <c r="FE1217">
        <v>7.8452999999999999</v>
      </c>
      <c r="FF1217">
        <v>2.9721000000000002</v>
      </c>
      <c r="FG1217">
        <v>2.9721000000000002</v>
      </c>
      <c r="FH1217">
        <v>3.206</v>
      </c>
      <c r="FI1217">
        <v>3.4413</v>
      </c>
      <c r="FJ1217">
        <v>3.2338</v>
      </c>
      <c r="FK1217">
        <v>3.2120000000000002</v>
      </c>
      <c r="FL1217">
        <v>2.6450999999999998</v>
      </c>
      <c r="FM1217">
        <v>3.2606000000000002</v>
      </c>
      <c r="FN1217">
        <v>3.0933000000000002</v>
      </c>
      <c r="FO1217">
        <v>3.0926999999999998</v>
      </c>
      <c r="FP1217">
        <v>3.0472999999999999</v>
      </c>
      <c r="FQ1217">
        <v>2.7446999999999999</v>
      </c>
      <c r="FR1217">
        <v>7.01</v>
      </c>
      <c r="FS1217">
        <v>-25.25</v>
      </c>
      <c r="FT1217">
        <v>-23.01</v>
      </c>
      <c r="FU1217">
        <v>-65.75</v>
      </c>
      <c r="FV1217">
        <v>-60.125</v>
      </c>
      <c r="FW1217">
        <v>24.5809</v>
      </c>
      <c r="FX1217">
        <v>20.6</v>
      </c>
      <c r="FY1217">
        <v>1269.18</v>
      </c>
      <c r="FZ1217">
        <v>21274.36</v>
      </c>
    </row>
    <row r="1218" spans="1:182" x14ac:dyDescent="0.2">
      <c r="A1218" s="3">
        <v>44791</v>
      </c>
      <c r="B1218">
        <v>4162.1099999999997</v>
      </c>
      <c r="C1218">
        <v>2.85</v>
      </c>
      <c r="D1218">
        <v>175.23</v>
      </c>
      <c r="E1218">
        <v>224.23</v>
      </c>
      <c r="F1218">
        <v>5.8956999999999997</v>
      </c>
      <c r="G1218">
        <v>2.516</v>
      </c>
      <c r="H1218">
        <v>3.3788999999999998</v>
      </c>
      <c r="I1218">
        <v>2.3765000000000001</v>
      </c>
      <c r="J1218">
        <v>2.274</v>
      </c>
      <c r="K1218">
        <v>2.1692999999999998</v>
      </c>
      <c r="L1218">
        <v>2.8822000000000001</v>
      </c>
      <c r="M1218">
        <v>2.7078000000000002</v>
      </c>
      <c r="N1218">
        <v>4.3509000000000002</v>
      </c>
      <c r="O1218">
        <v>4.3263999999999996</v>
      </c>
      <c r="P1218">
        <v>4.4016999999999999</v>
      </c>
      <c r="Q1218">
        <v>4.4909999999999997</v>
      </c>
      <c r="R1218">
        <v>4.5049000000000001</v>
      </c>
      <c r="S1218">
        <v>4.1807999999999996</v>
      </c>
      <c r="T1218">
        <v>3.6661999999999999</v>
      </c>
      <c r="U1218">
        <v>3.7490000000000001</v>
      </c>
      <c r="V1218">
        <v>4.1459999999999999</v>
      </c>
      <c r="W1218">
        <v>4.7405999999999997</v>
      </c>
      <c r="X1218">
        <v>4.9711999999999996</v>
      </c>
      <c r="Y1218">
        <v>5.2112999999999996</v>
      </c>
      <c r="Z1218">
        <v>5.2708000000000004</v>
      </c>
      <c r="AA1218">
        <v>3.6031</v>
      </c>
      <c r="AB1218">
        <v>3.9154</v>
      </c>
      <c r="AC1218">
        <v>3.6932</v>
      </c>
      <c r="AD1218">
        <v>3.7336999999999998</v>
      </c>
      <c r="AE1218">
        <v>3.7635000000000001</v>
      </c>
      <c r="AF1218">
        <v>0.76559999999999995</v>
      </c>
      <c r="AG1218">
        <v>0.64729999999999999</v>
      </c>
      <c r="AH1218">
        <v>6.0583999999999998</v>
      </c>
      <c r="AI1218">
        <v>43.234699999999997</v>
      </c>
      <c r="AJ1218">
        <v>0.77229999999999999</v>
      </c>
      <c r="AK1218">
        <v>12965.34</v>
      </c>
      <c r="AR1218">
        <v>2.9563999999999999</v>
      </c>
      <c r="AS1218">
        <v>-4.5</v>
      </c>
      <c r="AT1218">
        <v>72.069999999999993</v>
      </c>
      <c r="AU1218">
        <v>78.23</v>
      </c>
      <c r="AW1218">
        <v>1.0086999999999999</v>
      </c>
      <c r="AX1218">
        <v>1516.62</v>
      </c>
      <c r="AY1218">
        <v>2.33</v>
      </c>
      <c r="AZ1218">
        <v>2.5268999999999999</v>
      </c>
      <c r="BA1218">
        <v>3.1103000000000001</v>
      </c>
      <c r="BB1218">
        <v>1.5448</v>
      </c>
      <c r="BC1218">
        <v>34</v>
      </c>
      <c r="BD1218">
        <v>1.1930000000000001</v>
      </c>
      <c r="BE1218">
        <v>2.8420000000000001</v>
      </c>
      <c r="BF1218">
        <v>2.8420000000000001</v>
      </c>
      <c r="BG1218">
        <v>3.6139999999999999</v>
      </c>
      <c r="BH1218">
        <v>3.6139999999999999</v>
      </c>
      <c r="BI1218">
        <v>2.9359999999999999</v>
      </c>
      <c r="BJ1218">
        <v>2.9359999999999999</v>
      </c>
      <c r="BK1218">
        <v>3.3860000000000001</v>
      </c>
      <c r="BL1218">
        <v>2.89</v>
      </c>
      <c r="BM1218">
        <v>2.89</v>
      </c>
      <c r="BN1218">
        <v>3.0249999999999999</v>
      </c>
      <c r="BO1218">
        <v>3.0249999999999999</v>
      </c>
      <c r="BP1218">
        <v>3.2879999999999998</v>
      </c>
      <c r="BQ1218">
        <v>3.2879999999999998</v>
      </c>
      <c r="BR1218">
        <v>3.2290000000000001</v>
      </c>
      <c r="BS1218">
        <v>2.9990000000000001</v>
      </c>
      <c r="BT1218">
        <v>2.9990000000000001</v>
      </c>
      <c r="BU1218">
        <v>3.4279999999999999</v>
      </c>
      <c r="BV1218">
        <v>2.8580000000000001</v>
      </c>
      <c r="BW1218">
        <v>2.6240000000000001</v>
      </c>
      <c r="BX1218">
        <v>1.1020000000000001</v>
      </c>
      <c r="BY1218">
        <v>1.1020000000000001</v>
      </c>
      <c r="BZ1218">
        <v>3.4794999999999998</v>
      </c>
      <c r="CA1218">
        <v>7.0519999999999996</v>
      </c>
      <c r="CB1218">
        <v>7.1239999999999997</v>
      </c>
      <c r="CC1218">
        <v>5.08</v>
      </c>
      <c r="CD1218">
        <v>7.242</v>
      </c>
      <c r="CE1218">
        <v>0.20399999999999999</v>
      </c>
      <c r="CF1218">
        <v>1758.61</v>
      </c>
      <c r="CG1218">
        <v>5.4020000000000001</v>
      </c>
      <c r="CH1218">
        <v>4.577</v>
      </c>
      <c r="CI1218">
        <v>2.649</v>
      </c>
      <c r="CJ1218">
        <v>2.5630000000000002</v>
      </c>
      <c r="CK1218">
        <v>2.31</v>
      </c>
      <c r="CL1218">
        <v>2.6560000000000001</v>
      </c>
      <c r="CM1218">
        <v>2.4540000000000002</v>
      </c>
      <c r="CN1218">
        <v>2.698</v>
      </c>
      <c r="CO1218">
        <v>2.1920000000000002</v>
      </c>
      <c r="CP1218">
        <v>2.6240000000000001</v>
      </c>
      <c r="CQ1218">
        <v>2.008</v>
      </c>
      <c r="CR1218">
        <v>2.282</v>
      </c>
      <c r="CS1218">
        <v>2.4489999999999998</v>
      </c>
      <c r="CT1218">
        <v>2.1819999999999999</v>
      </c>
      <c r="CU1218">
        <v>2.157</v>
      </c>
      <c r="CV1218">
        <v>2.4220000000000002</v>
      </c>
      <c r="CW1218">
        <v>2.2280000000000002</v>
      </c>
      <c r="CX1218">
        <v>33</v>
      </c>
      <c r="CY1218">
        <v>3.03</v>
      </c>
      <c r="CZ1218">
        <v>-61</v>
      </c>
      <c r="DA1218">
        <v>0.16506000000000001</v>
      </c>
      <c r="DB1218">
        <v>19763.91</v>
      </c>
      <c r="DC1218">
        <v>72.78</v>
      </c>
      <c r="DD1218">
        <v>3.621</v>
      </c>
      <c r="DE1218">
        <v>3.5840999999999998</v>
      </c>
      <c r="DF1218">
        <v>3.9302000000000001</v>
      </c>
      <c r="DG1218">
        <v>3.8942999999999999</v>
      </c>
      <c r="DH1218">
        <v>3.8376999999999999</v>
      </c>
      <c r="DI1218">
        <v>3.8212999999999999</v>
      </c>
      <c r="DJ1218">
        <v>4.1315999999999997</v>
      </c>
      <c r="DK1218">
        <v>4.6527000000000003</v>
      </c>
      <c r="DL1218">
        <v>4.8512000000000004</v>
      </c>
      <c r="DM1218">
        <v>5.2427000000000001</v>
      </c>
      <c r="DN1218">
        <v>33999.040000000001</v>
      </c>
      <c r="DO1218">
        <v>7186.558</v>
      </c>
      <c r="DP1218">
        <v>1.54</v>
      </c>
      <c r="DQ1218">
        <v>1.57</v>
      </c>
      <c r="DR1218">
        <v>1.66</v>
      </c>
      <c r="DS1218">
        <v>1342778</v>
      </c>
      <c r="DT1218">
        <v>4.24</v>
      </c>
      <c r="DU1218">
        <v>6194459</v>
      </c>
      <c r="DV1218">
        <v>1.34</v>
      </c>
      <c r="DW1218">
        <v>1.32</v>
      </c>
      <c r="DX1218">
        <v>1.25</v>
      </c>
      <c r="DY1218">
        <v>3.9630000000000001</v>
      </c>
      <c r="DZ1218">
        <v>24.36</v>
      </c>
      <c r="EA1218">
        <v>120.26</v>
      </c>
      <c r="EB1218">
        <v>118.91</v>
      </c>
      <c r="EC1218">
        <v>1264.9380000000001</v>
      </c>
      <c r="ED1218">
        <v>646.71</v>
      </c>
      <c r="EE1218">
        <v>1946.51</v>
      </c>
      <c r="EF1218">
        <v>1009.58</v>
      </c>
      <c r="EG1218">
        <v>4.5060000000000002</v>
      </c>
      <c r="EH1218">
        <v>17956.5</v>
      </c>
      <c r="EI1218">
        <v>28942.14</v>
      </c>
      <c r="EJ1218">
        <v>6824.63</v>
      </c>
      <c r="EK1218">
        <v>2.3098000000000001</v>
      </c>
      <c r="EL1218">
        <v>2483.1089999999999</v>
      </c>
      <c r="EM1218">
        <v>2572.8919999999998</v>
      </c>
      <c r="EN1218">
        <v>1572.8389999999999</v>
      </c>
      <c r="EO1218">
        <v>2000.729</v>
      </c>
      <c r="EP1218">
        <v>3277.5439999999999</v>
      </c>
      <c r="EQ1218">
        <v>4180.1000000000004</v>
      </c>
      <c r="ER1218">
        <v>62.31</v>
      </c>
      <c r="ES1218">
        <v>2400</v>
      </c>
      <c r="ET1218">
        <v>48.18</v>
      </c>
      <c r="EU1218">
        <v>2.2799999999999998</v>
      </c>
      <c r="EV1218">
        <v>20265.37</v>
      </c>
      <c r="EW1218">
        <v>1225.816</v>
      </c>
      <c r="EX1218">
        <v>4283.74</v>
      </c>
      <c r="EY1218">
        <v>3777.38</v>
      </c>
      <c r="EZ1218">
        <v>7541.85</v>
      </c>
      <c r="FA1218">
        <v>90.5</v>
      </c>
      <c r="FB1218">
        <v>1.2948</v>
      </c>
      <c r="FC1218">
        <v>6.7862999999999998</v>
      </c>
      <c r="FD1218">
        <v>0.83819999999999995</v>
      </c>
      <c r="FE1218">
        <v>7.8446999999999996</v>
      </c>
      <c r="FF1218">
        <v>2.8822000000000001</v>
      </c>
      <c r="FG1218">
        <v>2.8822000000000001</v>
      </c>
      <c r="FH1218">
        <v>3.1747999999999998</v>
      </c>
      <c r="FI1218">
        <v>3.3532999999999999</v>
      </c>
      <c r="FJ1218">
        <v>3.1974</v>
      </c>
      <c r="FK1218">
        <v>3.1364999999999998</v>
      </c>
      <c r="FL1218">
        <v>2.62</v>
      </c>
      <c r="FM1218">
        <v>3.2244000000000002</v>
      </c>
      <c r="FN1218">
        <v>3.0270999999999999</v>
      </c>
      <c r="FO1218">
        <v>3.0726</v>
      </c>
      <c r="FP1218">
        <v>2.9681000000000002</v>
      </c>
      <c r="FQ1218">
        <v>2.64445</v>
      </c>
      <c r="FR1218">
        <v>6.7949999999999999</v>
      </c>
      <c r="FS1218">
        <v>-25.6</v>
      </c>
      <c r="FT1218">
        <v>-23.875</v>
      </c>
      <c r="FU1218">
        <v>-66.625</v>
      </c>
      <c r="FV1218">
        <v>-60.585999999999999</v>
      </c>
      <c r="FW1218">
        <v>22.667000000000002</v>
      </c>
      <c r="FX1218">
        <v>19.559999999999999</v>
      </c>
      <c r="FY1218">
        <v>1273.6600000000001</v>
      </c>
      <c r="FZ1218">
        <v>23416.76</v>
      </c>
    </row>
    <row r="1219" spans="1:182" x14ac:dyDescent="0.2">
      <c r="A1219" s="3">
        <v>44790</v>
      </c>
      <c r="B1219">
        <v>4146.49</v>
      </c>
      <c r="C1219">
        <v>2.8</v>
      </c>
      <c r="D1219">
        <v>173.24</v>
      </c>
      <c r="E1219">
        <v>222.24</v>
      </c>
      <c r="F1219">
        <v>5.8733000000000004</v>
      </c>
      <c r="G1219">
        <v>2.4620000000000002</v>
      </c>
      <c r="H1219">
        <v>3.3351000000000002</v>
      </c>
      <c r="I1219">
        <v>2.3439999999999999</v>
      </c>
      <c r="J1219">
        <v>2.2519999999999998</v>
      </c>
      <c r="K1219">
        <v>2.1694499999999999</v>
      </c>
      <c r="L1219">
        <v>2.8159999999999998</v>
      </c>
      <c r="M1219">
        <v>2.6417000000000002</v>
      </c>
      <c r="N1219">
        <v>4.3560999999999996</v>
      </c>
      <c r="O1219">
        <v>4.3308</v>
      </c>
      <c r="P1219">
        <v>4.4090999999999996</v>
      </c>
      <c r="Q1219">
        <v>4.4987000000000004</v>
      </c>
      <c r="R1219">
        <v>4.5124000000000004</v>
      </c>
      <c r="S1219">
        <v>4.1894999999999998</v>
      </c>
      <c r="T1219">
        <v>3.6724000000000001</v>
      </c>
      <c r="U1219">
        <v>3.7566000000000002</v>
      </c>
      <c r="V1219">
        <v>4.1536</v>
      </c>
      <c r="W1219">
        <v>4.7411000000000003</v>
      </c>
      <c r="X1219">
        <v>4.9718</v>
      </c>
      <c r="Y1219">
        <v>5.2148000000000003</v>
      </c>
      <c r="Z1219">
        <v>5.2765000000000004</v>
      </c>
      <c r="AA1219">
        <v>3.6063999999999998</v>
      </c>
      <c r="AB1219">
        <v>3.92</v>
      </c>
      <c r="AC1219">
        <v>3.6579999999999999</v>
      </c>
      <c r="AD1219">
        <v>3.6991999999999998</v>
      </c>
      <c r="AE1219">
        <v>3.7311999999999999</v>
      </c>
      <c r="AF1219">
        <v>0.76070000000000004</v>
      </c>
      <c r="AG1219">
        <v>0.64270000000000005</v>
      </c>
      <c r="AH1219">
        <v>6.0730000000000004</v>
      </c>
      <c r="AI1219">
        <v>43.411799999999999</v>
      </c>
      <c r="AJ1219">
        <v>0.77439999999999998</v>
      </c>
      <c r="AK1219">
        <v>12938.12</v>
      </c>
      <c r="AR1219">
        <v>2.96726</v>
      </c>
      <c r="AS1219">
        <v>-4.75</v>
      </c>
      <c r="AT1219">
        <v>72.63</v>
      </c>
      <c r="AU1219">
        <v>78.680000000000007</v>
      </c>
      <c r="AW1219">
        <v>1.018</v>
      </c>
      <c r="AX1219">
        <v>1518.16</v>
      </c>
      <c r="AY1219">
        <v>2.33</v>
      </c>
      <c r="AZ1219">
        <v>2.5821999999999998</v>
      </c>
      <c r="BA1219">
        <v>3.1233</v>
      </c>
      <c r="BB1219">
        <v>1.5556000000000001</v>
      </c>
      <c r="BC1219">
        <v>35.36</v>
      </c>
      <c r="BD1219">
        <v>1.2048000000000001</v>
      </c>
      <c r="BE1219">
        <v>2.863</v>
      </c>
      <c r="BF1219">
        <v>2.863</v>
      </c>
      <c r="BG1219">
        <v>3.6269999999999998</v>
      </c>
      <c r="BH1219">
        <v>3.6269999999999998</v>
      </c>
      <c r="BI1219">
        <v>2.9580000000000002</v>
      </c>
      <c r="BJ1219">
        <v>2.9580000000000002</v>
      </c>
      <c r="BK1219">
        <v>3.4079999999999999</v>
      </c>
      <c r="BL1219">
        <v>2.9119999999999999</v>
      </c>
      <c r="BM1219">
        <v>2.9119999999999999</v>
      </c>
      <c r="BN1219">
        <v>3.0009999999999999</v>
      </c>
      <c r="BO1219">
        <v>3.0009999999999999</v>
      </c>
      <c r="BP1219">
        <v>3.3130000000000002</v>
      </c>
      <c r="BQ1219">
        <v>3.3130000000000002</v>
      </c>
      <c r="BR1219">
        <v>3.2509999999999999</v>
      </c>
      <c r="BS1219">
        <v>3.008</v>
      </c>
      <c r="BT1219">
        <v>3.008</v>
      </c>
      <c r="BU1219">
        <v>3.4449999999999998</v>
      </c>
      <c r="BV1219">
        <v>2.879</v>
      </c>
      <c r="BW1219">
        <v>2.641</v>
      </c>
      <c r="BX1219">
        <v>1.083</v>
      </c>
      <c r="BY1219">
        <v>1.083</v>
      </c>
      <c r="BZ1219">
        <v>3.5049999999999999</v>
      </c>
      <c r="CA1219">
        <v>7.0289999999999999</v>
      </c>
      <c r="CB1219">
        <v>7.1260000000000003</v>
      </c>
      <c r="CC1219">
        <v>4.9290000000000003</v>
      </c>
      <c r="CD1219">
        <v>7.1859999999999999</v>
      </c>
      <c r="CE1219">
        <v>0.19</v>
      </c>
      <c r="CF1219">
        <v>1761.77</v>
      </c>
      <c r="CG1219">
        <v>5.4020000000000001</v>
      </c>
      <c r="CH1219">
        <v>4.577</v>
      </c>
      <c r="CI1219">
        <v>2.6389999999999998</v>
      </c>
      <c r="CJ1219">
        <v>2.548</v>
      </c>
      <c r="CK1219">
        <v>2.2879999999999998</v>
      </c>
      <c r="CL1219">
        <v>2.64</v>
      </c>
      <c r="CM1219">
        <v>2.403</v>
      </c>
      <c r="CN1219">
        <v>2.6840000000000002</v>
      </c>
      <c r="CO1219">
        <v>2.149</v>
      </c>
      <c r="CP1219">
        <v>2.6230000000000002</v>
      </c>
      <c r="CQ1219">
        <v>1.9810000000000001</v>
      </c>
      <c r="CR1219">
        <v>2.242</v>
      </c>
      <c r="CS1219">
        <v>2.46</v>
      </c>
      <c r="CT1219">
        <v>2.1480000000000001</v>
      </c>
      <c r="CU1219">
        <v>2.1280000000000001</v>
      </c>
      <c r="CV1219">
        <v>2.4460000000000002</v>
      </c>
      <c r="CW1219">
        <v>2.2040000000000002</v>
      </c>
      <c r="CX1219">
        <v>32.79</v>
      </c>
      <c r="CY1219">
        <v>2.97</v>
      </c>
      <c r="CZ1219">
        <v>-61</v>
      </c>
      <c r="DA1219">
        <v>0.16467000000000001</v>
      </c>
      <c r="DB1219">
        <v>19922.45</v>
      </c>
      <c r="DC1219">
        <v>72.56</v>
      </c>
      <c r="DD1219">
        <v>3.6248</v>
      </c>
      <c r="DE1219">
        <v>3.6065</v>
      </c>
      <c r="DF1219">
        <v>3.9399000000000002</v>
      </c>
      <c r="DG1219">
        <v>3.9056999999999999</v>
      </c>
      <c r="DH1219">
        <v>3.8443999999999998</v>
      </c>
      <c r="DI1219">
        <v>3.8262</v>
      </c>
      <c r="DJ1219">
        <v>4.1540999999999997</v>
      </c>
      <c r="DK1219">
        <v>4.6662999999999997</v>
      </c>
      <c r="DL1219">
        <v>4.8646000000000003</v>
      </c>
      <c r="DM1219">
        <v>5.2603999999999997</v>
      </c>
      <c r="DN1219">
        <v>33980.32</v>
      </c>
      <c r="DO1219">
        <v>7133.4530000000004</v>
      </c>
      <c r="DP1219">
        <v>1.53</v>
      </c>
      <c r="DQ1219">
        <v>1.58</v>
      </c>
      <c r="DR1219">
        <v>1.66</v>
      </c>
      <c r="DS1219">
        <v>1346184</v>
      </c>
      <c r="DT1219">
        <v>4.1900000000000004</v>
      </c>
      <c r="DU1219">
        <v>6183426</v>
      </c>
      <c r="DV1219">
        <v>1.34</v>
      </c>
      <c r="DW1219">
        <v>1.32</v>
      </c>
      <c r="DX1219">
        <v>1.26</v>
      </c>
      <c r="DY1219">
        <v>3.9590000000000001</v>
      </c>
      <c r="DZ1219">
        <v>24.29</v>
      </c>
      <c r="EA1219">
        <v>117.7</v>
      </c>
      <c r="EB1219">
        <v>116.75</v>
      </c>
      <c r="EC1219">
        <v>1264.9970000000001</v>
      </c>
      <c r="ED1219">
        <v>650.70000000000005</v>
      </c>
      <c r="EE1219">
        <v>1948.84</v>
      </c>
      <c r="EF1219">
        <v>1015.59</v>
      </c>
      <c r="EG1219">
        <v>4.5</v>
      </c>
      <c r="EH1219">
        <v>17944.25</v>
      </c>
      <c r="EI1219">
        <v>29222.77</v>
      </c>
      <c r="EJ1219">
        <v>6818.99</v>
      </c>
      <c r="EK1219">
        <v>2.3048999999999999</v>
      </c>
      <c r="EL1219">
        <v>2476.875</v>
      </c>
      <c r="EM1219">
        <v>2567.3000000000002</v>
      </c>
      <c r="EN1219">
        <v>1569.211</v>
      </c>
      <c r="EO1219">
        <v>1987.3140000000001</v>
      </c>
      <c r="EP1219">
        <v>3292.5259999999998</v>
      </c>
      <c r="EQ1219">
        <v>4216.96</v>
      </c>
      <c r="ER1219">
        <v>62.04</v>
      </c>
      <c r="ES1219">
        <v>2400</v>
      </c>
      <c r="ET1219">
        <v>48.04</v>
      </c>
      <c r="EU1219">
        <v>2.29</v>
      </c>
      <c r="EV1219">
        <v>20181.439999999999</v>
      </c>
      <c r="EW1219">
        <v>1221.328</v>
      </c>
      <c r="EX1219">
        <v>4274.04</v>
      </c>
      <c r="EY1219">
        <v>3756.06</v>
      </c>
      <c r="EZ1219">
        <v>7515.75</v>
      </c>
      <c r="FA1219">
        <v>88.11</v>
      </c>
      <c r="FB1219">
        <v>1.2912999999999999</v>
      </c>
      <c r="FC1219">
        <v>6.7811000000000003</v>
      </c>
      <c r="FD1219">
        <v>0.83</v>
      </c>
      <c r="FE1219">
        <v>7.8433000000000002</v>
      </c>
      <c r="FF1219">
        <v>2.8967999999999998</v>
      </c>
      <c r="FG1219">
        <v>2.8967999999999998</v>
      </c>
      <c r="FH1219">
        <v>3.2519999999999998</v>
      </c>
      <c r="FI1219">
        <v>3.3895</v>
      </c>
      <c r="FJ1219">
        <v>3.2848000000000002</v>
      </c>
      <c r="FK1219">
        <v>3.1513</v>
      </c>
      <c r="FL1219">
        <v>2.6073</v>
      </c>
      <c r="FM1219">
        <v>3.2768999999999999</v>
      </c>
      <c r="FN1219">
        <v>3.0510999999999999</v>
      </c>
      <c r="FO1219">
        <v>3.0807000000000002</v>
      </c>
      <c r="FP1219">
        <v>2.9882</v>
      </c>
      <c r="FQ1219">
        <v>2.6676500000000001</v>
      </c>
      <c r="FR1219">
        <v>3.99</v>
      </c>
      <c r="FS1219">
        <v>-24.85</v>
      </c>
      <c r="FT1219">
        <v>-23.25</v>
      </c>
      <c r="FU1219">
        <v>-67.75</v>
      </c>
      <c r="FV1219">
        <v>-59.570999999999998</v>
      </c>
      <c r="FW1219">
        <v>22.7453</v>
      </c>
      <c r="FX1219">
        <v>19.899999999999999</v>
      </c>
      <c r="FY1219">
        <v>1275.28</v>
      </c>
      <c r="FZ1219">
        <v>23407.4</v>
      </c>
    </row>
    <row r="1220" spans="1:182" x14ac:dyDescent="0.2">
      <c r="A1220" s="3">
        <v>44789</v>
      </c>
      <c r="B1220">
        <v>4166.38</v>
      </c>
      <c r="C1220">
        <v>2.74</v>
      </c>
      <c r="D1220">
        <v>175.32</v>
      </c>
      <c r="E1220">
        <v>224.32</v>
      </c>
      <c r="F1220">
        <v>5.8773999999999997</v>
      </c>
      <c r="G1220">
        <v>2.2956500000000002</v>
      </c>
      <c r="H1220">
        <v>3.0445000000000002</v>
      </c>
      <c r="I1220">
        <v>2.2033</v>
      </c>
      <c r="J1220">
        <v>2.1347999999999998</v>
      </c>
      <c r="K1220">
        <v>2.0667</v>
      </c>
      <c r="L1220">
        <v>2.5998999999999999</v>
      </c>
      <c r="M1220">
        <v>2.6263999999999998</v>
      </c>
      <c r="N1220">
        <v>4.2773000000000003</v>
      </c>
      <c r="O1220">
        <v>4.2478999999999996</v>
      </c>
      <c r="P1220">
        <v>4.3319999999999999</v>
      </c>
      <c r="Q1220">
        <v>4.4398999999999997</v>
      </c>
      <c r="R1220">
        <v>4.4596</v>
      </c>
      <c r="S1220">
        <v>4.1100000000000003</v>
      </c>
      <c r="T1220">
        <v>3.6065</v>
      </c>
      <c r="U1220">
        <v>3.6528999999999998</v>
      </c>
      <c r="V1220">
        <v>4.0762</v>
      </c>
      <c r="W1220">
        <v>4.6536999999999997</v>
      </c>
      <c r="X1220">
        <v>4.8817000000000004</v>
      </c>
      <c r="Y1220">
        <v>5.1413000000000002</v>
      </c>
      <c r="Z1220">
        <v>5.2153</v>
      </c>
      <c r="AA1220">
        <v>3.5398999999999998</v>
      </c>
      <c r="AB1220">
        <v>3.8557999999999999</v>
      </c>
      <c r="AC1220">
        <v>3.4367999999999999</v>
      </c>
      <c r="AD1220">
        <v>3.4862000000000002</v>
      </c>
      <c r="AE1220">
        <v>3.5295000000000001</v>
      </c>
      <c r="AF1220">
        <v>0.76549999999999996</v>
      </c>
      <c r="AG1220">
        <v>0.64359999999999995</v>
      </c>
      <c r="AH1220">
        <v>6.1044</v>
      </c>
      <c r="AI1220">
        <v>43.265500000000003</v>
      </c>
      <c r="AJ1220">
        <v>0.77849999999999997</v>
      </c>
      <c r="AK1220">
        <v>13102.55</v>
      </c>
      <c r="AR1220">
        <v>2.8704999999999998</v>
      </c>
      <c r="AS1220">
        <v>-4.5</v>
      </c>
      <c r="AT1220">
        <v>72.44</v>
      </c>
      <c r="AU1220">
        <v>78.59</v>
      </c>
      <c r="AW1220">
        <v>1.0170999999999999</v>
      </c>
      <c r="AX1220">
        <v>1518.78</v>
      </c>
      <c r="AY1220">
        <v>2.33</v>
      </c>
      <c r="AZ1220">
        <v>2.6088</v>
      </c>
      <c r="BA1220">
        <v>3.0587</v>
      </c>
      <c r="BB1220">
        <v>1.5531999999999999</v>
      </c>
      <c r="BC1220">
        <v>38.619999999999997</v>
      </c>
      <c r="BD1220">
        <v>1.2096</v>
      </c>
      <c r="BE1220">
        <v>2.7559999999999998</v>
      </c>
      <c r="BF1220">
        <v>2.7559999999999998</v>
      </c>
      <c r="BG1220">
        <v>3.5190000000000001</v>
      </c>
      <c r="BH1220">
        <v>3.5190000000000001</v>
      </c>
      <c r="BI1220">
        <v>2.8769999999999998</v>
      </c>
      <c r="BJ1220">
        <v>2.8769999999999998</v>
      </c>
      <c r="BK1220">
        <v>3.3260000000000001</v>
      </c>
      <c r="BL1220">
        <v>2.8410000000000002</v>
      </c>
      <c r="BM1220">
        <v>2.8410000000000002</v>
      </c>
      <c r="BN1220">
        <v>2.7040000000000002</v>
      </c>
      <c r="BO1220">
        <v>2.7040000000000002</v>
      </c>
      <c r="BP1220">
        <v>3.2240000000000002</v>
      </c>
      <c r="BQ1220">
        <v>3.2240000000000002</v>
      </c>
      <c r="BR1220">
        <v>3.1579999999999999</v>
      </c>
      <c r="BS1220">
        <v>2.8940000000000001</v>
      </c>
      <c r="BT1220">
        <v>2.8940000000000001</v>
      </c>
      <c r="BU1220">
        <v>3.2919999999999998</v>
      </c>
      <c r="BV1220">
        <v>2.762</v>
      </c>
      <c r="BW1220">
        <v>2.6389999999999998</v>
      </c>
      <c r="BX1220">
        <v>0.97099999999999997</v>
      </c>
      <c r="BY1220">
        <v>0.97099999999999997</v>
      </c>
      <c r="BZ1220">
        <v>3.4714999999999998</v>
      </c>
      <c r="CA1220">
        <v>7.0289999999999999</v>
      </c>
      <c r="CB1220">
        <v>7.1260000000000003</v>
      </c>
      <c r="CC1220">
        <v>4.9290000000000003</v>
      </c>
      <c r="CD1220">
        <v>7.2889999999999997</v>
      </c>
      <c r="CE1220">
        <v>0.17399999999999999</v>
      </c>
      <c r="CF1220">
        <v>1775.69</v>
      </c>
      <c r="CG1220">
        <v>5.4020000000000001</v>
      </c>
      <c r="CH1220">
        <v>4.577</v>
      </c>
      <c r="CI1220">
        <v>2.6139999999999999</v>
      </c>
      <c r="CJ1220">
        <v>2.3109999999999999</v>
      </c>
      <c r="CK1220">
        <v>2.125</v>
      </c>
      <c r="CL1220">
        <v>2.512</v>
      </c>
      <c r="CM1220">
        <v>2.1549999999999998</v>
      </c>
      <c r="CN1220">
        <v>2.5630000000000002</v>
      </c>
      <c r="CO1220">
        <v>1.929</v>
      </c>
      <c r="CP1220">
        <v>2.5150000000000001</v>
      </c>
      <c r="CQ1220">
        <v>1.9550000000000001</v>
      </c>
      <c r="CR1220">
        <v>2.0550000000000002</v>
      </c>
      <c r="CS1220">
        <v>2.371</v>
      </c>
      <c r="CT1220">
        <v>1.9650000000000001</v>
      </c>
      <c r="CU1220">
        <v>1.954</v>
      </c>
      <c r="CV1220">
        <v>2.3180000000000001</v>
      </c>
      <c r="CW1220">
        <v>2.04</v>
      </c>
      <c r="CX1220">
        <v>32.79</v>
      </c>
      <c r="CY1220">
        <v>2.915</v>
      </c>
      <c r="CZ1220">
        <v>-61</v>
      </c>
      <c r="DA1220">
        <v>0.16381999999999999</v>
      </c>
      <c r="DB1220">
        <v>19830.52</v>
      </c>
      <c r="DC1220">
        <v>72.81</v>
      </c>
      <c r="DD1220">
        <v>3.5249000000000001</v>
      </c>
      <c r="DE1220">
        <v>3.5051000000000001</v>
      </c>
      <c r="DF1220">
        <v>3.8647999999999998</v>
      </c>
      <c r="DG1220">
        <v>3.8334999999999999</v>
      </c>
      <c r="DH1220">
        <v>3.7681</v>
      </c>
      <c r="DI1220">
        <v>3.7541000000000002</v>
      </c>
      <c r="DJ1220">
        <v>4.0453000000000001</v>
      </c>
      <c r="DK1220">
        <v>4.5720000000000001</v>
      </c>
      <c r="DL1220">
        <v>4.7648999999999999</v>
      </c>
      <c r="DM1220">
        <v>5.1646000000000001</v>
      </c>
      <c r="DN1220">
        <v>34152.01</v>
      </c>
      <c r="DO1220">
        <v>7133.4530000000004</v>
      </c>
      <c r="DP1220">
        <v>1.52</v>
      </c>
      <c r="DQ1220">
        <v>1.57</v>
      </c>
      <c r="DR1220">
        <v>1.64</v>
      </c>
      <c r="DS1220">
        <v>1352066</v>
      </c>
      <c r="DT1220">
        <v>4.13</v>
      </c>
      <c r="DU1220">
        <v>6219196</v>
      </c>
      <c r="DV1220">
        <v>1.31</v>
      </c>
      <c r="DW1220">
        <v>1.29</v>
      </c>
      <c r="DX1220">
        <v>1.23</v>
      </c>
      <c r="DY1220">
        <v>3.9510000000000001</v>
      </c>
      <c r="DZ1220">
        <v>24.48</v>
      </c>
      <c r="EA1220">
        <v>116.83</v>
      </c>
      <c r="EB1220">
        <v>114.19</v>
      </c>
      <c r="EC1220">
        <v>1267.143</v>
      </c>
      <c r="ED1220">
        <v>649.39</v>
      </c>
      <c r="EE1220">
        <v>1961.45</v>
      </c>
      <c r="EF1220">
        <v>1014.22</v>
      </c>
      <c r="EG1220">
        <v>4.5270000000000001</v>
      </c>
      <c r="EH1220">
        <v>17825.25</v>
      </c>
      <c r="EI1220">
        <v>28868.91</v>
      </c>
      <c r="EJ1220">
        <v>6850.64</v>
      </c>
      <c r="EK1220">
        <v>2.3001</v>
      </c>
      <c r="EL1220">
        <v>2499.1109999999999</v>
      </c>
      <c r="EM1220">
        <v>2588.5300000000002</v>
      </c>
      <c r="EN1220">
        <v>1582.8589999999999</v>
      </c>
      <c r="EO1220">
        <v>2020.529</v>
      </c>
      <c r="EP1220">
        <v>3277.8850000000002</v>
      </c>
      <c r="EQ1220">
        <v>4177.84</v>
      </c>
      <c r="ER1220">
        <v>62.12</v>
      </c>
      <c r="ES1220">
        <v>2400</v>
      </c>
      <c r="ET1220">
        <v>48.35</v>
      </c>
      <c r="EU1220">
        <v>2.29</v>
      </c>
      <c r="EV1220">
        <v>20269.97</v>
      </c>
      <c r="EW1220">
        <v>1225.7429999999999</v>
      </c>
      <c r="EX1220">
        <v>4305.2</v>
      </c>
      <c r="EY1220">
        <v>3805.22</v>
      </c>
      <c r="EZ1220">
        <v>7536.06</v>
      </c>
      <c r="FA1220">
        <v>86.53</v>
      </c>
      <c r="FB1220">
        <v>1.2845</v>
      </c>
      <c r="FC1220">
        <v>6.7882999999999996</v>
      </c>
      <c r="FD1220">
        <v>0.82679999999999998</v>
      </c>
      <c r="FE1220">
        <v>7.8414999999999999</v>
      </c>
      <c r="FF1220">
        <v>2.8041</v>
      </c>
      <c r="FG1220">
        <v>2.8041</v>
      </c>
      <c r="FH1220">
        <v>3.2549000000000001</v>
      </c>
      <c r="FI1220">
        <v>3.2974000000000001</v>
      </c>
      <c r="FJ1220">
        <v>3.2574000000000001</v>
      </c>
      <c r="FK1220">
        <v>3.0891000000000002</v>
      </c>
      <c r="FL1220">
        <v>2.5870000000000002</v>
      </c>
      <c r="FM1220">
        <v>3.2021000000000002</v>
      </c>
      <c r="FN1220">
        <v>2.9529000000000001</v>
      </c>
      <c r="FO1220">
        <v>3.0859000000000001</v>
      </c>
      <c r="FP1220">
        <v>2.887</v>
      </c>
      <c r="FQ1220">
        <v>2.55925</v>
      </c>
      <c r="FR1220">
        <v>-0.19500000000000001</v>
      </c>
      <c r="FS1220">
        <v>-25.5</v>
      </c>
      <c r="FT1220">
        <v>-24.5</v>
      </c>
      <c r="FU1220">
        <v>-67.5</v>
      </c>
      <c r="FV1220">
        <v>-60.5</v>
      </c>
      <c r="FW1220">
        <v>21.336500000000001</v>
      </c>
      <c r="FX1220">
        <v>19.690000000000001</v>
      </c>
      <c r="FY1220">
        <v>1274.69</v>
      </c>
      <c r="FZ1220">
        <v>23984.02</v>
      </c>
    </row>
    <row r="1221" spans="1:182" x14ac:dyDescent="0.2">
      <c r="A1221" s="3">
        <v>44788</v>
      </c>
      <c r="B1221">
        <v>4155.09</v>
      </c>
      <c r="C1221">
        <v>2.72</v>
      </c>
      <c r="D1221">
        <v>183.3</v>
      </c>
      <c r="E1221">
        <v>233.3</v>
      </c>
      <c r="F1221">
        <v>5.9973000000000001</v>
      </c>
      <c r="G1221">
        <v>2.1941000000000002</v>
      </c>
      <c r="H1221">
        <v>2.9119999999999999</v>
      </c>
      <c r="I1221">
        <v>2.1206999999999998</v>
      </c>
      <c r="J1221">
        <v>2.0470999999999999</v>
      </c>
      <c r="K1221">
        <v>1.97445</v>
      </c>
      <c r="L1221">
        <v>2.4843000000000002</v>
      </c>
      <c r="M1221">
        <v>2.6674000000000002</v>
      </c>
      <c r="N1221">
        <v>4.194</v>
      </c>
      <c r="O1221">
        <v>4.1665999999999999</v>
      </c>
      <c r="P1221">
        <v>4.2881</v>
      </c>
      <c r="Q1221">
        <v>4.4394999999999998</v>
      </c>
      <c r="R1221">
        <v>4.4676</v>
      </c>
      <c r="S1221">
        <v>3.9775999999999998</v>
      </c>
      <c r="T1221">
        <v>3.5021</v>
      </c>
      <c r="U1221">
        <v>3.6019000000000001</v>
      </c>
      <c r="V1221">
        <v>4.0819999999999999</v>
      </c>
      <c r="W1221">
        <v>4.5746000000000002</v>
      </c>
      <c r="X1221">
        <v>4.8296999999999999</v>
      </c>
      <c r="Y1221">
        <v>5.1284000000000001</v>
      </c>
      <c r="Z1221">
        <v>5.2190000000000003</v>
      </c>
      <c r="AA1221">
        <v>3.4348000000000001</v>
      </c>
      <c r="AB1221">
        <v>3.8570000000000002</v>
      </c>
      <c r="AC1221">
        <v>3.3111000000000002</v>
      </c>
      <c r="AD1221">
        <v>3.3610000000000002</v>
      </c>
      <c r="AE1221">
        <v>3.4056000000000002</v>
      </c>
      <c r="AF1221">
        <v>0.76290000000000002</v>
      </c>
      <c r="AG1221">
        <v>0.64300000000000002</v>
      </c>
      <c r="AH1221">
        <v>6.0747</v>
      </c>
      <c r="AI1221">
        <v>43.4711</v>
      </c>
      <c r="AJ1221">
        <v>0.77490000000000003</v>
      </c>
      <c r="AK1221">
        <v>13128.05</v>
      </c>
      <c r="AR1221">
        <v>2.8159999999999998</v>
      </c>
      <c r="AS1221">
        <v>-5.5</v>
      </c>
      <c r="AT1221">
        <v>73.349999999999994</v>
      </c>
      <c r="AU1221">
        <v>79.39</v>
      </c>
      <c r="AW1221">
        <v>1.016</v>
      </c>
      <c r="AX1221">
        <v>1504.01</v>
      </c>
      <c r="AY1221">
        <v>2.33</v>
      </c>
      <c r="AZ1221">
        <v>2.6213000000000002</v>
      </c>
      <c r="BA1221">
        <v>3.0682999999999998</v>
      </c>
      <c r="BB1221">
        <v>1.5561</v>
      </c>
      <c r="BC1221">
        <v>36.270000000000003</v>
      </c>
      <c r="BD1221">
        <v>1.2055</v>
      </c>
      <c r="BE1221">
        <v>2.6960000000000002</v>
      </c>
      <c r="BF1221">
        <v>2.6960000000000002</v>
      </c>
      <c r="BG1221">
        <v>3.4140000000000001</v>
      </c>
      <c r="BH1221">
        <v>3.4140000000000001</v>
      </c>
      <c r="BI1221">
        <v>2.8740000000000001</v>
      </c>
      <c r="BJ1221">
        <v>2.8740000000000001</v>
      </c>
      <c r="BK1221">
        <v>3.2109999999999999</v>
      </c>
      <c r="BL1221">
        <v>2.84</v>
      </c>
      <c r="BM1221">
        <v>2.84</v>
      </c>
      <c r="BN1221">
        <v>2.6890000000000001</v>
      </c>
      <c r="BO1221">
        <v>2.6890000000000001</v>
      </c>
      <c r="BP1221">
        <v>3.109</v>
      </c>
      <c r="BQ1221">
        <v>3.109</v>
      </c>
      <c r="BR1221">
        <v>3.0590000000000002</v>
      </c>
      <c r="BS1221">
        <v>2.8119999999999998</v>
      </c>
      <c r="BT1221">
        <v>2.8119999999999998</v>
      </c>
      <c r="BU1221">
        <v>3.2109999999999999</v>
      </c>
      <c r="BV1221">
        <v>2.6850000000000001</v>
      </c>
      <c r="BW1221">
        <v>2.6669999999999998</v>
      </c>
      <c r="BX1221">
        <v>0.9</v>
      </c>
      <c r="BY1221">
        <v>0.9</v>
      </c>
      <c r="BZ1221">
        <v>3.4845000000000002</v>
      </c>
      <c r="CA1221">
        <v>7.0759999999999996</v>
      </c>
      <c r="CB1221">
        <v>7.12</v>
      </c>
      <c r="CC1221">
        <v>4.8879999999999999</v>
      </c>
      <c r="CD1221">
        <v>7.2889999999999997</v>
      </c>
      <c r="CE1221">
        <v>0.19</v>
      </c>
      <c r="CF1221">
        <v>1779.71</v>
      </c>
      <c r="CG1221">
        <v>5.4020000000000001</v>
      </c>
      <c r="CH1221">
        <v>4.577</v>
      </c>
      <c r="CI1221">
        <v>2.6579999999999999</v>
      </c>
      <c r="CJ1221">
        <v>2.1850000000000001</v>
      </c>
      <c r="CK1221">
        <v>2.0169999999999999</v>
      </c>
      <c r="CL1221">
        <v>2.4220000000000002</v>
      </c>
      <c r="CM1221">
        <v>2.032</v>
      </c>
      <c r="CN1221">
        <v>2.4769999999999999</v>
      </c>
      <c r="CO1221">
        <v>1.82</v>
      </c>
      <c r="CP1221">
        <v>2.4350000000000001</v>
      </c>
      <c r="CQ1221">
        <v>2.0150000000000001</v>
      </c>
      <c r="CR1221">
        <v>1.9450000000000001</v>
      </c>
      <c r="CS1221">
        <v>2.29</v>
      </c>
      <c r="CT1221">
        <v>1.855</v>
      </c>
      <c r="CU1221">
        <v>1.84</v>
      </c>
      <c r="CV1221">
        <v>2.2530000000000001</v>
      </c>
      <c r="CW1221">
        <v>1.9350000000000001</v>
      </c>
      <c r="CX1221">
        <v>32.4</v>
      </c>
      <c r="CY1221">
        <v>2.9375</v>
      </c>
      <c r="CZ1221">
        <v>-61</v>
      </c>
      <c r="DA1221">
        <v>0.16461999999999999</v>
      </c>
      <c r="DB1221">
        <v>20040.86</v>
      </c>
      <c r="DC1221">
        <v>72.31</v>
      </c>
      <c r="DD1221">
        <v>3.4817</v>
      </c>
      <c r="DE1221">
        <v>3.4615999999999998</v>
      </c>
      <c r="DF1221">
        <v>3.8639999999999999</v>
      </c>
      <c r="DG1221">
        <v>3.8365</v>
      </c>
      <c r="DH1221">
        <v>3.774</v>
      </c>
      <c r="DI1221">
        <v>3.7635999999999998</v>
      </c>
      <c r="DJ1221">
        <v>4.0304000000000002</v>
      </c>
      <c r="DK1221">
        <v>4.5808</v>
      </c>
      <c r="DL1221">
        <v>4.7527999999999997</v>
      </c>
      <c r="DM1221">
        <v>5.1695000000000002</v>
      </c>
      <c r="DN1221">
        <v>33912.44</v>
      </c>
      <c r="DO1221">
        <v>7093.2759999999998</v>
      </c>
      <c r="DP1221">
        <v>1.52</v>
      </c>
      <c r="DQ1221">
        <v>1.58</v>
      </c>
      <c r="DR1221">
        <v>1.64</v>
      </c>
      <c r="DS1221">
        <v>1352980</v>
      </c>
      <c r="DT1221">
        <v>4.1100000000000003</v>
      </c>
      <c r="DU1221">
        <v>6223223</v>
      </c>
      <c r="DV1221">
        <v>1.31</v>
      </c>
      <c r="DW1221">
        <v>1.29</v>
      </c>
      <c r="DX1221">
        <v>1.23</v>
      </c>
      <c r="DY1221">
        <v>3.9350000000000001</v>
      </c>
      <c r="DZ1221">
        <v>24.38</v>
      </c>
      <c r="EA1221">
        <v>113.82</v>
      </c>
      <c r="EB1221">
        <v>111.14</v>
      </c>
      <c r="EC1221">
        <v>1265.7570000000001</v>
      </c>
      <c r="ED1221">
        <v>650.79999999999995</v>
      </c>
      <c r="EE1221">
        <v>1966.73</v>
      </c>
      <c r="EF1221">
        <v>1015</v>
      </c>
      <c r="EG1221">
        <v>4.4880000000000004</v>
      </c>
      <c r="EH1221">
        <v>17698.150000000001</v>
      </c>
      <c r="EI1221">
        <v>28871.78</v>
      </c>
      <c r="EJ1221">
        <v>6737.84</v>
      </c>
      <c r="EK1221">
        <v>2.3094999999999999</v>
      </c>
      <c r="EL1221">
        <v>2494.8960000000002</v>
      </c>
      <c r="EM1221">
        <v>2588.19</v>
      </c>
      <c r="EN1221">
        <v>1577.1410000000001</v>
      </c>
      <c r="EO1221">
        <v>2021.346</v>
      </c>
      <c r="EP1221">
        <v>3276.087</v>
      </c>
      <c r="EQ1221">
        <v>4185.68</v>
      </c>
      <c r="ER1221">
        <v>61.89</v>
      </c>
      <c r="ES1221">
        <v>2500</v>
      </c>
      <c r="ET1221">
        <v>47.93</v>
      </c>
      <c r="EU1221">
        <v>2.29</v>
      </c>
      <c r="EV1221">
        <v>20180.599999999999</v>
      </c>
      <c r="EW1221">
        <v>1219.0999999999999</v>
      </c>
      <c r="EX1221">
        <v>4297.1400000000003</v>
      </c>
      <c r="EY1221">
        <v>3789.62</v>
      </c>
      <c r="EZ1221">
        <v>7509.15</v>
      </c>
      <c r="FA1221">
        <v>89.41</v>
      </c>
      <c r="FB1221">
        <v>1.2906</v>
      </c>
      <c r="FC1221">
        <v>6.7735000000000003</v>
      </c>
      <c r="FD1221">
        <v>0.8296</v>
      </c>
      <c r="FE1221">
        <v>7.8379000000000003</v>
      </c>
      <c r="FF1221">
        <v>2.7877999999999998</v>
      </c>
      <c r="FG1221">
        <v>2.7877999999999998</v>
      </c>
      <c r="FH1221">
        <v>3.2151999999999998</v>
      </c>
      <c r="FI1221">
        <v>3.3094000000000001</v>
      </c>
      <c r="FJ1221">
        <v>3.1821000000000002</v>
      </c>
      <c r="FK1221">
        <v>3.1013000000000002</v>
      </c>
      <c r="FL1221">
        <v>2.5371000000000001</v>
      </c>
      <c r="FM1221">
        <v>3.1112000000000002</v>
      </c>
      <c r="FN1221">
        <v>2.8997000000000002</v>
      </c>
      <c r="FO1221">
        <v>3.0402</v>
      </c>
      <c r="FP1221">
        <v>2.8517000000000001</v>
      </c>
      <c r="FQ1221">
        <v>2.5447500000000001</v>
      </c>
      <c r="FR1221">
        <v>1.23</v>
      </c>
      <c r="FS1221">
        <v>-24.875</v>
      </c>
      <c r="FT1221">
        <v>-24.375</v>
      </c>
      <c r="FU1221">
        <v>-68.3</v>
      </c>
      <c r="FV1221">
        <v>-60.25</v>
      </c>
      <c r="FW1221">
        <v>21.585799999999999</v>
      </c>
      <c r="FX1221">
        <v>19.95</v>
      </c>
      <c r="FY1221">
        <v>1274.2</v>
      </c>
      <c r="FZ1221">
        <v>24074.01</v>
      </c>
    </row>
    <row r="1222" spans="1:182" x14ac:dyDescent="0.2">
      <c r="A1222" s="3">
        <v>44787</v>
      </c>
      <c r="B1222">
        <v>4149.8999999999996</v>
      </c>
      <c r="C1222">
        <v>2.7</v>
      </c>
      <c r="D1222">
        <v>183.88</v>
      </c>
      <c r="E1222">
        <v>232.88</v>
      </c>
      <c r="F1222">
        <v>5.9352</v>
      </c>
      <c r="G1222">
        <v>2.286</v>
      </c>
      <c r="H1222">
        <v>2.9227500000000002</v>
      </c>
      <c r="I1222">
        <v>2.2115999999999998</v>
      </c>
      <c r="J1222">
        <v>2.1467000000000001</v>
      </c>
      <c r="K1222">
        <v>2.0737999999999999</v>
      </c>
      <c r="L1222">
        <v>2.54095</v>
      </c>
      <c r="M1222">
        <v>2.6459000000000001</v>
      </c>
      <c r="N1222">
        <v>4.2213000000000003</v>
      </c>
      <c r="O1222">
        <v>4.1976000000000004</v>
      </c>
      <c r="P1222">
        <v>4.3093000000000004</v>
      </c>
      <c r="Q1222">
        <v>4.4401999999999999</v>
      </c>
      <c r="R1222">
        <v>4.4640000000000004</v>
      </c>
      <c r="S1222">
        <v>4.0015999999999998</v>
      </c>
      <c r="T1222">
        <v>3.5131999999999999</v>
      </c>
      <c r="U1222">
        <v>3.6356999999999999</v>
      </c>
      <c r="V1222">
        <v>4.0831</v>
      </c>
      <c r="W1222">
        <v>4.6071</v>
      </c>
      <c r="X1222">
        <v>4.8601999999999999</v>
      </c>
      <c r="Y1222">
        <v>5.1452999999999998</v>
      </c>
      <c r="Z1222">
        <v>5.2266000000000004</v>
      </c>
      <c r="AA1222">
        <v>3.4575999999999998</v>
      </c>
      <c r="AB1222">
        <v>3.8593999999999999</v>
      </c>
      <c r="AC1222">
        <v>3.375</v>
      </c>
      <c r="AD1222">
        <v>3.4329999999999998</v>
      </c>
      <c r="AE1222">
        <v>3.4857</v>
      </c>
      <c r="AF1222">
        <v>0.7631</v>
      </c>
      <c r="AG1222">
        <v>0.64510000000000001</v>
      </c>
      <c r="AH1222">
        <v>6.1348000000000003</v>
      </c>
      <c r="AI1222">
        <v>43.672400000000003</v>
      </c>
      <c r="AJ1222">
        <v>0.7823</v>
      </c>
      <c r="AK1222">
        <v>13047.19</v>
      </c>
      <c r="AR1222">
        <v>2.8553099999999998</v>
      </c>
      <c r="AS1222">
        <v>-5.75</v>
      </c>
      <c r="AT1222">
        <v>73.92</v>
      </c>
      <c r="AU1222">
        <v>80.08</v>
      </c>
      <c r="AW1222">
        <v>1.0259</v>
      </c>
      <c r="AX1222">
        <v>1506.19</v>
      </c>
      <c r="AY1222">
        <v>2.33</v>
      </c>
      <c r="AZ1222">
        <v>2.5977999999999999</v>
      </c>
      <c r="BA1222">
        <v>3.0638000000000001</v>
      </c>
      <c r="BB1222">
        <v>1.5507</v>
      </c>
      <c r="BC1222">
        <v>36.42</v>
      </c>
      <c r="BD1222">
        <v>1.2138</v>
      </c>
      <c r="BE1222">
        <v>2.738</v>
      </c>
      <c r="BF1222">
        <v>2.738</v>
      </c>
      <c r="BG1222">
        <v>3.4289999999999998</v>
      </c>
      <c r="BH1222">
        <v>3.4289999999999998</v>
      </c>
      <c r="BI1222">
        <v>2.8969999999999998</v>
      </c>
      <c r="BJ1222">
        <v>2.8969999999999998</v>
      </c>
      <c r="BK1222">
        <v>3.2389999999999999</v>
      </c>
      <c r="BL1222">
        <v>2.85</v>
      </c>
      <c r="BM1222">
        <v>2.85</v>
      </c>
      <c r="BN1222">
        <v>2.6869999999999998</v>
      </c>
      <c r="BO1222">
        <v>2.6869999999999998</v>
      </c>
      <c r="BP1222">
        <v>3.145</v>
      </c>
      <c r="BQ1222">
        <v>3.145</v>
      </c>
      <c r="BR1222">
        <v>3.0990000000000002</v>
      </c>
      <c r="BS1222">
        <v>2.8490000000000002</v>
      </c>
      <c r="BT1222">
        <v>2.8490000000000002</v>
      </c>
      <c r="BU1222">
        <v>3.2050000000000001</v>
      </c>
      <c r="BV1222">
        <v>2.7309999999999999</v>
      </c>
      <c r="BW1222">
        <v>2.7429999999999999</v>
      </c>
      <c r="BX1222">
        <v>0.98699999999999999</v>
      </c>
      <c r="BY1222">
        <v>0.98699999999999999</v>
      </c>
      <c r="BZ1222">
        <v>3.4950000000000001</v>
      </c>
      <c r="CA1222">
        <v>6.9820000000000002</v>
      </c>
      <c r="CB1222">
        <v>7.12</v>
      </c>
      <c r="CC1222">
        <v>4.8949999999999996</v>
      </c>
      <c r="CD1222">
        <v>7.2889999999999997</v>
      </c>
      <c r="CE1222">
        <v>0.19</v>
      </c>
      <c r="CF1222">
        <v>1802.4</v>
      </c>
      <c r="CG1222">
        <v>5.4020000000000001</v>
      </c>
      <c r="CH1222">
        <v>4.577</v>
      </c>
      <c r="CI1222">
        <v>2.6829999999999998</v>
      </c>
      <c r="CJ1222">
        <v>2.2069999999999999</v>
      </c>
      <c r="CK1222">
        <v>2.1110000000000002</v>
      </c>
      <c r="CL1222">
        <v>2.5230000000000001</v>
      </c>
      <c r="CM1222">
        <v>2.0529999999999999</v>
      </c>
      <c r="CN1222">
        <v>2.577</v>
      </c>
      <c r="CO1222">
        <v>1.887</v>
      </c>
      <c r="CP1222">
        <v>2.536</v>
      </c>
      <c r="CQ1222">
        <v>1.917</v>
      </c>
      <c r="CR1222">
        <v>2.0139999999999998</v>
      </c>
      <c r="CS1222">
        <v>2.387</v>
      </c>
      <c r="CT1222">
        <v>1.931</v>
      </c>
      <c r="CU1222">
        <v>1.9219999999999999</v>
      </c>
      <c r="CV1222">
        <v>2.2530000000000001</v>
      </c>
      <c r="CW1222">
        <v>2.0179999999999998</v>
      </c>
      <c r="CX1222">
        <v>32.5</v>
      </c>
      <c r="CY1222">
        <v>2.9525000000000001</v>
      </c>
      <c r="CZ1222">
        <v>-61</v>
      </c>
      <c r="DA1222">
        <v>0.16300999999999999</v>
      </c>
      <c r="DB1222">
        <v>20175.62</v>
      </c>
      <c r="DC1222">
        <v>73.14</v>
      </c>
      <c r="DD1222">
        <v>3.5064000000000002</v>
      </c>
      <c r="DE1222">
        <v>3.4878</v>
      </c>
      <c r="DF1222">
        <v>3.871</v>
      </c>
      <c r="DG1222">
        <v>3.8451</v>
      </c>
      <c r="DH1222">
        <v>3.7686000000000002</v>
      </c>
      <c r="DI1222">
        <v>3.7589999999999999</v>
      </c>
      <c r="DJ1222">
        <v>4.0625</v>
      </c>
      <c r="DK1222">
        <v>4.5774999999999997</v>
      </c>
      <c r="DL1222">
        <v>4.7850999999999999</v>
      </c>
      <c r="DM1222">
        <v>5.1734999999999998</v>
      </c>
      <c r="DN1222">
        <v>33761.050000000003</v>
      </c>
      <c r="DO1222">
        <v>7129.277</v>
      </c>
      <c r="DP1222">
        <v>1.53</v>
      </c>
      <c r="DQ1222">
        <v>1.57</v>
      </c>
      <c r="DR1222">
        <v>1.64</v>
      </c>
      <c r="DS1222">
        <v>1356674</v>
      </c>
      <c r="DT1222">
        <v>4.09</v>
      </c>
      <c r="DU1222">
        <v>6211928</v>
      </c>
      <c r="DV1222">
        <v>1.32</v>
      </c>
      <c r="DW1222">
        <v>1.29</v>
      </c>
      <c r="DX1222">
        <v>1.23</v>
      </c>
      <c r="DY1222">
        <v>3.9750000000000001</v>
      </c>
      <c r="DZ1222">
        <v>24.43</v>
      </c>
      <c r="EA1222">
        <v>106.28</v>
      </c>
      <c r="EB1222">
        <v>112.28</v>
      </c>
      <c r="EC1222">
        <v>1261.2460000000001</v>
      </c>
      <c r="ED1222">
        <v>652.04</v>
      </c>
      <c r="EE1222">
        <v>1963.88</v>
      </c>
      <c r="EF1222">
        <v>1016.83</v>
      </c>
      <c r="EG1222">
        <v>4.3970000000000002</v>
      </c>
      <c r="EH1222">
        <v>17698.150000000001</v>
      </c>
      <c r="EI1222">
        <v>28546.98</v>
      </c>
      <c r="EJ1222">
        <v>6699.66</v>
      </c>
      <c r="EK1222">
        <v>2.2932999999999999</v>
      </c>
      <c r="EL1222">
        <v>2485.7959999999998</v>
      </c>
      <c r="EM1222">
        <v>2573.431</v>
      </c>
      <c r="EN1222">
        <v>1574.5509999999999</v>
      </c>
      <c r="EO1222">
        <v>2016.616</v>
      </c>
      <c r="EP1222">
        <v>3276.8879999999999</v>
      </c>
      <c r="EQ1222">
        <v>4191.1499999999996</v>
      </c>
      <c r="ER1222">
        <v>62.14</v>
      </c>
      <c r="ES1222">
        <v>2500</v>
      </c>
      <c r="ET1222">
        <v>48.66</v>
      </c>
      <c r="EU1222">
        <v>2.2799999999999998</v>
      </c>
      <c r="EV1222">
        <v>20179.810000000001</v>
      </c>
      <c r="EW1222">
        <v>1217.9939999999999</v>
      </c>
      <c r="EX1222">
        <v>4280.1499999999996</v>
      </c>
      <c r="EY1222">
        <v>3776.81</v>
      </c>
      <c r="EZ1222">
        <v>7500.89</v>
      </c>
      <c r="FA1222">
        <v>92.09</v>
      </c>
      <c r="FB1222">
        <v>1.2782</v>
      </c>
      <c r="FC1222">
        <v>6.7427999999999999</v>
      </c>
      <c r="FD1222">
        <v>0.82389999999999997</v>
      </c>
      <c r="FE1222">
        <v>7.8375000000000004</v>
      </c>
      <c r="FF1222">
        <v>2.8311999999999999</v>
      </c>
      <c r="FG1222">
        <v>2.8311999999999999</v>
      </c>
      <c r="FH1222">
        <v>3.2366999999999999</v>
      </c>
      <c r="FI1222">
        <v>3.3258000000000001</v>
      </c>
      <c r="FJ1222">
        <v>3.2422</v>
      </c>
      <c r="FK1222">
        <v>3.1078000000000001</v>
      </c>
      <c r="FL1222">
        <v>2.5167999999999999</v>
      </c>
      <c r="FM1222">
        <v>3.18</v>
      </c>
      <c r="FN1222">
        <v>2.9561999999999999</v>
      </c>
      <c r="FO1222">
        <v>3.0247999999999999</v>
      </c>
      <c r="FP1222">
        <v>2.8994</v>
      </c>
      <c r="FQ1222">
        <v>2.5975000000000001</v>
      </c>
      <c r="FR1222">
        <v>0.81</v>
      </c>
      <c r="FS1222">
        <v>-24</v>
      </c>
      <c r="FT1222">
        <v>-23.61</v>
      </c>
      <c r="FU1222">
        <v>-66.715000000000003</v>
      </c>
      <c r="FV1222">
        <v>-59.3</v>
      </c>
      <c r="FW1222">
        <v>21.213200000000001</v>
      </c>
      <c r="FX1222">
        <v>19.53</v>
      </c>
      <c r="FY1222">
        <v>1262.33</v>
      </c>
      <c r="FZ1222">
        <v>24322.799999999999</v>
      </c>
    </row>
    <row r="1223" spans="1:182" x14ac:dyDescent="0.2">
      <c r="A1223" s="3">
        <v>44786</v>
      </c>
      <c r="B1223">
        <v>4149.8999999999996</v>
      </c>
      <c r="C1223">
        <v>2.7</v>
      </c>
      <c r="D1223">
        <v>183.88</v>
      </c>
      <c r="E1223">
        <v>232.88</v>
      </c>
      <c r="F1223">
        <v>5.9352</v>
      </c>
      <c r="G1223">
        <v>2.286</v>
      </c>
      <c r="H1223">
        <v>2.9227500000000002</v>
      </c>
      <c r="I1223">
        <v>2.2115999999999998</v>
      </c>
      <c r="J1223">
        <v>2.1467000000000001</v>
      </c>
      <c r="K1223">
        <v>2.0737999999999999</v>
      </c>
      <c r="L1223">
        <v>2.54095</v>
      </c>
      <c r="M1223">
        <v>2.6459000000000001</v>
      </c>
      <c r="N1223">
        <v>4.2213000000000003</v>
      </c>
      <c r="O1223">
        <v>4.1976000000000004</v>
      </c>
      <c r="P1223">
        <v>4.3093000000000004</v>
      </c>
      <c r="Q1223">
        <v>4.4401999999999999</v>
      </c>
      <c r="R1223">
        <v>4.4640000000000004</v>
      </c>
      <c r="S1223">
        <v>4.0015999999999998</v>
      </c>
      <c r="T1223">
        <v>3.5131999999999999</v>
      </c>
      <c r="U1223">
        <v>3.6356999999999999</v>
      </c>
      <c r="V1223">
        <v>4.0831</v>
      </c>
      <c r="W1223">
        <v>4.6071</v>
      </c>
      <c r="X1223">
        <v>4.8601999999999999</v>
      </c>
      <c r="Y1223">
        <v>5.1452999999999998</v>
      </c>
      <c r="Z1223">
        <v>5.2266000000000004</v>
      </c>
      <c r="AA1223">
        <v>3.4575999999999998</v>
      </c>
      <c r="AB1223">
        <v>3.8593999999999999</v>
      </c>
      <c r="AC1223">
        <v>3.375</v>
      </c>
      <c r="AD1223">
        <v>3.4329999999999998</v>
      </c>
      <c r="AE1223">
        <v>3.4857</v>
      </c>
      <c r="AF1223">
        <v>0.7631</v>
      </c>
      <c r="AG1223">
        <v>0.64510000000000001</v>
      </c>
      <c r="AH1223">
        <v>6.1348000000000003</v>
      </c>
      <c r="AI1223">
        <v>43.672400000000003</v>
      </c>
      <c r="AJ1223">
        <v>0.7823</v>
      </c>
      <c r="AK1223">
        <v>13047.19</v>
      </c>
      <c r="AR1223">
        <v>2.8553099999999998</v>
      </c>
      <c r="AS1223">
        <v>-5.75</v>
      </c>
      <c r="AT1223">
        <v>73.92</v>
      </c>
      <c r="AU1223">
        <v>80.08</v>
      </c>
      <c r="AW1223">
        <v>1.0259</v>
      </c>
      <c r="AX1223">
        <v>1506.19</v>
      </c>
      <c r="AY1223">
        <v>2.33</v>
      </c>
      <c r="AZ1223">
        <v>2.5977999999999999</v>
      </c>
      <c r="BA1223">
        <v>3.0638000000000001</v>
      </c>
      <c r="BB1223">
        <v>1.5507</v>
      </c>
      <c r="BC1223">
        <v>36.42</v>
      </c>
      <c r="BD1223">
        <v>1.2138</v>
      </c>
      <c r="BE1223">
        <v>2.738</v>
      </c>
      <c r="BF1223">
        <v>2.738</v>
      </c>
      <c r="BG1223">
        <v>3.4289999999999998</v>
      </c>
      <c r="BH1223">
        <v>3.4289999999999998</v>
      </c>
      <c r="BI1223">
        <v>2.8969999999999998</v>
      </c>
      <c r="BJ1223">
        <v>2.8969999999999998</v>
      </c>
      <c r="BK1223">
        <v>3.2389999999999999</v>
      </c>
      <c r="BL1223">
        <v>2.85</v>
      </c>
      <c r="BM1223">
        <v>2.85</v>
      </c>
      <c r="BN1223">
        <v>2.6869999999999998</v>
      </c>
      <c r="BO1223">
        <v>2.6869999999999998</v>
      </c>
      <c r="BP1223">
        <v>3.145</v>
      </c>
      <c r="BQ1223">
        <v>3.145</v>
      </c>
      <c r="BR1223">
        <v>3.0990000000000002</v>
      </c>
      <c r="BS1223">
        <v>2.8490000000000002</v>
      </c>
      <c r="BT1223">
        <v>2.8490000000000002</v>
      </c>
      <c r="BU1223">
        <v>3.2050000000000001</v>
      </c>
      <c r="BV1223">
        <v>2.7309999999999999</v>
      </c>
      <c r="BW1223">
        <v>2.7429999999999999</v>
      </c>
      <c r="BX1223">
        <v>0.98699999999999999</v>
      </c>
      <c r="BY1223">
        <v>0.98699999999999999</v>
      </c>
      <c r="BZ1223">
        <v>3.4950000000000001</v>
      </c>
      <c r="CA1223">
        <v>6.9820000000000002</v>
      </c>
      <c r="CB1223">
        <v>7.12</v>
      </c>
      <c r="CC1223">
        <v>4.8949999999999996</v>
      </c>
      <c r="CD1223">
        <v>7.2889999999999997</v>
      </c>
      <c r="CE1223">
        <v>0.19</v>
      </c>
      <c r="CF1223">
        <v>1802.4</v>
      </c>
      <c r="CG1223">
        <v>5.4020000000000001</v>
      </c>
      <c r="CH1223">
        <v>4.577</v>
      </c>
      <c r="CI1223">
        <v>2.6829999999999998</v>
      </c>
      <c r="CJ1223">
        <v>2.2069999999999999</v>
      </c>
      <c r="CK1223">
        <v>2.1110000000000002</v>
      </c>
      <c r="CL1223">
        <v>2.5230000000000001</v>
      </c>
      <c r="CM1223">
        <v>2.0529999999999999</v>
      </c>
      <c r="CN1223">
        <v>2.577</v>
      </c>
      <c r="CO1223">
        <v>1.887</v>
      </c>
      <c r="CP1223">
        <v>2.536</v>
      </c>
      <c r="CQ1223">
        <v>1.917</v>
      </c>
      <c r="CR1223">
        <v>2.0139999999999998</v>
      </c>
      <c r="CS1223">
        <v>2.387</v>
      </c>
      <c r="CT1223">
        <v>1.931</v>
      </c>
      <c r="CU1223">
        <v>1.9219999999999999</v>
      </c>
      <c r="CV1223">
        <v>2.2530000000000001</v>
      </c>
      <c r="CW1223">
        <v>2.0179999999999998</v>
      </c>
      <c r="CX1223">
        <v>32.5</v>
      </c>
      <c r="CY1223">
        <v>2.9525000000000001</v>
      </c>
      <c r="CZ1223">
        <v>-61</v>
      </c>
      <c r="DA1223">
        <v>0.16300999999999999</v>
      </c>
      <c r="DB1223">
        <v>20175.62</v>
      </c>
      <c r="DC1223">
        <v>73.14</v>
      </c>
      <c r="DD1223">
        <v>3.5064000000000002</v>
      </c>
      <c r="DE1223">
        <v>3.4878</v>
      </c>
      <c r="DF1223">
        <v>3.871</v>
      </c>
      <c r="DG1223">
        <v>3.8451</v>
      </c>
      <c r="DH1223">
        <v>3.7686000000000002</v>
      </c>
      <c r="DI1223">
        <v>3.7589999999999999</v>
      </c>
      <c r="DJ1223">
        <v>4.0625</v>
      </c>
      <c r="DK1223">
        <v>4.5774999999999997</v>
      </c>
      <c r="DL1223">
        <v>4.7850999999999999</v>
      </c>
      <c r="DM1223">
        <v>5.1734999999999998</v>
      </c>
      <c r="DN1223">
        <v>33761.050000000003</v>
      </c>
      <c r="DO1223">
        <v>7129.277</v>
      </c>
      <c r="DP1223">
        <v>1.53</v>
      </c>
      <c r="DQ1223">
        <v>1.57</v>
      </c>
      <c r="DR1223">
        <v>1.64</v>
      </c>
      <c r="DS1223">
        <v>1356674</v>
      </c>
      <c r="DT1223">
        <v>4.09</v>
      </c>
      <c r="DU1223">
        <v>6211928</v>
      </c>
      <c r="DV1223">
        <v>1.32</v>
      </c>
      <c r="DW1223">
        <v>1.29</v>
      </c>
      <c r="DX1223">
        <v>1.23</v>
      </c>
      <c r="DY1223">
        <v>3.9750000000000001</v>
      </c>
      <c r="DZ1223">
        <v>24.43</v>
      </c>
      <c r="EA1223">
        <v>106.28</v>
      </c>
      <c r="EB1223">
        <v>112.28</v>
      </c>
      <c r="EC1223">
        <v>1261.2460000000001</v>
      </c>
      <c r="ED1223">
        <v>652.04</v>
      </c>
      <c r="EE1223">
        <v>1963.88</v>
      </c>
      <c r="EF1223">
        <v>1016.83</v>
      </c>
      <c r="EG1223">
        <v>4.3970000000000002</v>
      </c>
      <c r="EH1223">
        <v>17698.150000000001</v>
      </c>
      <c r="EI1223">
        <v>28546.98</v>
      </c>
      <c r="EJ1223">
        <v>6699.66</v>
      </c>
      <c r="EK1223">
        <v>2.2932999999999999</v>
      </c>
      <c r="EL1223">
        <v>2485.7959999999998</v>
      </c>
      <c r="EM1223">
        <v>2573.431</v>
      </c>
      <c r="EN1223">
        <v>1574.5509999999999</v>
      </c>
      <c r="EO1223">
        <v>2016.616</v>
      </c>
      <c r="EP1223">
        <v>3276.8879999999999</v>
      </c>
      <c r="EQ1223">
        <v>4191.1499999999996</v>
      </c>
      <c r="ER1223">
        <v>62.14</v>
      </c>
      <c r="ES1223">
        <v>2500</v>
      </c>
      <c r="ET1223">
        <v>48.66</v>
      </c>
      <c r="EU1223">
        <v>2.2799999999999998</v>
      </c>
      <c r="EV1223">
        <v>20179.810000000001</v>
      </c>
      <c r="EW1223">
        <v>1217.9939999999999</v>
      </c>
      <c r="EX1223">
        <v>4280.1499999999996</v>
      </c>
      <c r="EY1223">
        <v>3776.81</v>
      </c>
      <c r="EZ1223">
        <v>7500.89</v>
      </c>
      <c r="FA1223">
        <v>92.09</v>
      </c>
      <c r="FB1223">
        <v>1.2782</v>
      </c>
      <c r="FC1223">
        <v>6.7427999999999999</v>
      </c>
      <c r="FD1223">
        <v>0.82389999999999997</v>
      </c>
      <c r="FE1223">
        <v>7.8375000000000004</v>
      </c>
      <c r="FF1223">
        <v>2.8311999999999999</v>
      </c>
      <c r="FG1223">
        <v>2.8311999999999999</v>
      </c>
      <c r="FH1223">
        <v>3.2366999999999999</v>
      </c>
      <c r="FI1223">
        <v>3.3258000000000001</v>
      </c>
      <c r="FJ1223">
        <v>3.2422</v>
      </c>
      <c r="FK1223">
        <v>3.1078000000000001</v>
      </c>
      <c r="FL1223">
        <v>2.5167999999999999</v>
      </c>
      <c r="FM1223">
        <v>3.18</v>
      </c>
      <c r="FN1223">
        <v>2.9561999999999999</v>
      </c>
      <c r="FO1223">
        <v>3.0247999999999999</v>
      </c>
      <c r="FP1223">
        <v>2.8994</v>
      </c>
      <c r="FQ1223">
        <v>2.5975000000000001</v>
      </c>
      <c r="FR1223">
        <v>0.81</v>
      </c>
      <c r="FS1223">
        <v>-24</v>
      </c>
      <c r="FT1223">
        <v>-23.61</v>
      </c>
      <c r="FU1223">
        <v>-66.715000000000003</v>
      </c>
      <c r="FV1223">
        <v>-59.3</v>
      </c>
      <c r="FW1223">
        <v>21.213200000000001</v>
      </c>
      <c r="FX1223">
        <v>19.53</v>
      </c>
      <c r="FY1223">
        <v>1262.33</v>
      </c>
      <c r="FZ1223">
        <v>24494.84</v>
      </c>
    </row>
    <row r="1224" spans="1:182" x14ac:dyDescent="0.2">
      <c r="A1224" s="3">
        <v>44785</v>
      </c>
      <c r="B1224">
        <v>4149.8999999999996</v>
      </c>
      <c r="C1224">
        <v>2.7</v>
      </c>
      <c r="D1224">
        <v>183.88</v>
      </c>
      <c r="E1224">
        <v>232.88</v>
      </c>
      <c r="F1224">
        <v>5.9352</v>
      </c>
      <c r="G1224">
        <v>2.286</v>
      </c>
      <c r="H1224">
        <v>2.9227500000000002</v>
      </c>
      <c r="I1224">
        <v>2.2115999999999998</v>
      </c>
      <c r="J1224">
        <v>2.1467000000000001</v>
      </c>
      <c r="K1224">
        <v>2.0737999999999999</v>
      </c>
      <c r="L1224">
        <v>2.54095</v>
      </c>
      <c r="M1224">
        <v>2.6459000000000001</v>
      </c>
      <c r="N1224">
        <v>4.2213000000000003</v>
      </c>
      <c r="O1224">
        <v>4.1976000000000004</v>
      </c>
      <c r="P1224">
        <v>4.3093000000000004</v>
      </c>
      <c r="Q1224">
        <v>4.4401999999999999</v>
      </c>
      <c r="R1224">
        <v>4.4640000000000004</v>
      </c>
      <c r="S1224">
        <v>4.0015999999999998</v>
      </c>
      <c r="T1224">
        <v>3.5131999999999999</v>
      </c>
      <c r="U1224">
        <v>3.6356999999999999</v>
      </c>
      <c r="V1224">
        <v>4.0831</v>
      </c>
      <c r="W1224">
        <v>4.6071</v>
      </c>
      <c r="X1224">
        <v>4.8601999999999999</v>
      </c>
      <c r="Y1224">
        <v>5.1452999999999998</v>
      </c>
      <c r="Z1224">
        <v>5.2266000000000004</v>
      </c>
      <c r="AA1224">
        <v>3.4575999999999998</v>
      </c>
      <c r="AB1224">
        <v>3.8593999999999999</v>
      </c>
      <c r="AC1224">
        <v>3.375</v>
      </c>
      <c r="AD1224">
        <v>3.4329999999999998</v>
      </c>
      <c r="AE1224">
        <v>3.4857</v>
      </c>
      <c r="AF1224">
        <v>0.7631</v>
      </c>
      <c r="AG1224">
        <v>0.64510000000000001</v>
      </c>
      <c r="AH1224">
        <v>6.1348000000000003</v>
      </c>
      <c r="AI1224">
        <v>43.672400000000003</v>
      </c>
      <c r="AJ1224">
        <v>0.7823</v>
      </c>
      <c r="AK1224">
        <v>13047.19</v>
      </c>
      <c r="AR1224">
        <v>2.8553099999999998</v>
      </c>
      <c r="AS1224">
        <v>-5.75</v>
      </c>
      <c r="AT1224">
        <v>73.92</v>
      </c>
      <c r="AU1224">
        <v>80.08</v>
      </c>
      <c r="AW1224">
        <v>1.0259</v>
      </c>
      <c r="AX1224">
        <v>1506.19</v>
      </c>
      <c r="AY1224">
        <v>2.33</v>
      </c>
      <c r="AZ1224">
        <v>2.5977999999999999</v>
      </c>
      <c r="BA1224">
        <v>3.0638000000000001</v>
      </c>
      <c r="BB1224">
        <v>1.5507</v>
      </c>
      <c r="BC1224">
        <v>36.42</v>
      </c>
      <c r="BD1224">
        <v>1.2138</v>
      </c>
      <c r="BE1224">
        <v>2.738</v>
      </c>
      <c r="BF1224">
        <v>2.738</v>
      </c>
      <c r="BG1224">
        <v>3.4289999999999998</v>
      </c>
      <c r="BH1224">
        <v>3.4289999999999998</v>
      </c>
      <c r="BI1224">
        <v>2.8969999999999998</v>
      </c>
      <c r="BJ1224">
        <v>2.8969999999999998</v>
      </c>
      <c r="BK1224">
        <v>3.2389999999999999</v>
      </c>
      <c r="BL1224">
        <v>2.85</v>
      </c>
      <c r="BM1224">
        <v>2.85</v>
      </c>
      <c r="BN1224">
        <v>2.6869999999999998</v>
      </c>
      <c r="BO1224">
        <v>2.6869999999999998</v>
      </c>
      <c r="BP1224">
        <v>3.145</v>
      </c>
      <c r="BQ1224">
        <v>3.145</v>
      </c>
      <c r="BR1224">
        <v>3.0990000000000002</v>
      </c>
      <c r="BS1224">
        <v>2.8490000000000002</v>
      </c>
      <c r="BT1224">
        <v>2.8490000000000002</v>
      </c>
      <c r="BU1224">
        <v>3.2050000000000001</v>
      </c>
      <c r="BV1224">
        <v>2.7309999999999999</v>
      </c>
      <c r="BW1224">
        <v>2.7429999999999999</v>
      </c>
      <c r="BX1224">
        <v>0.98699999999999999</v>
      </c>
      <c r="BY1224">
        <v>0.98699999999999999</v>
      </c>
      <c r="BZ1224">
        <v>3.4950000000000001</v>
      </c>
      <c r="CA1224">
        <v>6.9820000000000002</v>
      </c>
      <c r="CB1224">
        <v>7.12</v>
      </c>
      <c r="CC1224">
        <v>4.8949999999999996</v>
      </c>
      <c r="CD1224">
        <v>7.2889999999999997</v>
      </c>
      <c r="CE1224">
        <v>0.19</v>
      </c>
      <c r="CF1224">
        <v>1802.4</v>
      </c>
      <c r="CG1224">
        <v>5.4020000000000001</v>
      </c>
      <c r="CH1224">
        <v>4.577</v>
      </c>
      <c r="CI1224">
        <v>2.6829999999999998</v>
      </c>
      <c r="CJ1224">
        <v>2.2069999999999999</v>
      </c>
      <c r="CK1224">
        <v>2.1110000000000002</v>
      </c>
      <c r="CL1224">
        <v>2.5230000000000001</v>
      </c>
      <c r="CM1224">
        <v>2.0529999999999999</v>
      </c>
      <c r="CN1224">
        <v>2.577</v>
      </c>
      <c r="CO1224">
        <v>1.887</v>
      </c>
      <c r="CP1224">
        <v>2.536</v>
      </c>
      <c r="CQ1224">
        <v>1.917</v>
      </c>
      <c r="CR1224">
        <v>2.0139999999999998</v>
      </c>
      <c r="CS1224">
        <v>2.387</v>
      </c>
      <c r="CT1224">
        <v>1.931</v>
      </c>
      <c r="CU1224">
        <v>1.9219999999999999</v>
      </c>
      <c r="CV1224">
        <v>2.2530000000000001</v>
      </c>
      <c r="CW1224">
        <v>2.0179999999999998</v>
      </c>
      <c r="CX1224">
        <v>32.5</v>
      </c>
      <c r="CY1224">
        <v>2.9525000000000001</v>
      </c>
      <c r="CZ1224">
        <v>-61</v>
      </c>
      <c r="DA1224">
        <v>0.16300999999999999</v>
      </c>
      <c r="DB1224">
        <v>20175.62</v>
      </c>
      <c r="DC1224">
        <v>73.14</v>
      </c>
      <c r="DD1224">
        <v>3.5064000000000002</v>
      </c>
      <c r="DE1224">
        <v>3.4878</v>
      </c>
      <c r="DF1224">
        <v>3.871</v>
      </c>
      <c r="DG1224">
        <v>3.8451</v>
      </c>
      <c r="DH1224">
        <v>3.7686000000000002</v>
      </c>
      <c r="DI1224">
        <v>3.7589999999999999</v>
      </c>
      <c r="DJ1224">
        <v>4.0625</v>
      </c>
      <c r="DK1224">
        <v>4.5774999999999997</v>
      </c>
      <c r="DL1224">
        <v>4.7850999999999999</v>
      </c>
      <c r="DM1224">
        <v>5.1734999999999998</v>
      </c>
      <c r="DN1224">
        <v>33761.050000000003</v>
      </c>
      <c r="DO1224">
        <v>7129.277</v>
      </c>
      <c r="DP1224">
        <v>1.53</v>
      </c>
      <c r="DQ1224">
        <v>1.57</v>
      </c>
      <c r="DR1224">
        <v>1.64</v>
      </c>
      <c r="DS1224">
        <v>1356674</v>
      </c>
      <c r="DT1224">
        <v>4.09</v>
      </c>
      <c r="DU1224">
        <v>6211928</v>
      </c>
      <c r="DV1224">
        <v>1.32</v>
      </c>
      <c r="DW1224">
        <v>1.29</v>
      </c>
      <c r="DX1224">
        <v>1.23</v>
      </c>
      <c r="DY1224">
        <v>3.9750000000000001</v>
      </c>
      <c r="DZ1224">
        <v>24.43</v>
      </c>
      <c r="EA1224">
        <v>106.28</v>
      </c>
      <c r="EB1224">
        <v>112.28</v>
      </c>
      <c r="EC1224">
        <v>1261.2460000000001</v>
      </c>
      <c r="ED1224">
        <v>652.04</v>
      </c>
      <c r="EE1224">
        <v>1963.88</v>
      </c>
      <c r="EF1224">
        <v>1016.83</v>
      </c>
      <c r="EG1224">
        <v>4.3970000000000002</v>
      </c>
      <c r="EH1224">
        <v>17698.150000000001</v>
      </c>
      <c r="EI1224">
        <v>28546.98</v>
      </c>
      <c r="EJ1224">
        <v>6699.66</v>
      </c>
      <c r="EK1224">
        <v>2.2932999999999999</v>
      </c>
      <c r="EL1224">
        <v>2485.7959999999998</v>
      </c>
      <c r="EM1224">
        <v>2573.431</v>
      </c>
      <c r="EN1224">
        <v>1574.5509999999999</v>
      </c>
      <c r="EO1224">
        <v>2016.616</v>
      </c>
      <c r="EP1224">
        <v>3276.8879999999999</v>
      </c>
      <c r="EQ1224">
        <v>4191.1499999999996</v>
      </c>
      <c r="ER1224">
        <v>62.14</v>
      </c>
      <c r="ES1224">
        <v>2500</v>
      </c>
      <c r="ET1224">
        <v>48.66</v>
      </c>
      <c r="EU1224">
        <v>2.2799999999999998</v>
      </c>
      <c r="EV1224">
        <v>20179.810000000001</v>
      </c>
      <c r="EW1224">
        <v>1217.9939999999999</v>
      </c>
      <c r="EX1224">
        <v>4280.1499999999996</v>
      </c>
      <c r="EY1224">
        <v>3776.81</v>
      </c>
      <c r="EZ1224">
        <v>7500.89</v>
      </c>
      <c r="FA1224">
        <v>92.09</v>
      </c>
      <c r="FB1224">
        <v>1.2782</v>
      </c>
      <c r="FC1224">
        <v>6.7427999999999999</v>
      </c>
      <c r="FD1224">
        <v>0.82389999999999997</v>
      </c>
      <c r="FE1224">
        <v>7.8375000000000004</v>
      </c>
      <c r="FF1224">
        <v>2.8311999999999999</v>
      </c>
      <c r="FG1224">
        <v>2.8311999999999999</v>
      </c>
      <c r="FH1224">
        <v>3.2366999999999999</v>
      </c>
      <c r="FI1224">
        <v>3.3258000000000001</v>
      </c>
      <c r="FJ1224">
        <v>3.2422</v>
      </c>
      <c r="FK1224">
        <v>3.1078000000000001</v>
      </c>
      <c r="FL1224">
        <v>2.5167999999999999</v>
      </c>
      <c r="FM1224">
        <v>3.18</v>
      </c>
      <c r="FN1224">
        <v>2.9561999999999999</v>
      </c>
      <c r="FO1224">
        <v>3.0247999999999999</v>
      </c>
      <c r="FP1224">
        <v>2.8994</v>
      </c>
      <c r="FQ1224">
        <v>2.5975000000000001</v>
      </c>
      <c r="FR1224">
        <v>0.81</v>
      </c>
      <c r="FS1224">
        <v>-24</v>
      </c>
      <c r="FT1224">
        <v>-23.61</v>
      </c>
      <c r="FU1224">
        <v>-66.715000000000003</v>
      </c>
      <c r="FV1224">
        <v>-59.3</v>
      </c>
      <c r="FW1224">
        <v>21.213200000000001</v>
      </c>
      <c r="FX1224">
        <v>19.53</v>
      </c>
      <c r="FY1224">
        <v>1262.33</v>
      </c>
      <c r="FZ1224">
        <v>24240.76</v>
      </c>
    </row>
    <row r="1225" spans="1:182" x14ac:dyDescent="0.2">
      <c r="A1225" s="3">
        <v>44784</v>
      </c>
      <c r="B1225">
        <v>4131.26</v>
      </c>
      <c r="C1225">
        <v>2.68</v>
      </c>
      <c r="D1225">
        <v>168.88</v>
      </c>
      <c r="E1225">
        <v>219.88</v>
      </c>
      <c r="F1225">
        <v>5.9423000000000004</v>
      </c>
      <c r="G1225">
        <v>2.2347000000000001</v>
      </c>
      <c r="H1225">
        <v>2.8405</v>
      </c>
      <c r="I1225">
        <v>2.1484000000000001</v>
      </c>
      <c r="J1225">
        <v>2.0757500000000002</v>
      </c>
      <c r="K1225">
        <v>1.9903</v>
      </c>
      <c r="L1225">
        <v>2.4750000000000001</v>
      </c>
      <c r="M1225">
        <v>2.5897000000000001</v>
      </c>
      <c r="N1225">
        <v>4.2514000000000003</v>
      </c>
      <c r="O1225">
        <v>4.2328000000000001</v>
      </c>
      <c r="P1225">
        <v>4.3499999999999996</v>
      </c>
      <c r="Q1225">
        <v>4.4763999999999999</v>
      </c>
      <c r="R1225">
        <v>4.5000999999999998</v>
      </c>
      <c r="S1225">
        <v>4.0065999999999997</v>
      </c>
      <c r="T1225">
        <v>3.5390000000000001</v>
      </c>
      <c r="U1225">
        <v>3.6897000000000002</v>
      </c>
      <c r="V1225">
        <v>4.1237000000000004</v>
      </c>
      <c r="W1225">
        <v>4.6448</v>
      </c>
      <c r="X1225">
        <v>4.9032999999999998</v>
      </c>
      <c r="Y1225">
        <v>5.1810999999999998</v>
      </c>
      <c r="Z1225">
        <v>5.2582000000000004</v>
      </c>
      <c r="AA1225">
        <v>3.4674</v>
      </c>
      <c r="AB1225">
        <v>3.8956</v>
      </c>
      <c r="AC1225">
        <v>3.3416000000000001</v>
      </c>
      <c r="AD1225">
        <v>3.3997999999999999</v>
      </c>
      <c r="AE1225">
        <v>3.4518</v>
      </c>
      <c r="AF1225">
        <v>0.75929999999999997</v>
      </c>
      <c r="AG1225">
        <v>0.64229999999999998</v>
      </c>
      <c r="AH1225">
        <v>6.1471999999999998</v>
      </c>
      <c r="AI1225">
        <v>43.354399999999998</v>
      </c>
      <c r="AJ1225">
        <v>0.78349999999999997</v>
      </c>
      <c r="AK1225">
        <v>12779.91</v>
      </c>
      <c r="AR1225">
        <v>2.9375</v>
      </c>
      <c r="AS1225">
        <v>-5.25</v>
      </c>
      <c r="AT1225">
        <v>74.209999999999994</v>
      </c>
      <c r="AU1225">
        <v>80.36</v>
      </c>
      <c r="AW1225">
        <v>1.032</v>
      </c>
      <c r="AX1225">
        <v>1505.56</v>
      </c>
      <c r="AY1225">
        <v>2.33</v>
      </c>
      <c r="AZ1225">
        <v>2.5714000000000001</v>
      </c>
      <c r="BA1225">
        <v>3.0825999999999998</v>
      </c>
      <c r="BB1225">
        <v>1.5589</v>
      </c>
      <c r="BC1225">
        <v>36.409999999999997</v>
      </c>
      <c r="BD1225">
        <v>1.2204999999999999</v>
      </c>
      <c r="BE1225">
        <v>2.7850000000000001</v>
      </c>
      <c r="BF1225">
        <v>2.7850000000000001</v>
      </c>
      <c r="BG1225">
        <v>3.411</v>
      </c>
      <c r="BH1225">
        <v>3.411</v>
      </c>
      <c r="BI1225">
        <v>2.94</v>
      </c>
      <c r="BJ1225">
        <v>2.94</v>
      </c>
      <c r="BK1225">
        <v>3.2480000000000002</v>
      </c>
      <c r="BL1225">
        <v>2.887</v>
      </c>
      <c r="BM1225">
        <v>2.887</v>
      </c>
      <c r="BN1225">
        <v>2.6880000000000002</v>
      </c>
      <c r="BO1225">
        <v>2.6880000000000002</v>
      </c>
      <c r="BP1225">
        <v>3.1589999999999998</v>
      </c>
      <c r="BQ1225">
        <v>3.1589999999999998</v>
      </c>
      <c r="BR1225">
        <v>3.113</v>
      </c>
      <c r="BS1225">
        <v>2.8839999999999999</v>
      </c>
      <c r="BT1225">
        <v>2.8839999999999999</v>
      </c>
      <c r="BU1225">
        <v>3.194</v>
      </c>
      <c r="BV1225">
        <v>2.7749999999999999</v>
      </c>
      <c r="BW1225">
        <v>2.74</v>
      </c>
      <c r="BX1225">
        <v>0.97099999999999997</v>
      </c>
      <c r="BY1225">
        <v>0.97099999999999997</v>
      </c>
      <c r="BZ1225">
        <v>3.4695</v>
      </c>
      <c r="CA1225">
        <v>6.96</v>
      </c>
      <c r="CB1225">
        <v>7.1859999999999999</v>
      </c>
      <c r="CC1225">
        <v>4.8460000000000001</v>
      </c>
      <c r="CD1225">
        <v>7.2690000000000001</v>
      </c>
      <c r="CE1225">
        <v>0.19</v>
      </c>
      <c r="CF1225">
        <v>1789.72</v>
      </c>
      <c r="CG1225">
        <v>5.4020000000000001</v>
      </c>
      <c r="CH1225">
        <v>4.577</v>
      </c>
      <c r="CI1225">
        <v>2.6619999999999999</v>
      </c>
      <c r="CJ1225">
        <v>2.1800000000000002</v>
      </c>
      <c r="CK1225">
        <v>2.0590000000000002</v>
      </c>
      <c r="CL1225">
        <v>2.4390000000000001</v>
      </c>
      <c r="CM1225">
        <v>2.0019999999999998</v>
      </c>
      <c r="CN1225">
        <v>2.4940000000000002</v>
      </c>
      <c r="CO1225">
        <v>1.8380000000000001</v>
      </c>
      <c r="CP1225">
        <v>2.4489999999999998</v>
      </c>
      <c r="CQ1225">
        <v>1.901</v>
      </c>
      <c r="CR1225">
        <v>1.974</v>
      </c>
      <c r="CS1225">
        <v>2.2930000000000001</v>
      </c>
      <c r="CT1225">
        <v>1.8819999999999999</v>
      </c>
      <c r="CU1225">
        <v>1.8740000000000001</v>
      </c>
      <c r="CV1225">
        <v>2.2410000000000001</v>
      </c>
      <c r="CW1225">
        <v>1.9610000000000001</v>
      </c>
      <c r="CX1225">
        <v>32.15</v>
      </c>
      <c r="CY1225">
        <v>2.8650000000000002</v>
      </c>
      <c r="CZ1225">
        <v>-61</v>
      </c>
      <c r="DA1225">
        <v>0.16267999999999999</v>
      </c>
      <c r="DB1225">
        <v>20082.43</v>
      </c>
      <c r="DC1225">
        <v>72.28</v>
      </c>
      <c r="DD1225">
        <v>3.5630999999999999</v>
      </c>
      <c r="DE1225">
        <v>3.5434000000000001</v>
      </c>
      <c r="DF1225">
        <v>3.9215</v>
      </c>
      <c r="DG1225">
        <v>3.8936000000000002</v>
      </c>
      <c r="DH1225">
        <v>3.8140999999999998</v>
      </c>
      <c r="DI1225">
        <v>3.8048000000000002</v>
      </c>
      <c r="DJ1225">
        <v>4.1477000000000004</v>
      </c>
      <c r="DK1225">
        <v>4.6645000000000003</v>
      </c>
      <c r="DL1225">
        <v>4.8705999999999996</v>
      </c>
      <c r="DM1225">
        <v>5.2643000000000004</v>
      </c>
      <c r="DN1225">
        <v>33336.67</v>
      </c>
      <c r="DO1225">
        <v>7160.3850000000002</v>
      </c>
      <c r="DP1225">
        <v>1.53</v>
      </c>
      <c r="DQ1225">
        <v>1.57</v>
      </c>
      <c r="DR1225">
        <v>1.68</v>
      </c>
      <c r="DS1225">
        <v>1360081</v>
      </c>
      <c r="DT1225">
        <v>4.08</v>
      </c>
      <c r="DU1225">
        <v>6173908</v>
      </c>
      <c r="DV1225">
        <v>1.35</v>
      </c>
      <c r="DW1225">
        <v>1.32</v>
      </c>
      <c r="DX1225">
        <v>1.26</v>
      </c>
      <c r="DY1225">
        <v>3.95</v>
      </c>
      <c r="DZ1225">
        <v>23.89</v>
      </c>
      <c r="EA1225">
        <v>111.11</v>
      </c>
      <c r="EB1225">
        <v>114.14</v>
      </c>
      <c r="EC1225">
        <v>1254.99</v>
      </c>
      <c r="ED1225">
        <v>650.21</v>
      </c>
      <c r="EE1225">
        <v>1970.07</v>
      </c>
      <c r="EF1225">
        <v>1014.29</v>
      </c>
      <c r="EG1225">
        <v>4.4160000000000004</v>
      </c>
      <c r="EH1225">
        <v>17659</v>
      </c>
      <c r="EI1225">
        <v>27819.33</v>
      </c>
      <c r="EJ1225">
        <v>6680.68</v>
      </c>
      <c r="EK1225">
        <v>2.3073999999999999</v>
      </c>
      <c r="EL1225">
        <v>2443.0830000000001</v>
      </c>
      <c r="EM1225">
        <v>2524.0219999999999</v>
      </c>
      <c r="EN1225">
        <v>1551.56</v>
      </c>
      <c r="EO1225">
        <v>1975.2570000000001</v>
      </c>
      <c r="EP1225">
        <v>3281.665</v>
      </c>
      <c r="EQ1225">
        <v>4193.54</v>
      </c>
      <c r="ER1225">
        <v>61.09</v>
      </c>
      <c r="ES1225">
        <v>2500</v>
      </c>
      <c r="ET1225">
        <v>47.82</v>
      </c>
      <c r="EU1225">
        <v>2.2799999999999998</v>
      </c>
      <c r="EV1225">
        <v>19991.88</v>
      </c>
      <c r="EW1225">
        <v>1206.6469999999999</v>
      </c>
      <c r="EX1225">
        <v>4207.2700000000004</v>
      </c>
      <c r="EY1225">
        <v>3757.05</v>
      </c>
      <c r="EZ1225">
        <v>7465.91</v>
      </c>
      <c r="FA1225">
        <v>94.34</v>
      </c>
      <c r="FB1225">
        <v>1.2764</v>
      </c>
      <c r="FC1225">
        <v>6.7447999999999997</v>
      </c>
      <c r="FD1225">
        <v>0.81930000000000003</v>
      </c>
      <c r="FE1225">
        <v>7.8444000000000003</v>
      </c>
      <c r="FF1225">
        <v>2.8875999999999999</v>
      </c>
      <c r="FG1225">
        <v>2.8875999999999999</v>
      </c>
      <c r="FH1225">
        <v>3.2320000000000002</v>
      </c>
      <c r="FI1225">
        <v>3.3917000000000002</v>
      </c>
      <c r="FJ1225">
        <v>3.2185000000000001</v>
      </c>
      <c r="FK1225">
        <v>3.1749000000000001</v>
      </c>
      <c r="FL1225">
        <v>2.5146999999999999</v>
      </c>
      <c r="FM1225">
        <v>3.1718000000000002</v>
      </c>
      <c r="FN1225">
        <v>2.9866999999999999</v>
      </c>
      <c r="FO1225">
        <v>3.0203000000000002</v>
      </c>
      <c r="FP1225">
        <v>2.9470000000000001</v>
      </c>
      <c r="FQ1225">
        <v>2.6564000000000001</v>
      </c>
      <c r="FR1225">
        <v>1</v>
      </c>
      <c r="FS1225">
        <v>-24.18</v>
      </c>
      <c r="FT1225">
        <v>-23.35</v>
      </c>
      <c r="FU1225">
        <v>-67.09</v>
      </c>
      <c r="FV1225">
        <v>-59.875999999999998</v>
      </c>
      <c r="FW1225">
        <v>21.651700000000002</v>
      </c>
      <c r="FX1225">
        <v>20.2</v>
      </c>
      <c r="FY1225">
        <v>1252.07</v>
      </c>
      <c r="FZ1225">
        <v>24216.28</v>
      </c>
    </row>
    <row r="1226" spans="1:182" x14ac:dyDescent="0.2">
      <c r="A1226" s="3">
        <v>44783</v>
      </c>
      <c r="B1226">
        <v>4150.68</v>
      </c>
      <c r="C1226">
        <v>2.75</v>
      </c>
      <c r="D1226">
        <v>177.91</v>
      </c>
      <c r="E1226">
        <v>227.91</v>
      </c>
      <c r="F1226">
        <v>5.9488000000000003</v>
      </c>
      <c r="G1226">
        <v>2.1318999999999999</v>
      </c>
      <c r="H1226">
        <v>2.7730000000000001</v>
      </c>
      <c r="I1226">
        <v>2.056</v>
      </c>
      <c r="J1226">
        <v>1.9759</v>
      </c>
      <c r="K1226">
        <v>1.9005000000000001</v>
      </c>
      <c r="L1226">
        <v>2.3961000000000001</v>
      </c>
      <c r="M1226">
        <v>2.6396999999999999</v>
      </c>
      <c r="N1226">
        <v>4.1764999999999999</v>
      </c>
      <c r="O1226">
        <v>4.1529999999999996</v>
      </c>
      <c r="P1226">
        <v>4.2537000000000003</v>
      </c>
      <c r="Q1226">
        <v>4.3707000000000003</v>
      </c>
      <c r="R1226">
        <v>4.3930999999999996</v>
      </c>
      <c r="S1226">
        <v>3.9638</v>
      </c>
      <c r="T1226">
        <v>3.4676999999999998</v>
      </c>
      <c r="U1226">
        <v>3.5869</v>
      </c>
      <c r="V1226">
        <v>4.0206999999999997</v>
      </c>
      <c r="W1226">
        <v>4.5625999999999998</v>
      </c>
      <c r="X1226">
        <v>4.8056999999999999</v>
      </c>
      <c r="Y1226">
        <v>5.0754999999999999</v>
      </c>
      <c r="Z1226">
        <v>5.1548999999999996</v>
      </c>
      <c r="AA1226">
        <v>3.4146999999999998</v>
      </c>
      <c r="AB1226">
        <v>3.7894000000000001</v>
      </c>
      <c r="AC1226">
        <v>3.2690000000000001</v>
      </c>
      <c r="AD1226">
        <v>3.3243</v>
      </c>
      <c r="AE1226">
        <v>3.3717000000000001</v>
      </c>
      <c r="AF1226">
        <v>0.76</v>
      </c>
      <c r="AG1226">
        <v>0.64080000000000004</v>
      </c>
      <c r="AH1226">
        <v>6.1416000000000004</v>
      </c>
      <c r="AI1226">
        <v>43.235700000000001</v>
      </c>
      <c r="AJ1226">
        <v>0.78269999999999995</v>
      </c>
      <c r="AK1226">
        <v>12854.8</v>
      </c>
      <c r="AR1226">
        <v>2.8278400000000001</v>
      </c>
      <c r="AS1226">
        <v>-5.75</v>
      </c>
      <c r="AT1226">
        <v>73.92</v>
      </c>
      <c r="AU1226">
        <v>80.16</v>
      </c>
      <c r="AW1226">
        <v>1.0299</v>
      </c>
      <c r="AX1226">
        <v>1492.33</v>
      </c>
      <c r="AY1226">
        <v>2.33</v>
      </c>
      <c r="AZ1226">
        <v>2.6069</v>
      </c>
      <c r="BA1226">
        <v>3.1436000000000002</v>
      </c>
      <c r="BB1226">
        <v>1.5620000000000001</v>
      </c>
      <c r="BC1226">
        <v>37.450000000000003</v>
      </c>
      <c r="BD1226">
        <v>1.2219</v>
      </c>
      <c r="BE1226">
        <v>2.6709999999999998</v>
      </c>
      <c r="BF1226">
        <v>2.6709999999999998</v>
      </c>
      <c r="BG1226">
        <v>3.3660000000000001</v>
      </c>
      <c r="BH1226">
        <v>3.3660000000000001</v>
      </c>
      <c r="BI1226">
        <v>2.819</v>
      </c>
      <c r="BJ1226">
        <v>2.819</v>
      </c>
      <c r="BK1226">
        <v>3.1829999999999998</v>
      </c>
      <c r="BL1226">
        <v>2.766</v>
      </c>
      <c r="BM1226">
        <v>2.766</v>
      </c>
      <c r="BN1226">
        <v>2.6890000000000001</v>
      </c>
      <c r="BO1226">
        <v>2.6890000000000001</v>
      </c>
      <c r="BP1226">
        <v>3.0819999999999999</v>
      </c>
      <c r="BQ1226">
        <v>3.0819999999999999</v>
      </c>
      <c r="BR1226">
        <v>3.0339999999999998</v>
      </c>
      <c r="BS1226">
        <v>2.7879999999999998</v>
      </c>
      <c r="BT1226">
        <v>2.7879999999999998</v>
      </c>
      <c r="BU1226">
        <v>3.1880000000000002</v>
      </c>
      <c r="BV1226">
        <v>2.6739999999999999</v>
      </c>
      <c r="BW1226">
        <v>2.7480000000000002</v>
      </c>
      <c r="BX1226">
        <v>0.88800000000000001</v>
      </c>
      <c r="BY1226">
        <v>0.88800000000000001</v>
      </c>
      <c r="BZ1226">
        <v>3.5880000000000001</v>
      </c>
      <c r="CA1226">
        <v>7.0919999999999996</v>
      </c>
      <c r="CB1226">
        <v>7.1829999999999998</v>
      </c>
      <c r="CC1226">
        <v>4.9880000000000004</v>
      </c>
      <c r="CD1226">
        <v>7.31</v>
      </c>
      <c r="CE1226">
        <v>0.19</v>
      </c>
      <c r="CF1226">
        <v>1792.38</v>
      </c>
      <c r="CG1226">
        <v>5.4020000000000001</v>
      </c>
      <c r="CH1226">
        <v>4.577</v>
      </c>
      <c r="CI1226">
        <v>2.6909999999999998</v>
      </c>
      <c r="CJ1226">
        <v>2.1269999999999998</v>
      </c>
      <c r="CK1226">
        <v>1.9510000000000001</v>
      </c>
      <c r="CL1226">
        <v>2.3290000000000002</v>
      </c>
      <c r="CM1226">
        <v>1.9470000000000001</v>
      </c>
      <c r="CN1226">
        <v>2.38</v>
      </c>
      <c r="CO1226">
        <v>1.7849999999999999</v>
      </c>
      <c r="CP1226">
        <v>2.3359999999999999</v>
      </c>
      <c r="CQ1226">
        <v>1.8939999999999999</v>
      </c>
      <c r="CR1226">
        <v>1.917</v>
      </c>
      <c r="CS1226">
        <v>2.1709999999999998</v>
      </c>
      <c r="CT1226">
        <v>1.8</v>
      </c>
      <c r="CU1226">
        <v>1.788</v>
      </c>
      <c r="CV1226">
        <v>2.238</v>
      </c>
      <c r="CW1226">
        <v>1.8620000000000001</v>
      </c>
      <c r="CX1226">
        <v>31.77</v>
      </c>
      <c r="CY1226">
        <v>2.875</v>
      </c>
      <c r="CZ1226">
        <v>-61</v>
      </c>
      <c r="DA1226">
        <v>0.16283</v>
      </c>
      <c r="DB1226">
        <v>19610.84</v>
      </c>
      <c r="DC1226">
        <v>71.33</v>
      </c>
      <c r="DD1226">
        <v>3.4559000000000002</v>
      </c>
      <c r="DE1226">
        <v>3.4352999999999998</v>
      </c>
      <c r="DF1226">
        <v>3.8151000000000002</v>
      </c>
      <c r="DG1226">
        <v>3.7890000000000001</v>
      </c>
      <c r="DH1226">
        <v>3.7097000000000002</v>
      </c>
      <c r="DI1226">
        <v>3.698</v>
      </c>
      <c r="DJ1226">
        <v>4.0750999999999999</v>
      </c>
      <c r="DK1226">
        <v>4.5846</v>
      </c>
      <c r="DL1226">
        <v>4.8099999999999996</v>
      </c>
      <c r="DM1226">
        <v>5.1837999999999997</v>
      </c>
      <c r="DN1226">
        <v>33309.51</v>
      </c>
      <c r="DO1226">
        <v>7086.2359999999999</v>
      </c>
      <c r="DP1226">
        <v>1.54</v>
      </c>
      <c r="DQ1226">
        <v>1.59</v>
      </c>
      <c r="DR1226">
        <v>1.72</v>
      </c>
      <c r="DS1226">
        <v>1356082</v>
      </c>
      <c r="DT1226">
        <v>4.18</v>
      </c>
      <c r="DU1226">
        <v>6201712</v>
      </c>
      <c r="DV1226">
        <v>1.39</v>
      </c>
      <c r="DW1226">
        <v>1.36</v>
      </c>
      <c r="DX1226">
        <v>1.3</v>
      </c>
      <c r="DY1226">
        <v>3.9649999999999999</v>
      </c>
      <c r="DZ1226">
        <v>24.19</v>
      </c>
      <c r="EA1226">
        <v>115.26</v>
      </c>
      <c r="EB1226">
        <v>118.84</v>
      </c>
      <c r="EC1226">
        <v>1252.5989999999999</v>
      </c>
      <c r="ED1226">
        <v>637.35</v>
      </c>
      <c r="EE1226">
        <v>1968.54</v>
      </c>
      <c r="EF1226">
        <v>997.2</v>
      </c>
      <c r="EG1226">
        <v>4.3029999999999999</v>
      </c>
      <c r="EH1226">
        <v>17534.75</v>
      </c>
      <c r="EI1226">
        <v>27819.33</v>
      </c>
      <c r="EJ1226">
        <v>6471.84</v>
      </c>
      <c r="EK1226">
        <v>2.3123999999999998</v>
      </c>
      <c r="EL1226">
        <v>2444.8159999999998</v>
      </c>
      <c r="EM1226">
        <v>2537.8200000000002</v>
      </c>
      <c r="EN1226">
        <v>1545.674</v>
      </c>
      <c r="EO1226">
        <v>1969.249</v>
      </c>
      <c r="EP1226">
        <v>3230.02</v>
      </c>
      <c r="EQ1226">
        <v>4109.74</v>
      </c>
      <c r="ER1226">
        <v>60.74</v>
      </c>
      <c r="ES1226">
        <v>2500</v>
      </c>
      <c r="ET1226">
        <v>47.54</v>
      </c>
      <c r="EU1226">
        <v>2.2799999999999998</v>
      </c>
      <c r="EV1226">
        <v>19885.939999999999</v>
      </c>
      <c r="EW1226">
        <v>1200.24</v>
      </c>
      <c r="EX1226">
        <v>4210.24</v>
      </c>
      <c r="EY1226">
        <v>3749.35</v>
      </c>
      <c r="EZ1226">
        <v>7507.11</v>
      </c>
      <c r="FA1226">
        <v>91.93</v>
      </c>
      <c r="FB1226">
        <v>1.2776000000000001</v>
      </c>
      <c r="FC1226">
        <v>6.7237999999999998</v>
      </c>
      <c r="FD1226">
        <v>0.81840000000000002</v>
      </c>
      <c r="FE1226">
        <v>7.8465999999999996</v>
      </c>
      <c r="FF1226">
        <v>2.7808999999999999</v>
      </c>
      <c r="FG1226">
        <v>2.7808999999999999</v>
      </c>
      <c r="FH1226">
        <v>3.2189000000000001</v>
      </c>
      <c r="FI1226">
        <v>3.2703000000000002</v>
      </c>
      <c r="FJ1226">
        <v>3.2141000000000002</v>
      </c>
      <c r="FK1226">
        <v>3.0326</v>
      </c>
      <c r="FL1226">
        <v>2.5688</v>
      </c>
      <c r="FM1226">
        <v>3.1442000000000001</v>
      </c>
      <c r="FN1226">
        <v>2.9216000000000002</v>
      </c>
      <c r="FO1226">
        <v>3.0284</v>
      </c>
      <c r="FP1226">
        <v>2.8588</v>
      </c>
      <c r="FQ1226">
        <v>2.5455000000000001</v>
      </c>
      <c r="FR1226">
        <v>-2.13</v>
      </c>
      <c r="FS1226">
        <v>-25.125</v>
      </c>
      <c r="FT1226">
        <v>-23.875</v>
      </c>
      <c r="FU1226">
        <v>-67.625</v>
      </c>
      <c r="FV1226">
        <v>-59.05</v>
      </c>
      <c r="FW1226">
        <v>21.789400000000001</v>
      </c>
      <c r="FX1226">
        <v>19.739999999999998</v>
      </c>
      <c r="FY1226">
        <v>1256.5</v>
      </c>
      <c r="FZ1226">
        <v>23904.94</v>
      </c>
    </row>
    <row r="1227" spans="1:182" x14ac:dyDescent="0.2">
      <c r="A1227" s="3">
        <v>44782</v>
      </c>
      <c r="B1227">
        <v>4129.3900000000003</v>
      </c>
      <c r="C1227">
        <v>2.87</v>
      </c>
      <c r="D1227">
        <v>174.91</v>
      </c>
      <c r="E1227">
        <v>224.91</v>
      </c>
      <c r="F1227">
        <v>6.0430999999999999</v>
      </c>
      <c r="G1227">
        <v>2.157</v>
      </c>
      <c r="H1227">
        <v>2.8290000000000002</v>
      </c>
      <c r="I1227">
        <v>2.0710999999999999</v>
      </c>
      <c r="J1227">
        <v>1.9870000000000001</v>
      </c>
      <c r="K1227">
        <v>1.9077</v>
      </c>
      <c r="L1227">
        <v>2.4390000000000001</v>
      </c>
      <c r="M1227">
        <v>2.6204999999999998</v>
      </c>
      <c r="N1227">
        <v>4.2499000000000002</v>
      </c>
      <c r="O1227">
        <v>4.2214999999999998</v>
      </c>
      <c r="P1227">
        <v>4.3002000000000002</v>
      </c>
      <c r="Q1227">
        <v>4.4002999999999997</v>
      </c>
      <c r="R1227">
        <v>4.4173999999999998</v>
      </c>
      <c r="S1227">
        <v>4.0697000000000001</v>
      </c>
      <c r="T1227">
        <v>3.5602999999999998</v>
      </c>
      <c r="U1227">
        <v>3.6406999999999998</v>
      </c>
      <c r="V1227">
        <v>4.0507999999999997</v>
      </c>
      <c r="W1227">
        <v>4.6337999999999999</v>
      </c>
      <c r="X1227">
        <v>4.8578999999999999</v>
      </c>
      <c r="Y1227">
        <v>5.1083999999999996</v>
      </c>
      <c r="Z1227">
        <v>5.1794000000000002</v>
      </c>
      <c r="AA1227">
        <v>3.4969999999999999</v>
      </c>
      <c r="AB1227">
        <v>3.8153000000000001</v>
      </c>
      <c r="AC1227">
        <v>3.2896000000000001</v>
      </c>
      <c r="AD1227">
        <v>3.3483000000000001</v>
      </c>
      <c r="AE1227">
        <v>3.3992</v>
      </c>
      <c r="AF1227">
        <v>0.75990000000000002</v>
      </c>
      <c r="AG1227">
        <v>0.64270000000000005</v>
      </c>
      <c r="AH1227">
        <v>6.0918999999999999</v>
      </c>
      <c r="AI1227">
        <v>43.230899999999998</v>
      </c>
      <c r="AJ1227">
        <v>0.77590000000000003</v>
      </c>
      <c r="AK1227">
        <v>12493.93</v>
      </c>
      <c r="AR1227">
        <v>2.8505400000000001</v>
      </c>
      <c r="AS1227">
        <v>-5.5</v>
      </c>
      <c r="AT1227">
        <v>72.599999999999994</v>
      </c>
      <c r="AU1227">
        <v>78.86</v>
      </c>
      <c r="AW1227">
        <v>1.0213000000000001</v>
      </c>
      <c r="AX1227">
        <v>1497.68</v>
      </c>
      <c r="AY1227">
        <v>2.33</v>
      </c>
      <c r="AZ1227">
        <v>2.6042999999999998</v>
      </c>
      <c r="BA1227">
        <v>3.0901999999999998</v>
      </c>
      <c r="BB1227">
        <v>1.5573999999999999</v>
      </c>
      <c r="BC1227">
        <v>39.19</v>
      </c>
      <c r="BD1227">
        <v>1.208</v>
      </c>
      <c r="BE1227">
        <v>2.694</v>
      </c>
      <c r="BF1227">
        <v>2.694</v>
      </c>
      <c r="BG1227">
        <v>3.46</v>
      </c>
      <c r="BH1227">
        <v>3.46</v>
      </c>
      <c r="BI1227">
        <v>2.8220000000000001</v>
      </c>
      <c r="BJ1227">
        <v>2.8220000000000001</v>
      </c>
      <c r="BK1227">
        <v>3.2679999999999998</v>
      </c>
      <c r="BL1227">
        <v>2.7639999999999998</v>
      </c>
      <c r="BM1227">
        <v>2.7639999999999998</v>
      </c>
      <c r="BN1227">
        <v>2.6909999999999998</v>
      </c>
      <c r="BO1227">
        <v>2.6909999999999998</v>
      </c>
      <c r="BP1227">
        <v>3.1560000000000001</v>
      </c>
      <c r="BQ1227">
        <v>3.1560000000000001</v>
      </c>
      <c r="BR1227">
        <v>3.0950000000000002</v>
      </c>
      <c r="BS1227">
        <v>2.8319999999999999</v>
      </c>
      <c r="BT1227">
        <v>2.8319999999999999</v>
      </c>
      <c r="BU1227">
        <v>3.226</v>
      </c>
      <c r="BV1227">
        <v>2.71</v>
      </c>
      <c r="BW1227">
        <v>2.7509999999999999</v>
      </c>
      <c r="BX1227">
        <v>0.92100000000000004</v>
      </c>
      <c r="BY1227">
        <v>0.92100000000000004</v>
      </c>
      <c r="BZ1227">
        <v>3.5825</v>
      </c>
      <c r="CA1227">
        <v>7.1120000000000001</v>
      </c>
      <c r="CB1227">
        <v>7.1790000000000003</v>
      </c>
      <c r="CC1227">
        <v>4.9950000000000001</v>
      </c>
      <c r="CD1227">
        <v>7.3470000000000004</v>
      </c>
      <c r="CE1227">
        <v>0.16900000000000001</v>
      </c>
      <c r="CF1227">
        <v>1794.29</v>
      </c>
      <c r="CG1227">
        <v>5.4020000000000001</v>
      </c>
      <c r="CH1227">
        <v>4.577</v>
      </c>
      <c r="CI1227">
        <v>2.6909999999999998</v>
      </c>
      <c r="CJ1227">
        <v>2.13</v>
      </c>
      <c r="CK1227">
        <v>1.9710000000000001</v>
      </c>
      <c r="CL1227">
        <v>2.335</v>
      </c>
      <c r="CM1227">
        <v>1.927</v>
      </c>
      <c r="CN1227">
        <v>2.3889999999999998</v>
      </c>
      <c r="CO1227">
        <v>1.7869999999999999</v>
      </c>
      <c r="CP1227">
        <v>2.3450000000000002</v>
      </c>
      <c r="CQ1227">
        <v>1.9159999999999999</v>
      </c>
      <c r="CR1227">
        <v>1.9319999999999999</v>
      </c>
      <c r="CS1227">
        <v>2.1739999999999999</v>
      </c>
      <c r="CT1227">
        <v>1.82</v>
      </c>
      <c r="CU1227">
        <v>1.8069999999999999</v>
      </c>
      <c r="CV1227">
        <v>2.23</v>
      </c>
      <c r="CW1227">
        <v>1.881</v>
      </c>
      <c r="CX1227">
        <v>31.29</v>
      </c>
      <c r="CY1227">
        <v>2.87</v>
      </c>
      <c r="CZ1227">
        <v>-61</v>
      </c>
      <c r="DA1227">
        <v>0.16416</v>
      </c>
      <c r="DB1227">
        <v>20003.439999999999</v>
      </c>
      <c r="DC1227">
        <v>70.010000000000005</v>
      </c>
      <c r="DD1227">
        <v>3.4982000000000002</v>
      </c>
      <c r="DE1227">
        <v>3.4777999999999998</v>
      </c>
      <c r="DF1227">
        <v>3.8447</v>
      </c>
      <c r="DG1227">
        <v>3.8153999999999999</v>
      </c>
      <c r="DH1227">
        <v>3.7360000000000002</v>
      </c>
      <c r="DI1227">
        <v>3.7233000000000001</v>
      </c>
      <c r="DJ1227">
        <v>4.1096000000000004</v>
      </c>
      <c r="DK1227">
        <v>4.5850999999999997</v>
      </c>
      <c r="DL1227">
        <v>4.8520000000000003</v>
      </c>
      <c r="DM1227">
        <v>5.1879999999999997</v>
      </c>
      <c r="DN1227">
        <v>32774.410000000003</v>
      </c>
      <c r="DO1227">
        <v>7102.88</v>
      </c>
      <c r="DP1227">
        <v>1.54</v>
      </c>
      <c r="DQ1227">
        <v>1.6</v>
      </c>
      <c r="DR1227">
        <v>1.77</v>
      </c>
      <c r="DS1227">
        <v>1346775</v>
      </c>
      <c r="DT1227">
        <v>4.32</v>
      </c>
      <c r="DU1227">
        <v>6183188</v>
      </c>
      <c r="DV1227">
        <v>1.43</v>
      </c>
      <c r="DW1227">
        <v>1.41</v>
      </c>
      <c r="DX1227">
        <v>1.34</v>
      </c>
      <c r="DY1227">
        <v>3.9390000000000001</v>
      </c>
      <c r="DZ1227">
        <v>23.62</v>
      </c>
      <c r="EA1227">
        <v>125.12</v>
      </c>
      <c r="EB1227">
        <v>127.16</v>
      </c>
      <c r="EC1227">
        <v>1247.873</v>
      </c>
      <c r="ED1227">
        <v>644.07000000000005</v>
      </c>
      <c r="EE1227">
        <v>1932</v>
      </c>
      <c r="EF1227">
        <v>1001.69</v>
      </c>
      <c r="EG1227">
        <v>4.2619999999999996</v>
      </c>
      <c r="EH1227">
        <v>17525.099999999999</v>
      </c>
      <c r="EI1227">
        <v>27999.96</v>
      </c>
      <c r="EJ1227">
        <v>6468.97</v>
      </c>
      <c r="EK1227">
        <v>2.3102999999999998</v>
      </c>
      <c r="EL1227">
        <v>2389.462</v>
      </c>
      <c r="EM1227">
        <v>2472.31</v>
      </c>
      <c r="EN1227">
        <v>1517.124</v>
      </c>
      <c r="EO1227">
        <v>1912.8910000000001</v>
      </c>
      <c r="EP1227">
        <v>3247.4319999999998</v>
      </c>
      <c r="EQ1227">
        <v>4156.29</v>
      </c>
      <c r="ER1227">
        <v>60.06</v>
      </c>
      <c r="ES1227">
        <v>2400</v>
      </c>
      <c r="ET1227">
        <v>46.62</v>
      </c>
      <c r="EU1227">
        <v>2.29</v>
      </c>
      <c r="EV1227">
        <v>19578.3</v>
      </c>
      <c r="EW1227">
        <v>1181.7570000000001</v>
      </c>
      <c r="EX1227">
        <v>4122.47</v>
      </c>
      <c r="EY1227">
        <v>3715.37</v>
      </c>
      <c r="EZ1227">
        <v>7488.15</v>
      </c>
      <c r="FA1227">
        <v>90.5</v>
      </c>
      <c r="FB1227">
        <v>1.2888999999999999</v>
      </c>
      <c r="FC1227">
        <v>6.7526999999999999</v>
      </c>
      <c r="FD1227">
        <v>0.82779999999999998</v>
      </c>
      <c r="FE1227">
        <v>7.85</v>
      </c>
      <c r="FF1227">
        <v>2.7772999999999999</v>
      </c>
      <c r="FG1227">
        <v>2.7772999999999999</v>
      </c>
      <c r="FH1227">
        <v>3.2450999999999999</v>
      </c>
      <c r="FI1227">
        <v>3.2240000000000002</v>
      </c>
      <c r="FJ1227">
        <v>3.2696000000000001</v>
      </c>
      <c r="FK1227">
        <v>2.9895</v>
      </c>
      <c r="FL1227">
        <v>2.5613000000000001</v>
      </c>
      <c r="FM1227">
        <v>3.2050000000000001</v>
      </c>
      <c r="FN1227">
        <v>2.9607999999999999</v>
      </c>
      <c r="FO1227">
        <v>3.1015999999999999</v>
      </c>
      <c r="FP1227">
        <v>2.8763000000000001</v>
      </c>
      <c r="FQ1227">
        <v>2.5464000000000002</v>
      </c>
      <c r="FR1227">
        <v>-3.5</v>
      </c>
      <c r="FS1227">
        <v>-25.92</v>
      </c>
      <c r="FT1227">
        <v>-23.35</v>
      </c>
      <c r="FU1227">
        <v>-64.954999999999998</v>
      </c>
      <c r="FV1227">
        <v>-58</v>
      </c>
      <c r="FW1227">
        <v>23.283999999999999</v>
      </c>
      <c r="FX1227">
        <v>21.77</v>
      </c>
      <c r="FY1227">
        <v>1258.8499999999999</v>
      </c>
      <c r="FZ1227">
        <v>23144.84</v>
      </c>
    </row>
    <row r="1228" spans="1:182" x14ac:dyDescent="0.2">
      <c r="A1228" s="3">
        <v>44781</v>
      </c>
      <c r="B1228">
        <v>4132.82</v>
      </c>
      <c r="C1228">
        <v>2.79</v>
      </c>
      <c r="D1228">
        <v>184.46</v>
      </c>
      <c r="E1228">
        <v>236.46</v>
      </c>
      <c r="F1228">
        <v>6.1599000000000004</v>
      </c>
      <c r="G1228">
        <v>2.1206</v>
      </c>
      <c r="H1228">
        <v>2.7679999999999998</v>
      </c>
      <c r="I1228">
        <v>2.056</v>
      </c>
      <c r="J1228">
        <v>1.9827999999999999</v>
      </c>
      <c r="K1228">
        <v>1.9117999999999999</v>
      </c>
      <c r="L1228">
        <v>2.3711000000000002</v>
      </c>
      <c r="M1228">
        <v>2.6560000000000001</v>
      </c>
      <c r="N1228">
        <v>4.2168000000000001</v>
      </c>
      <c r="O1228">
        <v>4.1875</v>
      </c>
      <c r="P1228">
        <v>4.2698</v>
      </c>
      <c r="Q1228">
        <v>4.3742000000000001</v>
      </c>
      <c r="R1228">
        <v>4.3935000000000004</v>
      </c>
      <c r="S1228">
        <v>4.0290999999999997</v>
      </c>
      <c r="T1228">
        <v>3.5152000000000001</v>
      </c>
      <c r="U1228">
        <v>3.6105999999999998</v>
      </c>
      <c r="V1228">
        <v>4.03</v>
      </c>
      <c r="W1228">
        <v>4.5994000000000002</v>
      </c>
      <c r="X1228">
        <v>4.8254000000000001</v>
      </c>
      <c r="Y1228">
        <v>5.0792999999999999</v>
      </c>
      <c r="Z1228">
        <v>5.1504000000000003</v>
      </c>
      <c r="AA1228">
        <v>3.4531000000000001</v>
      </c>
      <c r="AB1228">
        <v>3.7974000000000001</v>
      </c>
      <c r="AC1228">
        <v>3.2288999999999999</v>
      </c>
      <c r="AD1228">
        <v>3.2902999999999998</v>
      </c>
      <c r="AE1228">
        <v>3.3456999999999999</v>
      </c>
      <c r="AF1228">
        <v>0.76280000000000003</v>
      </c>
      <c r="AG1228">
        <v>0.64380000000000004</v>
      </c>
      <c r="AH1228">
        <v>6.1048999999999998</v>
      </c>
      <c r="AI1228">
        <v>43.060499999999998</v>
      </c>
      <c r="AJ1228">
        <v>0.77800000000000002</v>
      </c>
      <c r="AK1228">
        <v>12644.46</v>
      </c>
      <c r="AR1228">
        <v>2.8540000000000001</v>
      </c>
      <c r="AS1228">
        <v>-5.5</v>
      </c>
      <c r="AT1228">
        <v>72.98</v>
      </c>
      <c r="AU1228">
        <v>79.349999999999994</v>
      </c>
      <c r="AW1228">
        <v>1.0197000000000001</v>
      </c>
      <c r="AX1228">
        <v>1496.03</v>
      </c>
      <c r="AY1228">
        <v>2.33</v>
      </c>
      <c r="AZ1228">
        <v>2.5931000000000002</v>
      </c>
      <c r="BA1228">
        <v>3.0678999999999998</v>
      </c>
      <c r="BB1228">
        <v>1.5518000000000001</v>
      </c>
      <c r="BC1228">
        <v>38.51</v>
      </c>
      <c r="BD1228">
        <v>1.2081999999999999</v>
      </c>
      <c r="BE1228">
        <v>2.6739999999999999</v>
      </c>
      <c r="BF1228">
        <v>2.6739999999999999</v>
      </c>
      <c r="BG1228">
        <v>3.43</v>
      </c>
      <c r="BH1228">
        <v>3.43</v>
      </c>
      <c r="BI1228">
        <v>2.7989999999999999</v>
      </c>
      <c r="BJ1228">
        <v>2.7989999999999999</v>
      </c>
      <c r="BK1228">
        <v>3.2320000000000002</v>
      </c>
      <c r="BL1228">
        <v>2.746</v>
      </c>
      <c r="BM1228">
        <v>2.746</v>
      </c>
      <c r="BN1228">
        <v>2.6880000000000002</v>
      </c>
      <c r="BO1228">
        <v>2.6880000000000002</v>
      </c>
      <c r="BP1228">
        <v>3.12</v>
      </c>
      <c r="BQ1228">
        <v>3.12</v>
      </c>
      <c r="BR1228">
        <v>3.06</v>
      </c>
      <c r="BS1228">
        <v>2.7970000000000002</v>
      </c>
      <c r="BT1228">
        <v>2.7970000000000002</v>
      </c>
      <c r="BU1228">
        <v>3.2170000000000001</v>
      </c>
      <c r="BV1228">
        <v>2.681</v>
      </c>
      <c r="BW1228">
        <v>2.7480000000000002</v>
      </c>
      <c r="BX1228">
        <v>0.89900000000000002</v>
      </c>
      <c r="BY1228">
        <v>0.89900000000000002</v>
      </c>
      <c r="BZ1228">
        <v>3.5775000000000001</v>
      </c>
      <c r="CA1228">
        <v>7.1429999999999998</v>
      </c>
      <c r="CB1228">
        <v>7.218</v>
      </c>
      <c r="CC1228">
        <v>5.024</v>
      </c>
      <c r="CD1228">
        <v>7.3470000000000004</v>
      </c>
      <c r="CE1228">
        <v>0.17499999999999999</v>
      </c>
      <c r="CF1228">
        <v>1788.96</v>
      </c>
      <c r="CG1228">
        <v>5.4020000000000001</v>
      </c>
      <c r="CH1228">
        <v>4.577</v>
      </c>
      <c r="CI1228">
        <v>2.6909999999999998</v>
      </c>
      <c r="CJ1228">
        <v>2.0979999999999999</v>
      </c>
      <c r="CK1228">
        <v>1.952</v>
      </c>
      <c r="CL1228">
        <v>2.3290000000000002</v>
      </c>
      <c r="CM1228">
        <v>1.8979999999999999</v>
      </c>
      <c r="CN1228">
        <v>2.3879999999999999</v>
      </c>
      <c r="CO1228">
        <v>1.7410000000000001</v>
      </c>
      <c r="CP1228">
        <v>2.3519999999999999</v>
      </c>
      <c r="CQ1228">
        <v>1.8939999999999999</v>
      </c>
      <c r="CR1228">
        <v>1.891</v>
      </c>
      <c r="CS1228">
        <v>2.1800000000000002</v>
      </c>
      <c r="CT1228">
        <v>1.7809999999999999</v>
      </c>
      <c r="CU1228">
        <v>1.782</v>
      </c>
      <c r="CV1228">
        <v>2.036</v>
      </c>
      <c r="CW1228">
        <v>1.8640000000000001</v>
      </c>
      <c r="CX1228">
        <v>31.3</v>
      </c>
      <c r="CY1228">
        <v>2.8925000000000001</v>
      </c>
      <c r="CZ1228">
        <v>-61</v>
      </c>
      <c r="DA1228">
        <v>0.16381000000000001</v>
      </c>
      <c r="DB1228">
        <v>20045.77</v>
      </c>
      <c r="DC1228">
        <v>70.52</v>
      </c>
      <c r="DD1228">
        <v>3.4731000000000001</v>
      </c>
      <c r="DE1228">
        <v>3.4521000000000002</v>
      </c>
      <c r="DF1228">
        <v>3.8149000000000002</v>
      </c>
      <c r="DG1228">
        <v>3.7900999999999998</v>
      </c>
      <c r="DH1228">
        <v>3.7158000000000002</v>
      </c>
      <c r="DI1228">
        <v>3.702</v>
      </c>
      <c r="DJ1228">
        <v>4.0609999999999999</v>
      </c>
      <c r="DK1228">
        <v>4.5426000000000002</v>
      </c>
      <c r="DL1228">
        <v>4.8098000000000001</v>
      </c>
      <c r="DM1228">
        <v>5.1464999999999996</v>
      </c>
      <c r="DN1228">
        <v>32832.54</v>
      </c>
      <c r="DO1228">
        <v>7086.8490000000002</v>
      </c>
      <c r="DP1228">
        <v>1.53</v>
      </c>
      <c r="DQ1228">
        <v>1.61</v>
      </c>
      <c r="DR1228">
        <v>1.76</v>
      </c>
      <c r="DS1228">
        <v>1351605</v>
      </c>
      <c r="DT1228">
        <v>4.26</v>
      </c>
      <c r="DU1228">
        <v>6177303</v>
      </c>
      <c r="DV1228">
        <v>1.42</v>
      </c>
      <c r="DW1228">
        <v>1.39</v>
      </c>
      <c r="DX1228">
        <v>1.32</v>
      </c>
      <c r="DY1228">
        <v>3.9620000000000002</v>
      </c>
      <c r="DZ1228">
        <v>23.65</v>
      </c>
      <c r="EA1228">
        <v>124.12</v>
      </c>
      <c r="EB1228">
        <v>124.24</v>
      </c>
      <c r="EC1228">
        <v>1254.559</v>
      </c>
      <c r="ED1228">
        <v>644.39</v>
      </c>
      <c r="EE1228">
        <v>1944.19</v>
      </c>
      <c r="EF1228">
        <v>1001.79</v>
      </c>
      <c r="EG1228">
        <v>4.2290000000000001</v>
      </c>
      <c r="EH1228">
        <v>17525.099999999999</v>
      </c>
      <c r="EI1228">
        <v>28249.24</v>
      </c>
      <c r="EJ1228">
        <v>6434.24</v>
      </c>
      <c r="EK1228">
        <v>2.3247</v>
      </c>
      <c r="EL1228">
        <v>2404.0059999999999</v>
      </c>
      <c r="EM1228">
        <v>2495.62</v>
      </c>
      <c r="EN1228">
        <v>1519.2619999999999</v>
      </c>
      <c r="EO1228">
        <v>1941.2059999999999</v>
      </c>
      <c r="EP1228">
        <v>3236.9340000000002</v>
      </c>
      <c r="EQ1228">
        <v>4148.08</v>
      </c>
      <c r="ER1228">
        <v>60.46</v>
      </c>
      <c r="ES1228">
        <v>2400</v>
      </c>
      <c r="ET1228">
        <v>47.01</v>
      </c>
      <c r="EU1228">
        <v>2.2799999999999998</v>
      </c>
      <c r="EV1228">
        <v>19669.169999999998</v>
      </c>
      <c r="EW1228">
        <v>1186.1089999999999</v>
      </c>
      <c r="EX1228">
        <v>4140.0600000000004</v>
      </c>
      <c r="EY1228">
        <v>3757.22</v>
      </c>
      <c r="EZ1228">
        <v>7482.37</v>
      </c>
      <c r="FA1228">
        <v>90.76</v>
      </c>
      <c r="FB1228">
        <v>1.2854000000000001</v>
      </c>
      <c r="FC1228">
        <v>6.7511999999999999</v>
      </c>
      <c r="FD1228">
        <v>0.82769999999999999</v>
      </c>
      <c r="FE1228">
        <v>7.85</v>
      </c>
      <c r="FF1228">
        <v>2.7572000000000001</v>
      </c>
      <c r="FG1228">
        <v>2.7572000000000001</v>
      </c>
      <c r="FH1228">
        <v>3.2321</v>
      </c>
      <c r="FI1228">
        <v>3.2111000000000001</v>
      </c>
      <c r="FJ1228">
        <v>3.2052999999999998</v>
      </c>
      <c r="FK1228">
        <v>2.9847000000000001</v>
      </c>
      <c r="FL1228">
        <v>2.4961000000000002</v>
      </c>
      <c r="FM1228">
        <v>3.14</v>
      </c>
      <c r="FN1228">
        <v>2.9060999999999999</v>
      </c>
      <c r="FO1228">
        <v>3.0507</v>
      </c>
      <c r="FP1228">
        <v>2.8435999999999999</v>
      </c>
      <c r="FQ1228">
        <v>2.5284499999999999</v>
      </c>
      <c r="FR1228">
        <v>-3.5</v>
      </c>
      <c r="FS1228">
        <v>-25.5</v>
      </c>
      <c r="FT1228">
        <v>-22.95</v>
      </c>
      <c r="FU1228">
        <v>-64.75</v>
      </c>
      <c r="FV1228">
        <v>-58.116999999999997</v>
      </c>
      <c r="FW1228">
        <v>22.084700000000002</v>
      </c>
      <c r="FX1228">
        <v>21.29</v>
      </c>
      <c r="FY1228">
        <v>1256.75</v>
      </c>
      <c r="FZ1228">
        <v>24072.39</v>
      </c>
    </row>
    <row r="1229" spans="1:182" x14ac:dyDescent="0.2">
      <c r="A1229" s="3">
        <v>44780</v>
      </c>
      <c r="B1229">
        <v>4111.51</v>
      </c>
      <c r="C1229">
        <v>2.79</v>
      </c>
      <c r="D1229">
        <v>165.32</v>
      </c>
      <c r="E1229">
        <v>217.32</v>
      </c>
      <c r="F1229">
        <v>6.1311</v>
      </c>
      <c r="G1229">
        <v>2.2027999999999999</v>
      </c>
      <c r="H1229">
        <v>2.7942</v>
      </c>
      <c r="I1229">
        <v>2.1349999999999998</v>
      </c>
      <c r="J1229">
        <v>2.06</v>
      </c>
      <c r="K1229">
        <v>1.9846999999999999</v>
      </c>
      <c r="L1229">
        <v>2.4394999999999998</v>
      </c>
      <c r="M1229">
        <v>2.5203000000000002</v>
      </c>
      <c r="N1229">
        <v>4.2545000000000002</v>
      </c>
      <c r="O1229">
        <v>4.2271000000000001</v>
      </c>
      <c r="P1229">
        <v>4.3204000000000002</v>
      </c>
      <c r="Q1229">
        <v>4.4326999999999996</v>
      </c>
      <c r="R1229">
        <v>4.4541000000000004</v>
      </c>
      <c r="S1229">
        <v>4.0293999999999999</v>
      </c>
      <c r="T1229">
        <v>3.5181</v>
      </c>
      <c r="U1229">
        <v>3.6694</v>
      </c>
      <c r="V1229">
        <v>4.0921000000000003</v>
      </c>
      <c r="W1229">
        <v>4.6386000000000003</v>
      </c>
      <c r="X1229">
        <v>4.8775000000000004</v>
      </c>
      <c r="Y1229">
        <v>5.1414</v>
      </c>
      <c r="Z1229">
        <v>5.2157</v>
      </c>
      <c r="AA1229">
        <v>3.4628999999999999</v>
      </c>
      <c r="AB1229">
        <v>3.8548</v>
      </c>
      <c r="AC1229">
        <v>3.3239000000000001</v>
      </c>
      <c r="AD1229">
        <v>3.3871000000000002</v>
      </c>
      <c r="AE1229">
        <v>3.4441000000000002</v>
      </c>
      <c r="AF1229">
        <v>0.75939999999999996</v>
      </c>
      <c r="AG1229">
        <v>0.64029999999999998</v>
      </c>
      <c r="AH1229">
        <v>6.0675999999999997</v>
      </c>
      <c r="AI1229">
        <v>42.899299999999997</v>
      </c>
      <c r="AJ1229">
        <v>0.77329999999999999</v>
      </c>
      <c r="AK1229">
        <v>12657.55</v>
      </c>
      <c r="AR1229">
        <v>2.923</v>
      </c>
      <c r="AS1229">
        <v>-5.5</v>
      </c>
      <c r="AT1229">
        <v>71.319999999999993</v>
      </c>
      <c r="AU1229">
        <v>77.61</v>
      </c>
      <c r="AW1229">
        <v>1.0183</v>
      </c>
      <c r="AX1229">
        <v>1501.55</v>
      </c>
      <c r="AY1229">
        <v>2.33</v>
      </c>
      <c r="AZ1229">
        <v>2.5415000000000001</v>
      </c>
      <c r="BA1229">
        <v>2.9954000000000001</v>
      </c>
      <c r="BB1229">
        <v>1.5596000000000001</v>
      </c>
      <c r="BC1229">
        <v>37.56</v>
      </c>
      <c r="BD1229">
        <v>1.2073</v>
      </c>
      <c r="BE1229">
        <v>2.7429999999999999</v>
      </c>
      <c r="BF1229">
        <v>2.7429999999999999</v>
      </c>
      <c r="BG1229">
        <v>3.4279999999999999</v>
      </c>
      <c r="BH1229">
        <v>3.4279999999999999</v>
      </c>
      <c r="BI1229">
        <v>2.8620000000000001</v>
      </c>
      <c r="BJ1229">
        <v>2.8620000000000001</v>
      </c>
      <c r="BK1229">
        <v>3.25</v>
      </c>
      <c r="BL1229">
        <v>2.8149999999999999</v>
      </c>
      <c r="BM1229">
        <v>2.8149999999999999</v>
      </c>
      <c r="BN1229">
        <v>2.6880000000000002</v>
      </c>
      <c r="BO1229">
        <v>2.6880000000000002</v>
      </c>
      <c r="BP1229">
        <v>3.1459999999999999</v>
      </c>
      <c r="BQ1229">
        <v>3.1459999999999999</v>
      </c>
      <c r="BR1229">
        <v>3.101</v>
      </c>
      <c r="BS1229">
        <v>2.835</v>
      </c>
      <c r="BT1229">
        <v>2.835</v>
      </c>
      <c r="BU1229">
        <v>3.218</v>
      </c>
      <c r="BV1229">
        <v>2.738</v>
      </c>
      <c r="BW1229">
        <v>2.746</v>
      </c>
      <c r="BX1229">
        <v>0.95499999999999996</v>
      </c>
      <c r="BY1229">
        <v>0.95499999999999996</v>
      </c>
      <c r="BZ1229">
        <v>3.5895000000000001</v>
      </c>
      <c r="CA1229">
        <v>7.1559999999999997</v>
      </c>
      <c r="CB1229">
        <v>7.218</v>
      </c>
      <c r="CC1229">
        <v>4.9329999999999998</v>
      </c>
      <c r="CD1229">
        <v>7.3010000000000002</v>
      </c>
      <c r="CE1229">
        <v>0.16800000000000001</v>
      </c>
      <c r="CF1229">
        <v>1775.5</v>
      </c>
      <c r="CG1229">
        <v>5.4020000000000001</v>
      </c>
      <c r="CH1229">
        <v>4.577</v>
      </c>
      <c r="CI1229">
        <v>2.61</v>
      </c>
      <c r="CJ1229">
        <v>2.1259999999999999</v>
      </c>
      <c r="CK1229">
        <v>2.0489999999999999</v>
      </c>
      <c r="CL1229">
        <v>2.4060000000000001</v>
      </c>
      <c r="CM1229">
        <v>1.9650000000000001</v>
      </c>
      <c r="CN1229">
        <v>2.4660000000000002</v>
      </c>
      <c r="CO1229">
        <v>1.8480000000000001</v>
      </c>
      <c r="CP1229">
        <v>2.431</v>
      </c>
      <c r="CQ1229">
        <v>1.8560000000000001</v>
      </c>
      <c r="CR1229">
        <v>1.966</v>
      </c>
      <c r="CS1229">
        <v>2.2549999999999999</v>
      </c>
      <c r="CT1229">
        <v>1.8740000000000001</v>
      </c>
      <c r="CU1229">
        <v>1.865</v>
      </c>
      <c r="CV1229">
        <v>2.036</v>
      </c>
      <c r="CW1229">
        <v>1.954</v>
      </c>
      <c r="CX1229">
        <v>31.1</v>
      </c>
      <c r="CY1229">
        <v>2.81</v>
      </c>
      <c r="CZ1229">
        <v>-61</v>
      </c>
      <c r="DA1229">
        <v>0.16481000000000001</v>
      </c>
      <c r="DB1229">
        <v>20201.939999999999</v>
      </c>
      <c r="DC1229">
        <v>70.44</v>
      </c>
      <c r="DD1229">
        <v>3.5386000000000002</v>
      </c>
      <c r="DE1229">
        <v>3.5110999999999999</v>
      </c>
      <c r="DF1229">
        <v>3.8835000000000002</v>
      </c>
      <c r="DG1229">
        <v>3.8447</v>
      </c>
      <c r="DH1229">
        <v>3.7774000000000001</v>
      </c>
      <c r="DI1229">
        <v>3.7623000000000002</v>
      </c>
      <c r="DJ1229">
        <v>4.1304999999999996</v>
      </c>
      <c r="DK1229">
        <v>4.6146000000000003</v>
      </c>
      <c r="DL1229">
        <v>4.8696999999999999</v>
      </c>
      <c r="DM1229">
        <v>5.2179000000000002</v>
      </c>
      <c r="DN1229">
        <v>32803.47</v>
      </c>
      <c r="DO1229">
        <v>7084.6549999999997</v>
      </c>
      <c r="DP1229">
        <v>1.53</v>
      </c>
      <c r="DQ1229">
        <v>1.61</v>
      </c>
      <c r="DR1229">
        <v>1.75</v>
      </c>
      <c r="DS1229">
        <v>1348179</v>
      </c>
      <c r="DT1229">
        <v>4.28</v>
      </c>
      <c r="DU1229">
        <v>6134967</v>
      </c>
      <c r="DV1229">
        <v>1.41</v>
      </c>
      <c r="DW1229">
        <v>1.38</v>
      </c>
      <c r="DX1229">
        <v>1.32</v>
      </c>
      <c r="DY1229">
        <v>3.9249999999999998</v>
      </c>
      <c r="DZ1229">
        <v>23.55</v>
      </c>
      <c r="EA1229">
        <v>122.58</v>
      </c>
      <c r="EB1229">
        <v>122.92</v>
      </c>
      <c r="EC1229">
        <v>1249.049</v>
      </c>
      <c r="ED1229">
        <v>648.36</v>
      </c>
      <c r="EE1229">
        <v>1924.07</v>
      </c>
      <c r="EF1229">
        <v>1002.87</v>
      </c>
      <c r="EG1229">
        <v>4.2670000000000003</v>
      </c>
      <c r="EH1229">
        <v>17397.5</v>
      </c>
      <c r="EI1229">
        <v>28175.87</v>
      </c>
      <c r="EJ1229">
        <v>6405.5</v>
      </c>
      <c r="EK1229">
        <v>2.3334000000000001</v>
      </c>
      <c r="EL1229">
        <v>2403.212</v>
      </c>
      <c r="EM1229">
        <v>2501.895</v>
      </c>
      <c r="EN1229">
        <v>1516.144</v>
      </c>
      <c r="EO1229">
        <v>1921.8240000000001</v>
      </c>
      <c r="EP1229">
        <v>3227.027</v>
      </c>
      <c r="EQ1229">
        <v>4156.91</v>
      </c>
      <c r="ER1229">
        <v>60.4</v>
      </c>
      <c r="ES1229">
        <v>2400</v>
      </c>
      <c r="ET1229">
        <v>46.7</v>
      </c>
      <c r="EU1229">
        <v>2.2799999999999998</v>
      </c>
      <c r="EV1229">
        <v>19620.13</v>
      </c>
      <c r="EW1229">
        <v>1186.24</v>
      </c>
      <c r="EX1229">
        <v>4145.1899999999996</v>
      </c>
      <c r="EY1229">
        <v>3725.39</v>
      </c>
      <c r="EZ1229">
        <v>7439.74</v>
      </c>
      <c r="FA1229">
        <v>89.01</v>
      </c>
      <c r="FB1229">
        <v>1.2931999999999999</v>
      </c>
      <c r="FC1229">
        <v>6.7618999999999998</v>
      </c>
      <c r="FD1229">
        <v>0.82830000000000004</v>
      </c>
      <c r="FE1229">
        <v>7.8498999999999999</v>
      </c>
      <c r="FF1229">
        <v>2.8268</v>
      </c>
      <c r="FG1229">
        <v>2.8268</v>
      </c>
      <c r="FH1229">
        <v>3.2136999999999998</v>
      </c>
      <c r="FI1229">
        <v>3.2734999999999999</v>
      </c>
      <c r="FJ1229">
        <v>3.2256999999999998</v>
      </c>
      <c r="FK1229">
        <v>3.0661999999999998</v>
      </c>
      <c r="FL1229">
        <v>2.4706000000000001</v>
      </c>
      <c r="FM1229">
        <v>3.1709000000000001</v>
      </c>
      <c r="FN1229">
        <v>2.9554999999999998</v>
      </c>
      <c r="FO1229">
        <v>3.03</v>
      </c>
      <c r="FP1229">
        <v>2.9013</v>
      </c>
      <c r="FQ1229">
        <v>2.6044999999999998</v>
      </c>
      <c r="FR1229">
        <v>-2.6875</v>
      </c>
      <c r="FS1229">
        <v>-25.055</v>
      </c>
      <c r="FT1229">
        <v>-22.5</v>
      </c>
      <c r="FU1229">
        <v>-62.575000000000003</v>
      </c>
      <c r="FV1229">
        <v>-57.875</v>
      </c>
      <c r="FW1229">
        <v>22.8536</v>
      </c>
      <c r="FX1229">
        <v>21.15</v>
      </c>
      <c r="FY1229">
        <v>1252.74</v>
      </c>
      <c r="FZ1229">
        <v>23266.22</v>
      </c>
    </row>
    <row r="1230" spans="1:182" x14ac:dyDescent="0.2">
      <c r="A1230" s="3">
        <v>44779</v>
      </c>
      <c r="B1230">
        <v>4111.51</v>
      </c>
      <c r="C1230">
        <v>2.79</v>
      </c>
      <c r="D1230">
        <v>165.32</v>
      </c>
      <c r="E1230">
        <v>217.32</v>
      </c>
      <c r="F1230">
        <v>6.1311</v>
      </c>
      <c r="G1230">
        <v>2.2027999999999999</v>
      </c>
      <c r="H1230">
        <v>2.7942</v>
      </c>
      <c r="I1230">
        <v>2.1349999999999998</v>
      </c>
      <c r="J1230">
        <v>2.06</v>
      </c>
      <c r="K1230">
        <v>1.9846999999999999</v>
      </c>
      <c r="L1230">
        <v>2.4394999999999998</v>
      </c>
      <c r="M1230">
        <v>2.5203000000000002</v>
      </c>
      <c r="N1230">
        <v>4.2545000000000002</v>
      </c>
      <c r="O1230">
        <v>4.2271000000000001</v>
      </c>
      <c r="P1230">
        <v>4.3204000000000002</v>
      </c>
      <c r="Q1230">
        <v>4.4326999999999996</v>
      </c>
      <c r="R1230">
        <v>4.4541000000000004</v>
      </c>
      <c r="S1230">
        <v>4.0293999999999999</v>
      </c>
      <c r="T1230">
        <v>3.5181</v>
      </c>
      <c r="U1230">
        <v>3.6694</v>
      </c>
      <c r="V1230">
        <v>4.0921000000000003</v>
      </c>
      <c r="W1230">
        <v>4.6386000000000003</v>
      </c>
      <c r="X1230">
        <v>4.8775000000000004</v>
      </c>
      <c r="Y1230">
        <v>5.1414</v>
      </c>
      <c r="Z1230">
        <v>5.2157</v>
      </c>
      <c r="AA1230">
        <v>3.4628999999999999</v>
      </c>
      <c r="AB1230">
        <v>3.8548</v>
      </c>
      <c r="AC1230">
        <v>3.3239000000000001</v>
      </c>
      <c r="AD1230">
        <v>3.3871000000000002</v>
      </c>
      <c r="AE1230">
        <v>3.4441000000000002</v>
      </c>
      <c r="AF1230">
        <v>0.75939999999999996</v>
      </c>
      <c r="AG1230">
        <v>0.64029999999999998</v>
      </c>
      <c r="AH1230">
        <v>6.0675999999999997</v>
      </c>
      <c r="AI1230">
        <v>42.899299999999997</v>
      </c>
      <c r="AJ1230">
        <v>0.77329999999999999</v>
      </c>
      <c r="AK1230">
        <v>12657.55</v>
      </c>
      <c r="AR1230">
        <v>2.923</v>
      </c>
      <c r="AS1230">
        <v>-5.5</v>
      </c>
      <c r="AT1230">
        <v>71.319999999999993</v>
      </c>
      <c r="AU1230">
        <v>77.61</v>
      </c>
      <c r="AW1230">
        <v>1.0183</v>
      </c>
      <c r="AX1230">
        <v>1501.55</v>
      </c>
      <c r="AY1230">
        <v>2.33</v>
      </c>
      <c r="AZ1230">
        <v>2.5415000000000001</v>
      </c>
      <c r="BA1230">
        <v>2.9954000000000001</v>
      </c>
      <c r="BB1230">
        <v>1.5596000000000001</v>
      </c>
      <c r="BC1230">
        <v>37.56</v>
      </c>
      <c r="BD1230">
        <v>1.2073</v>
      </c>
      <c r="BE1230">
        <v>2.7429999999999999</v>
      </c>
      <c r="BF1230">
        <v>2.7429999999999999</v>
      </c>
      <c r="BG1230">
        <v>3.4279999999999999</v>
      </c>
      <c r="BH1230">
        <v>3.4279999999999999</v>
      </c>
      <c r="BI1230">
        <v>2.8620000000000001</v>
      </c>
      <c r="BJ1230">
        <v>2.8620000000000001</v>
      </c>
      <c r="BK1230">
        <v>3.25</v>
      </c>
      <c r="BL1230">
        <v>2.8149999999999999</v>
      </c>
      <c r="BM1230">
        <v>2.8149999999999999</v>
      </c>
      <c r="BN1230">
        <v>2.6880000000000002</v>
      </c>
      <c r="BO1230">
        <v>2.6880000000000002</v>
      </c>
      <c r="BP1230">
        <v>3.1459999999999999</v>
      </c>
      <c r="BQ1230">
        <v>3.1459999999999999</v>
      </c>
      <c r="BR1230">
        <v>3.101</v>
      </c>
      <c r="BS1230">
        <v>2.835</v>
      </c>
      <c r="BT1230">
        <v>2.835</v>
      </c>
      <c r="BU1230">
        <v>3.218</v>
      </c>
      <c r="BV1230">
        <v>2.738</v>
      </c>
      <c r="BW1230">
        <v>2.746</v>
      </c>
      <c r="BX1230">
        <v>0.95499999999999996</v>
      </c>
      <c r="BY1230">
        <v>0.95499999999999996</v>
      </c>
      <c r="BZ1230">
        <v>3.5895000000000001</v>
      </c>
      <c r="CA1230">
        <v>7.1559999999999997</v>
      </c>
      <c r="CB1230">
        <v>7.218</v>
      </c>
      <c r="CC1230">
        <v>4.9329999999999998</v>
      </c>
      <c r="CD1230">
        <v>7.3010000000000002</v>
      </c>
      <c r="CE1230">
        <v>0.16800000000000001</v>
      </c>
      <c r="CF1230">
        <v>1775.5</v>
      </c>
      <c r="CG1230">
        <v>5.4020000000000001</v>
      </c>
      <c r="CH1230">
        <v>4.577</v>
      </c>
      <c r="CI1230">
        <v>2.61</v>
      </c>
      <c r="CJ1230">
        <v>2.1259999999999999</v>
      </c>
      <c r="CK1230">
        <v>2.0489999999999999</v>
      </c>
      <c r="CL1230">
        <v>2.4060000000000001</v>
      </c>
      <c r="CM1230">
        <v>1.9650000000000001</v>
      </c>
      <c r="CN1230">
        <v>2.4660000000000002</v>
      </c>
      <c r="CO1230">
        <v>1.8480000000000001</v>
      </c>
      <c r="CP1230">
        <v>2.431</v>
      </c>
      <c r="CQ1230">
        <v>1.8560000000000001</v>
      </c>
      <c r="CR1230">
        <v>1.966</v>
      </c>
      <c r="CS1230">
        <v>2.2549999999999999</v>
      </c>
      <c r="CT1230">
        <v>1.8740000000000001</v>
      </c>
      <c r="CU1230">
        <v>1.865</v>
      </c>
      <c r="CV1230">
        <v>2.036</v>
      </c>
      <c r="CW1230">
        <v>1.954</v>
      </c>
      <c r="CX1230">
        <v>31.1</v>
      </c>
      <c r="CY1230">
        <v>2.81</v>
      </c>
      <c r="CZ1230">
        <v>-61</v>
      </c>
      <c r="DA1230">
        <v>0.16481000000000001</v>
      </c>
      <c r="DB1230">
        <v>20201.939999999999</v>
      </c>
      <c r="DC1230">
        <v>70.44</v>
      </c>
      <c r="DD1230">
        <v>3.5386000000000002</v>
      </c>
      <c r="DE1230">
        <v>3.5110999999999999</v>
      </c>
      <c r="DF1230">
        <v>3.8835000000000002</v>
      </c>
      <c r="DG1230">
        <v>3.8447</v>
      </c>
      <c r="DH1230">
        <v>3.7774000000000001</v>
      </c>
      <c r="DI1230">
        <v>3.7623000000000002</v>
      </c>
      <c r="DJ1230">
        <v>4.1304999999999996</v>
      </c>
      <c r="DK1230">
        <v>4.6146000000000003</v>
      </c>
      <c r="DL1230">
        <v>4.8696999999999999</v>
      </c>
      <c r="DM1230">
        <v>5.2179000000000002</v>
      </c>
      <c r="DN1230">
        <v>32803.47</v>
      </c>
      <c r="DO1230">
        <v>7084.6549999999997</v>
      </c>
      <c r="DP1230">
        <v>1.53</v>
      </c>
      <c r="DQ1230">
        <v>1.61</v>
      </c>
      <c r="DR1230">
        <v>1.75</v>
      </c>
      <c r="DS1230">
        <v>1348179</v>
      </c>
      <c r="DT1230">
        <v>4.28</v>
      </c>
      <c r="DU1230">
        <v>6134967</v>
      </c>
      <c r="DV1230">
        <v>1.41</v>
      </c>
      <c r="DW1230">
        <v>1.38</v>
      </c>
      <c r="DX1230">
        <v>1.32</v>
      </c>
      <c r="DY1230">
        <v>3.9249999999999998</v>
      </c>
      <c r="DZ1230">
        <v>23.55</v>
      </c>
      <c r="EA1230">
        <v>122.58</v>
      </c>
      <c r="EB1230">
        <v>122.92</v>
      </c>
      <c r="EC1230">
        <v>1249.049</v>
      </c>
      <c r="ED1230">
        <v>648.36</v>
      </c>
      <c r="EE1230">
        <v>1924.07</v>
      </c>
      <c r="EF1230">
        <v>1002.87</v>
      </c>
      <c r="EG1230">
        <v>4.2670000000000003</v>
      </c>
      <c r="EH1230">
        <v>17397.5</v>
      </c>
      <c r="EI1230">
        <v>28175.87</v>
      </c>
      <c r="EJ1230">
        <v>6405.5</v>
      </c>
      <c r="EK1230">
        <v>2.3334000000000001</v>
      </c>
      <c r="EL1230">
        <v>2403.212</v>
      </c>
      <c r="EM1230">
        <v>2501.895</v>
      </c>
      <c r="EN1230">
        <v>1516.144</v>
      </c>
      <c r="EO1230">
        <v>1921.8240000000001</v>
      </c>
      <c r="EP1230">
        <v>3227.027</v>
      </c>
      <c r="EQ1230">
        <v>4156.91</v>
      </c>
      <c r="ER1230">
        <v>60.4</v>
      </c>
      <c r="ES1230">
        <v>2400</v>
      </c>
      <c r="ET1230">
        <v>46.7</v>
      </c>
      <c r="EU1230">
        <v>2.2799999999999998</v>
      </c>
      <c r="EV1230">
        <v>19620.13</v>
      </c>
      <c r="EW1230">
        <v>1186.24</v>
      </c>
      <c r="EX1230">
        <v>4145.1899999999996</v>
      </c>
      <c r="EY1230">
        <v>3725.39</v>
      </c>
      <c r="EZ1230">
        <v>7439.74</v>
      </c>
      <c r="FA1230">
        <v>89.01</v>
      </c>
      <c r="FB1230">
        <v>1.2931999999999999</v>
      </c>
      <c r="FC1230">
        <v>6.7618999999999998</v>
      </c>
      <c r="FD1230">
        <v>0.82830000000000004</v>
      </c>
      <c r="FE1230">
        <v>7.8498999999999999</v>
      </c>
      <c r="FF1230">
        <v>2.8268</v>
      </c>
      <c r="FG1230">
        <v>2.8268</v>
      </c>
      <c r="FH1230">
        <v>3.2136999999999998</v>
      </c>
      <c r="FI1230">
        <v>3.2734999999999999</v>
      </c>
      <c r="FJ1230">
        <v>3.2256999999999998</v>
      </c>
      <c r="FK1230">
        <v>3.0661999999999998</v>
      </c>
      <c r="FL1230">
        <v>2.4706000000000001</v>
      </c>
      <c r="FM1230">
        <v>3.1709000000000001</v>
      </c>
      <c r="FN1230">
        <v>2.9554999999999998</v>
      </c>
      <c r="FO1230">
        <v>3.03</v>
      </c>
      <c r="FP1230">
        <v>2.9013</v>
      </c>
      <c r="FQ1230">
        <v>2.6044999999999998</v>
      </c>
      <c r="FR1230">
        <v>-2.6875</v>
      </c>
      <c r="FS1230">
        <v>-25.055</v>
      </c>
      <c r="FT1230">
        <v>-22.5</v>
      </c>
      <c r="FU1230">
        <v>-62.575000000000003</v>
      </c>
      <c r="FV1230">
        <v>-57.875</v>
      </c>
      <c r="FW1230">
        <v>22.8536</v>
      </c>
      <c r="FX1230">
        <v>21.15</v>
      </c>
      <c r="FY1230">
        <v>1252.74</v>
      </c>
      <c r="FZ1230">
        <v>23174.48</v>
      </c>
    </row>
    <row r="1231" spans="1:182" x14ac:dyDescent="0.2">
      <c r="A1231" s="3">
        <v>44778</v>
      </c>
      <c r="B1231">
        <v>4111.51</v>
      </c>
      <c r="C1231">
        <v>2.79</v>
      </c>
      <c r="D1231">
        <v>165.32</v>
      </c>
      <c r="E1231">
        <v>217.32</v>
      </c>
      <c r="F1231">
        <v>6.1311</v>
      </c>
      <c r="G1231">
        <v>2.2027999999999999</v>
      </c>
      <c r="H1231">
        <v>2.7942</v>
      </c>
      <c r="I1231">
        <v>2.1349999999999998</v>
      </c>
      <c r="J1231">
        <v>2.06</v>
      </c>
      <c r="K1231">
        <v>1.9846999999999999</v>
      </c>
      <c r="L1231">
        <v>2.4394999999999998</v>
      </c>
      <c r="M1231">
        <v>2.5203000000000002</v>
      </c>
      <c r="N1231">
        <v>4.2545000000000002</v>
      </c>
      <c r="O1231">
        <v>4.2271000000000001</v>
      </c>
      <c r="P1231">
        <v>4.3204000000000002</v>
      </c>
      <c r="Q1231">
        <v>4.4326999999999996</v>
      </c>
      <c r="R1231">
        <v>4.4541000000000004</v>
      </c>
      <c r="S1231">
        <v>4.0293999999999999</v>
      </c>
      <c r="T1231">
        <v>3.5181</v>
      </c>
      <c r="U1231">
        <v>3.6694</v>
      </c>
      <c r="V1231">
        <v>4.0921000000000003</v>
      </c>
      <c r="W1231">
        <v>4.6386000000000003</v>
      </c>
      <c r="X1231">
        <v>4.8775000000000004</v>
      </c>
      <c r="Y1231">
        <v>5.1414</v>
      </c>
      <c r="Z1231">
        <v>5.2157</v>
      </c>
      <c r="AA1231">
        <v>3.4628999999999999</v>
      </c>
      <c r="AB1231">
        <v>3.8548</v>
      </c>
      <c r="AC1231">
        <v>3.3239000000000001</v>
      </c>
      <c r="AD1231">
        <v>3.3871000000000002</v>
      </c>
      <c r="AE1231">
        <v>3.4441000000000002</v>
      </c>
      <c r="AF1231">
        <v>0.75939999999999996</v>
      </c>
      <c r="AG1231">
        <v>0.64029999999999998</v>
      </c>
      <c r="AH1231">
        <v>6.0675999999999997</v>
      </c>
      <c r="AI1231">
        <v>42.899299999999997</v>
      </c>
      <c r="AJ1231">
        <v>0.77329999999999999</v>
      </c>
      <c r="AK1231">
        <v>12657.55</v>
      </c>
      <c r="AR1231">
        <v>2.923</v>
      </c>
      <c r="AS1231">
        <v>-5.5</v>
      </c>
      <c r="AT1231">
        <v>71.319999999999993</v>
      </c>
      <c r="AU1231">
        <v>77.61</v>
      </c>
      <c r="AW1231">
        <v>1.0183</v>
      </c>
      <c r="AX1231">
        <v>1501.55</v>
      </c>
      <c r="AY1231">
        <v>2.33</v>
      </c>
      <c r="AZ1231">
        <v>2.5415000000000001</v>
      </c>
      <c r="BA1231">
        <v>2.9954000000000001</v>
      </c>
      <c r="BB1231">
        <v>1.5596000000000001</v>
      </c>
      <c r="BC1231">
        <v>37.56</v>
      </c>
      <c r="BD1231">
        <v>1.2073</v>
      </c>
      <c r="BE1231">
        <v>2.7429999999999999</v>
      </c>
      <c r="BF1231">
        <v>2.7429999999999999</v>
      </c>
      <c r="BG1231">
        <v>3.4279999999999999</v>
      </c>
      <c r="BH1231">
        <v>3.4279999999999999</v>
      </c>
      <c r="BI1231">
        <v>2.8620000000000001</v>
      </c>
      <c r="BJ1231">
        <v>2.8620000000000001</v>
      </c>
      <c r="BK1231">
        <v>3.25</v>
      </c>
      <c r="BL1231">
        <v>2.8149999999999999</v>
      </c>
      <c r="BM1231">
        <v>2.8149999999999999</v>
      </c>
      <c r="BN1231">
        <v>2.6880000000000002</v>
      </c>
      <c r="BO1231">
        <v>2.6880000000000002</v>
      </c>
      <c r="BP1231">
        <v>3.1459999999999999</v>
      </c>
      <c r="BQ1231">
        <v>3.1459999999999999</v>
      </c>
      <c r="BR1231">
        <v>3.101</v>
      </c>
      <c r="BS1231">
        <v>2.835</v>
      </c>
      <c r="BT1231">
        <v>2.835</v>
      </c>
      <c r="BU1231">
        <v>3.218</v>
      </c>
      <c r="BV1231">
        <v>2.738</v>
      </c>
      <c r="BW1231">
        <v>2.746</v>
      </c>
      <c r="BX1231">
        <v>0.95499999999999996</v>
      </c>
      <c r="BY1231">
        <v>0.95499999999999996</v>
      </c>
      <c r="BZ1231">
        <v>3.5895000000000001</v>
      </c>
      <c r="CA1231">
        <v>7.1559999999999997</v>
      </c>
      <c r="CB1231">
        <v>7.218</v>
      </c>
      <c r="CC1231">
        <v>4.9329999999999998</v>
      </c>
      <c r="CD1231">
        <v>7.3010000000000002</v>
      </c>
      <c r="CE1231">
        <v>0.16800000000000001</v>
      </c>
      <c r="CF1231">
        <v>1775.5</v>
      </c>
      <c r="CG1231">
        <v>5.4020000000000001</v>
      </c>
      <c r="CH1231">
        <v>4.577</v>
      </c>
      <c r="CI1231">
        <v>2.61</v>
      </c>
      <c r="CJ1231">
        <v>2.1259999999999999</v>
      </c>
      <c r="CK1231">
        <v>2.0489999999999999</v>
      </c>
      <c r="CL1231">
        <v>2.4060000000000001</v>
      </c>
      <c r="CM1231">
        <v>1.9650000000000001</v>
      </c>
      <c r="CN1231">
        <v>2.4660000000000002</v>
      </c>
      <c r="CO1231">
        <v>1.8480000000000001</v>
      </c>
      <c r="CP1231">
        <v>2.431</v>
      </c>
      <c r="CQ1231">
        <v>1.8560000000000001</v>
      </c>
      <c r="CR1231">
        <v>1.966</v>
      </c>
      <c r="CS1231">
        <v>2.2549999999999999</v>
      </c>
      <c r="CT1231">
        <v>1.8740000000000001</v>
      </c>
      <c r="CU1231">
        <v>1.865</v>
      </c>
      <c r="CV1231">
        <v>2.036</v>
      </c>
      <c r="CW1231">
        <v>1.954</v>
      </c>
      <c r="CX1231">
        <v>31.1</v>
      </c>
      <c r="CY1231">
        <v>2.81</v>
      </c>
      <c r="CZ1231">
        <v>-61</v>
      </c>
      <c r="DA1231">
        <v>0.16481000000000001</v>
      </c>
      <c r="DB1231">
        <v>20201.939999999999</v>
      </c>
      <c r="DC1231">
        <v>70.44</v>
      </c>
      <c r="DD1231">
        <v>3.5386000000000002</v>
      </c>
      <c r="DE1231">
        <v>3.5110999999999999</v>
      </c>
      <c r="DF1231">
        <v>3.8835000000000002</v>
      </c>
      <c r="DG1231">
        <v>3.8447</v>
      </c>
      <c r="DH1231">
        <v>3.7774000000000001</v>
      </c>
      <c r="DI1231">
        <v>3.7623000000000002</v>
      </c>
      <c r="DJ1231">
        <v>4.1304999999999996</v>
      </c>
      <c r="DK1231">
        <v>4.6146000000000003</v>
      </c>
      <c r="DL1231">
        <v>4.8696999999999999</v>
      </c>
      <c r="DM1231">
        <v>5.2179000000000002</v>
      </c>
      <c r="DN1231">
        <v>32803.47</v>
      </c>
      <c r="DO1231">
        <v>7084.6549999999997</v>
      </c>
      <c r="DP1231">
        <v>1.53</v>
      </c>
      <c r="DQ1231">
        <v>1.61</v>
      </c>
      <c r="DR1231">
        <v>1.75</v>
      </c>
      <c r="DS1231">
        <v>1348179</v>
      </c>
      <c r="DT1231">
        <v>4.28</v>
      </c>
      <c r="DU1231">
        <v>6134967</v>
      </c>
      <c r="DV1231">
        <v>1.41</v>
      </c>
      <c r="DW1231">
        <v>1.38</v>
      </c>
      <c r="DX1231">
        <v>1.32</v>
      </c>
      <c r="DY1231">
        <v>3.9249999999999998</v>
      </c>
      <c r="DZ1231">
        <v>23.55</v>
      </c>
      <c r="EA1231">
        <v>122.58</v>
      </c>
      <c r="EB1231">
        <v>122.92</v>
      </c>
      <c r="EC1231">
        <v>1249.049</v>
      </c>
      <c r="ED1231">
        <v>648.36</v>
      </c>
      <c r="EE1231">
        <v>1924.07</v>
      </c>
      <c r="EF1231">
        <v>1002.87</v>
      </c>
      <c r="EG1231">
        <v>4.2670000000000003</v>
      </c>
      <c r="EH1231">
        <v>17397.5</v>
      </c>
      <c r="EI1231">
        <v>28175.87</v>
      </c>
      <c r="EJ1231">
        <v>6405.5</v>
      </c>
      <c r="EK1231">
        <v>2.3334000000000001</v>
      </c>
      <c r="EL1231">
        <v>2403.212</v>
      </c>
      <c r="EM1231">
        <v>2501.895</v>
      </c>
      <c r="EN1231">
        <v>1516.144</v>
      </c>
      <c r="EO1231">
        <v>1921.8240000000001</v>
      </c>
      <c r="EP1231">
        <v>3227.027</v>
      </c>
      <c r="EQ1231">
        <v>4156.91</v>
      </c>
      <c r="ER1231">
        <v>60.4</v>
      </c>
      <c r="ES1231">
        <v>2400</v>
      </c>
      <c r="ET1231">
        <v>46.7</v>
      </c>
      <c r="EU1231">
        <v>2.2799999999999998</v>
      </c>
      <c r="EV1231">
        <v>19620.13</v>
      </c>
      <c r="EW1231">
        <v>1186.24</v>
      </c>
      <c r="EX1231">
        <v>4145.1899999999996</v>
      </c>
      <c r="EY1231">
        <v>3725.39</v>
      </c>
      <c r="EZ1231">
        <v>7439.74</v>
      </c>
      <c r="FA1231">
        <v>89.01</v>
      </c>
      <c r="FB1231">
        <v>1.2931999999999999</v>
      </c>
      <c r="FC1231">
        <v>6.7618999999999998</v>
      </c>
      <c r="FD1231">
        <v>0.82830000000000004</v>
      </c>
      <c r="FE1231">
        <v>7.8498999999999999</v>
      </c>
      <c r="FF1231">
        <v>2.8268</v>
      </c>
      <c r="FG1231">
        <v>2.8268</v>
      </c>
      <c r="FH1231">
        <v>3.2136999999999998</v>
      </c>
      <c r="FI1231">
        <v>3.2734999999999999</v>
      </c>
      <c r="FJ1231">
        <v>3.2256999999999998</v>
      </c>
      <c r="FK1231">
        <v>3.0661999999999998</v>
      </c>
      <c r="FL1231">
        <v>2.4706000000000001</v>
      </c>
      <c r="FM1231">
        <v>3.1709000000000001</v>
      </c>
      <c r="FN1231">
        <v>2.9554999999999998</v>
      </c>
      <c r="FO1231">
        <v>3.03</v>
      </c>
      <c r="FP1231">
        <v>2.9013</v>
      </c>
      <c r="FQ1231">
        <v>2.6044999999999998</v>
      </c>
      <c r="FR1231">
        <v>-2.6875</v>
      </c>
      <c r="FS1231">
        <v>-25.055</v>
      </c>
      <c r="FT1231">
        <v>-22.5</v>
      </c>
      <c r="FU1231">
        <v>-62.575000000000003</v>
      </c>
      <c r="FV1231">
        <v>-57.875</v>
      </c>
      <c r="FW1231">
        <v>22.8536</v>
      </c>
      <c r="FX1231">
        <v>21.15</v>
      </c>
      <c r="FY1231">
        <v>1252.74</v>
      </c>
      <c r="FZ1231">
        <v>22985.34</v>
      </c>
    </row>
    <row r="1232" spans="1:182" x14ac:dyDescent="0.2">
      <c r="A1232" s="3">
        <v>44777</v>
      </c>
      <c r="B1232">
        <v>4118.32</v>
      </c>
      <c r="C1232">
        <v>2.89</v>
      </c>
      <c r="D1232">
        <v>180.99</v>
      </c>
      <c r="E1232">
        <v>232.99</v>
      </c>
      <c r="F1232">
        <v>6.1256000000000004</v>
      </c>
      <c r="G1232">
        <v>2.0575999999999999</v>
      </c>
      <c r="H1232">
        <v>2.6566000000000001</v>
      </c>
      <c r="I1232">
        <v>2</v>
      </c>
      <c r="J1232">
        <v>1.9330000000000001</v>
      </c>
      <c r="K1232">
        <v>1.8567</v>
      </c>
      <c r="L1232">
        <v>2.298</v>
      </c>
      <c r="M1232">
        <v>2.5697999999999999</v>
      </c>
      <c r="N1232">
        <v>4.1555</v>
      </c>
      <c r="O1232">
        <v>4.1284999999999998</v>
      </c>
      <c r="P1232">
        <v>4.2436999999999996</v>
      </c>
      <c r="Q1232">
        <v>4.3783000000000003</v>
      </c>
      <c r="R1232">
        <v>4.4046000000000003</v>
      </c>
      <c r="S1232">
        <v>3.9117999999999999</v>
      </c>
      <c r="T1232">
        <v>3.4062999999999999</v>
      </c>
      <c r="U1232">
        <v>3.5859999999999999</v>
      </c>
      <c r="V1232">
        <v>4.0381999999999998</v>
      </c>
      <c r="W1232">
        <v>4.5377999999999998</v>
      </c>
      <c r="X1232">
        <v>4.7949999999999999</v>
      </c>
      <c r="Y1232">
        <v>5.0792000000000002</v>
      </c>
      <c r="Z1232">
        <v>5.1612999999999998</v>
      </c>
      <c r="AA1232">
        <v>3.3742000000000001</v>
      </c>
      <c r="AB1232">
        <v>3.8014999999999999</v>
      </c>
      <c r="AC1232">
        <v>3.1951999999999998</v>
      </c>
      <c r="AD1232">
        <v>3.2532000000000001</v>
      </c>
      <c r="AE1232">
        <v>3.3050000000000002</v>
      </c>
      <c r="AF1232">
        <v>0.75870000000000004</v>
      </c>
      <c r="AG1232">
        <v>0.63939999999999997</v>
      </c>
      <c r="AH1232">
        <v>6.1022999999999996</v>
      </c>
      <c r="AI1232">
        <v>43.295299999999997</v>
      </c>
      <c r="AJ1232">
        <v>0.77729999999999999</v>
      </c>
      <c r="AK1232">
        <v>12720.58</v>
      </c>
      <c r="AR1232">
        <v>2.8540999999999999</v>
      </c>
      <c r="AS1232">
        <v>-5.75</v>
      </c>
      <c r="AT1232">
        <v>71.48</v>
      </c>
      <c r="AU1232">
        <v>77.709999999999994</v>
      </c>
      <c r="AW1232">
        <v>1.0246</v>
      </c>
      <c r="AX1232">
        <v>1507.71</v>
      </c>
      <c r="AY1232">
        <v>2.33</v>
      </c>
      <c r="AZ1232">
        <v>2.5507</v>
      </c>
      <c r="BA1232">
        <v>2.9982000000000002</v>
      </c>
      <c r="BB1232">
        <v>1.5646</v>
      </c>
      <c r="BC1232">
        <v>36.93</v>
      </c>
      <c r="BD1232">
        <v>1.216</v>
      </c>
      <c r="BE1232">
        <v>2.6749999999999998</v>
      </c>
      <c r="BF1232">
        <v>2.6749999999999998</v>
      </c>
      <c r="BG1232">
        <v>3.3650000000000002</v>
      </c>
      <c r="BH1232">
        <v>3.3650000000000002</v>
      </c>
      <c r="BI1232">
        <v>2.8260000000000001</v>
      </c>
      <c r="BJ1232">
        <v>2.8260000000000001</v>
      </c>
      <c r="BK1232">
        <v>3.157</v>
      </c>
      <c r="BL1232">
        <v>2.7810000000000001</v>
      </c>
      <c r="BM1232">
        <v>2.7810000000000001</v>
      </c>
      <c r="BN1232">
        <v>2.6819999999999999</v>
      </c>
      <c r="BO1232">
        <v>2.6819999999999999</v>
      </c>
      <c r="BP1232">
        <v>3.06</v>
      </c>
      <c r="BQ1232">
        <v>3.06</v>
      </c>
      <c r="BR1232">
        <v>3.012</v>
      </c>
      <c r="BS1232">
        <v>2.7559999999999998</v>
      </c>
      <c r="BT1232">
        <v>2.7559999999999998</v>
      </c>
      <c r="BU1232">
        <v>3.202</v>
      </c>
      <c r="BV1232">
        <v>2.6619999999999999</v>
      </c>
      <c r="BW1232">
        <v>2.7330000000000001</v>
      </c>
      <c r="BX1232">
        <v>0.80300000000000005</v>
      </c>
      <c r="BY1232">
        <v>0.80300000000000005</v>
      </c>
      <c r="BZ1232">
        <v>3.5674999999999999</v>
      </c>
      <c r="CA1232">
        <v>7.2119999999999997</v>
      </c>
      <c r="CB1232">
        <v>7.2530000000000001</v>
      </c>
      <c r="CC1232">
        <v>4.9729999999999999</v>
      </c>
      <c r="CD1232">
        <v>7.157</v>
      </c>
      <c r="CE1232">
        <v>0.17799999999999999</v>
      </c>
      <c r="CF1232">
        <v>1791.28</v>
      </c>
      <c r="CG1232">
        <v>5.4020000000000001</v>
      </c>
      <c r="CH1232">
        <v>4.577</v>
      </c>
      <c r="CI1232">
        <v>2.613</v>
      </c>
      <c r="CJ1232">
        <v>2.0609999999999999</v>
      </c>
      <c r="CK1232">
        <v>1.889</v>
      </c>
      <c r="CL1232">
        <v>2.2559999999999998</v>
      </c>
      <c r="CM1232">
        <v>1.8540000000000001</v>
      </c>
      <c r="CN1232">
        <v>2.323</v>
      </c>
      <c r="CO1232">
        <v>1.734</v>
      </c>
      <c r="CP1232">
        <v>2.2869999999999999</v>
      </c>
      <c r="CQ1232">
        <v>1.863</v>
      </c>
      <c r="CR1232">
        <v>1.8149999999999999</v>
      </c>
      <c r="CS1232">
        <v>2.1019999999999999</v>
      </c>
      <c r="CT1232">
        <v>1.722</v>
      </c>
      <c r="CU1232">
        <v>1.6970000000000001</v>
      </c>
      <c r="CV1232">
        <v>2.036</v>
      </c>
      <c r="CW1232">
        <v>1.782</v>
      </c>
      <c r="CX1232">
        <v>31.05</v>
      </c>
      <c r="CY1232">
        <v>2.8450000000000002</v>
      </c>
      <c r="CZ1232">
        <v>-61</v>
      </c>
      <c r="DA1232">
        <v>0.16388</v>
      </c>
      <c r="DB1232">
        <v>20174.04</v>
      </c>
      <c r="DC1232">
        <v>70.12</v>
      </c>
      <c r="DD1232">
        <v>3.4403000000000001</v>
      </c>
      <c r="DE1232">
        <v>3.4194</v>
      </c>
      <c r="DF1232">
        <v>3.8233999999999999</v>
      </c>
      <c r="DG1232">
        <v>3.7867000000000002</v>
      </c>
      <c r="DH1232">
        <v>3.7242999999999999</v>
      </c>
      <c r="DI1232">
        <v>3.7094</v>
      </c>
      <c r="DJ1232">
        <v>3.9504000000000001</v>
      </c>
      <c r="DK1232">
        <v>4.4653</v>
      </c>
      <c r="DL1232">
        <v>4.7001999999999997</v>
      </c>
      <c r="DM1232">
        <v>5.0716000000000001</v>
      </c>
      <c r="DN1232">
        <v>32726.82</v>
      </c>
      <c r="DO1232">
        <v>7057.348</v>
      </c>
      <c r="DP1232">
        <v>1.54</v>
      </c>
      <c r="DQ1232">
        <v>1.61</v>
      </c>
      <c r="DR1232">
        <v>1.76</v>
      </c>
      <c r="DS1232">
        <v>1349660</v>
      </c>
      <c r="DT1232">
        <v>4.41</v>
      </c>
      <c r="DU1232">
        <v>6205276</v>
      </c>
      <c r="DV1232">
        <v>1.41</v>
      </c>
      <c r="DW1232">
        <v>1.38</v>
      </c>
      <c r="DX1232">
        <v>1.32</v>
      </c>
      <c r="DY1232">
        <v>3.95</v>
      </c>
      <c r="DZ1232">
        <v>23.42</v>
      </c>
      <c r="EA1232">
        <v>120.57</v>
      </c>
      <c r="EB1232">
        <v>123.71</v>
      </c>
      <c r="EC1232">
        <v>1251.28</v>
      </c>
      <c r="ED1232">
        <v>642.88</v>
      </c>
      <c r="EE1232">
        <v>1941.71</v>
      </c>
      <c r="EF1232">
        <v>994.59</v>
      </c>
      <c r="EG1232">
        <v>4.2380000000000004</v>
      </c>
      <c r="EH1232">
        <v>17382</v>
      </c>
      <c r="EI1232">
        <v>27932.2</v>
      </c>
      <c r="EJ1232">
        <v>6483.11</v>
      </c>
      <c r="EK1232">
        <v>2.3105000000000002</v>
      </c>
      <c r="EL1232">
        <v>2403.567</v>
      </c>
      <c r="EM1232">
        <v>2509.61</v>
      </c>
      <c r="EN1232">
        <v>1513.268</v>
      </c>
      <c r="EO1232">
        <v>1906.4559999999999</v>
      </c>
      <c r="EP1232">
        <v>3189.0390000000002</v>
      </c>
      <c r="EQ1232">
        <v>4101.54</v>
      </c>
      <c r="ER1232">
        <v>60.47</v>
      </c>
      <c r="ES1232">
        <v>2400</v>
      </c>
      <c r="ET1232">
        <v>47.01</v>
      </c>
      <c r="EU1232">
        <v>2.29</v>
      </c>
      <c r="EV1232">
        <v>19577.04</v>
      </c>
      <c r="EW1232">
        <v>1184.0450000000001</v>
      </c>
      <c r="EX1232">
        <v>4151.9399999999996</v>
      </c>
      <c r="EY1232">
        <v>3754.6</v>
      </c>
      <c r="EZ1232">
        <v>7448.06</v>
      </c>
      <c r="FA1232">
        <v>88.54</v>
      </c>
      <c r="FB1232">
        <v>1.2865</v>
      </c>
      <c r="FC1232">
        <v>6.7492999999999999</v>
      </c>
      <c r="FD1232">
        <v>0.82240000000000002</v>
      </c>
      <c r="FE1232">
        <v>7.8498000000000001</v>
      </c>
      <c r="FF1232">
        <v>2.6882999999999999</v>
      </c>
      <c r="FG1232">
        <v>2.6882999999999999</v>
      </c>
      <c r="FH1232">
        <v>3.0634000000000001</v>
      </c>
      <c r="FI1232">
        <v>3.1526000000000001</v>
      </c>
      <c r="FJ1232">
        <v>3.0427</v>
      </c>
      <c r="FK1232">
        <v>2.9653</v>
      </c>
      <c r="FL1232">
        <v>2.3967000000000001</v>
      </c>
      <c r="FM1232">
        <v>2.9773000000000001</v>
      </c>
      <c r="FN1232">
        <v>2.7921999999999998</v>
      </c>
      <c r="FO1232">
        <v>2.9289999999999998</v>
      </c>
      <c r="FP1232">
        <v>2.7461000000000002</v>
      </c>
      <c r="FQ1232">
        <v>2.4679000000000002</v>
      </c>
      <c r="FR1232">
        <v>-2.875</v>
      </c>
      <c r="FS1232">
        <v>-24.17</v>
      </c>
      <c r="FT1232">
        <v>-22.125</v>
      </c>
      <c r="FU1232">
        <v>-61.25</v>
      </c>
      <c r="FV1232">
        <v>-57.01</v>
      </c>
      <c r="FW1232">
        <v>22.451899999999998</v>
      </c>
      <c r="FX1232">
        <v>21.44</v>
      </c>
      <c r="FY1232">
        <v>1254.1500000000001</v>
      </c>
      <c r="FZ1232">
        <v>22513.58</v>
      </c>
    </row>
    <row r="1233" spans="1:182" x14ac:dyDescent="0.2">
      <c r="A1233" s="3">
        <v>44776</v>
      </c>
      <c r="B1233">
        <v>4112.78</v>
      </c>
      <c r="C1233">
        <v>2.89</v>
      </c>
      <c r="D1233">
        <v>178.45</v>
      </c>
      <c r="E1233">
        <v>232.45</v>
      </c>
      <c r="F1233">
        <v>6.1078999999999999</v>
      </c>
      <c r="G1233">
        <v>2.0701000000000001</v>
      </c>
      <c r="H1233">
        <v>2.6634000000000002</v>
      </c>
      <c r="I1233">
        <v>2.0205000000000002</v>
      </c>
      <c r="J1233">
        <v>1.9431</v>
      </c>
      <c r="K1233">
        <v>1.8649500000000001</v>
      </c>
      <c r="L1233">
        <v>2.3170000000000002</v>
      </c>
      <c r="M1233">
        <v>2.6017999999999999</v>
      </c>
      <c r="N1233">
        <v>4.2066999999999997</v>
      </c>
      <c r="O1233">
        <v>4.1814999999999998</v>
      </c>
      <c r="P1233">
        <v>4.2847</v>
      </c>
      <c r="Q1233">
        <v>4.3968999999999996</v>
      </c>
      <c r="R1233">
        <v>4.4204999999999997</v>
      </c>
      <c r="S1233">
        <v>3.9556</v>
      </c>
      <c r="T1233">
        <v>3.4563000000000001</v>
      </c>
      <c r="U1233">
        <v>3.6269999999999998</v>
      </c>
      <c r="V1233">
        <v>4.0392000000000001</v>
      </c>
      <c r="W1233">
        <v>4.5949</v>
      </c>
      <c r="X1233">
        <v>4.8460999999999999</v>
      </c>
      <c r="Y1233">
        <v>5.1081000000000003</v>
      </c>
      <c r="Z1233">
        <v>5.1764000000000001</v>
      </c>
      <c r="AA1233">
        <v>3.4230999999999998</v>
      </c>
      <c r="AB1233">
        <v>3.8149999999999999</v>
      </c>
      <c r="AC1233">
        <v>3.2366999999999999</v>
      </c>
      <c r="AD1233">
        <v>3.2972999999999999</v>
      </c>
      <c r="AE1233">
        <v>3.3525999999999998</v>
      </c>
      <c r="AF1233">
        <v>0.76590000000000003</v>
      </c>
      <c r="AG1233">
        <v>0.64100000000000001</v>
      </c>
      <c r="AH1233">
        <v>6.1121999999999996</v>
      </c>
      <c r="AI1233">
        <v>43.329099999999997</v>
      </c>
      <c r="AJ1233">
        <v>0.77859999999999996</v>
      </c>
      <c r="AK1233">
        <v>12668.16</v>
      </c>
      <c r="AR1233">
        <v>2.899</v>
      </c>
      <c r="AS1233">
        <v>-5.5</v>
      </c>
      <c r="AT1233">
        <v>73.56</v>
      </c>
      <c r="AU1233">
        <v>79.89</v>
      </c>
      <c r="AW1233">
        <v>1.0165999999999999</v>
      </c>
      <c r="AX1233">
        <v>1490.57</v>
      </c>
      <c r="AY1233">
        <v>2.33</v>
      </c>
      <c r="AZ1233">
        <v>2.5653000000000001</v>
      </c>
      <c r="BA1233">
        <v>2.9996999999999998</v>
      </c>
      <c r="BB1233">
        <v>1.5596000000000001</v>
      </c>
      <c r="BC1233">
        <v>39.26</v>
      </c>
      <c r="BD1233">
        <v>1.2149000000000001</v>
      </c>
      <c r="BE1233">
        <v>2.7160000000000002</v>
      </c>
      <c r="BF1233">
        <v>2.7160000000000002</v>
      </c>
      <c r="BG1233">
        <v>3.3820000000000001</v>
      </c>
      <c r="BH1233">
        <v>3.3820000000000001</v>
      </c>
      <c r="BI1233">
        <v>2.8239999999999998</v>
      </c>
      <c r="BJ1233">
        <v>2.8239999999999998</v>
      </c>
      <c r="BK1233">
        <v>3.1859999999999999</v>
      </c>
      <c r="BL1233">
        <v>2.7850000000000001</v>
      </c>
      <c r="BM1233">
        <v>2.7850000000000001</v>
      </c>
      <c r="BN1233">
        <v>2.6779999999999999</v>
      </c>
      <c r="BO1233">
        <v>2.6779999999999999</v>
      </c>
      <c r="BP1233">
        <v>3.0920000000000001</v>
      </c>
      <c r="BQ1233">
        <v>3.0920000000000001</v>
      </c>
      <c r="BR1233">
        <v>3.0449999999999999</v>
      </c>
      <c r="BS1233">
        <v>2.8090000000000002</v>
      </c>
      <c r="BT1233">
        <v>2.8090000000000002</v>
      </c>
      <c r="BU1233">
        <v>3.214</v>
      </c>
      <c r="BV1233">
        <v>2.7090000000000001</v>
      </c>
      <c r="BW1233">
        <v>2.73</v>
      </c>
      <c r="BX1233">
        <v>0.874</v>
      </c>
      <c r="BY1233">
        <v>0.874</v>
      </c>
      <c r="BZ1233">
        <v>3.4944999999999999</v>
      </c>
      <c r="CA1233">
        <v>7.2290000000000001</v>
      </c>
      <c r="CB1233">
        <v>7.26</v>
      </c>
      <c r="CC1233">
        <v>5.0060000000000002</v>
      </c>
      <c r="CD1233">
        <v>7.2370000000000001</v>
      </c>
      <c r="CE1233">
        <v>0.189</v>
      </c>
      <c r="CF1233">
        <v>1765.29</v>
      </c>
      <c r="CG1233">
        <v>5.4020000000000001</v>
      </c>
      <c r="CH1233">
        <v>4.577</v>
      </c>
      <c r="CI1233">
        <v>2.5960000000000001</v>
      </c>
      <c r="CJ1233">
        <v>2.0619999999999998</v>
      </c>
      <c r="CK1233">
        <v>1.9119999999999999</v>
      </c>
      <c r="CL1233">
        <v>2.2759999999999998</v>
      </c>
      <c r="CM1233">
        <v>1.843</v>
      </c>
      <c r="CN1233">
        <v>2.3460000000000001</v>
      </c>
      <c r="CO1233">
        <v>1.7370000000000001</v>
      </c>
      <c r="CP1233">
        <v>2.3039999999999998</v>
      </c>
      <c r="CQ1233">
        <v>1.865</v>
      </c>
      <c r="CR1233">
        <v>1.82</v>
      </c>
      <c r="CS1233">
        <v>2.125</v>
      </c>
      <c r="CT1233">
        <v>1.7230000000000001</v>
      </c>
      <c r="CU1233">
        <v>1.7</v>
      </c>
      <c r="CV1233">
        <v>2.036</v>
      </c>
      <c r="CW1233">
        <v>1.7849999999999999</v>
      </c>
      <c r="CX1233">
        <v>31.18</v>
      </c>
      <c r="CY1233">
        <v>2.875</v>
      </c>
      <c r="CZ1233">
        <v>-61</v>
      </c>
      <c r="DA1233">
        <v>0.16361000000000001</v>
      </c>
      <c r="DB1233">
        <v>19767.09</v>
      </c>
      <c r="DC1233">
        <v>69.28</v>
      </c>
      <c r="DD1233">
        <v>3.4790000000000001</v>
      </c>
      <c r="DE1233">
        <v>3.4552</v>
      </c>
      <c r="DF1233">
        <v>3.8226</v>
      </c>
      <c r="DG1233">
        <v>3.7942</v>
      </c>
      <c r="DH1233">
        <v>3.7262</v>
      </c>
      <c r="DI1233">
        <v>3.7151000000000001</v>
      </c>
      <c r="DJ1233">
        <v>4.0004999999999997</v>
      </c>
      <c r="DK1233">
        <v>4.4795999999999996</v>
      </c>
      <c r="DL1233">
        <v>4.7508999999999997</v>
      </c>
      <c r="DM1233">
        <v>5.0841000000000003</v>
      </c>
      <c r="DN1233">
        <v>32812.5</v>
      </c>
      <c r="DO1233">
        <v>7046.6350000000002</v>
      </c>
      <c r="DP1233">
        <v>1.55</v>
      </c>
      <c r="DQ1233">
        <v>1.62</v>
      </c>
      <c r="DR1233">
        <v>1.76</v>
      </c>
      <c r="DS1233">
        <v>1344959</v>
      </c>
      <c r="DT1233">
        <v>4.4400000000000004</v>
      </c>
      <c r="DU1233">
        <v>6179676</v>
      </c>
      <c r="DV1233">
        <v>1.41</v>
      </c>
      <c r="DW1233">
        <v>1.38</v>
      </c>
      <c r="DX1233">
        <v>1.32</v>
      </c>
      <c r="DY1233">
        <v>3.9449999999999998</v>
      </c>
      <c r="DZ1233">
        <v>23.47</v>
      </c>
      <c r="EA1233">
        <v>122.04</v>
      </c>
      <c r="EB1233">
        <v>125.84</v>
      </c>
      <c r="EC1233">
        <v>1247.866</v>
      </c>
      <c r="ED1233">
        <v>636.83000000000004</v>
      </c>
      <c r="EE1233">
        <v>1923.94</v>
      </c>
      <c r="EF1233">
        <v>985.81</v>
      </c>
      <c r="EG1233">
        <v>4.2670000000000003</v>
      </c>
      <c r="EH1233">
        <v>17388.150000000001</v>
      </c>
      <c r="EI1233">
        <v>27741.9</v>
      </c>
      <c r="EJ1233">
        <v>6430.08</v>
      </c>
      <c r="EK1233">
        <v>2.3033000000000001</v>
      </c>
      <c r="EL1233">
        <v>2405.451</v>
      </c>
      <c r="EM1233">
        <v>2502.0340000000001</v>
      </c>
      <c r="EN1233">
        <v>1520.521</v>
      </c>
      <c r="EO1233">
        <v>1908.925</v>
      </c>
      <c r="EP1233">
        <v>3163.674</v>
      </c>
      <c r="EQ1233">
        <v>4066.98</v>
      </c>
      <c r="ER1233">
        <v>59.14</v>
      </c>
      <c r="ES1233">
        <v>2400</v>
      </c>
      <c r="ET1233">
        <v>46.06</v>
      </c>
      <c r="EU1233">
        <v>2.29</v>
      </c>
      <c r="EV1233">
        <v>19545.939999999999</v>
      </c>
      <c r="EW1233">
        <v>1181.3399999999999</v>
      </c>
      <c r="EX1233">
        <v>4155.17</v>
      </c>
      <c r="EY1233">
        <v>3732.54</v>
      </c>
      <c r="EZ1233">
        <v>7445.68</v>
      </c>
      <c r="FA1233">
        <v>90.66</v>
      </c>
      <c r="FB1233">
        <v>1.2843</v>
      </c>
      <c r="FC1233">
        <v>6.758</v>
      </c>
      <c r="FD1233">
        <v>0.82310000000000005</v>
      </c>
      <c r="FE1233">
        <v>7.8498999999999999</v>
      </c>
      <c r="FF1233">
        <v>2.7046000000000001</v>
      </c>
      <c r="FG1233">
        <v>2.7046000000000001</v>
      </c>
      <c r="FH1233">
        <v>3.0449999999999999</v>
      </c>
      <c r="FI1233">
        <v>3.1579000000000002</v>
      </c>
      <c r="FJ1233">
        <v>3.0651000000000002</v>
      </c>
      <c r="FK1233">
        <v>2.9453</v>
      </c>
      <c r="FL1233">
        <v>2.4327999999999999</v>
      </c>
      <c r="FM1233">
        <v>3.008</v>
      </c>
      <c r="FN1233">
        <v>2.8260000000000001</v>
      </c>
      <c r="FO1233">
        <v>2.9291999999999998</v>
      </c>
      <c r="FP1233">
        <v>2.7808999999999999</v>
      </c>
      <c r="FQ1233">
        <v>2.4900000000000002</v>
      </c>
      <c r="FR1233">
        <v>-2.625</v>
      </c>
      <c r="FS1233">
        <v>-24.515000000000001</v>
      </c>
      <c r="FT1233">
        <v>-21.5</v>
      </c>
      <c r="FU1233">
        <v>-61.91</v>
      </c>
      <c r="FV1233">
        <v>-56.353000000000002</v>
      </c>
      <c r="FW1233">
        <v>22.341699999999999</v>
      </c>
      <c r="FX1233">
        <v>21.95</v>
      </c>
      <c r="FY1233">
        <v>1249.76</v>
      </c>
      <c r="FZ1233">
        <v>23327.08</v>
      </c>
    </row>
    <row r="1234" spans="1:182" x14ac:dyDescent="0.2">
      <c r="A1234" s="3">
        <v>44775</v>
      </c>
      <c r="B1234">
        <v>4091.26</v>
      </c>
      <c r="C1234">
        <v>2.88</v>
      </c>
      <c r="D1234">
        <v>172.99</v>
      </c>
      <c r="E1234">
        <v>226.99</v>
      </c>
      <c r="F1234">
        <v>6.1167999999999996</v>
      </c>
      <c r="G1234">
        <v>2.0311499999999998</v>
      </c>
      <c r="H1234">
        <v>2.5979999999999999</v>
      </c>
      <c r="I1234">
        <v>1.998</v>
      </c>
      <c r="J1234">
        <v>1.9351</v>
      </c>
      <c r="K1234">
        <v>1.86775</v>
      </c>
      <c r="L1234">
        <v>2.2496</v>
      </c>
      <c r="M1234">
        <v>2.4575999999999998</v>
      </c>
      <c r="N1234">
        <v>4.1634000000000002</v>
      </c>
      <c r="O1234">
        <v>4.1436000000000002</v>
      </c>
      <c r="P1234">
        <v>4.2969999999999997</v>
      </c>
      <c r="Q1234">
        <v>4.4592000000000001</v>
      </c>
      <c r="R1234">
        <v>4.4907000000000004</v>
      </c>
      <c r="S1234">
        <v>3.8544999999999998</v>
      </c>
      <c r="T1234">
        <v>3.3454000000000002</v>
      </c>
      <c r="U1234">
        <v>3.6280999999999999</v>
      </c>
      <c r="V1234">
        <v>4.0967000000000002</v>
      </c>
      <c r="W1234">
        <v>4.5526999999999997</v>
      </c>
      <c r="X1234">
        <v>4.8464</v>
      </c>
      <c r="Y1234">
        <v>5.1566000000000001</v>
      </c>
      <c r="Z1234">
        <v>5.2470999999999997</v>
      </c>
      <c r="AA1234">
        <v>3.3555000000000001</v>
      </c>
      <c r="AB1234">
        <v>3.8639999999999999</v>
      </c>
      <c r="AC1234">
        <v>3.1067</v>
      </c>
      <c r="AD1234">
        <v>3.177</v>
      </c>
      <c r="AE1234">
        <v>3.2330999999999999</v>
      </c>
      <c r="AF1234">
        <v>0.76370000000000005</v>
      </c>
      <c r="AG1234">
        <v>0.63819999999999999</v>
      </c>
      <c r="AH1234">
        <v>6.0946999999999996</v>
      </c>
      <c r="AI1234">
        <v>43.084600000000002</v>
      </c>
      <c r="AJ1234">
        <v>0.77629999999999999</v>
      </c>
      <c r="AK1234">
        <v>12348.76</v>
      </c>
      <c r="AR1234">
        <v>2.8807</v>
      </c>
      <c r="AS1234">
        <v>-5.75</v>
      </c>
      <c r="AT1234">
        <v>74.11</v>
      </c>
      <c r="AU1234">
        <v>80.62</v>
      </c>
      <c r="AW1234">
        <v>1.0165999999999999</v>
      </c>
      <c r="AX1234">
        <v>1495.05</v>
      </c>
      <c r="AY1234">
        <v>2.33</v>
      </c>
      <c r="AZ1234">
        <v>2.5529000000000002</v>
      </c>
      <c r="BA1234">
        <v>2.9392</v>
      </c>
      <c r="BB1234">
        <v>1.5682</v>
      </c>
      <c r="BC1234">
        <v>38.409999999999997</v>
      </c>
      <c r="BD1234">
        <v>1.2170000000000001</v>
      </c>
      <c r="BE1234">
        <v>2.7109999999999999</v>
      </c>
      <c r="BF1234">
        <v>2.7109999999999999</v>
      </c>
      <c r="BG1234">
        <v>3.2850000000000001</v>
      </c>
      <c r="BH1234">
        <v>3.2850000000000001</v>
      </c>
      <c r="BI1234">
        <v>2.8679999999999999</v>
      </c>
      <c r="BJ1234">
        <v>2.8679999999999999</v>
      </c>
      <c r="BK1234">
        <v>3.1080000000000001</v>
      </c>
      <c r="BL1234">
        <v>2.8319999999999999</v>
      </c>
      <c r="BM1234">
        <v>2.8319999999999999</v>
      </c>
      <c r="BN1234">
        <v>2.669</v>
      </c>
      <c r="BO1234">
        <v>2.669</v>
      </c>
      <c r="BP1234">
        <v>3.0150000000000001</v>
      </c>
      <c r="BQ1234">
        <v>3.0150000000000001</v>
      </c>
      <c r="BR1234">
        <v>2.972</v>
      </c>
      <c r="BS1234">
        <v>2.76</v>
      </c>
      <c r="BT1234">
        <v>2.76</v>
      </c>
      <c r="BU1234">
        <v>3.173</v>
      </c>
      <c r="BV1234">
        <v>2.6819999999999999</v>
      </c>
      <c r="BW1234">
        <v>2.7370000000000001</v>
      </c>
      <c r="BX1234">
        <v>0.82</v>
      </c>
      <c r="BY1234">
        <v>0.82</v>
      </c>
      <c r="BZ1234">
        <v>3.4805000000000001</v>
      </c>
      <c r="CA1234">
        <v>7.2240000000000002</v>
      </c>
      <c r="CB1234">
        <v>7.2549999999999999</v>
      </c>
      <c r="CC1234">
        <v>4.9000000000000004</v>
      </c>
      <c r="CD1234">
        <v>7.1950000000000003</v>
      </c>
      <c r="CE1234">
        <v>0.17599999999999999</v>
      </c>
      <c r="CF1234">
        <v>1760.39</v>
      </c>
      <c r="CG1234">
        <v>5.4020000000000001</v>
      </c>
      <c r="CH1234">
        <v>4.577</v>
      </c>
      <c r="CI1234">
        <v>2.532</v>
      </c>
      <c r="CJ1234">
        <v>1.968</v>
      </c>
      <c r="CK1234">
        <v>1.869</v>
      </c>
      <c r="CL1234">
        <v>2.2480000000000002</v>
      </c>
      <c r="CM1234">
        <v>1.758</v>
      </c>
      <c r="CN1234">
        <v>2.3319999999999999</v>
      </c>
      <c r="CO1234">
        <v>1.6419999999999999</v>
      </c>
      <c r="CP1234">
        <v>2.2890000000000001</v>
      </c>
      <c r="CQ1234">
        <v>1.851</v>
      </c>
      <c r="CR1234">
        <v>1.738</v>
      </c>
      <c r="CS1234">
        <v>2.1150000000000002</v>
      </c>
      <c r="CT1234">
        <v>1.633</v>
      </c>
      <c r="CU1234">
        <v>1.627</v>
      </c>
      <c r="CV1234">
        <v>2.036</v>
      </c>
      <c r="CW1234">
        <v>1.7330000000000001</v>
      </c>
      <c r="CX1234">
        <v>31.12</v>
      </c>
      <c r="CY1234">
        <v>2.7</v>
      </c>
      <c r="CZ1234">
        <v>-61</v>
      </c>
      <c r="DA1234">
        <v>0.16406999999999999</v>
      </c>
      <c r="DB1234">
        <v>19689.21</v>
      </c>
      <c r="DC1234">
        <v>70.010000000000005</v>
      </c>
      <c r="DD1234">
        <v>3.5049999999999999</v>
      </c>
      <c r="DE1234">
        <v>3.476</v>
      </c>
      <c r="DF1234">
        <v>3.8740999999999999</v>
      </c>
      <c r="DG1234">
        <v>3.8292000000000002</v>
      </c>
      <c r="DH1234">
        <v>3.7852999999999999</v>
      </c>
      <c r="DI1234">
        <v>3.7696000000000001</v>
      </c>
      <c r="DJ1234">
        <v>4.0759999999999996</v>
      </c>
      <c r="DK1234">
        <v>4.5650000000000004</v>
      </c>
      <c r="DL1234">
        <v>4.8263999999999996</v>
      </c>
      <c r="DM1234">
        <v>5.1810999999999998</v>
      </c>
      <c r="DN1234">
        <v>32396.17</v>
      </c>
      <c r="DO1234">
        <v>6988.1570000000002</v>
      </c>
      <c r="DP1234">
        <v>1.56</v>
      </c>
      <c r="DQ1234">
        <v>1.63</v>
      </c>
      <c r="DR1234">
        <v>1.79</v>
      </c>
      <c r="DS1234">
        <v>1343724</v>
      </c>
      <c r="DT1234">
        <v>4.46</v>
      </c>
      <c r="DU1234">
        <v>6134119</v>
      </c>
      <c r="DV1234">
        <v>1.44</v>
      </c>
      <c r="DW1234">
        <v>1.41</v>
      </c>
      <c r="DX1234">
        <v>1.34</v>
      </c>
      <c r="DY1234">
        <v>3.887</v>
      </c>
      <c r="DZ1234">
        <v>23.25</v>
      </c>
      <c r="EA1234">
        <v>129.22999999999999</v>
      </c>
      <c r="EB1234">
        <v>126.3</v>
      </c>
      <c r="EC1234">
        <v>1242.605</v>
      </c>
      <c r="ED1234">
        <v>634.64</v>
      </c>
      <c r="EE1234">
        <v>1934.68</v>
      </c>
      <c r="EF1234">
        <v>984.32</v>
      </c>
      <c r="EG1234">
        <v>4.2460000000000004</v>
      </c>
      <c r="EH1234">
        <v>17345.45</v>
      </c>
      <c r="EI1234">
        <v>27594.73</v>
      </c>
      <c r="EJ1234">
        <v>6362.3</v>
      </c>
      <c r="EK1234">
        <v>2.3231000000000002</v>
      </c>
      <c r="EL1234">
        <v>2367.4560000000001</v>
      </c>
      <c r="EM1234">
        <v>2449.3040000000001</v>
      </c>
      <c r="EN1234">
        <v>1504.6569999999999</v>
      </c>
      <c r="EO1234">
        <v>1882.4490000000001</v>
      </c>
      <c r="EP1234">
        <v>3186.2660000000001</v>
      </c>
      <c r="EQ1234">
        <v>4107.0200000000004</v>
      </c>
      <c r="ER1234">
        <v>58.52</v>
      </c>
      <c r="ES1234">
        <v>2400</v>
      </c>
      <c r="ET1234">
        <v>45.43</v>
      </c>
      <c r="EU1234">
        <v>2.2999999999999998</v>
      </c>
      <c r="EV1234">
        <v>19505.330000000002</v>
      </c>
      <c r="EW1234">
        <v>1177.2760000000001</v>
      </c>
      <c r="EX1234">
        <v>4091.19</v>
      </c>
      <c r="EY1234">
        <v>3684.63</v>
      </c>
      <c r="EZ1234">
        <v>7409.11</v>
      </c>
      <c r="FA1234">
        <v>94.42</v>
      </c>
      <c r="FB1234">
        <v>1.2881</v>
      </c>
      <c r="FC1234">
        <v>6.7525000000000004</v>
      </c>
      <c r="FD1234">
        <v>0.82169999999999999</v>
      </c>
      <c r="FE1234">
        <v>7.85</v>
      </c>
      <c r="FF1234">
        <v>2.7483</v>
      </c>
      <c r="FG1234">
        <v>2.7483</v>
      </c>
      <c r="FH1234">
        <v>3.0135000000000001</v>
      </c>
      <c r="FI1234">
        <v>3.2122000000000002</v>
      </c>
      <c r="FJ1234">
        <v>3.0508000000000002</v>
      </c>
      <c r="FK1234">
        <v>3.0065</v>
      </c>
      <c r="FL1234">
        <v>2.4355000000000002</v>
      </c>
      <c r="FM1234">
        <v>3.008</v>
      </c>
      <c r="FN1234">
        <v>2.8531</v>
      </c>
      <c r="FO1234">
        <v>2.9683999999999999</v>
      </c>
      <c r="FP1234">
        <v>2.8182</v>
      </c>
      <c r="FQ1234">
        <v>2.5348999999999999</v>
      </c>
      <c r="FR1234">
        <v>-3.93</v>
      </c>
      <c r="FS1234">
        <v>-25.125</v>
      </c>
      <c r="FT1234">
        <v>-21.375</v>
      </c>
      <c r="FU1234">
        <v>-61.25</v>
      </c>
      <c r="FV1234">
        <v>-55.942999999999998</v>
      </c>
      <c r="FW1234">
        <v>23.772500000000001</v>
      </c>
      <c r="FX1234">
        <v>23.93</v>
      </c>
      <c r="FY1234">
        <v>1241.6199999999999</v>
      </c>
      <c r="FZ1234">
        <v>23029.66</v>
      </c>
    </row>
    <row r="1235" spans="1:182" x14ac:dyDescent="0.2">
      <c r="A1235" s="3">
        <v>44774</v>
      </c>
      <c r="B1235">
        <v>4100.09</v>
      </c>
      <c r="C1235">
        <v>3.07</v>
      </c>
      <c r="D1235">
        <v>195.79</v>
      </c>
      <c r="E1235">
        <v>249.79</v>
      </c>
      <c r="F1235">
        <v>6.2076000000000002</v>
      </c>
      <c r="G1235">
        <v>1.9959</v>
      </c>
      <c r="H1235">
        <v>2.5178500000000001</v>
      </c>
      <c r="I1235">
        <v>1.984</v>
      </c>
      <c r="J1235">
        <v>1.9399</v>
      </c>
      <c r="K1235">
        <v>1.8643000000000001</v>
      </c>
      <c r="L1235">
        <v>2.1863999999999999</v>
      </c>
      <c r="M1235">
        <v>2.5533000000000001</v>
      </c>
      <c r="N1235">
        <v>4.0376000000000003</v>
      </c>
      <c r="O1235">
        <v>4.0157999999999996</v>
      </c>
      <c r="P1235">
        <v>4.1978</v>
      </c>
      <c r="Q1235">
        <v>4.3887</v>
      </c>
      <c r="R1235">
        <v>4.4271000000000003</v>
      </c>
      <c r="S1235">
        <v>3.6962000000000002</v>
      </c>
      <c r="T1235">
        <v>3.2075999999999998</v>
      </c>
      <c r="U1235">
        <v>3.5057999999999998</v>
      </c>
      <c r="V1235">
        <v>4.0232999999999999</v>
      </c>
      <c r="W1235">
        <v>4.4253</v>
      </c>
      <c r="X1235">
        <v>4.7347000000000001</v>
      </c>
      <c r="Y1235">
        <v>5.0734000000000004</v>
      </c>
      <c r="Z1235">
        <v>5.1829000000000001</v>
      </c>
      <c r="AA1235">
        <v>3.2134999999999998</v>
      </c>
      <c r="AB1235">
        <v>3.802</v>
      </c>
      <c r="AC1235">
        <v>3.0373000000000001</v>
      </c>
      <c r="AD1235">
        <v>3.1124999999999998</v>
      </c>
      <c r="AE1235">
        <v>3.1743000000000001</v>
      </c>
      <c r="AF1235">
        <v>0.7591</v>
      </c>
      <c r="AG1235">
        <v>0.63570000000000004</v>
      </c>
      <c r="AH1235">
        <v>6.1143999999999998</v>
      </c>
      <c r="AI1235">
        <v>43.296700000000001</v>
      </c>
      <c r="AJ1235">
        <v>0.77859999999999996</v>
      </c>
      <c r="AK1235">
        <v>12368.98</v>
      </c>
      <c r="AR1235">
        <v>2.7744499999999999</v>
      </c>
      <c r="AS1235">
        <v>-5.5</v>
      </c>
      <c r="AT1235">
        <v>72.59</v>
      </c>
      <c r="AU1235">
        <v>79.2</v>
      </c>
      <c r="AW1235">
        <v>1.0262</v>
      </c>
      <c r="AX1235">
        <v>1502.07</v>
      </c>
      <c r="AY1235">
        <v>2.33</v>
      </c>
      <c r="AZ1235">
        <v>2.5514000000000001</v>
      </c>
      <c r="BA1235">
        <v>2.9266999999999999</v>
      </c>
      <c r="BB1235">
        <v>1.5736000000000001</v>
      </c>
      <c r="BC1235">
        <v>38.4</v>
      </c>
      <c r="BD1235">
        <v>1.2250000000000001</v>
      </c>
      <c r="BE1235">
        <v>2.61</v>
      </c>
      <c r="BF1235">
        <v>2.61</v>
      </c>
      <c r="BG1235">
        <v>3.218</v>
      </c>
      <c r="BH1235">
        <v>3.218</v>
      </c>
      <c r="BI1235">
        <v>2.8149999999999999</v>
      </c>
      <c r="BJ1235">
        <v>2.8149999999999999</v>
      </c>
      <c r="BK1235">
        <v>2.964</v>
      </c>
      <c r="BL1235">
        <v>2.7730000000000001</v>
      </c>
      <c r="BM1235">
        <v>2.7730000000000001</v>
      </c>
      <c r="BN1235">
        <v>2.79</v>
      </c>
      <c r="BO1235">
        <v>2.79</v>
      </c>
      <c r="BP1235">
        <v>2.8820000000000001</v>
      </c>
      <c r="BQ1235">
        <v>2.8820000000000001</v>
      </c>
      <c r="BR1235">
        <v>2.831</v>
      </c>
      <c r="BS1235">
        <v>2.6160000000000001</v>
      </c>
      <c r="BT1235">
        <v>2.6160000000000001</v>
      </c>
      <c r="BU1235">
        <v>3.15</v>
      </c>
      <c r="BV1235">
        <v>2.57</v>
      </c>
      <c r="BW1235">
        <v>2.7440000000000002</v>
      </c>
      <c r="BX1235">
        <v>0.77900000000000003</v>
      </c>
      <c r="BY1235">
        <v>0.77900000000000003</v>
      </c>
      <c r="BZ1235">
        <v>3.5528</v>
      </c>
      <c r="CA1235">
        <v>7.125</v>
      </c>
      <c r="CB1235">
        <v>7.5720000000000001</v>
      </c>
      <c r="CC1235">
        <v>5.0220000000000002</v>
      </c>
      <c r="CD1235">
        <v>7.2389999999999999</v>
      </c>
      <c r="CE1235">
        <v>0.186</v>
      </c>
      <c r="CF1235">
        <v>1772.17</v>
      </c>
      <c r="CG1235">
        <v>5.4020000000000001</v>
      </c>
      <c r="CH1235">
        <v>4.577</v>
      </c>
      <c r="CI1235">
        <v>2.6280000000000001</v>
      </c>
      <c r="CJ1235">
        <v>1.804</v>
      </c>
      <c r="CK1235">
        <v>1.8080000000000001</v>
      </c>
      <c r="CL1235">
        <v>2.2200000000000002</v>
      </c>
      <c r="CM1235">
        <v>1.6759999999999999</v>
      </c>
      <c r="CN1235">
        <v>2.3109999999999999</v>
      </c>
      <c r="CO1235">
        <v>1.5620000000000001</v>
      </c>
      <c r="CP1235">
        <v>2.2829999999999999</v>
      </c>
      <c r="CQ1235">
        <v>1.8520000000000001</v>
      </c>
      <c r="CR1235">
        <v>1.6579999999999999</v>
      </c>
      <c r="CS1235">
        <v>2.1179999999999999</v>
      </c>
      <c r="CT1235">
        <v>1.5489999999999999</v>
      </c>
      <c r="CU1235">
        <v>1.5409999999999999</v>
      </c>
      <c r="CV1235">
        <v>2.036</v>
      </c>
      <c r="CW1235">
        <v>1.661</v>
      </c>
      <c r="CX1235">
        <v>31.1</v>
      </c>
      <c r="CY1235">
        <v>2.81</v>
      </c>
      <c r="CZ1235">
        <v>-61</v>
      </c>
      <c r="DA1235">
        <v>0.16355</v>
      </c>
      <c r="DB1235">
        <v>20165.84</v>
      </c>
      <c r="DC1235">
        <v>70.459999999999994</v>
      </c>
      <c r="DD1235">
        <v>3.3746</v>
      </c>
      <c r="DE1235">
        <v>3.3512</v>
      </c>
      <c r="DF1235">
        <v>3.7814000000000001</v>
      </c>
      <c r="DG1235">
        <v>3.7450000000000001</v>
      </c>
      <c r="DH1235">
        <v>3.7059000000000002</v>
      </c>
      <c r="DI1235">
        <v>3.6987000000000001</v>
      </c>
      <c r="DJ1235">
        <v>3.9005999999999998</v>
      </c>
      <c r="DK1235">
        <v>4.4375999999999998</v>
      </c>
      <c r="DL1235">
        <v>4.6555999999999997</v>
      </c>
      <c r="DM1235">
        <v>5.0646000000000004</v>
      </c>
      <c r="DN1235">
        <v>32798.400000000001</v>
      </c>
      <c r="DO1235">
        <v>6968.7830000000004</v>
      </c>
      <c r="DP1235">
        <v>1.54</v>
      </c>
      <c r="DQ1235">
        <v>1.62</v>
      </c>
      <c r="DR1235">
        <v>1.78</v>
      </c>
      <c r="DS1235">
        <v>1342816</v>
      </c>
      <c r="DT1235">
        <v>4.6500000000000004</v>
      </c>
      <c r="DU1235">
        <v>6203904</v>
      </c>
      <c r="DV1235">
        <v>1.43</v>
      </c>
      <c r="DW1235">
        <v>1.4</v>
      </c>
      <c r="DX1235">
        <v>1.34</v>
      </c>
      <c r="DY1235">
        <v>3.8959999999999999</v>
      </c>
      <c r="DZ1235">
        <v>23.44</v>
      </c>
      <c r="EA1235">
        <v>120.5</v>
      </c>
      <c r="EB1235">
        <v>117.95</v>
      </c>
      <c r="EC1235">
        <v>1250.81</v>
      </c>
      <c r="ED1235">
        <v>641.95000000000005</v>
      </c>
      <c r="EE1235">
        <v>1957.62</v>
      </c>
      <c r="EF1235">
        <v>995.04</v>
      </c>
      <c r="EG1235">
        <v>4.2590000000000003</v>
      </c>
      <c r="EH1235">
        <v>17340.05</v>
      </c>
      <c r="EI1235">
        <v>27993.35</v>
      </c>
      <c r="EJ1235">
        <v>6312.03</v>
      </c>
      <c r="EK1235">
        <v>2.3201000000000001</v>
      </c>
      <c r="EL1235">
        <v>2380.5149999999999</v>
      </c>
      <c r="EM1235">
        <v>2459.2910000000002</v>
      </c>
      <c r="EN1235">
        <v>1516.24</v>
      </c>
      <c r="EO1235">
        <v>1883.3130000000001</v>
      </c>
      <c r="EP1235">
        <v>3259.9580000000001</v>
      </c>
      <c r="EQ1235">
        <v>4188.68</v>
      </c>
      <c r="ER1235">
        <v>59.46</v>
      </c>
      <c r="ES1235">
        <v>2400</v>
      </c>
      <c r="ET1235">
        <v>45.9</v>
      </c>
      <c r="EU1235">
        <v>2.2799999999999998</v>
      </c>
      <c r="EV1235">
        <v>19692.919999999998</v>
      </c>
      <c r="EW1235">
        <v>1187.973</v>
      </c>
      <c r="EX1235">
        <v>4118.63</v>
      </c>
      <c r="EY1235">
        <v>3706.62</v>
      </c>
      <c r="EZ1235">
        <v>7413.42</v>
      </c>
      <c r="FA1235">
        <v>93.89</v>
      </c>
      <c r="FB1235">
        <v>1.2844</v>
      </c>
      <c r="FC1235">
        <v>6.7687999999999997</v>
      </c>
      <c r="FD1235">
        <v>0.81630000000000003</v>
      </c>
      <c r="FE1235">
        <v>7.85</v>
      </c>
      <c r="FF1235">
        <v>2.5731999999999999</v>
      </c>
      <c r="FG1235">
        <v>2.5731999999999999</v>
      </c>
      <c r="FH1235">
        <v>2.9159000000000002</v>
      </c>
      <c r="FI1235">
        <v>3.1052</v>
      </c>
      <c r="FJ1235">
        <v>2.8700999999999999</v>
      </c>
      <c r="FK1235">
        <v>2.9142999999999999</v>
      </c>
      <c r="FL1235">
        <v>2.3090000000000002</v>
      </c>
      <c r="FM1235">
        <v>2.7942</v>
      </c>
      <c r="FN1235">
        <v>2.6341000000000001</v>
      </c>
      <c r="FO1235">
        <v>2.8003999999999998</v>
      </c>
      <c r="FP1235">
        <v>2.6175999999999999</v>
      </c>
      <c r="FQ1235">
        <v>2.3509000000000002</v>
      </c>
      <c r="FR1235">
        <v>-3.81</v>
      </c>
      <c r="FS1235">
        <v>-25.504999999999999</v>
      </c>
      <c r="FT1235">
        <v>-22.51</v>
      </c>
      <c r="FU1235">
        <v>-63.5</v>
      </c>
      <c r="FV1235">
        <v>-57.15</v>
      </c>
      <c r="FW1235">
        <v>22.962499999999999</v>
      </c>
      <c r="FX1235">
        <v>22.84</v>
      </c>
      <c r="FY1235">
        <v>1231.3499999999999</v>
      </c>
      <c r="FZ1235">
        <v>23129.11</v>
      </c>
    </row>
    <row r="1236" spans="1:182" x14ac:dyDescent="0.2">
      <c r="A1236" s="3">
        <v>44773</v>
      </c>
      <c r="B1236">
        <v>4107.01</v>
      </c>
      <c r="C1236">
        <v>3.08</v>
      </c>
      <c r="D1236">
        <v>191.13</v>
      </c>
      <c r="E1236">
        <v>245.13</v>
      </c>
      <c r="F1236">
        <v>6.2680999999999996</v>
      </c>
      <c r="G1236">
        <v>2.0341999999999998</v>
      </c>
      <c r="H1236">
        <v>2.49709</v>
      </c>
      <c r="I1236">
        <v>2.0554999999999999</v>
      </c>
      <c r="J1236">
        <v>2.0142000000000002</v>
      </c>
      <c r="K1236">
        <v>1.9419500000000001</v>
      </c>
      <c r="L1236">
        <v>2.1913999999999998</v>
      </c>
      <c r="M1236">
        <v>2.5672999999999999</v>
      </c>
      <c r="N1236">
        <v>4.0376000000000003</v>
      </c>
      <c r="O1236">
        <v>4.0157999999999996</v>
      </c>
      <c r="P1236">
        <v>4.1978</v>
      </c>
      <c r="Q1236">
        <v>4.3887</v>
      </c>
      <c r="R1236">
        <v>4.4271000000000003</v>
      </c>
      <c r="S1236">
        <v>3.6962000000000002</v>
      </c>
      <c r="T1236">
        <v>3.2075999999999998</v>
      </c>
      <c r="U1236">
        <v>3.5057999999999998</v>
      </c>
      <c r="V1236">
        <v>4.0232999999999999</v>
      </c>
      <c r="W1236">
        <v>4.4253</v>
      </c>
      <c r="X1236">
        <v>4.7347000000000001</v>
      </c>
      <c r="Y1236">
        <v>5.0734000000000004</v>
      </c>
      <c r="Z1236">
        <v>5.1829000000000001</v>
      </c>
      <c r="AA1236">
        <v>3.2134999999999998</v>
      </c>
      <c r="AB1236">
        <v>3.802</v>
      </c>
      <c r="AC1236">
        <v>3.0928</v>
      </c>
      <c r="AD1236">
        <v>3.1749000000000001</v>
      </c>
      <c r="AE1236">
        <v>3.2423999999999999</v>
      </c>
      <c r="AF1236">
        <v>0.76429999999999998</v>
      </c>
      <c r="AG1236">
        <v>0.64159999999999995</v>
      </c>
      <c r="AH1236">
        <v>6.1349999999999998</v>
      </c>
      <c r="AI1236">
        <v>43.092500000000001</v>
      </c>
      <c r="AJ1236">
        <v>0.78149999999999997</v>
      </c>
      <c r="AK1236">
        <v>12390.69</v>
      </c>
      <c r="AR1236">
        <v>2.7930000000000001</v>
      </c>
      <c r="AS1236">
        <v>-5.5</v>
      </c>
      <c r="AT1236">
        <v>73.98</v>
      </c>
      <c r="AU1236">
        <v>80.459999999999994</v>
      </c>
      <c r="AW1236">
        <v>1.022</v>
      </c>
      <c r="AX1236">
        <v>1492.23</v>
      </c>
      <c r="AY1236">
        <v>2.3199999999999998</v>
      </c>
      <c r="AZ1236">
        <v>2.5571000000000002</v>
      </c>
      <c r="BA1236">
        <v>2.9306999999999999</v>
      </c>
      <c r="BB1236">
        <v>1.5580000000000001</v>
      </c>
      <c r="BC1236">
        <v>38.72</v>
      </c>
      <c r="BD1236">
        <v>1.2171000000000001</v>
      </c>
      <c r="BE1236">
        <v>2.61</v>
      </c>
      <c r="BF1236">
        <v>2.61</v>
      </c>
      <c r="BG1236">
        <v>3.1819999999999999</v>
      </c>
      <c r="BH1236">
        <v>3.1819999999999999</v>
      </c>
      <c r="BI1236">
        <v>2.8149999999999999</v>
      </c>
      <c r="BJ1236">
        <v>2.8149999999999999</v>
      </c>
      <c r="BK1236">
        <v>2.964</v>
      </c>
      <c r="BL1236">
        <v>2.7730000000000001</v>
      </c>
      <c r="BM1236">
        <v>2.7730000000000001</v>
      </c>
      <c r="BN1236">
        <v>2.6680000000000001</v>
      </c>
      <c r="BO1236">
        <v>2.6680000000000001</v>
      </c>
      <c r="BP1236">
        <v>2.8820000000000001</v>
      </c>
      <c r="BQ1236">
        <v>2.8820000000000001</v>
      </c>
      <c r="BR1236">
        <v>2.831</v>
      </c>
      <c r="BS1236">
        <v>2.6160000000000001</v>
      </c>
      <c r="BT1236">
        <v>2.6160000000000001</v>
      </c>
      <c r="BU1236">
        <v>3.077</v>
      </c>
      <c r="BV1236">
        <v>2.57</v>
      </c>
      <c r="BW1236">
        <v>2.7650000000000001</v>
      </c>
      <c r="BX1236">
        <v>0.81699999999999995</v>
      </c>
      <c r="BY1236">
        <v>0.81699999999999995</v>
      </c>
      <c r="BZ1236">
        <v>3.5005999999999999</v>
      </c>
      <c r="CA1236">
        <v>7.1219999999999999</v>
      </c>
      <c r="CB1236">
        <v>7.5720000000000001</v>
      </c>
      <c r="CC1236">
        <v>5.0960000000000001</v>
      </c>
      <c r="CD1236">
        <v>7.3170000000000002</v>
      </c>
      <c r="CE1236">
        <v>0.185</v>
      </c>
      <c r="CF1236">
        <v>1765.94</v>
      </c>
      <c r="CG1236">
        <v>5.4020000000000001</v>
      </c>
      <c r="CH1236">
        <v>4.577</v>
      </c>
      <c r="CI1236">
        <v>2.6389999999999998</v>
      </c>
      <c r="CJ1236">
        <v>1.786</v>
      </c>
      <c r="CK1236">
        <v>1.8640000000000001</v>
      </c>
      <c r="CL1236">
        <v>2.3210000000000002</v>
      </c>
      <c r="CM1236">
        <v>1.71</v>
      </c>
      <c r="CN1236">
        <v>2.415</v>
      </c>
      <c r="CO1236">
        <v>1.601</v>
      </c>
      <c r="CP1236">
        <v>2.403</v>
      </c>
      <c r="CQ1236">
        <v>1.8180000000000001</v>
      </c>
      <c r="CR1236">
        <v>1.696</v>
      </c>
      <c r="CS1236">
        <v>2.2410000000000001</v>
      </c>
      <c r="CT1236">
        <v>1.591</v>
      </c>
      <c r="CU1236">
        <v>1.583</v>
      </c>
      <c r="CV1236">
        <v>2.036</v>
      </c>
      <c r="CW1236">
        <v>1.7130000000000001</v>
      </c>
      <c r="CX1236">
        <v>31.1</v>
      </c>
      <c r="CY1236">
        <v>2.83</v>
      </c>
      <c r="CZ1236">
        <v>-61</v>
      </c>
      <c r="DA1236">
        <v>0.16300000000000001</v>
      </c>
      <c r="DB1236">
        <v>20156.509999999998</v>
      </c>
      <c r="DC1236">
        <v>70.459999999999994</v>
      </c>
      <c r="DD1236">
        <v>3.3746</v>
      </c>
      <c r="DE1236">
        <v>3.3512</v>
      </c>
      <c r="DF1236">
        <v>3.7814000000000001</v>
      </c>
      <c r="DG1236">
        <v>3.7450000000000001</v>
      </c>
      <c r="DH1236">
        <v>3.7059000000000002</v>
      </c>
      <c r="DI1236">
        <v>3.6987000000000001</v>
      </c>
      <c r="DJ1236">
        <v>3.9445000000000001</v>
      </c>
      <c r="DK1236">
        <v>4.5357000000000003</v>
      </c>
      <c r="DL1236">
        <v>4.6988000000000003</v>
      </c>
      <c r="DM1236">
        <v>5.1436999999999999</v>
      </c>
      <c r="DN1236">
        <v>32845.129999999997</v>
      </c>
      <c r="DO1236">
        <v>6951.1229999999996</v>
      </c>
      <c r="DP1236">
        <v>1.54</v>
      </c>
      <c r="DQ1236">
        <v>1.62</v>
      </c>
      <c r="DR1236">
        <v>1.79</v>
      </c>
      <c r="DS1236">
        <v>1340954</v>
      </c>
      <c r="DT1236">
        <v>4.6900000000000004</v>
      </c>
      <c r="DU1236">
        <v>6198494</v>
      </c>
      <c r="DV1236">
        <v>1.44</v>
      </c>
      <c r="DW1236">
        <v>1.4</v>
      </c>
      <c r="DX1236">
        <v>1.34</v>
      </c>
      <c r="DY1236">
        <v>3.8809999999999998</v>
      </c>
      <c r="DZ1236">
        <v>23.44</v>
      </c>
      <c r="EA1236">
        <v>116.36</v>
      </c>
      <c r="EB1236">
        <v>113.84</v>
      </c>
      <c r="EC1236">
        <v>1248.6189999999999</v>
      </c>
      <c r="ED1236">
        <v>642.27</v>
      </c>
      <c r="EE1236">
        <v>1937.26</v>
      </c>
      <c r="EF1236">
        <v>993.78</v>
      </c>
      <c r="EG1236">
        <v>4.2809999999999997</v>
      </c>
      <c r="EH1236">
        <v>17158.25</v>
      </c>
      <c r="EI1236">
        <v>27801.64</v>
      </c>
      <c r="EJ1236">
        <v>6315.93</v>
      </c>
      <c r="EK1236">
        <v>2.3205</v>
      </c>
      <c r="EL1236">
        <v>2386.009</v>
      </c>
      <c r="EM1236">
        <v>2464.9609999999998</v>
      </c>
      <c r="EN1236">
        <v>1519.998</v>
      </c>
      <c r="EO1236">
        <v>1885.23</v>
      </c>
      <c r="EP1236">
        <v>3253.2379999999998</v>
      </c>
      <c r="EQ1236">
        <v>4170.1000000000004</v>
      </c>
      <c r="ER1236">
        <v>59.46</v>
      </c>
      <c r="ES1236">
        <v>2400</v>
      </c>
      <c r="ET1236">
        <v>46.44</v>
      </c>
      <c r="EU1236">
        <v>2.27</v>
      </c>
      <c r="EV1236">
        <v>19692.919999999998</v>
      </c>
      <c r="EW1236">
        <v>1187.973</v>
      </c>
      <c r="EX1236">
        <v>4130.29</v>
      </c>
      <c r="EY1236">
        <v>3708.1</v>
      </c>
      <c r="EZ1236">
        <v>7423.43</v>
      </c>
      <c r="FA1236">
        <v>98.62</v>
      </c>
      <c r="FB1236">
        <v>1.2795000000000001</v>
      </c>
      <c r="FC1236">
        <v>6.7445000000000004</v>
      </c>
      <c r="FD1236">
        <v>0.8216</v>
      </c>
      <c r="FE1236">
        <v>7.85</v>
      </c>
      <c r="FF1236">
        <v>2.6486999999999998</v>
      </c>
      <c r="FG1236">
        <v>2.6486999999999998</v>
      </c>
      <c r="FH1236">
        <v>2.887</v>
      </c>
      <c r="FI1236">
        <v>3.2143999999999999</v>
      </c>
      <c r="FJ1236">
        <v>2.8843999999999999</v>
      </c>
      <c r="FK1236">
        <v>3.0097</v>
      </c>
      <c r="FL1236">
        <v>2.3168000000000002</v>
      </c>
      <c r="FM1236">
        <v>2.8054999999999999</v>
      </c>
      <c r="FN1236">
        <v>2.6760000000000002</v>
      </c>
      <c r="FO1236">
        <v>2.8370000000000002</v>
      </c>
      <c r="FP1236">
        <v>2.6791999999999998</v>
      </c>
      <c r="FQ1236">
        <v>2.4372500000000001</v>
      </c>
      <c r="FR1236">
        <v>-4.0625</v>
      </c>
      <c r="FS1236">
        <v>-25.734999999999999</v>
      </c>
      <c r="FT1236">
        <v>-21.5</v>
      </c>
      <c r="FU1236">
        <v>-64.045000000000002</v>
      </c>
      <c r="FV1236">
        <v>-56.125</v>
      </c>
      <c r="FW1236">
        <v>22.3049</v>
      </c>
      <c r="FX1236">
        <v>21.33</v>
      </c>
      <c r="FY1236">
        <v>1206.33</v>
      </c>
      <c r="FZ1236">
        <v>23807.279999999999</v>
      </c>
    </row>
    <row r="1237" spans="1:182" x14ac:dyDescent="0.2">
      <c r="A1237" s="3">
        <v>44772</v>
      </c>
      <c r="B1237">
        <v>4107.01</v>
      </c>
      <c r="C1237">
        <v>3.08</v>
      </c>
      <c r="D1237">
        <v>191.13</v>
      </c>
      <c r="E1237">
        <v>245.13</v>
      </c>
      <c r="F1237">
        <v>6.2680999999999996</v>
      </c>
      <c r="G1237">
        <v>2.0341999999999998</v>
      </c>
      <c r="H1237">
        <v>2.49709</v>
      </c>
      <c r="I1237">
        <v>2.0554999999999999</v>
      </c>
      <c r="J1237">
        <v>2.0142000000000002</v>
      </c>
      <c r="K1237">
        <v>1.9419500000000001</v>
      </c>
      <c r="L1237">
        <v>2.1913999999999998</v>
      </c>
      <c r="M1237">
        <v>2.5672999999999999</v>
      </c>
      <c r="N1237">
        <v>4.0376000000000003</v>
      </c>
      <c r="O1237">
        <v>4.0157999999999996</v>
      </c>
      <c r="P1237">
        <v>4.1978</v>
      </c>
      <c r="Q1237">
        <v>4.3887</v>
      </c>
      <c r="R1237">
        <v>4.4271000000000003</v>
      </c>
      <c r="S1237">
        <v>3.6962000000000002</v>
      </c>
      <c r="T1237">
        <v>3.2075999999999998</v>
      </c>
      <c r="U1237">
        <v>3.5057999999999998</v>
      </c>
      <c r="V1237">
        <v>4.0232999999999999</v>
      </c>
      <c r="W1237">
        <v>4.4253</v>
      </c>
      <c r="X1237">
        <v>4.7347000000000001</v>
      </c>
      <c r="Y1237">
        <v>5.0734000000000004</v>
      </c>
      <c r="Z1237">
        <v>5.1829000000000001</v>
      </c>
      <c r="AA1237">
        <v>3.2134999999999998</v>
      </c>
      <c r="AB1237">
        <v>3.802</v>
      </c>
      <c r="AC1237">
        <v>3.0928</v>
      </c>
      <c r="AD1237">
        <v>3.1749000000000001</v>
      </c>
      <c r="AE1237">
        <v>3.2423999999999999</v>
      </c>
      <c r="AF1237">
        <v>0.76429999999999998</v>
      </c>
      <c r="AG1237">
        <v>0.64159999999999995</v>
      </c>
      <c r="AH1237">
        <v>6.1349999999999998</v>
      </c>
      <c r="AI1237">
        <v>43.092500000000001</v>
      </c>
      <c r="AJ1237">
        <v>0.78149999999999997</v>
      </c>
      <c r="AK1237">
        <v>12390.69</v>
      </c>
      <c r="AR1237">
        <v>2.7930000000000001</v>
      </c>
      <c r="AS1237">
        <v>-5.5</v>
      </c>
      <c r="AT1237">
        <v>73.98</v>
      </c>
      <c r="AU1237">
        <v>80.459999999999994</v>
      </c>
      <c r="AW1237">
        <v>1.022</v>
      </c>
      <c r="AX1237">
        <v>1492.23</v>
      </c>
      <c r="AY1237">
        <v>2.3199999999999998</v>
      </c>
      <c r="AZ1237">
        <v>2.5571000000000002</v>
      </c>
      <c r="BA1237">
        <v>2.9306999999999999</v>
      </c>
      <c r="BB1237">
        <v>1.5580000000000001</v>
      </c>
      <c r="BC1237">
        <v>38.72</v>
      </c>
      <c r="BD1237">
        <v>1.2171000000000001</v>
      </c>
      <c r="BE1237">
        <v>2.61</v>
      </c>
      <c r="BF1237">
        <v>2.61</v>
      </c>
      <c r="BG1237">
        <v>3.1819999999999999</v>
      </c>
      <c r="BH1237">
        <v>3.1819999999999999</v>
      </c>
      <c r="BI1237">
        <v>2.8149999999999999</v>
      </c>
      <c r="BJ1237">
        <v>2.8149999999999999</v>
      </c>
      <c r="BK1237">
        <v>2.964</v>
      </c>
      <c r="BL1237">
        <v>2.7730000000000001</v>
      </c>
      <c r="BM1237">
        <v>2.7730000000000001</v>
      </c>
      <c r="BN1237">
        <v>2.6680000000000001</v>
      </c>
      <c r="BO1237">
        <v>2.6680000000000001</v>
      </c>
      <c r="BP1237">
        <v>2.8820000000000001</v>
      </c>
      <c r="BQ1237">
        <v>2.8820000000000001</v>
      </c>
      <c r="BR1237">
        <v>2.831</v>
      </c>
      <c r="BS1237">
        <v>2.6160000000000001</v>
      </c>
      <c r="BT1237">
        <v>2.6160000000000001</v>
      </c>
      <c r="BU1237">
        <v>3.077</v>
      </c>
      <c r="BV1237">
        <v>2.57</v>
      </c>
      <c r="BW1237">
        <v>2.7650000000000001</v>
      </c>
      <c r="BX1237">
        <v>0.81699999999999995</v>
      </c>
      <c r="BY1237">
        <v>0.81699999999999995</v>
      </c>
      <c r="BZ1237">
        <v>3.5005999999999999</v>
      </c>
      <c r="CA1237">
        <v>7.1219999999999999</v>
      </c>
      <c r="CB1237">
        <v>7.5720000000000001</v>
      </c>
      <c r="CC1237">
        <v>5.0960000000000001</v>
      </c>
      <c r="CD1237">
        <v>7.3170000000000002</v>
      </c>
      <c r="CE1237">
        <v>0.185</v>
      </c>
      <c r="CF1237">
        <v>1765.94</v>
      </c>
      <c r="CG1237">
        <v>5.4020000000000001</v>
      </c>
      <c r="CH1237">
        <v>4.577</v>
      </c>
      <c r="CI1237">
        <v>2.6389999999999998</v>
      </c>
      <c r="CJ1237">
        <v>1.786</v>
      </c>
      <c r="CK1237">
        <v>1.8640000000000001</v>
      </c>
      <c r="CL1237">
        <v>2.3210000000000002</v>
      </c>
      <c r="CM1237">
        <v>1.71</v>
      </c>
      <c r="CN1237">
        <v>2.415</v>
      </c>
      <c r="CO1237">
        <v>1.601</v>
      </c>
      <c r="CP1237">
        <v>2.403</v>
      </c>
      <c r="CQ1237">
        <v>1.8180000000000001</v>
      </c>
      <c r="CR1237">
        <v>1.696</v>
      </c>
      <c r="CS1237">
        <v>2.2410000000000001</v>
      </c>
      <c r="CT1237">
        <v>1.591</v>
      </c>
      <c r="CU1237">
        <v>1.583</v>
      </c>
      <c r="CV1237">
        <v>2.036</v>
      </c>
      <c r="CW1237">
        <v>1.7130000000000001</v>
      </c>
      <c r="CX1237">
        <v>31.1</v>
      </c>
      <c r="CY1237">
        <v>2.83</v>
      </c>
      <c r="CZ1237">
        <v>-61</v>
      </c>
      <c r="DA1237">
        <v>0.16300000000000001</v>
      </c>
      <c r="DB1237">
        <v>20156.509999999998</v>
      </c>
      <c r="DC1237">
        <v>70.459999999999994</v>
      </c>
      <c r="DD1237">
        <v>3.3746</v>
      </c>
      <c r="DE1237">
        <v>3.3512</v>
      </c>
      <c r="DF1237">
        <v>3.7814000000000001</v>
      </c>
      <c r="DG1237">
        <v>3.7450000000000001</v>
      </c>
      <c r="DH1237">
        <v>3.7059000000000002</v>
      </c>
      <c r="DI1237">
        <v>3.6987000000000001</v>
      </c>
      <c r="DJ1237">
        <v>3.9445000000000001</v>
      </c>
      <c r="DK1237">
        <v>4.5357000000000003</v>
      </c>
      <c r="DL1237">
        <v>4.6988000000000003</v>
      </c>
      <c r="DM1237">
        <v>5.1436999999999999</v>
      </c>
      <c r="DN1237">
        <v>32845.129999999997</v>
      </c>
      <c r="DO1237">
        <v>6951.1229999999996</v>
      </c>
      <c r="DP1237">
        <v>1.54</v>
      </c>
      <c r="DQ1237">
        <v>1.62</v>
      </c>
      <c r="DR1237">
        <v>1.79</v>
      </c>
      <c r="DS1237">
        <v>1340954</v>
      </c>
      <c r="DT1237">
        <v>4.6900000000000004</v>
      </c>
      <c r="DU1237">
        <v>6198494</v>
      </c>
      <c r="DV1237">
        <v>1.44</v>
      </c>
      <c r="DW1237">
        <v>1.4</v>
      </c>
      <c r="DX1237">
        <v>1.34</v>
      </c>
      <c r="DY1237">
        <v>3.8809999999999998</v>
      </c>
      <c r="DZ1237">
        <v>23.44</v>
      </c>
      <c r="EA1237">
        <v>116.36</v>
      </c>
      <c r="EB1237">
        <v>113.84</v>
      </c>
      <c r="EC1237">
        <v>1248.6189999999999</v>
      </c>
      <c r="ED1237">
        <v>642.27</v>
      </c>
      <c r="EE1237">
        <v>1937.26</v>
      </c>
      <c r="EF1237">
        <v>993.78</v>
      </c>
      <c r="EG1237">
        <v>4.2809999999999997</v>
      </c>
      <c r="EH1237">
        <v>17158.25</v>
      </c>
      <c r="EI1237">
        <v>27801.64</v>
      </c>
      <c r="EJ1237">
        <v>6315.93</v>
      </c>
      <c r="EK1237">
        <v>2.3205</v>
      </c>
      <c r="EL1237">
        <v>2386.009</v>
      </c>
      <c r="EM1237">
        <v>2464.9609999999998</v>
      </c>
      <c r="EN1237">
        <v>1519.998</v>
      </c>
      <c r="EO1237">
        <v>1885.23</v>
      </c>
      <c r="EP1237">
        <v>3253.2379999999998</v>
      </c>
      <c r="EQ1237">
        <v>4170.1000000000004</v>
      </c>
      <c r="ER1237">
        <v>59.46</v>
      </c>
      <c r="ES1237">
        <v>2400</v>
      </c>
      <c r="ET1237">
        <v>46.44</v>
      </c>
      <c r="EU1237">
        <v>2.27</v>
      </c>
      <c r="EV1237">
        <v>19692.919999999998</v>
      </c>
      <c r="EW1237">
        <v>1187.973</v>
      </c>
      <c r="EX1237">
        <v>4130.29</v>
      </c>
      <c r="EY1237">
        <v>3708.1</v>
      </c>
      <c r="EZ1237">
        <v>7423.43</v>
      </c>
      <c r="FA1237">
        <v>98.62</v>
      </c>
      <c r="FB1237">
        <v>1.2795000000000001</v>
      </c>
      <c r="FC1237">
        <v>6.7445000000000004</v>
      </c>
      <c r="FD1237">
        <v>0.8216</v>
      </c>
      <c r="FE1237">
        <v>7.85</v>
      </c>
      <c r="FF1237">
        <v>2.6486999999999998</v>
      </c>
      <c r="FG1237">
        <v>2.6486999999999998</v>
      </c>
      <c r="FH1237">
        <v>2.887</v>
      </c>
      <c r="FI1237">
        <v>3.2143999999999999</v>
      </c>
      <c r="FJ1237">
        <v>2.8843999999999999</v>
      </c>
      <c r="FK1237">
        <v>3.0097</v>
      </c>
      <c r="FL1237">
        <v>2.3168000000000002</v>
      </c>
      <c r="FM1237">
        <v>2.8054999999999999</v>
      </c>
      <c r="FN1237">
        <v>2.6760000000000002</v>
      </c>
      <c r="FO1237">
        <v>2.8370000000000002</v>
      </c>
      <c r="FP1237">
        <v>2.6791999999999998</v>
      </c>
      <c r="FQ1237">
        <v>2.4372500000000001</v>
      </c>
      <c r="FR1237">
        <v>-4.0625</v>
      </c>
      <c r="FS1237">
        <v>-25.734999999999999</v>
      </c>
      <c r="FT1237">
        <v>-21.5</v>
      </c>
      <c r="FU1237">
        <v>-64.045000000000002</v>
      </c>
      <c r="FV1237">
        <v>-56.125</v>
      </c>
      <c r="FW1237">
        <v>22.3049</v>
      </c>
      <c r="FX1237">
        <v>21.33</v>
      </c>
      <c r="FY1237">
        <v>1206.33</v>
      </c>
      <c r="FZ1237">
        <v>23972.77</v>
      </c>
    </row>
    <row r="1238" spans="1:182" x14ac:dyDescent="0.2">
      <c r="A1238" s="3">
        <v>44771</v>
      </c>
      <c r="B1238">
        <v>4107.01</v>
      </c>
      <c r="C1238">
        <v>3.08</v>
      </c>
      <c r="D1238">
        <v>191.13</v>
      </c>
      <c r="E1238">
        <v>245.13</v>
      </c>
      <c r="F1238">
        <v>6.2680999999999996</v>
      </c>
      <c r="G1238">
        <v>2.0341999999999998</v>
      </c>
      <c r="H1238">
        <v>2.49709</v>
      </c>
      <c r="I1238">
        <v>2.0554999999999999</v>
      </c>
      <c r="J1238">
        <v>2.0142000000000002</v>
      </c>
      <c r="K1238">
        <v>1.9419500000000001</v>
      </c>
      <c r="L1238">
        <v>2.1913999999999998</v>
      </c>
      <c r="M1238">
        <v>2.5672999999999999</v>
      </c>
      <c r="N1238">
        <v>4.0376000000000003</v>
      </c>
      <c r="O1238">
        <v>4.0157999999999996</v>
      </c>
      <c r="P1238">
        <v>4.1978</v>
      </c>
      <c r="Q1238">
        <v>4.3887</v>
      </c>
      <c r="R1238">
        <v>4.4271000000000003</v>
      </c>
      <c r="S1238">
        <v>3.6962000000000002</v>
      </c>
      <c r="T1238">
        <v>3.2075999999999998</v>
      </c>
      <c r="U1238">
        <v>3.5057999999999998</v>
      </c>
      <c r="V1238">
        <v>4.0232999999999999</v>
      </c>
      <c r="W1238">
        <v>4.4253</v>
      </c>
      <c r="X1238">
        <v>4.7347000000000001</v>
      </c>
      <c r="Y1238">
        <v>5.0734000000000004</v>
      </c>
      <c r="Z1238">
        <v>5.1829000000000001</v>
      </c>
      <c r="AA1238">
        <v>3.2134999999999998</v>
      </c>
      <c r="AB1238">
        <v>3.802</v>
      </c>
      <c r="AC1238">
        <v>3.0928</v>
      </c>
      <c r="AD1238">
        <v>3.1749000000000001</v>
      </c>
      <c r="AE1238">
        <v>3.2423999999999999</v>
      </c>
      <c r="AF1238">
        <v>0.76429999999999998</v>
      </c>
      <c r="AG1238">
        <v>0.64159999999999995</v>
      </c>
      <c r="AH1238">
        <v>6.1349999999999998</v>
      </c>
      <c r="AI1238">
        <v>43.092500000000001</v>
      </c>
      <c r="AJ1238">
        <v>0.78149999999999997</v>
      </c>
      <c r="AK1238">
        <v>12390.69</v>
      </c>
      <c r="AR1238">
        <v>2.7930000000000001</v>
      </c>
      <c r="AS1238">
        <v>-5.5</v>
      </c>
      <c r="AT1238">
        <v>73.98</v>
      </c>
      <c r="AU1238">
        <v>80.459999999999994</v>
      </c>
      <c r="AW1238">
        <v>1.022</v>
      </c>
      <c r="AX1238">
        <v>1492.23</v>
      </c>
      <c r="AY1238">
        <v>2.3199999999999998</v>
      </c>
      <c r="AZ1238">
        <v>2.5571000000000002</v>
      </c>
      <c r="BA1238">
        <v>2.9306999999999999</v>
      </c>
      <c r="BB1238">
        <v>1.5580000000000001</v>
      </c>
      <c r="BC1238">
        <v>38.72</v>
      </c>
      <c r="BD1238">
        <v>1.2171000000000001</v>
      </c>
      <c r="BE1238">
        <v>2.61</v>
      </c>
      <c r="BF1238">
        <v>2.61</v>
      </c>
      <c r="BG1238">
        <v>3.1819999999999999</v>
      </c>
      <c r="BH1238">
        <v>3.1819999999999999</v>
      </c>
      <c r="BI1238">
        <v>2.8149999999999999</v>
      </c>
      <c r="BJ1238">
        <v>2.8149999999999999</v>
      </c>
      <c r="BK1238">
        <v>2.964</v>
      </c>
      <c r="BL1238">
        <v>2.7730000000000001</v>
      </c>
      <c r="BM1238">
        <v>2.7730000000000001</v>
      </c>
      <c r="BN1238">
        <v>2.6680000000000001</v>
      </c>
      <c r="BO1238">
        <v>2.6680000000000001</v>
      </c>
      <c r="BP1238">
        <v>2.8820000000000001</v>
      </c>
      <c r="BQ1238">
        <v>2.8820000000000001</v>
      </c>
      <c r="BR1238">
        <v>2.831</v>
      </c>
      <c r="BS1238">
        <v>2.6160000000000001</v>
      </c>
      <c r="BT1238">
        <v>2.6160000000000001</v>
      </c>
      <c r="BU1238">
        <v>3.077</v>
      </c>
      <c r="BV1238">
        <v>2.57</v>
      </c>
      <c r="BW1238">
        <v>2.7650000000000001</v>
      </c>
      <c r="BX1238">
        <v>0.81699999999999995</v>
      </c>
      <c r="BY1238">
        <v>0.81699999999999995</v>
      </c>
      <c r="BZ1238">
        <v>3.5005999999999999</v>
      </c>
      <c r="CA1238">
        <v>7.1219999999999999</v>
      </c>
      <c r="CB1238">
        <v>7.5720000000000001</v>
      </c>
      <c r="CC1238">
        <v>5.0960000000000001</v>
      </c>
      <c r="CD1238">
        <v>7.3170000000000002</v>
      </c>
      <c r="CE1238">
        <v>0.185</v>
      </c>
      <c r="CF1238">
        <v>1765.94</v>
      </c>
      <c r="CG1238">
        <v>5.4020000000000001</v>
      </c>
      <c r="CH1238">
        <v>4.577</v>
      </c>
      <c r="CI1238">
        <v>2.6389999999999998</v>
      </c>
      <c r="CJ1238">
        <v>1.786</v>
      </c>
      <c r="CK1238">
        <v>1.8640000000000001</v>
      </c>
      <c r="CL1238">
        <v>2.3210000000000002</v>
      </c>
      <c r="CM1238">
        <v>1.71</v>
      </c>
      <c r="CN1238">
        <v>2.415</v>
      </c>
      <c r="CO1238">
        <v>1.601</v>
      </c>
      <c r="CP1238">
        <v>2.403</v>
      </c>
      <c r="CQ1238">
        <v>1.8180000000000001</v>
      </c>
      <c r="CR1238">
        <v>1.696</v>
      </c>
      <c r="CS1238">
        <v>2.2410000000000001</v>
      </c>
      <c r="CT1238">
        <v>1.591</v>
      </c>
      <c r="CU1238">
        <v>1.583</v>
      </c>
      <c r="CV1238">
        <v>2.036</v>
      </c>
      <c r="CW1238">
        <v>1.7130000000000001</v>
      </c>
      <c r="CX1238">
        <v>31.1</v>
      </c>
      <c r="CY1238">
        <v>2.83</v>
      </c>
      <c r="CZ1238">
        <v>-61</v>
      </c>
      <c r="DA1238">
        <v>0.16300000000000001</v>
      </c>
      <c r="DB1238">
        <v>20156.509999999998</v>
      </c>
      <c r="DC1238">
        <v>70.459999999999994</v>
      </c>
      <c r="DD1238">
        <v>3.3746</v>
      </c>
      <c r="DE1238">
        <v>3.3512</v>
      </c>
      <c r="DF1238">
        <v>3.7814000000000001</v>
      </c>
      <c r="DG1238">
        <v>3.7450000000000001</v>
      </c>
      <c r="DH1238">
        <v>3.7059000000000002</v>
      </c>
      <c r="DI1238">
        <v>3.6987000000000001</v>
      </c>
      <c r="DJ1238">
        <v>3.9445000000000001</v>
      </c>
      <c r="DK1238">
        <v>4.5357000000000003</v>
      </c>
      <c r="DL1238">
        <v>4.6988000000000003</v>
      </c>
      <c r="DM1238">
        <v>5.1436999999999999</v>
      </c>
      <c r="DN1238">
        <v>32845.129999999997</v>
      </c>
      <c r="DO1238">
        <v>6951.1229999999996</v>
      </c>
      <c r="DP1238">
        <v>1.54</v>
      </c>
      <c r="DQ1238">
        <v>1.62</v>
      </c>
      <c r="DR1238">
        <v>1.79</v>
      </c>
      <c r="DS1238">
        <v>1340954</v>
      </c>
      <c r="DT1238">
        <v>4.6900000000000004</v>
      </c>
      <c r="DU1238">
        <v>6198494</v>
      </c>
      <c r="DV1238">
        <v>1.44</v>
      </c>
      <c r="DW1238">
        <v>1.4</v>
      </c>
      <c r="DX1238">
        <v>1.34</v>
      </c>
      <c r="DY1238">
        <v>3.8809999999999998</v>
      </c>
      <c r="DZ1238">
        <v>23.44</v>
      </c>
      <c r="EA1238">
        <v>116.36</v>
      </c>
      <c r="EB1238">
        <v>113.84</v>
      </c>
      <c r="EC1238">
        <v>1248.6189999999999</v>
      </c>
      <c r="ED1238">
        <v>642.27</v>
      </c>
      <c r="EE1238">
        <v>1937.26</v>
      </c>
      <c r="EF1238">
        <v>993.78</v>
      </c>
      <c r="EG1238">
        <v>4.2809999999999997</v>
      </c>
      <c r="EH1238">
        <v>17158.25</v>
      </c>
      <c r="EI1238">
        <v>27801.64</v>
      </c>
      <c r="EJ1238">
        <v>6315.93</v>
      </c>
      <c r="EK1238">
        <v>2.3205</v>
      </c>
      <c r="EL1238">
        <v>2386.009</v>
      </c>
      <c r="EM1238">
        <v>2464.9609999999998</v>
      </c>
      <c r="EN1238">
        <v>1519.998</v>
      </c>
      <c r="EO1238">
        <v>1885.23</v>
      </c>
      <c r="EP1238">
        <v>3253.2379999999998</v>
      </c>
      <c r="EQ1238">
        <v>4170.1000000000004</v>
      </c>
      <c r="ER1238">
        <v>59.46</v>
      </c>
      <c r="ES1238">
        <v>2400</v>
      </c>
      <c r="ET1238">
        <v>46.44</v>
      </c>
      <c r="EU1238">
        <v>2.27</v>
      </c>
      <c r="EV1238">
        <v>19692.919999999998</v>
      </c>
      <c r="EW1238">
        <v>1187.973</v>
      </c>
      <c r="EX1238">
        <v>4130.29</v>
      </c>
      <c r="EY1238">
        <v>3708.1</v>
      </c>
      <c r="EZ1238">
        <v>7423.43</v>
      </c>
      <c r="FA1238">
        <v>98.62</v>
      </c>
      <c r="FB1238">
        <v>1.2795000000000001</v>
      </c>
      <c r="FC1238">
        <v>6.7445000000000004</v>
      </c>
      <c r="FD1238">
        <v>0.8216</v>
      </c>
      <c r="FE1238">
        <v>7.85</v>
      </c>
      <c r="FF1238">
        <v>2.6486999999999998</v>
      </c>
      <c r="FG1238">
        <v>2.6486999999999998</v>
      </c>
      <c r="FH1238">
        <v>2.887</v>
      </c>
      <c r="FI1238">
        <v>3.2143999999999999</v>
      </c>
      <c r="FJ1238">
        <v>2.8843999999999999</v>
      </c>
      <c r="FK1238">
        <v>3.0097</v>
      </c>
      <c r="FL1238">
        <v>2.3168000000000002</v>
      </c>
      <c r="FM1238">
        <v>2.8054999999999999</v>
      </c>
      <c r="FN1238">
        <v>2.6760000000000002</v>
      </c>
      <c r="FO1238">
        <v>2.8370000000000002</v>
      </c>
      <c r="FP1238">
        <v>2.6791999999999998</v>
      </c>
      <c r="FQ1238">
        <v>2.4372500000000001</v>
      </c>
      <c r="FR1238">
        <v>-4.0625</v>
      </c>
      <c r="FS1238">
        <v>-25.734999999999999</v>
      </c>
      <c r="FT1238">
        <v>-21.5</v>
      </c>
      <c r="FU1238">
        <v>-64.045000000000002</v>
      </c>
      <c r="FV1238">
        <v>-56.125</v>
      </c>
      <c r="FW1238">
        <v>22.3049</v>
      </c>
      <c r="FX1238">
        <v>21.33</v>
      </c>
      <c r="FY1238">
        <v>1206.33</v>
      </c>
      <c r="FZ1238">
        <v>23951.94</v>
      </c>
    </row>
    <row r="1239" spans="1:182" x14ac:dyDescent="0.2">
      <c r="A1239" s="3">
        <v>44770</v>
      </c>
      <c r="B1239">
        <v>4061.26</v>
      </c>
      <c r="C1239">
        <v>3.26</v>
      </c>
      <c r="D1239">
        <v>183.96</v>
      </c>
      <c r="E1239">
        <v>238.96</v>
      </c>
      <c r="F1239">
        <v>6.4364999999999997</v>
      </c>
      <c r="G1239">
        <v>2.0621</v>
      </c>
      <c r="H1239">
        <v>2.5169999999999999</v>
      </c>
      <c r="I1239">
        <v>2.0901999999999998</v>
      </c>
      <c r="J1239">
        <v>2.0550999999999999</v>
      </c>
      <c r="K1239">
        <v>1.9944</v>
      </c>
      <c r="L1239">
        <v>2.2195</v>
      </c>
      <c r="M1239">
        <v>2.7157</v>
      </c>
      <c r="N1239">
        <v>4.0282999999999998</v>
      </c>
      <c r="O1239">
        <v>4.0115999999999996</v>
      </c>
      <c r="P1239">
        <v>4.1963999999999997</v>
      </c>
      <c r="Q1239">
        <v>4.3785999999999996</v>
      </c>
      <c r="R1239">
        <v>4.4139999999999997</v>
      </c>
      <c r="S1239">
        <v>3.6686000000000001</v>
      </c>
      <c r="T1239">
        <v>3.1497000000000002</v>
      </c>
      <c r="U1239">
        <v>3.5219999999999998</v>
      </c>
      <c r="V1239">
        <v>4.0083000000000002</v>
      </c>
      <c r="W1239">
        <v>4.4240000000000004</v>
      </c>
      <c r="X1239">
        <v>4.7416</v>
      </c>
      <c r="Y1239">
        <v>5.0705</v>
      </c>
      <c r="Z1239">
        <v>5.17</v>
      </c>
      <c r="AA1239">
        <v>3.1758999999999999</v>
      </c>
      <c r="AB1239">
        <v>3.7936000000000001</v>
      </c>
      <c r="AC1239">
        <v>3.1059000000000001</v>
      </c>
      <c r="AD1239">
        <v>3.1911</v>
      </c>
      <c r="AE1239">
        <v>3.2605</v>
      </c>
      <c r="AF1239">
        <v>0.76580000000000004</v>
      </c>
      <c r="AG1239">
        <v>0.6411</v>
      </c>
      <c r="AH1239">
        <v>6.1295999999999999</v>
      </c>
      <c r="AI1239">
        <v>43.616300000000003</v>
      </c>
      <c r="AJ1239">
        <v>0.78080000000000005</v>
      </c>
      <c r="AK1239">
        <v>12162.59</v>
      </c>
      <c r="AR1239">
        <v>2.7650999999999999</v>
      </c>
      <c r="AS1239">
        <v>-5.5</v>
      </c>
      <c r="AT1239">
        <v>73.02</v>
      </c>
      <c r="AU1239">
        <v>79.62</v>
      </c>
      <c r="AW1239">
        <v>1.0197000000000001</v>
      </c>
      <c r="AX1239">
        <v>1491.2</v>
      </c>
      <c r="AY1239">
        <v>2.33</v>
      </c>
      <c r="AZ1239">
        <v>2.5811999999999999</v>
      </c>
      <c r="BA1239">
        <v>2.9727000000000001</v>
      </c>
      <c r="BB1239">
        <v>1.56</v>
      </c>
      <c r="BC1239">
        <v>36.82</v>
      </c>
      <c r="BD1239">
        <v>1.218</v>
      </c>
      <c r="BE1239">
        <v>2.61</v>
      </c>
      <c r="BF1239">
        <v>2.61</v>
      </c>
      <c r="BG1239">
        <v>3.1560000000000001</v>
      </c>
      <c r="BH1239">
        <v>3.1560000000000001</v>
      </c>
      <c r="BI1239">
        <v>2.8109999999999999</v>
      </c>
      <c r="BJ1239">
        <v>2.8109999999999999</v>
      </c>
      <c r="BK1239">
        <v>2.9260000000000002</v>
      </c>
      <c r="BL1239">
        <v>2.754</v>
      </c>
      <c r="BM1239">
        <v>2.754</v>
      </c>
      <c r="BN1239">
        <v>2.665</v>
      </c>
      <c r="BO1239">
        <v>2.665</v>
      </c>
      <c r="BP1239">
        <v>2.8530000000000002</v>
      </c>
      <c r="BQ1239">
        <v>2.8530000000000002</v>
      </c>
      <c r="BR1239">
        <v>2.8069999999999999</v>
      </c>
      <c r="BS1239">
        <v>2.6080000000000001</v>
      </c>
      <c r="BT1239">
        <v>2.6080000000000001</v>
      </c>
      <c r="BU1239">
        <v>3.0649999999999999</v>
      </c>
      <c r="BV1239">
        <v>2.5680000000000001</v>
      </c>
      <c r="BW1239">
        <v>2.7690000000000001</v>
      </c>
      <c r="BX1239">
        <v>0.82599999999999996</v>
      </c>
      <c r="BY1239">
        <v>0.82599999999999996</v>
      </c>
      <c r="BZ1239">
        <v>3.5691000000000002</v>
      </c>
      <c r="CA1239">
        <v>7.2530000000000001</v>
      </c>
      <c r="CB1239">
        <v>7.26</v>
      </c>
      <c r="CC1239">
        <v>5.1849999999999996</v>
      </c>
      <c r="CD1239">
        <v>7.3319999999999999</v>
      </c>
      <c r="CE1239">
        <v>0.20499999999999999</v>
      </c>
      <c r="CF1239">
        <v>1755.84</v>
      </c>
      <c r="CG1239">
        <v>5.4020000000000001</v>
      </c>
      <c r="CH1239">
        <v>4.577</v>
      </c>
      <c r="CI1239">
        <v>2.6989999999999998</v>
      </c>
      <c r="CJ1239">
        <v>1.6859999999999999</v>
      </c>
      <c r="CK1239">
        <v>1.8680000000000001</v>
      </c>
      <c r="CL1239">
        <v>2.371</v>
      </c>
      <c r="CM1239">
        <v>1.7190000000000001</v>
      </c>
      <c r="CN1239">
        <v>2.4569999999999999</v>
      </c>
      <c r="CO1239">
        <v>1.611</v>
      </c>
      <c r="CP1239">
        <v>2.4380000000000002</v>
      </c>
      <c r="CQ1239">
        <v>1.7430000000000001</v>
      </c>
      <c r="CR1239">
        <v>1.694</v>
      </c>
      <c r="CS1239">
        <v>2.3069999999999999</v>
      </c>
      <c r="CT1239">
        <v>1.5940000000000001</v>
      </c>
      <c r="CU1239">
        <v>1.5980000000000001</v>
      </c>
      <c r="CV1239">
        <v>2.105</v>
      </c>
      <c r="CW1239">
        <v>1.724</v>
      </c>
      <c r="CX1239">
        <v>30.64</v>
      </c>
      <c r="CY1239">
        <v>2.9449999999999998</v>
      </c>
      <c r="CZ1239">
        <v>-61</v>
      </c>
      <c r="DA1239">
        <v>0.16314999999999999</v>
      </c>
      <c r="DB1239">
        <v>20622.68</v>
      </c>
      <c r="DC1239">
        <v>68.760000000000005</v>
      </c>
      <c r="DD1239">
        <v>3.3887999999999998</v>
      </c>
      <c r="DE1239">
        <v>3.3645</v>
      </c>
      <c r="DF1239">
        <v>3.7854000000000001</v>
      </c>
      <c r="DG1239">
        <v>3.7511999999999999</v>
      </c>
      <c r="DH1239">
        <v>3.6972999999999998</v>
      </c>
      <c r="DI1239">
        <v>3.6877</v>
      </c>
      <c r="DJ1239">
        <v>3.9763000000000002</v>
      </c>
      <c r="DK1239">
        <v>4.5534999999999997</v>
      </c>
      <c r="DL1239">
        <v>4.7305000000000001</v>
      </c>
      <c r="DM1239">
        <v>5.1676000000000002</v>
      </c>
      <c r="DN1239">
        <v>32529.63</v>
      </c>
      <c r="DO1239">
        <v>6956.817</v>
      </c>
      <c r="DP1239">
        <v>1.56</v>
      </c>
      <c r="DQ1239">
        <v>1.63</v>
      </c>
      <c r="DR1239">
        <v>1.81</v>
      </c>
      <c r="DS1239">
        <v>1334294</v>
      </c>
      <c r="DT1239">
        <v>4.88</v>
      </c>
      <c r="DU1239">
        <v>6186148</v>
      </c>
      <c r="DV1239">
        <v>1.46</v>
      </c>
      <c r="DW1239">
        <v>1.41</v>
      </c>
      <c r="DX1239">
        <v>1.36</v>
      </c>
      <c r="DY1239">
        <v>3.944</v>
      </c>
      <c r="DZ1239">
        <v>23.13</v>
      </c>
      <c r="EA1239">
        <v>119.93</v>
      </c>
      <c r="EB1239">
        <v>120.16</v>
      </c>
      <c r="EC1239">
        <v>1239.6590000000001</v>
      </c>
      <c r="ED1239">
        <v>646.37</v>
      </c>
      <c r="EE1239">
        <v>1915.34</v>
      </c>
      <c r="EF1239">
        <v>997.61</v>
      </c>
      <c r="EG1239">
        <v>4.2859999999999996</v>
      </c>
      <c r="EH1239">
        <v>16929.599999999999</v>
      </c>
      <c r="EI1239">
        <v>27815.48</v>
      </c>
      <c r="EJ1239">
        <v>6379.26</v>
      </c>
      <c r="EK1239">
        <v>2.2926000000000002</v>
      </c>
      <c r="EL1239">
        <v>2354.2800000000002</v>
      </c>
      <c r="EM1239">
        <v>2419.636</v>
      </c>
      <c r="EN1239">
        <v>1506.54</v>
      </c>
      <c r="EO1239">
        <v>1873.027</v>
      </c>
      <c r="EP1239">
        <v>3282.576</v>
      </c>
      <c r="EQ1239">
        <v>4225.67</v>
      </c>
      <c r="ER1239">
        <v>58.5</v>
      </c>
      <c r="ES1239">
        <v>2320</v>
      </c>
      <c r="ET1239">
        <v>45.63</v>
      </c>
      <c r="EU1239">
        <v>2.2799999999999998</v>
      </c>
      <c r="EV1239">
        <v>19456.71</v>
      </c>
      <c r="EW1239">
        <v>1175.3499999999999</v>
      </c>
      <c r="EX1239">
        <v>4072.43</v>
      </c>
      <c r="EY1239">
        <v>3652.2</v>
      </c>
      <c r="EZ1239">
        <v>7345.25</v>
      </c>
      <c r="FA1239">
        <v>96.42</v>
      </c>
      <c r="FB1239">
        <v>1.2806999999999999</v>
      </c>
      <c r="FC1239">
        <v>6.7473000000000001</v>
      </c>
      <c r="FD1239">
        <v>0.82099999999999995</v>
      </c>
      <c r="FE1239">
        <v>7.8498999999999999</v>
      </c>
      <c r="FF1239">
        <v>2.6758999999999999</v>
      </c>
      <c r="FG1239">
        <v>2.6758999999999999</v>
      </c>
      <c r="FH1239">
        <v>2.8849</v>
      </c>
      <c r="FI1239">
        <v>3.2336999999999998</v>
      </c>
      <c r="FJ1239">
        <v>2.8622000000000001</v>
      </c>
      <c r="FK1239">
        <v>3.0226999999999999</v>
      </c>
      <c r="FL1239">
        <v>2.3275000000000001</v>
      </c>
      <c r="FM1239">
        <v>2.7978000000000001</v>
      </c>
      <c r="FN1239">
        <v>2.6979000000000002</v>
      </c>
      <c r="FO1239">
        <v>2.7804000000000002</v>
      </c>
      <c r="FP1239">
        <v>2.7042999999999999</v>
      </c>
      <c r="FQ1239">
        <v>2.4670000000000001</v>
      </c>
      <c r="FR1239">
        <v>-4.5625</v>
      </c>
      <c r="FS1239">
        <v>-25.75</v>
      </c>
      <c r="FT1239">
        <v>-21</v>
      </c>
      <c r="FU1239">
        <v>-62.725000000000001</v>
      </c>
      <c r="FV1239">
        <v>-54.411999999999999</v>
      </c>
      <c r="FW1239">
        <v>22.554200000000002</v>
      </c>
      <c r="FX1239">
        <v>22.33</v>
      </c>
      <c r="FY1239">
        <v>1208.1199999999999</v>
      </c>
      <c r="FZ1239">
        <v>24033.74</v>
      </c>
    </row>
    <row r="1240" spans="1:182" x14ac:dyDescent="0.2">
      <c r="A1240" s="3">
        <v>44769</v>
      </c>
      <c r="B1240">
        <v>4055.16</v>
      </c>
      <c r="C1240">
        <v>3.29</v>
      </c>
      <c r="D1240">
        <v>178.79</v>
      </c>
      <c r="E1240">
        <v>232.79</v>
      </c>
      <c r="F1240">
        <v>6.6014999999999997</v>
      </c>
      <c r="G1240">
        <v>2.1549999999999998</v>
      </c>
      <c r="H1240">
        <v>2.6337000000000002</v>
      </c>
      <c r="I1240">
        <v>2.173</v>
      </c>
      <c r="J1240">
        <v>2.1402000000000001</v>
      </c>
      <c r="K1240">
        <v>2.07355</v>
      </c>
      <c r="L1240">
        <v>2.335</v>
      </c>
      <c r="M1240">
        <v>2.7334999999999998</v>
      </c>
      <c r="N1240">
        <v>4.1791999999999998</v>
      </c>
      <c r="O1240">
        <v>4.1698000000000004</v>
      </c>
      <c r="P1240">
        <v>4.33</v>
      </c>
      <c r="Q1240">
        <v>4.4702999999999999</v>
      </c>
      <c r="R1240">
        <v>4.4964000000000004</v>
      </c>
      <c r="S1240">
        <v>3.8144999999999998</v>
      </c>
      <c r="T1240">
        <v>3.2907000000000002</v>
      </c>
      <c r="U1240">
        <v>3.6825999999999999</v>
      </c>
      <c r="V1240">
        <v>4.1014999999999997</v>
      </c>
      <c r="W1240">
        <v>4.5868000000000002</v>
      </c>
      <c r="X1240">
        <v>4.8948</v>
      </c>
      <c r="Y1240">
        <v>5.1870000000000003</v>
      </c>
      <c r="Z1240">
        <v>5.2633999999999999</v>
      </c>
      <c r="AA1240">
        <v>3.3068</v>
      </c>
      <c r="AB1240">
        <v>3.8820999999999999</v>
      </c>
      <c r="AC1240">
        <v>3.2667999999999999</v>
      </c>
      <c r="AD1240">
        <v>3.3409</v>
      </c>
      <c r="AE1240">
        <v>3.4108999999999998</v>
      </c>
      <c r="AF1240">
        <v>0.76459999999999995</v>
      </c>
      <c r="AG1240">
        <v>0.64139999999999997</v>
      </c>
      <c r="AH1240">
        <v>6.1210000000000004</v>
      </c>
      <c r="AI1240">
        <v>43.326500000000003</v>
      </c>
      <c r="AJ1240">
        <v>0.77969999999999995</v>
      </c>
      <c r="AK1240">
        <v>12032.42</v>
      </c>
      <c r="AR1240">
        <v>2.9258000000000002</v>
      </c>
      <c r="AS1240">
        <v>-5.5</v>
      </c>
      <c r="AT1240">
        <v>74.22</v>
      </c>
      <c r="AU1240">
        <v>80.55</v>
      </c>
      <c r="AW1240">
        <v>1.02</v>
      </c>
      <c r="AX1240">
        <v>1470.71</v>
      </c>
      <c r="AY1240">
        <v>1.58</v>
      </c>
      <c r="AZ1240">
        <v>2.6352000000000002</v>
      </c>
      <c r="BA1240">
        <v>3.0266000000000002</v>
      </c>
      <c r="BB1240">
        <v>1.5588</v>
      </c>
      <c r="BC1240">
        <v>37.39</v>
      </c>
      <c r="BD1240">
        <v>1.2158</v>
      </c>
      <c r="BE1240">
        <v>2.7639999999999998</v>
      </c>
      <c r="BF1240">
        <v>2.7639999999999998</v>
      </c>
      <c r="BG1240">
        <v>3.2759999999999998</v>
      </c>
      <c r="BH1240">
        <v>3.2759999999999998</v>
      </c>
      <c r="BI1240">
        <v>2.9020000000000001</v>
      </c>
      <c r="BJ1240">
        <v>2.9020000000000001</v>
      </c>
      <c r="BK1240">
        <v>3.0609999999999999</v>
      </c>
      <c r="BL1240">
        <v>2.8370000000000002</v>
      </c>
      <c r="BM1240">
        <v>2.8370000000000002</v>
      </c>
      <c r="BN1240">
        <v>2.6669999999999998</v>
      </c>
      <c r="BO1240">
        <v>2.6669999999999998</v>
      </c>
      <c r="BP1240">
        <v>2.99</v>
      </c>
      <c r="BQ1240">
        <v>2.99</v>
      </c>
      <c r="BR1240">
        <v>2.94</v>
      </c>
      <c r="BS1240">
        <v>2.7749999999999999</v>
      </c>
      <c r="BT1240">
        <v>2.7749999999999999</v>
      </c>
      <c r="BU1240">
        <v>3.121</v>
      </c>
      <c r="BV1240">
        <v>2.734</v>
      </c>
      <c r="BW1240">
        <v>2.77</v>
      </c>
      <c r="BX1240">
        <v>0.94599999999999995</v>
      </c>
      <c r="BY1240">
        <v>0.94599999999999995</v>
      </c>
      <c r="BZ1240">
        <v>3.7136</v>
      </c>
      <c r="CA1240">
        <v>7.3680000000000003</v>
      </c>
      <c r="CB1240">
        <v>7.5119999999999996</v>
      </c>
      <c r="CC1240">
        <v>5.2409999999999997</v>
      </c>
      <c r="CD1240">
        <v>7.3410000000000002</v>
      </c>
      <c r="CE1240">
        <v>0.2</v>
      </c>
      <c r="CF1240">
        <v>1734.19</v>
      </c>
      <c r="CG1240">
        <v>5.4020000000000001</v>
      </c>
      <c r="CH1240">
        <v>4.577</v>
      </c>
      <c r="CI1240">
        <v>2.6989999999999998</v>
      </c>
      <c r="CJ1240">
        <v>1.9259999999999999</v>
      </c>
      <c r="CK1240">
        <v>1.9610000000000001</v>
      </c>
      <c r="CL1240">
        <v>2.4700000000000002</v>
      </c>
      <c r="CM1240">
        <v>1.8819999999999999</v>
      </c>
      <c r="CN1240">
        <v>2.5430000000000001</v>
      </c>
      <c r="CO1240">
        <v>1.7609999999999999</v>
      </c>
      <c r="CP1240">
        <v>2.524</v>
      </c>
      <c r="CQ1240">
        <v>1.8819999999999999</v>
      </c>
      <c r="CR1240">
        <v>1.837</v>
      </c>
      <c r="CS1240">
        <v>2.41</v>
      </c>
      <c r="CT1240">
        <v>1.732</v>
      </c>
      <c r="CU1240">
        <v>1.7270000000000001</v>
      </c>
      <c r="CV1240">
        <v>2.177</v>
      </c>
      <c r="CW1240">
        <v>1.8340000000000001</v>
      </c>
      <c r="CX1240">
        <v>30.76</v>
      </c>
      <c r="CY1240">
        <v>2.97</v>
      </c>
      <c r="CZ1240">
        <v>-61</v>
      </c>
      <c r="DA1240">
        <v>0.16336999999999999</v>
      </c>
      <c r="DB1240">
        <v>20670.04</v>
      </c>
      <c r="DC1240">
        <v>65.14</v>
      </c>
      <c r="DD1240">
        <v>3.5449999999999999</v>
      </c>
      <c r="DE1240">
        <v>3.5209999999999999</v>
      </c>
      <c r="DF1240">
        <v>3.8965000000000001</v>
      </c>
      <c r="DG1240">
        <v>3.8506</v>
      </c>
      <c r="DH1240">
        <v>3.7951999999999999</v>
      </c>
      <c r="DI1240">
        <v>3.7763</v>
      </c>
      <c r="DJ1240">
        <v>4.0945</v>
      </c>
      <c r="DK1240">
        <v>4.6143000000000001</v>
      </c>
      <c r="DL1240">
        <v>4.8483000000000001</v>
      </c>
      <c r="DM1240">
        <v>5.2325999999999997</v>
      </c>
      <c r="DN1240">
        <v>32197.59</v>
      </c>
      <c r="DO1240">
        <v>6898.2160000000003</v>
      </c>
      <c r="DP1240">
        <v>1.57</v>
      </c>
      <c r="DQ1240">
        <v>1.62</v>
      </c>
      <c r="DR1240">
        <v>1.8</v>
      </c>
      <c r="DS1240">
        <v>1325796</v>
      </c>
      <c r="DT1240">
        <v>4.91</v>
      </c>
      <c r="DU1240">
        <v>6141946</v>
      </c>
      <c r="DV1240">
        <v>1.44</v>
      </c>
      <c r="DW1240">
        <v>1.4</v>
      </c>
      <c r="DX1240">
        <v>1.34</v>
      </c>
      <c r="DY1240">
        <v>3.9830000000000001</v>
      </c>
      <c r="DZ1240">
        <v>23.04</v>
      </c>
      <c r="EA1240">
        <v>117.28</v>
      </c>
      <c r="EB1240">
        <v>117.22</v>
      </c>
      <c r="EC1240">
        <v>1231.8989999999999</v>
      </c>
      <c r="ED1240">
        <v>642.96</v>
      </c>
      <c r="EE1240">
        <v>1886.87</v>
      </c>
      <c r="EF1240">
        <v>989.89</v>
      </c>
      <c r="EG1240">
        <v>4.3150000000000004</v>
      </c>
      <c r="EH1240">
        <v>16641.8</v>
      </c>
      <c r="EI1240">
        <v>27715.75</v>
      </c>
      <c r="EJ1240">
        <v>6236.76</v>
      </c>
      <c r="EK1240">
        <v>2.3073999999999999</v>
      </c>
      <c r="EL1240">
        <v>2325.2640000000001</v>
      </c>
      <c r="EM1240">
        <v>2383.0590000000002</v>
      </c>
      <c r="EN1240">
        <v>1492.509</v>
      </c>
      <c r="EO1240">
        <v>1848.3389999999999</v>
      </c>
      <c r="EP1240">
        <v>3275.7550000000001</v>
      </c>
      <c r="EQ1240">
        <v>4225.04</v>
      </c>
      <c r="ER1240">
        <v>57.8</v>
      </c>
      <c r="ES1240">
        <v>2320</v>
      </c>
      <c r="ET1240">
        <v>45.08</v>
      </c>
      <c r="EU1240">
        <v>1.53</v>
      </c>
      <c r="EV1240">
        <v>19254.560000000001</v>
      </c>
      <c r="EW1240">
        <v>1165.432</v>
      </c>
      <c r="EX1240">
        <v>4023.61</v>
      </c>
      <c r="EY1240">
        <v>3607.78</v>
      </c>
      <c r="EZ1240">
        <v>7348.23</v>
      </c>
      <c r="FA1240">
        <v>97.26</v>
      </c>
      <c r="FB1240">
        <v>1.2825</v>
      </c>
      <c r="FC1240">
        <v>6.7590000000000003</v>
      </c>
      <c r="FD1240">
        <v>0.82250000000000001</v>
      </c>
      <c r="FE1240">
        <v>7.8493000000000004</v>
      </c>
      <c r="FF1240">
        <v>2.7848999999999999</v>
      </c>
      <c r="FG1240">
        <v>2.7848999999999999</v>
      </c>
      <c r="FH1240">
        <v>2.9352</v>
      </c>
      <c r="FI1240">
        <v>3.2972999999999999</v>
      </c>
      <c r="FJ1240">
        <v>2.9979</v>
      </c>
      <c r="FK1240">
        <v>3.0653000000000001</v>
      </c>
      <c r="FL1240">
        <v>2.3687</v>
      </c>
      <c r="FM1240">
        <v>2.9470999999999998</v>
      </c>
      <c r="FN1240">
        <v>2.8428</v>
      </c>
      <c r="FO1240">
        <v>2.8639999999999999</v>
      </c>
      <c r="FP1240">
        <v>2.8346</v>
      </c>
      <c r="FQ1240">
        <v>2.5786500000000001</v>
      </c>
      <c r="FR1240">
        <v>-4.875</v>
      </c>
      <c r="FS1240">
        <v>-26.5</v>
      </c>
      <c r="FT1240">
        <v>-20.875</v>
      </c>
      <c r="FU1240">
        <v>-61.295000000000002</v>
      </c>
      <c r="FV1240">
        <v>-53.387999999999998</v>
      </c>
      <c r="FW1240">
        <v>24.043299999999999</v>
      </c>
      <c r="FX1240">
        <v>23.24</v>
      </c>
      <c r="FY1240">
        <v>1191.04</v>
      </c>
      <c r="FZ1240">
        <v>22784.97</v>
      </c>
    </row>
    <row r="1241" spans="1:182" x14ac:dyDescent="0.2">
      <c r="A1241" s="3">
        <v>44768</v>
      </c>
      <c r="B1241">
        <v>4033.75</v>
      </c>
      <c r="C1241">
        <v>3.32</v>
      </c>
      <c r="D1241">
        <v>177.13</v>
      </c>
      <c r="E1241">
        <v>231.13</v>
      </c>
      <c r="F1241">
        <v>6.6715</v>
      </c>
      <c r="G1241">
        <v>2.1150000000000002</v>
      </c>
      <c r="H1241">
        <v>2.6012</v>
      </c>
      <c r="I1241">
        <v>2.1379999999999999</v>
      </c>
      <c r="J1241">
        <v>2.1025</v>
      </c>
      <c r="K1241">
        <v>2.0284499999999999</v>
      </c>
      <c r="L1241">
        <v>2.294</v>
      </c>
      <c r="M1241">
        <v>2.7048000000000001</v>
      </c>
      <c r="N1241">
        <v>4.2198000000000002</v>
      </c>
      <c r="O1241">
        <v>4.2149999999999999</v>
      </c>
      <c r="P1241">
        <v>4.3611000000000004</v>
      </c>
      <c r="Q1241">
        <v>4.4732000000000003</v>
      </c>
      <c r="R1241">
        <v>4.4901999999999997</v>
      </c>
      <c r="S1241">
        <v>3.8662999999999998</v>
      </c>
      <c r="T1241">
        <v>3.3142999999999998</v>
      </c>
      <c r="U1241">
        <v>3.7414000000000001</v>
      </c>
      <c r="V1241">
        <v>4.117</v>
      </c>
      <c r="W1241">
        <v>4.6380999999999997</v>
      </c>
      <c r="X1241">
        <v>4.9401999999999999</v>
      </c>
      <c r="Y1241">
        <v>5.2084000000000001</v>
      </c>
      <c r="Z1241">
        <v>5.2717000000000001</v>
      </c>
      <c r="AA1241">
        <v>3.3298000000000001</v>
      </c>
      <c r="AB1241">
        <v>3.8692000000000002</v>
      </c>
      <c r="AC1241">
        <v>3.2391000000000001</v>
      </c>
      <c r="AD1241">
        <v>3.3098000000000001</v>
      </c>
      <c r="AE1241">
        <v>3.3784000000000001</v>
      </c>
      <c r="AF1241">
        <v>0.76719999999999999</v>
      </c>
      <c r="AG1241">
        <v>0.6452</v>
      </c>
      <c r="AH1241">
        <v>6.0923999999999996</v>
      </c>
      <c r="AI1241">
        <v>43.143999999999998</v>
      </c>
      <c r="AJ1241">
        <v>0.77600000000000002</v>
      </c>
      <c r="AK1241">
        <v>11562.57</v>
      </c>
      <c r="AR1241">
        <v>2.9929999999999999</v>
      </c>
      <c r="AS1241">
        <v>-6</v>
      </c>
      <c r="AT1241">
        <v>72.59</v>
      </c>
      <c r="AU1241">
        <v>79.12</v>
      </c>
      <c r="AW1241">
        <v>1.0117</v>
      </c>
      <c r="AX1241">
        <v>1463.69</v>
      </c>
      <c r="AY1241">
        <v>1.58</v>
      </c>
      <c r="AZ1241">
        <v>2.6421999999999999</v>
      </c>
      <c r="BA1241">
        <v>3.0114999999999998</v>
      </c>
      <c r="BB1241">
        <v>1.5495000000000001</v>
      </c>
      <c r="BC1241">
        <v>37.799999999999997</v>
      </c>
      <c r="BD1241">
        <v>1.2028000000000001</v>
      </c>
      <c r="BE1241">
        <v>2.8170000000000002</v>
      </c>
      <c r="BF1241">
        <v>2.8170000000000002</v>
      </c>
      <c r="BG1241">
        <v>3.294</v>
      </c>
      <c r="BH1241">
        <v>3.294</v>
      </c>
      <c r="BI1241">
        <v>2.9039999999999999</v>
      </c>
      <c r="BJ1241">
        <v>2.9039999999999999</v>
      </c>
      <c r="BK1241">
        <v>3.1190000000000002</v>
      </c>
      <c r="BL1241">
        <v>2.827</v>
      </c>
      <c r="BM1241">
        <v>2.827</v>
      </c>
      <c r="BN1241">
        <v>2.669</v>
      </c>
      <c r="BO1241">
        <v>2.669</v>
      </c>
      <c r="BP1241">
        <v>3.0609999999999999</v>
      </c>
      <c r="BQ1241">
        <v>3.0609999999999999</v>
      </c>
      <c r="BR1241">
        <v>3.01</v>
      </c>
      <c r="BS1241">
        <v>2.843</v>
      </c>
      <c r="BT1241">
        <v>2.843</v>
      </c>
      <c r="BU1241">
        <v>3.1219999999999999</v>
      </c>
      <c r="BV1241">
        <v>2.7949999999999999</v>
      </c>
      <c r="BW1241">
        <v>2.7690000000000001</v>
      </c>
      <c r="BX1241">
        <v>0.92500000000000004</v>
      </c>
      <c r="BY1241">
        <v>0.92500000000000004</v>
      </c>
      <c r="BZ1241">
        <v>3.3496000000000001</v>
      </c>
      <c r="CA1241">
        <v>7.4269999999999996</v>
      </c>
      <c r="CB1241">
        <v>7.52</v>
      </c>
      <c r="CC1241">
        <v>5.2249999999999996</v>
      </c>
      <c r="CD1241">
        <v>7.367</v>
      </c>
      <c r="CE1241">
        <v>0.21099999999999999</v>
      </c>
      <c r="CF1241">
        <v>1717.32</v>
      </c>
      <c r="CG1241">
        <v>5.4020000000000001</v>
      </c>
      <c r="CH1241">
        <v>4.577</v>
      </c>
      <c r="CI1241">
        <v>2.702</v>
      </c>
      <c r="CJ1241">
        <v>1.9730000000000001</v>
      </c>
      <c r="CK1241">
        <v>1.917</v>
      </c>
      <c r="CL1241">
        <v>2.4300000000000002</v>
      </c>
      <c r="CM1241">
        <v>1.83</v>
      </c>
      <c r="CN1241">
        <v>2.4969999999999999</v>
      </c>
      <c r="CO1241">
        <v>1.7050000000000001</v>
      </c>
      <c r="CP1241">
        <v>2.4769999999999999</v>
      </c>
      <c r="CQ1241">
        <v>1.8680000000000001</v>
      </c>
      <c r="CR1241">
        <v>1.7829999999999999</v>
      </c>
      <c r="CS1241">
        <v>2.3420000000000001</v>
      </c>
      <c r="CT1241">
        <v>1.6850000000000001</v>
      </c>
      <c r="CU1241">
        <v>1.6879999999999999</v>
      </c>
      <c r="CV1241">
        <v>2.11</v>
      </c>
      <c r="CW1241">
        <v>1.7929999999999999</v>
      </c>
      <c r="CX1241">
        <v>30.65</v>
      </c>
      <c r="CY1241">
        <v>2.94</v>
      </c>
      <c r="CZ1241">
        <v>-61</v>
      </c>
      <c r="DA1241">
        <v>0.16414000000000001</v>
      </c>
      <c r="DB1241">
        <v>20905.88</v>
      </c>
      <c r="DC1241">
        <v>64.69</v>
      </c>
      <c r="DD1241">
        <v>3.6044999999999998</v>
      </c>
      <c r="DE1241">
        <v>3.5773000000000001</v>
      </c>
      <c r="DF1241">
        <v>3.9119000000000002</v>
      </c>
      <c r="DG1241">
        <v>3.8723000000000001</v>
      </c>
      <c r="DH1241">
        <v>3.8096999999999999</v>
      </c>
      <c r="DI1241">
        <v>3.7886000000000002</v>
      </c>
      <c r="DJ1241">
        <v>4.1440999999999999</v>
      </c>
      <c r="DK1241">
        <v>4.6276000000000002</v>
      </c>
      <c r="DL1241">
        <v>4.9006999999999996</v>
      </c>
      <c r="DM1241">
        <v>5.2446000000000002</v>
      </c>
      <c r="DN1241">
        <v>31761.54</v>
      </c>
      <c r="DO1241">
        <v>6871.5370000000003</v>
      </c>
      <c r="DP1241">
        <v>1.58</v>
      </c>
      <c r="DQ1241">
        <v>1.64</v>
      </c>
      <c r="DR1241">
        <v>1.85</v>
      </c>
      <c r="DS1241">
        <v>1322993</v>
      </c>
      <c r="DT1241">
        <v>4.95</v>
      </c>
      <c r="DU1241">
        <v>6119602</v>
      </c>
      <c r="DV1241">
        <v>1.49</v>
      </c>
      <c r="DW1241">
        <v>1.45</v>
      </c>
      <c r="DX1241">
        <v>1.39</v>
      </c>
      <c r="DY1241">
        <v>3.93</v>
      </c>
      <c r="DZ1241">
        <v>22.57</v>
      </c>
      <c r="EA1241">
        <v>128.55000000000001</v>
      </c>
      <c r="EB1241">
        <v>121.4</v>
      </c>
      <c r="EC1241">
        <v>1227.2049999999999</v>
      </c>
      <c r="ED1241">
        <v>644.1</v>
      </c>
      <c r="EE1241">
        <v>1884.17</v>
      </c>
      <c r="EF1241">
        <v>989.92</v>
      </c>
      <c r="EG1241">
        <v>4.3170000000000002</v>
      </c>
      <c r="EH1241">
        <v>16483.849999999999</v>
      </c>
      <c r="EI1241">
        <v>27655.21</v>
      </c>
      <c r="EJ1241">
        <v>6223</v>
      </c>
      <c r="EK1241">
        <v>2.3224</v>
      </c>
      <c r="EL1241">
        <v>2265.9569999999999</v>
      </c>
      <c r="EM1241">
        <v>2300.598</v>
      </c>
      <c r="EN1241">
        <v>1468.0319999999999</v>
      </c>
      <c r="EO1241">
        <v>1805.2460000000001</v>
      </c>
      <c r="EP1241">
        <v>3277.4360000000001</v>
      </c>
      <c r="EQ1241">
        <v>4245.9799999999996</v>
      </c>
      <c r="ER1241">
        <v>57.22</v>
      </c>
      <c r="ES1241">
        <v>2320</v>
      </c>
      <c r="ET1241">
        <v>44.39</v>
      </c>
      <c r="EU1241">
        <v>1.53</v>
      </c>
      <c r="EV1241">
        <v>18972.68</v>
      </c>
      <c r="EW1241">
        <v>1148.596</v>
      </c>
      <c r="EX1241">
        <v>3921.05</v>
      </c>
      <c r="EY1241">
        <v>3575.36</v>
      </c>
      <c r="EZ1241">
        <v>7306.28</v>
      </c>
      <c r="FA1241">
        <v>94.98</v>
      </c>
      <c r="FB1241">
        <v>1.2887</v>
      </c>
      <c r="FC1241">
        <v>6.7637999999999998</v>
      </c>
      <c r="FD1241">
        <v>0.83140000000000003</v>
      </c>
      <c r="FE1241">
        <v>7.8493000000000004</v>
      </c>
      <c r="FF1241">
        <v>2.8068</v>
      </c>
      <c r="FG1241">
        <v>2.8068</v>
      </c>
      <c r="FH1241">
        <v>3.02</v>
      </c>
      <c r="FI1241">
        <v>3.2746</v>
      </c>
      <c r="FJ1241">
        <v>3.0528</v>
      </c>
      <c r="FK1241">
        <v>3.0268000000000002</v>
      </c>
      <c r="FL1241">
        <v>2.4740000000000002</v>
      </c>
      <c r="FM1241">
        <v>3.0053000000000001</v>
      </c>
      <c r="FN1241">
        <v>2.9036</v>
      </c>
      <c r="FO1241">
        <v>2.8980000000000001</v>
      </c>
      <c r="FP1241">
        <v>2.8864999999999998</v>
      </c>
      <c r="FQ1241">
        <v>2.5990000000000002</v>
      </c>
      <c r="FR1241">
        <v>-6.5</v>
      </c>
      <c r="FS1241">
        <v>-28.25</v>
      </c>
      <c r="FT1241">
        <v>-21</v>
      </c>
      <c r="FU1241">
        <v>-60.424999999999997</v>
      </c>
      <c r="FV1241">
        <v>-52.75</v>
      </c>
      <c r="FW1241">
        <v>25.5671</v>
      </c>
      <c r="FX1241">
        <v>24.69</v>
      </c>
      <c r="FY1241">
        <v>1185.07</v>
      </c>
      <c r="FZ1241">
        <v>20985.62</v>
      </c>
    </row>
    <row r="1242" spans="1:182" x14ac:dyDescent="0.2">
      <c r="A1242" s="3">
        <v>44767</v>
      </c>
      <c r="B1242">
        <v>4041.31</v>
      </c>
      <c r="C1242">
        <v>3.24</v>
      </c>
      <c r="D1242">
        <v>172.32</v>
      </c>
      <c r="E1242">
        <v>226.32</v>
      </c>
      <c r="F1242">
        <v>6.7763999999999998</v>
      </c>
      <c r="G1242">
        <v>2.1255000000000002</v>
      </c>
      <c r="H1242">
        <v>2.5598999999999998</v>
      </c>
      <c r="I1242">
        <v>2.1524000000000001</v>
      </c>
      <c r="J1242">
        <v>2.1131000000000002</v>
      </c>
      <c r="K1242">
        <v>2.0437500000000002</v>
      </c>
      <c r="L1242">
        <v>2.2791000000000001</v>
      </c>
      <c r="M1242">
        <v>2.7635999999999998</v>
      </c>
      <c r="N1242">
        <v>4.2319000000000004</v>
      </c>
      <c r="O1242">
        <v>4.2308000000000003</v>
      </c>
      <c r="P1242">
        <v>4.3865999999999996</v>
      </c>
      <c r="Q1242">
        <v>4.4945000000000004</v>
      </c>
      <c r="R1242">
        <v>4.5134999999999996</v>
      </c>
      <c r="S1242">
        <v>3.8468</v>
      </c>
      <c r="T1242">
        <v>3.3014999999999999</v>
      </c>
      <c r="U1242">
        <v>3.7722000000000002</v>
      </c>
      <c r="V1242">
        <v>4.1322999999999999</v>
      </c>
      <c r="W1242">
        <v>4.6555</v>
      </c>
      <c r="X1242">
        <v>4.9706000000000001</v>
      </c>
      <c r="Y1242">
        <v>5.2396000000000003</v>
      </c>
      <c r="Z1242">
        <v>5.3003999999999998</v>
      </c>
      <c r="AA1242">
        <v>3.3188</v>
      </c>
      <c r="AB1242">
        <v>3.8839000000000001</v>
      </c>
      <c r="AC1242">
        <v>3.2490999999999999</v>
      </c>
      <c r="AD1242">
        <v>3.3210000000000002</v>
      </c>
      <c r="AE1242">
        <v>3.3927</v>
      </c>
      <c r="AF1242">
        <v>0.76160000000000005</v>
      </c>
      <c r="AG1242">
        <v>0.64610000000000001</v>
      </c>
      <c r="AH1242">
        <v>6.1092000000000004</v>
      </c>
      <c r="AI1242">
        <v>43.448799999999999</v>
      </c>
      <c r="AJ1242">
        <v>0.77849999999999997</v>
      </c>
      <c r="AK1242">
        <v>11782.67</v>
      </c>
      <c r="AR1242">
        <v>3.0207199999999998</v>
      </c>
      <c r="AS1242">
        <v>-7.5</v>
      </c>
      <c r="AT1242">
        <v>72.53</v>
      </c>
      <c r="AU1242">
        <v>78.849999999999994</v>
      </c>
      <c r="AW1242">
        <v>1.022</v>
      </c>
      <c r="AX1242">
        <v>1469.22</v>
      </c>
      <c r="AY1242">
        <v>1.58</v>
      </c>
      <c r="AZ1242">
        <v>2.6177999999999999</v>
      </c>
      <c r="BA1242">
        <v>2.9914000000000001</v>
      </c>
      <c r="BB1242">
        <v>1.5484</v>
      </c>
      <c r="BC1242">
        <v>37.729999999999997</v>
      </c>
      <c r="BD1242">
        <v>1.2042999999999999</v>
      </c>
      <c r="BE1242">
        <v>2.86</v>
      </c>
      <c r="BF1242">
        <v>2.86</v>
      </c>
      <c r="BG1242">
        <v>3.282</v>
      </c>
      <c r="BH1242">
        <v>3.282</v>
      </c>
      <c r="BI1242">
        <v>2.93</v>
      </c>
      <c r="BJ1242">
        <v>2.93</v>
      </c>
      <c r="BK1242">
        <v>3.1080000000000001</v>
      </c>
      <c r="BL1242">
        <v>2.85</v>
      </c>
      <c r="BM1242">
        <v>2.85</v>
      </c>
      <c r="BN1242">
        <v>2.6709999999999998</v>
      </c>
      <c r="BO1242">
        <v>2.6709999999999998</v>
      </c>
      <c r="BP1242">
        <v>3.0640000000000001</v>
      </c>
      <c r="BQ1242">
        <v>3.0640000000000001</v>
      </c>
      <c r="BR1242">
        <v>3.0110000000000001</v>
      </c>
      <c r="BS1242">
        <v>2.8780000000000001</v>
      </c>
      <c r="BT1242">
        <v>2.8780000000000001</v>
      </c>
      <c r="BU1242">
        <v>3.1110000000000002</v>
      </c>
      <c r="BV1242">
        <v>2.83</v>
      </c>
      <c r="BW1242">
        <v>2.7810000000000001</v>
      </c>
      <c r="BX1242">
        <v>1.018</v>
      </c>
      <c r="BY1242">
        <v>1.018</v>
      </c>
      <c r="BZ1242">
        <v>3.2970999999999999</v>
      </c>
      <c r="CA1242">
        <v>7.3929999999999998</v>
      </c>
      <c r="CB1242">
        <v>7.5659999999999998</v>
      </c>
      <c r="CC1242">
        <v>5.2720000000000002</v>
      </c>
      <c r="CD1242">
        <v>7.391</v>
      </c>
      <c r="CE1242">
        <v>0.19600000000000001</v>
      </c>
      <c r="CF1242">
        <v>1719.78</v>
      </c>
      <c r="CG1242">
        <v>5.4020000000000001</v>
      </c>
      <c r="CH1242">
        <v>4.577</v>
      </c>
      <c r="CI1242">
        <v>2.742</v>
      </c>
      <c r="CJ1242">
        <v>1.992</v>
      </c>
      <c r="CK1242">
        <v>1.9370000000000001</v>
      </c>
      <c r="CL1242">
        <v>2.4550000000000001</v>
      </c>
      <c r="CM1242">
        <v>1.827</v>
      </c>
      <c r="CN1242">
        <v>2.52</v>
      </c>
      <c r="CO1242">
        <v>1.71</v>
      </c>
      <c r="CP1242">
        <v>2.4929999999999999</v>
      </c>
      <c r="CQ1242">
        <v>1.887</v>
      </c>
      <c r="CR1242">
        <v>1.788</v>
      </c>
      <c r="CS1242">
        <v>2.3479999999999999</v>
      </c>
      <c r="CT1242">
        <v>1.694</v>
      </c>
      <c r="CU1242">
        <v>1.7030000000000001</v>
      </c>
      <c r="CV1242">
        <v>2.11</v>
      </c>
      <c r="CW1242">
        <v>1.8089999999999999</v>
      </c>
      <c r="CX1242">
        <v>30.8</v>
      </c>
      <c r="CY1242">
        <v>2.92</v>
      </c>
      <c r="CZ1242">
        <v>-61</v>
      </c>
      <c r="DA1242">
        <v>0.16369</v>
      </c>
      <c r="DB1242">
        <v>20562.939999999999</v>
      </c>
      <c r="DC1242">
        <v>64.91</v>
      </c>
      <c r="DD1242">
        <v>3.6334</v>
      </c>
      <c r="DE1242">
        <v>3.6044</v>
      </c>
      <c r="DF1242">
        <v>3.9256000000000002</v>
      </c>
      <c r="DG1242">
        <v>3.8809</v>
      </c>
      <c r="DH1242">
        <v>3.8222999999999998</v>
      </c>
      <c r="DI1242">
        <v>3.7997000000000001</v>
      </c>
      <c r="DJ1242">
        <v>4.1313000000000004</v>
      </c>
      <c r="DK1242">
        <v>4.6180000000000003</v>
      </c>
      <c r="DL1242">
        <v>4.8821000000000003</v>
      </c>
      <c r="DM1242">
        <v>5.2290999999999999</v>
      </c>
      <c r="DN1242">
        <v>31990.04</v>
      </c>
      <c r="DO1242">
        <v>6858.4070000000002</v>
      </c>
      <c r="DP1242">
        <v>1.57</v>
      </c>
      <c r="DQ1242">
        <v>1.63</v>
      </c>
      <c r="DR1242">
        <v>1.82</v>
      </c>
      <c r="DS1242">
        <v>1327003</v>
      </c>
      <c r="DT1242">
        <v>4.8600000000000003</v>
      </c>
      <c r="DU1242">
        <v>6122118</v>
      </c>
      <c r="DV1242">
        <v>1.47</v>
      </c>
      <c r="DW1242">
        <v>1.43</v>
      </c>
      <c r="DX1242">
        <v>1.37</v>
      </c>
      <c r="DY1242">
        <v>3.964</v>
      </c>
      <c r="DZ1242">
        <v>22.68</v>
      </c>
      <c r="EA1242">
        <v>128.27000000000001</v>
      </c>
      <c r="EB1242">
        <v>123.53</v>
      </c>
      <c r="EC1242">
        <v>1229.5530000000001</v>
      </c>
      <c r="ED1242">
        <v>641.87</v>
      </c>
      <c r="EE1242">
        <v>1892.5</v>
      </c>
      <c r="EF1242">
        <v>987.08</v>
      </c>
      <c r="EG1242">
        <v>4.3090000000000002</v>
      </c>
      <c r="EH1242">
        <v>16631</v>
      </c>
      <c r="EI1242">
        <v>27699.25</v>
      </c>
      <c r="EJ1242">
        <v>6209.53</v>
      </c>
      <c r="EK1242">
        <v>2.2942999999999998</v>
      </c>
      <c r="EL1242">
        <v>2293.5120000000002</v>
      </c>
      <c r="EM1242">
        <v>2342.0549999999998</v>
      </c>
      <c r="EN1242">
        <v>1478.162</v>
      </c>
      <c r="EO1242">
        <v>1817.7729999999999</v>
      </c>
      <c r="EP1242">
        <v>3250.3879999999999</v>
      </c>
      <c r="EQ1242">
        <v>4212.6400000000003</v>
      </c>
      <c r="ER1242">
        <v>57.39</v>
      </c>
      <c r="ES1242">
        <v>2320</v>
      </c>
      <c r="ET1242">
        <v>44.72</v>
      </c>
      <c r="EU1242">
        <v>1.53</v>
      </c>
      <c r="EV1242">
        <v>19104.48</v>
      </c>
      <c r="EW1242">
        <v>1156.3489999999999</v>
      </c>
      <c r="EX1242">
        <v>3966.84</v>
      </c>
      <c r="EY1242">
        <v>3604.16</v>
      </c>
      <c r="EZ1242">
        <v>7306.3</v>
      </c>
      <c r="FA1242">
        <v>99.6</v>
      </c>
      <c r="FB1242">
        <v>1.2846</v>
      </c>
      <c r="FC1242">
        <v>6.7508999999999997</v>
      </c>
      <c r="FD1242">
        <v>0.83030000000000004</v>
      </c>
      <c r="FE1242">
        <v>7.8491999999999997</v>
      </c>
      <c r="FF1242">
        <v>2.7959000000000001</v>
      </c>
      <c r="FG1242">
        <v>2.7959000000000001</v>
      </c>
      <c r="FH1242">
        <v>2.9937999999999998</v>
      </c>
      <c r="FI1242">
        <v>3.2616000000000001</v>
      </c>
      <c r="FJ1242">
        <v>3.0160999999999998</v>
      </c>
      <c r="FK1242">
        <v>3.0162</v>
      </c>
      <c r="FL1242">
        <v>2.4422000000000001</v>
      </c>
      <c r="FM1242">
        <v>2.9666000000000001</v>
      </c>
      <c r="FN1242">
        <v>2.88</v>
      </c>
      <c r="FO1242">
        <v>2.9411</v>
      </c>
      <c r="FP1242">
        <v>2.8719000000000001</v>
      </c>
      <c r="FQ1242">
        <v>2.5867</v>
      </c>
      <c r="FR1242">
        <v>-7.2549999999999999</v>
      </c>
      <c r="FS1242">
        <v>-29</v>
      </c>
      <c r="FT1242">
        <v>-21.125</v>
      </c>
      <c r="FU1242">
        <v>-60.5</v>
      </c>
      <c r="FV1242">
        <v>-53.5</v>
      </c>
      <c r="FW1242">
        <v>24.531099999999999</v>
      </c>
      <c r="FX1242">
        <v>23.36</v>
      </c>
      <c r="FY1242">
        <v>1188.5</v>
      </c>
      <c r="FZ1242">
        <v>22171.68</v>
      </c>
    </row>
    <row r="1243" spans="1:182" x14ac:dyDescent="0.2">
      <c r="A1243" s="3">
        <v>44766</v>
      </c>
      <c r="B1243">
        <v>4028.28</v>
      </c>
      <c r="C1243">
        <v>3.27</v>
      </c>
      <c r="D1243">
        <v>183.96</v>
      </c>
      <c r="E1243">
        <v>238.96</v>
      </c>
      <c r="F1243">
        <v>6.8247999999999998</v>
      </c>
      <c r="G1243">
        <v>2.1425999999999998</v>
      </c>
      <c r="H1243">
        <v>2.5790999999999999</v>
      </c>
      <c r="I1243">
        <v>2.1324999999999998</v>
      </c>
      <c r="J1243">
        <v>2.1076000000000001</v>
      </c>
      <c r="K1243">
        <v>2.0235500000000002</v>
      </c>
      <c r="L1243">
        <v>2.3029999999999999</v>
      </c>
      <c r="M1243">
        <v>2.8102999999999998</v>
      </c>
      <c r="N1243">
        <v>4.1820000000000004</v>
      </c>
      <c r="O1243">
        <v>4.1856999999999998</v>
      </c>
      <c r="P1243">
        <v>4.3521000000000001</v>
      </c>
      <c r="Q1243">
        <v>4.4631999999999996</v>
      </c>
      <c r="R1243">
        <v>4.4813999999999998</v>
      </c>
      <c r="S1243">
        <v>3.7683</v>
      </c>
      <c r="T1243">
        <v>3.2421000000000002</v>
      </c>
      <c r="U1243">
        <v>3.742</v>
      </c>
      <c r="V1243">
        <v>4.0964999999999998</v>
      </c>
      <c r="W1243">
        <v>4.6136999999999997</v>
      </c>
      <c r="X1243">
        <v>4.9398</v>
      </c>
      <c r="Y1243">
        <v>5.2125000000000004</v>
      </c>
      <c r="Z1243">
        <v>5.2728999999999999</v>
      </c>
      <c r="AA1243">
        <v>3.2532999999999999</v>
      </c>
      <c r="AB1243">
        <v>3.8450000000000002</v>
      </c>
      <c r="AC1243">
        <v>3.2734999999999999</v>
      </c>
      <c r="AD1243">
        <v>3.3477000000000001</v>
      </c>
      <c r="AE1243">
        <v>3.4207000000000001</v>
      </c>
      <c r="AF1243">
        <v>0.75780000000000003</v>
      </c>
      <c r="AG1243">
        <v>0.64500000000000002</v>
      </c>
      <c r="AH1243">
        <v>6.0762999999999998</v>
      </c>
      <c r="AI1243">
        <v>43.714399999999998</v>
      </c>
      <c r="AJ1243">
        <v>0.7742</v>
      </c>
      <c r="AK1243">
        <v>11834.11</v>
      </c>
      <c r="AR1243">
        <v>3.0022600000000002</v>
      </c>
      <c r="AS1243">
        <v>-7.25</v>
      </c>
      <c r="AT1243">
        <v>71.44</v>
      </c>
      <c r="AU1243">
        <v>77.72</v>
      </c>
      <c r="AW1243">
        <v>1.0213000000000001</v>
      </c>
      <c r="AX1243">
        <v>1465.8</v>
      </c>
      <c r="AY1243">
        <v>1.58</v>
      </c>
      <c r="AZ1243">
        <v>2.6164999999999998</v>
      </c>
      <c r="BA1243">
        <v>2.9769000000000001</v>
      </c>
      <c r="BB1243">
        <v>1.5497000000000001</v>
      </c>
      <c r="BC1243">
        <v>37.15</v>
      </c>
      <c r="BD1243">
        <v>1.1999</v>
      </c>
      <c r="BE1243">
        <v>2.835</v>
      </c>
      <c r="BF1243">
        <v>2.835</v>
      </c>
      <c r="BG1243">
        <v>3.2570000000000001</v>
      </c>
      <c r="BH1243">
        <v>3.2570000000000001</v>
      </c>
      <c r="BI1243">
        <v>2.9159999999999999</v>
      </c>
      <c r="BJ1243">
        <v>2.9159999999999999</v>
      </c>
      <c r="BK1243">
        <v>3.0619999999999998</v>
      </c>
      <c r="BL1243">
        <v>2.82</v>
      </c>
      <c r="BM1243">
        <v>2.82</v>
      </c>
      <c r="BN1243">
        <v>2.669</v>
      </c>
      <c r="BO1243">
        <v>2.669</v>
      </c>
      <c r="BP1243">
        <v>3.0179999999999998</v>
      </c>
      <c r="BQ1243">
        <v>3.0179999999999998</v>
      </c>
      <c r="BR1243">
        <v>2.9649999999999999</v>
      </c>
      <c r="BS1243">
        <v>2.8420000000000001</v>
      </c>
      <c r="BT1243">
        <v>2.8420000000000001</v>
      </c>
      <c r="BU1243">
        <v>3.097</v>
      </c>
      <c r="BV1243">
        <v>2.8069999999999999</v>
      </c>
      <c r="BW1243">
        <v>2.786</v>
      </c>
      <c r="BX1243">
        <v>1.0309999999999999</v>
      </c>
      <c r="BY1243">
        <v>1.0309999999999999</v>
      </c>
      <c r="BZ1243">
        <v>3.2946</v>
      </c>
      <c r="CA1243">
        <v>7.4850000000000003</v>
      </c>
      <c r="CB1243">
        <v>7.6</v>
      </c>
      <c r="CC1243">
        <v>5.3380000000000001</v>
      </c>
      <c r="CD1243">
        <v>7.4169999999999998</v>
      </c>
      <c r="CE1243">
        <v>0.215</v>
      </c>
      <c r="CF1243">
        <v>1727.64</v>
      </c>
      <c r="CG1243">
        <v>5.4020000000000001</v>
      </c>
      <c r="CH1243">
        <v>4.577</v>
      </c>
      <c r="CI1243">
        <v>2.7730000000000001</v>
      </c>
      <c r="CJ1243">
        <v>2.0299999999999998</v>
      </c>
      <c r="CK1243">
        <v>1.9390000000000001</v>
      </c>
      <c r="CL1243">
        <v>2.4369999999999998</v>
      </c>
      <c r="CM1243">
        <v>1.8460000000000001</v>
      </c>
      <c r="CN1243">
        <v>2.4889999999999999</v>
      </c>
      <c r="CO1243">
        <v>1.7230000000000001</v>
      </c>
      <c r="CP1243">
        <v>2.4510000000000001</v>
      </c>
      <c r="CQ1243">
        <v>1.7509999999999999</v>
      </c>
      <c r="CR1243">
        <v>1.7949999999999999</v>
      </c>
      <c r="CS1243">
        <v>2.2879999999999998</v>
      </c>
      <c r="CT1243">
        <v>1.706</v>
      </c>
      <c r="CU1243">
        <v>1.7070000000000001</v>
      </c>
      <c r="CV1243">
        <v>2.11</v>
      </c>
      <c r="CW1243">
        <v>1.8089999999999999</v>
      </c>
      <c r="CX1243">
        <v>30.63</v>
      </c>
      <c r="CY1243">
        <v>2.98</v>
      </c>
      <c r="CZ1243">
        <v>-61</v>
      </c>
      <c r="DA1243">
        <v>0.16458</v>
      </c>
      <c r="DB1243">
        <v>20609.14</v>
      </c>
      <c r="DC1243">
        <v>64.239999999999995</v>
      </c>
      <c r="DD1243">
        <v>3.5971000000000002</v>
      </c>
      <c r="DE1243">
        <v>3.5701999999999998</v>
      </c>
      <c r="DF1243">
        <v>3.8965999999999998</v>
      </c>
      <c r="DG1243">
        <v>3.8557000000000001</v>
      </c>
      <c r="DH1243">
        <v>3.7875000000000001</v>
      </c>
      <c r="DI1243">
        <v>3.7664</v>
      </c>
      <c r="DJ1243">
        <v>4.0609000000000002</v>
      </c>
      <c r="DK1243">
        <v>4.5418000000000003</v>
      </c>
      <c r="DL1243">
        <v>4.8083999999999998</v>
      </c>
      <c r="DM1243">
        <v>5.1525999999999996</v>
      </c>
      <c r="DN1243">
        <v>31899.29</v>
      </c>
      <c r="DO1243">
        <v>6886.9620000000004</v>
      </c>
      <c r="DP1243">
        <v>1.6</v>
      </c>
      <c r="DQ1243">
        <v>1.63</v>
      </c>
      <c r="DR1243">
        <v>1.8</v>
      </c>
      <c r="DS1243">
        <v>1327240</v>
      </c>
      <c r="DT1243">
        <v>4.9000000000000004</v>
      </c>
      <c r="DU1243">
        <v>6153094</v>
      </c>
      <c r="DV1243">
        <v>1.44</v>
      </c>
      <c r="DW1243">
        <v>1.4</v>
      </c>
      <c r="DX1243">
        <v>1.35</v>
      </c>
      <c r="DY1243">
        <v>4.0049999999999999</v>
      </c>
      <c r="DZ1243">
        <v>22.47</v>
      </c>
      <c r="EA1243">
        <v>123.7</v>
      </c>
      <c r="EB1243">
        <v>122.73</v>
      </c>
      <c r="EC1243">
        <v>1230.2190000000001</v>
      </c>
      <c r="ED1243">
        <v>643.94000000000005</v>
      </c>
      <c r="EE1243">
        <v>1897.38</v>
      </c>
      <c r="EF1243">
        <v>990.37</v>
      </c>
      <c r="EG1243">
        <v>4.2530000000000001</v>
      </c>
      <c r="EH1243">
        <v>16719.45</v>
      </c>
      <c r="EI1243">
        <v>27914.66</v>
      </c>
      <c r="EJ1243">
        <v>6263.39</v>
      </c>
      <c r="EK1243">
        <v>2.2942999999999998</v>
      </c>
      <c r="EL1243">
        <v>2290.172</v>
      </c>
      <c r="EM1243">
        <v>2348.0839999999998</v>
      </c>
      <c r="EN1243">
        <v>1470.777</v>
      </c>
      <c r="EO1243">
        <v>1806.8810000000001</v>
      </c>
      <c r="EP1243">
        <v>3269.9740000000002</v>
      </c>
      <c r="EQ1243">
        <v>4238.2299999999996</v>
      </c>
      <c r="ER1243">
        <v>57.25</v>
      </c>
      <c r="ES1243">
        <v>2320</v>
      </c>
      <c r="ET1243">
        <v>44.34</v>
      </c>
      <c r="EU1243">
        <v>1.52</v>
      </c>
      <c r="EV1243">
        <v>18982.919999999998</v>
      </c>
      <c r="EW1243">
        <v>1149.48</v>
      </c>
      <c r="EX1243">
        <v>3961.63</v>
      </c>
      <c r="EY1243">
        <v>3596.49</v>
      </c>
      <c r="EZ1243">
        <v>7276.37</v>
      </c>
      <c r="FA1243">
        <v>97.83</v>
      </c>
      <c r="FB1243">
        <v>1.2916000000000001</v>
      </c>
      <c r="FC1243">
        <v>6.7515000000000001</v>
      </c>
      <c r="FD1243">
        <v>0.83340000000000003</v>
      </c>
      <c r="FE1243">
        <v>7.8484999999999996</v>
      </c>
      <c r="FF1243">
        <v>2.7504</v>
      </c>
      <c r="FG1243">
        <v>2.7504</v>
      </c>
      <c r="FH1243">
        <v>2.9569000000000001</v>
      </c>
      <c r="FI1243">
        <v>3.2101000000000002</v>
      </c>
      <c r="FJ1243">
        <v>2.97</v>
      </c>
      <c r="FK1243">
        <v>2.9716999999999998</v>
      </c>
      <c r="FL1243">
        <v>2.3782999999999999</v>
      </c>
      <c r="FM1243">
        <v>2.9142000000000001</v>
      </c>
      <c r="FN1243">
        <v>2.843</v>
      </c>
      <c r="FO1243">
        <v>2.9022000000000001</v>
      </c>
      <c r="FP1243">
        <v>2.8275999999999999</v>
      </c>
      <c r="FQ1243">
        <v>2.5381</v>
      </c>
      <c r="FR1243">
        <v>-8.2249999999999996</v>
      </c>
      <c r="FS1243">
        <v>-29.75</v>
      </c>
      <c r="FT1243">
        <v>-21.4</v>
      </c>
      <c r="FU1243">
        <v>-59.38</v>
      </c>
      <c r="FV1243">
        <v>-52.76</v>
      </c>
      <c r="FW1243">
        <v>24.058800000000002</v>
      </c>
      <c r="FX1243">
        <v>23.03</v>
      </c>
      <c r="FY1243">
        <v>1194.76</v>
      </c>
      <c r="FZ1243">
        <v>22723.53</v>
      </c>
    </row>
    <row r="1244" spans="1:182" x14ac:dyDescent="0.2">
      <c r="A1244" s="3">
        <v>44765</v>
      </c>
      <c r="B1244">
        <v>4028.28</v>
      </c>
      <c r="C1244">
        <v>3.27</v>
      </c>
      <c r="D1244">
        <v>183.96</v>
      </c>
      <c r="E1244">
        <v>238.96</v>
      </c>
      <c r="F1244">
        <v>6.8247999999999998</v>
      </c>
      <c r="G1244">
        <v>2.1425999999999998</v>
      </c>
      <c r="H1244">
        <v>2.5790999999999999</v>
      </c>
      <c r="I1244">
        <v>2.1324999999999998</v>
      </c>
      <c r="J1244">
        <v>2.1076000000000001</v>
      </c>
      <c r="K1244">
        <v>2.0235500000000002</v>
      </c>
      <c r="L1244">
        <v>2.3029999999999999</v>
      </c>
      <c r="M1244">
        <v>2.8102999999999998</v>
      </c>
      <c r="N1244">
        <v>4.1820000000000004</v>
      </c>
      <c r="O1244">
        <v>4.1856999999999998</v>
      </c>
      <c r="P1244">
        <v>4.3521000000000001</v>
      </c>
      <c r="Q1244">
        <v>4.4631999999999996</v>
      </c>
      <c r="R1244">
        <v>4.4813999999999998</v>
      </c>
      <c r="S1244">
        <v>3.7683</v>
      </c>
      <c r="T1244">
        <v>3.2421000000000002</v>
      </c>
      <c r="U1244">
        <v>3.742</v>
      </c>
      <c r="V1244">
        <v>4.0964999999999998</v>
      </c>
      <c r="W1244">
        <v>4.6136999999999997</v>
      </c>
      <c r="X1244">
        <v>4.9398</v>
      </c>
      <c r="Y1244">
        <v>5.2125000000000004</v>
      </c>
      <c r="Z1244">
        <v>5.2728999999999999</v>
      </c>
      <c r="AA1244">
        <v>3.2532999999999999</v>
      </c>
      <c r="AB1244">
        <v>3.8450000000000002</v>
      </c>
      <c r="AC1244">
        <v>3.2734999999999999</v>
      </c>
      <c r="AD1244">
        <v>3.3477000000000001</v>
      </c>
      <c r="AE1244">
        <v>3.4207000000000001</v>
      </c>
      <c r="AF1244">
        <v>0.75780000000000003</v>
      </c>
      <c r="AG1244">
        <v>0.64500000000000002</v>
      </c>
      <c r="AH1244">
        <v>6.0762999999999998</v>
      </c>
      <c r="AI1244">
        <v>43.714399999999998</v>
      </c>
      <c r="AJ1244">
        <v>0.7742</v>
      </c>
      <c r="AK1244">
        <v>11834.11</v>
      </c>
      <c r="AR1244">
        <v>3.0022600000000002</v>
      </c>
      <c r="AS1244">
        <v>-7.25</v>
      </c>
      <c r="AT1244">
        <v>71.44</v>
      </c>
      <c r="AU1244">
        <v>77.72</v>
      </c>
      <c r="AW1244">
        <v>1.0213000000000001</v>
      </c>
      <c r="AX1244">
        <v>1465.8</v>
      </c>
      <c r="AY1244">
        <v>1.58</v>
      </c>
      <c r="AZ1244">
        <v>2.6164999999999998</v>
      </c>
      <c r="BA1244">
        <v>2.9769000000000001</v>
      </c>
      <c r="BB1244">
        <v>1.5497000000000001</v>
      </c>
      <c r="BC1244">
        <v>37.15</v>
      </c>
      <c r="BD1244">
        <v>1.1999</v>
      </c>
      <c r="BE1244">
        <v>2.835</v>
      </c>
      <c r="BF1244">
        <v>2.835</v>
      </c>
      <c r="BG1244">
        <v>3.2570000000000001</v>
      </c>
      <c r="BH1244">
        <v>3.2570000000000001</v>
      </c>
      <c r="BI1244">
        <v>2.9159999999999999</v>
      </c>
      <c r="BJ1244">
        <v>2.9159999999999999</v>
      </c>
      <c r="BK1244">
        <v>3.0619999999999998</v>
      </c>
      <c r="BL1244">
        <v>2.82</v>
      </c>
      <c r="BM1244">
        <v>2.82</v>
      </c>
      <c r="BN1244">
        <v>2.669</v>
      </c>
      <c r="BO1244">
        <v>2.669</v>
      </c>
      <c r="BP1244">
        <v>3.0179999999999998</v>
      </c>
      <c r="BQ1244">
        <v>3.0179999999999998</v>
      </c>
      <c r="BR1244">
        <v>2.9649999999999999</v>
      </c>
      <c r="BS1244">
        <v>2.8420000000000001</v>
      </c>
      <c r="BT1244">
        <v>2.8420000000000001</v>
      </c>
      <c r="BU1244">
        <v>3.097</v>
      </c>
      <c r="BV1244">
        <v>2.8069999999999999</v>
      </c>
      <c r="BW1244">
        <v>2.786</v>
      </c>
      <c r="BX1244">
        <v>1.0309999999999999</v>
      </c>
      <c r="BY1244">
        <v>1.0309999999999999</v>
      </c>
      <c r="BZ1244">
        <v>3.2946</v>
      </c>
      <c r="CA1244">
        <v>7.4850000000000003</v>
      </c>
      <c r="CB1244">
        <v>7.6</v>
      </c>
      <c r="CC1244">
        <v>5.3380000000000001</v>
      </c>
      <c r="CD1244">
        <v>7.4169999999999998</v>
      </c>
      <c r="CE1244">
        <v>0.215</v>
      </c>
      <c r="CF1244">
        <v>1727.64</v>
      </c>
      <c r="CG1244">
        <v>5.4020000000000001</v>
      </c>
      <c r="CH1244">
        <v>4.577</v>
      </c>
      <c r="CI1244">
        <v>2.7730000000000001</v>
      </c>
      <c r="CJ1244">
        <v>2.0299999999999998</v>
      </c>
      <c r="CK1244">
        <v>1.9390000000000001</v>
      </c>
      <c r="CL1244">
        <v>2.4369999999999998</v>
      </c>
      <c r="CM1244">
        <v>1.8460000000000001</v>
      </c>
      <c r="CN1244">
        <v>2.4889999999999999</v>
      </c>
      <c r="CO1244">
        <v>1.7230000000000001</v>
      </c>
      <c r="CP1244">
        <v>2.4510000000000001</v>
      </c>
      <c r="CQ1244">
        <v>1.7509999999999999</v>
      </c>
      <c r="CR1244">
        <v>1.7949999999999999</v>
      </c>
      <c r="CS1244">
        <v>2.2879999999999998</v>
      </c>
      <c r="CT1244">
        <v>1.706</v>
      </c>
      <c r="CU1244">
        <v>1.7070000000000001</v>
      </c>
      <c r="CV1244">
        <v>2.11</v>
      </c>
      <c r="CW1244">
        <v>1.8089999999999999</v>
      </c>
      <c r="CX1244">
        <v>30.63</v>
      </c>
      <c r="CY1244">
        <v>2.98</v>
      </c>
      <c r="CZ1244">
        <v>-61</v>
      </c>
      <c r="DA1244">
        <v>0.16458</v>
      </c>
      <c r="DB1244">
        <v>20609.14</v>
      </c>
      <c r="DC1244">
        <v>64.239999999999995</v>
      </c>
      <c r="DD1244">
        <v>3.5971000000000002</v>
      </c>
      <c r="DE1244">
        <v>3.5701999999999998</v>
      </c>
      <c r="DF1244">
        <v>3.8965999999999998</v>
      </c>
      <c r="DG1244">
        <v>3.8557000000000001</v>
      </c>
      <c r="DH1244">
        <v>3.7875000000000001</v>
      </c>
      <c r="DI1244">
        <v>3.7664</v>
      </c>
      <c r="DJ1244">
        <v>4.0609000000000002</v>
      </c>
      <c r="DK1244">
        <v>4.5418000000000003</v>
      </c>
      <c r="DL1244">
        <v>4.8083999999999998</v>
      </c>
      <c r="DM1244">
        <v>5.1525999999999996</v>
      </c>
      <c r="DN1244">
        <v>31899.29</v>
      </c>
      <c r="DO1244">
        <v>6886.9620000000004</v>
      </c>
      <c r="DP1244">
        <v>1.6</v>
      </c>
      <c r="DQ1244">
        <v>1.63</v>
      </c>
      <c r="DR1244">
        <v>1.8</v>
      </c>
      <c r="DS1244">
        <v>1327240</v>
      </c>
      <c r="DT1244">
        <v>4.9000000000000004</v>
      </c>
      <c r="DU1244">
        <v>6153094</v>
      </c>
      <c r="DV1244">
        <v>1.44</v>
      </c>
      <c r="DW1244">
        <v>1.4</v>
      </c>
      <c r="DX1244">
        <v>1.35</v>
      </c>
      <c r="DY1244">
        <v>4.0049999999999999</v>
      </c>
      <c r="DZ1244">
        <v>22.47</v>
      </c>
      <c r="EA1244">
        <v>123.7</v>
      </c>
      <c r="EB1244">
        <v>122.73</v>
      </c>
      <c r="EC1244">
        <v>1230.2190000000001</v>
      </c>
      <c r="ED1244">
        <v>643.94000000000005</v>
      </c>
      <c r="EE1244">
        <v>1897.38</v>
      </c>
      <c r="EF1244">
        <v>990.37</v>
      </c>
      <c r="EG1244">
        <v>4.2530000000000001</v>
      </c>
      <c r="EH1244">
        <v>16719.45</v>
      </c>
      <c r="EI1244">
        <v>27914.66</v>
      </c>
      <c r="EJ1244">
        <v>6263.39</v>
      </c>
      <c r="EK1244">
        <v>2.2942999999999998</v>
      </c>
      <c r="EL1244">
        <v>2290.172</v>
      </c>
      <c r="EM1244">
        <v>2348.0839999999998</v>
      </c>
      <c r="EN1244">
        <v>1470.777</v>
      </c>
      <c r="EO1244">
        <v>1806.8810000000001</v>
      </c>
      <c r="EP1244">
        <v>3269.9740000000002</v>
      </c>
      <c r="EQ1244">
        <v>4238.2299999999996</v>
      </c>
      <c r="ER1244">
        <v>57.25</v>
      </c>
      <c r="ES1244">
        <v>2320</v>
      </c>
      <c r="ET1244">
        <v>44.34</v>
      </c>
      <c r="EU1244">
        <v>1.52</v>
      </c>
      <c r="EV1244">
        <v>18982.919999999998</v>
      </c>
      <c r="EW1244">
        <v>1149.48</v>
      </c>
      <c r="EX1244">
        <v>3961.63</v>
      </c>
      <c r="EY1244">
        <v>3596.49</v>
      </c>
      <c r="EZ1244">
        <v>7276.37</v>
      </c>
      <c r="FA1244">
        <v>97.83</v>
      </c>
      <c r="FB1244">
        <v>1.2916000000000001</v>
      </c>
      <c r="FC1244">
        <v>6.7515000000000001</v>
      </c>
      <c r="FD1244">
        <v>0.83340000000000003</v>
      </c>
      <c r="FE1244">
        <v>7.8484999999999996</v>
      </c>
      <c r="FF1244">
        <v>2.7504</v>
      </c>
      <c r="FG1244">
        <v>2.7504</v>
      </c>
      <c r="FH1244">
        <v>2.9569000000000001</v>
      </c>
      <c r="FI1244">
        <v>3.2101000000000002</v>
      </c>
      <c r="FJ1244">
        <v>2.97</v>
      </c>
      <c r="FK1244">
        <v>2.9716999999999998</v>
      </c>
      <c r="FL1244">
        <v>2.3782999999999999</v>
      </c>
      <c r="FM1244">
        <v>2.9142000000000001</v>
      </c>
      <c r="FN1244">
        <v>2.843</v>
      </c>
      <c r="FO1244">
        <v>2.9022000000000001</v>
      </c>
      <c r="FP1244">
        <v>2.8275999999999999</v>
      </c>
      <c r="FQ1244">
        <v>2.5381</v>
      </c>
      <c r="FR1244">
        <v>-8.2249999999999996</v>
      </c>
      <c r="FS1244">
        <v>-29.75</v>
      </c>
      <c r="FT1244">
        <v>-21.4</v>
      </c>
      <c r="FU1244">
        <v>-59.38</v>
      </c>
      <c r="FV1244">
        <v>-52.76</v>
      </c>
      <c r="FW1244">
        <v>24.058800000000002</v>
      </c>
      <c r="FX1244">
        <v>23.03</v>
      </c>
      <c r="FY1244">
        <v>1194.76</v>
      </c>
      <c r="FZ1244">
        <v>22330.07</v>
      </c>
    </row>
    <row r="1245" spans="1:182" x14ac:dyDescent="0.2">
      <c r="A1245" s="3">
        <v>44764</v>
      </c>
      <c r="B1245">
        <v>4028.28</v>
      </c>
      <c r="C1245">
        <v>3.27</v>
      </c>
      <c r="D1245">
        <v>183.96</v>
      </c>
      <c r="E1245">
        <v>238.96</v>
      </c>
      <c r="F1245">
        <v>6.8247999999999998</v>
      </c>
      <c r="G1245">
        <v>2.1425999999999998</v>
      </c>
      <c r="H1245">
        <v>2.5790999999999999</v>
      </c>
      <c r="I1245">
        <v>2.1324999999999998</v>
      </c>
      <c r="J1245">
        <v>2.1076000000000001</v>
      </c>
      <c r="K1245">
        <v>2.0235500000000002</v>
      </c>
      <c r="L1245">
        <v>2.3029999999999999</v>
      </c>
      <c r="M1245">
        <v>2.8102999999999998</v>
      </c>
      <c r="N1245">
        <v>4.1820000000000004</v>
      </c>
      <c r="O1245">
        <v>4.1856999999999998</v>
      </c>
      <c r="P1245">
        <v>4.3521000000000001</v>
      </c>
      <c r="Q1245">
        <v>4.4631999999999996</v>
      </c>
      <c r="R1245">
        <v>4.4813999999999998</v>
      </c>
      <c r="S1245">
        <v>3.7683</v>
      </c>
      <c r="T1245">
        <v>3.2421000000000002</v>
      </c>
      <c r="U1245">
        <v>3.742</v>
      </c>
      <c r="V1245">
        <v>4.0964999999999998</v>
      </c>
      <c r="W1245">
        <v>4.6136999999999997</v>
      </c>
      <c r="X1245">
        <v>4.9398</v>
      </c>
      <c r="Y1245">
        <v>5.2125000000000004</v>
      </c>
      <c r="Z1245">
        <v>5.2728999999999999</v>
      </c>
      <c r="AA1245">
        <v>3.2532999999999999</v>
      </c>
      <c r="AB1245">
        <v>3.8450000000000002</v>
      </c>
      <c r="AC1245">
        <v>3.2734999999999999</v>
      </c>
      <c r="AD1245">
        <v>3.3477000000000001</v>
      </c>
      <c r="AE1245">
        <v>3.4207000000000001</v>
      </c>
      <c r="AF1245">
        <v>0.75780000000000003</v>
      </c>
      <c r="AG1245">
        <v>0.64500000000000002</v>
      </c>
      <c r="AH1245">
        <v>6.0762999999999998</v>
      </c>
      <c r="AI1245">
        <v>43.714399999999998</v>
      </c>
      <c r="AJ1245">
        <v>0.7742</v>
      </c>
      <c r="AK1245">
        <v>11834.11</v>
      </c>
      <c r="AR1245">
        <v>3.0022600000000002</v>
      </c>
      <c r="AS1245">
        <v>-7.25</v>
      </c>
      <c r="AT1245">
        <v>71.44</v>
      </c>
      <c r="AU1245">
        <v>77.72</v>
      </c>
      <c r="AW1245">
        <v>1.0213000000000001</v>
      </c>
      <c r="AX1245">
        <v>1465.8</v>
      </c>
      <c r="AY1245">
        <v>1.58</v>
      </c>
      <c r="AZ1245">
        <v>2.6164999999999998</v>
      </c>
      <c r="BA1245">
        <v>2.9769000000000001</v>
      </c>
      <c r="BB1245">
        <v>1.5497000000000001</v>
      </c>
      <c r="BC1245">
        <v>37.15</v>
      </c>
      <c r="BD1245">
        <v>1.1999</v>
      </c>
      <c r="BE1245">
        <v>2.835</v>
      </c>
      <c r="BF1245">
        <v>2.835</v>
      </c>
      <c r="BG1245">
        <v>3.2570000000000001</v>
      </c>
      <c r="BH1245">
        <v>3.2570000000000001</v>
      </c>
      <c r="BI1245">
        <v>2.9159999999999999</v>
      </c>
      <c r="BJ1245">
        <v>2.9159999999999999</v>
      </c>
      <c r="BK1245">
        <v>3.0619999999999998</v>
      </c>
      <c r="BL1245">
        <v>2.82</v>
      </c>
      <c r="BM1245">
        <v>2.82</v>
      </c>
      <c r="BN1245">
        <v>2.669</v>
      </c>
      <c r="BO1245">
        <v>2.669</v>
      </c>
      <c r="BP1245">
        <v>3.0179999999999998</v>
      </c>
      <c r="BQ1245">
        <v>3.0179999999999998</v>
      </c>
      <c r="BR1245">
        <v>2.9649999999999999</v>
      </c>
      <c r="BS1245">
        <v>2.8420000000000001</v>
      </c>
      <c r="BT1245">
        <v>2.8420000000000001</v>
      </c>
      <c r="BU1245">
        <v>3.097</v>
      </c>
      <c r="BV1245">
        <v>2.8069999999999999</v>
      </c>
      <c r="BW1245">
        <v>2.786</v>
      </c>
      <c r="BX1245">
        <v>1.0309999999999999</v>
      </c>
      <c r="BY1245">
        <v>1.0309999999999999</v>
      </c>
      <c r="BZ1245">
        <v>3.2946</v>
      </c>
      <c r="CA1245">
        <v>7.4850000000000003</v>
      </c>
      <c r="CB1245">
        <v>7.6</v>
      </c>
      <c r="CC1245">
        <v>5.3380000000000001</v>
      </c>
      <c r="CD1245">
        <v>7.4169999999999998</v>
      </c>
      <c r="CE1245">
        <v>0.215</v>
      </c>
      <c r="CF1245">
        <v>1727.64</v>
      </c>
      <c r="CG1245">
        <v>5.4020000000000001</v>
      </c>
      <c r="CH1245">
        <v>4.577</v>
      </c>
      <c r="CI1245">
        <v>2.7730000000000001</v>
      </c>
      <c r="CJ1245">
        <v>2.0299999999999998</v>
      </c>
      <c r="CK1245">
        <v>1.9390000000000001</v>
      </c>
      <c r="CL1245">
        <v>2.4369999999999998</v>
      </c>
      <c r="CM1245">
        <v>1.8460000000000001</v>
      </c>
      <c r="CN1245">
        <v>2.4889999999999999</v>
      </c>
      <c r="CO1245">
        <v>1.7230000000000001</v>
      </c>
      <c r="CP1245">
        <v>2.4510000000000001</v>
      </c>
      <c r="CQ1245">
        <v>1.7509999999999999</v>
      </c>
      <c r="CR1245">
        <v>1.7949999999999999</v>
      </c>
      <c r="CS1245">
        <v>2.2879999999999998</v>
      </c>
      <c r="CT1245">
        <v>1.706</v>
      </c>
      <c r="CU1245">
        <v>1.7070000000000001</v>
      </c>
      <c r="CV1245">
        <v>2.11</v>
      </c>
      <c r="CW1245">
        <v>1.8089999999999999</v>
      </c>
      <c r="CX1245">
        <v>30.63</v>
      </c>
      <c r="CY1245">
        <v>2.98</v>
      </c>
      <c r="CZ1245">
        <v>-61</v>
      </c>
      <c r="DA1245">
        <v>0.16458</v>
      </c>
      <c r="DB1245">
        <v>20609.14</v>
      </c>
      <c r="DC1245">
        <v>64.239999999999995</v>
      </c>
      <c r="DD1245">
        <v>3.5971000000000002</v>
      </c>
      <c r="DE1245">
        <v>3.5701999999999998</v>
      </c>
      <c r="DF1245">
        <v>3.8965999999999998</v>
      </c>
      <c r="DG1245">
        <v>3.8557000000000001</v>
      </c>
      <c r="DH1245">
        <v>3.7875000000000001</v>
      </c>
      <c r="DI1245">
        <v>3.7664</v>
      </c>
      <c r="DJ1245">
        <v>4.0609000000000002</v>
      </c>
      <c r="DK1245">
        <v>4.5418000000000003</v>
      </c>
      <c r="DL1245">
        <v>4.8083999999999998</v>
      </c>
      <c r="DM1245">
        <v>5.1525999999999996</v>
      </c>
      <c r="DN1245">
        <v>31899.29</v>
      </c>
      <c r="DO1245">
        <v>6886.9620000000004</v>
      </c>
      <c r="DP1245">
        <v>1.6</v>
      </c>
      <c r="DQ1245">
        <v>1.63</v>
      </c>
      <c r="DR1245">
        <v>1.8</v>
      </c>
      <c r="DS1245">
        <v>1327240</v>
      </c>
      <c r="DT1245">
        <v>4.9000000000000004</v>
      </c>
      <c r="DU1245">
        <v>6153094</v>
      </c>
      <c r="DV1245">
        <v>1.44</v>
      </c>
      <c r="DW1245">
        <v>1.4</v>
      </c>
      <c r="DX1245">
        <v>1.35</v>
      </c>
      <c r="DY1245">
        <v>4.0049999999999999</v>
      </c>
      <c r="DZ1245">
        <v>22.47</v>
      </c>
      <c r="EA1245">
        <v>123.7</v>
      </c>
      <c r="EB1245">
        <v>122.73</v>
      </c>
      <c r="EC1245">
        <v>1230.2190000000001</v>
      </c>
      <c r="ED1245">
        <v>643.94000000000005</v>
      </c>
      <c r="EE1245">
        <v>1897.38</v>
      </c>
      <c r="EF1245">
        <v>990.37</v>
      </c>
      <c r="EG1245">
        <v>4.2530000000000001</v>
      </c>
      <c r="EH1245">
        <v>16719.45</v>
      </c>
      <c r="EI1245">
        <v>27914.66</v>
      </c>
      <c r="EJ1245">
        <v>6263.39</v>
      </c>
      <c r="EK1245">
        <v>2.2942999999999998</v>
      </c>
      <c r="EL1245">
        <v>2290.172</v>
      </c>
      <c r="EM1245">
        <v>2348.0839999999998</v>
      </c>
      <c r="EN1245">
        <v>1470.777</v>
      </c>
      <c r="EO1245">
        <v>1806.8810000000001</v>
      </c>
      <c r="EP1245">
        <v>3269.9740000000002</v>
      </c>
      <c r="EQ1245">
        <v>4238.2299999999996</v>
      </c>
      <c r="ER1245">
        <v>57.25</v>
      </c>
      <c r="ES1245">
        <v>2320</v>
      </c>
      <c r="ET1245">
        <v>44.34</v>
      </c>
      <c r="EU1245">
        <v>1.52</v>
      </c>
      <c r="EV1245">
        <v>18982.919999999998</v>
      </c>
      <c r="EW1245">
        <v>1149.48</v>
      </c>
      <c r="EX1245">
        <v>3961.63</v>
      </c>
      <c r="EY1245">
        <v>3596.49</v>
      </c>
      <c r="EZ1245">
        <v>7276.37</v>
      </c>
      <c r="FA1245">
        <v>97.83</v>
      </c>
      <c r="FB1245">
        <v>1.2916000000000001</v>
      </c>
      <c r="FC1245">
        <v>6.7515000000000001</v>
      </c>
      <c r="FD1245">
        <v>0.83340000000000003</v>
      </c>
      <c r="FE1245">
        <v>7.8484999999999996</v>
      </c>
      <c r="FF1245">
        <v>2.7504</v>
      </c>
      <c r="FG1245">
        <v>2.7504</v>
      </c>
      <c r="FH1245">
        <v>2.9569000000000001</v>
      </c>
      <c r="FI1245">
        <v>3.2101000000000002</v>
      </c>
      <c r="FJ1245">
        <v>2.97</v>
      </c>
      <c r="FK1245">
        <v>2.9716999999999998</v>
      </c>
      <c r="FL1245">
        <v>2.3782999999999999</v>
      </c>
      <c r="FM1245">
        <v>2.9142000000000001</v>
      </c>
      <c r="FN1245">
        <v>2.843</v>
      </c>
      <c r="FO1245">
        <v>2.9022000000000001</v>
      </c>
      <c r="FP1245">
        <v>2.8275999999999999</v>
      </c>
      <c r="FQ1245">
        <v>2.5381</v>
      </c>
      <c r="FR1245">
        <v>-8.2249999999999996</v>
      </c>
      <c r="FS1245">
        <v>-29.75</v>
      </c>
      <c r="FT1245">
        <v>-21.4</v>
      </c>
      <c r="FU1245">
        <v>-59.38</v>
      </c>
      <c r="FV1245">
        <v>-52.76</v>
      </c>
      <c r="FW1245">
        <v>24.058800000000002</v>
      </c>
      <c r="FX1245">
        <v>23.03</v>
      </c>
      <c r="FY1245">
        <v>1194.76</v>
      </c>
      <c r="FZ1245">
        <v>22605.38</v>
      </c>
    </row>
    <row r="1246" spans="1:182" x14ac:dyDescent="0.2">
      <c r="A1246" s="3">
        <v>44763</v>
      </c>
      <c r="B1246">
        <v>4021.5</v>
      </c>
      <c r="C1246">
        <v>3.24</v>
      </c>
      <c r="D1246">
        <v>179.14</v>
      </c>
      <c r="E1246">
        <v>234.14</v>
      </c>
      <c r="F1246">
        <v>6.8483999999999998</v>
      </c>
      <c r="G1246">
        <v>2.2358500000000001</v>
      </c>
      <c r="H1246">
        <v>2.7210000000000001</v>
      </c>
      <c r="I1246">
        <v>2.2105000000000001</v>
      </c>
      <c r="J1246">
        <v>2.1518999999999999</v>
      </c>
      <c r="K1246">
        <v>2.0716000000000001</v>
      </c>
      <c r="L1246">
        <v>2.4308999999999998</v>
      </c>
      <c r="M1246">
        <v>2.9523000000000001</v>
      </c>
      <c r="N1246">
        <v>4.3117999999999999</v>
      </c>
      <c r="O1246">
        <v>4.3205999999999998</v>
      </c>
      <c r="P1246">
        <v>4.4767000000000001</v>
      </c>
      <c r="Q1246">
        <v>4.5667</v>
      </c>
      <c r="R1246">
        <v>4.5841000000000003</v>
      </c>
      <c r="S1246">
        <v>3.8698000000000001</v>
      </c>
      <c r="T1246">
        <v>3.3479999999999999</v>
      </c>
      <c r="U1246">
        <v>3.8653</v>
      </c>
      <c r="V1246">
        <v>4.1856999999999998</v>
      </c>
      <c r="W1246">
        <v>4.7518000000000002</v>
      </c>
      <c r="X1246">
        <v>5.0780000000000003</v>
      </c>
      <c r="Y1246">
        <v>5.3360000000000003</v>
      </c>
      <c r="Z1246">
        <v>5.3840000000000003</v>
      </c>
      <c r="AA1246">
        <v>3.3683000000000001</v>
      </c>
      <c r="AB1246">
        <v>3.9447000000000001</v>
      </c>
      <c r="AC1246">
        <v>3.4264999999999999</v>
      </c>
      <c r="AD1246">
        <v>3.4994999999999998</v>
      </c>
      <c r="AE1246">
        <v>3.5684999999999998</v>
      </c>
      <c r="AF1246">
        <v>0.75980000000000003</v>
      </c>
      <c r="AG1246">
        <v>0.64749999999999996</v>
      </c>
      <c r="AH1246">
        <v>6.1005000000000003</v>
      </c>
      <c r="AI1246">
        <v>43.701599999999999</v>
      </c>
      <c r="AJ1246">
        <v>0.77710000000000001</v>
      </c>
      <c r="AK1246">
        <v>12059.61</v>
      </c>
      <c r="AR1246">
        <v>3.1067800000000001</v>
      </c>
      <c r="AS1246">
        <v>-7.25</v>
      </c>
      <c r="AT1246">
        <v>71.81</v>
      </c>
      <c r="AU1246">
        <v>77.849999999999994</v>
      </c>
      <c r="AW1246">
        <v>1.0229999999999999</v>
      </c>
      <c r="AX1246">
        <v>1450.32</v>
      </c>
      <c r="AY1246">
        <v>1.58</v>
      </c>
      <c r="AZ1246">
        <v>2.7119</v>
      </c>
      <c r="BA1246">
        <v>2.9592999999999998</v>
      </c>
      <c r="BB1246">
        <v>1.5448999999999999</v>
      </c>
      <c r="BC1246">
        <v>36.74</v>
      </c>
      <c r="BD1246">
        <v>1.1995</v>
      </c>
      <c r="BE1246">
        <v>2.95</v>
      </c>
      <c r="BF1246">
        <v>2.95</v>
      </c>
      <c r="BG1246">
        <v>3.355</v>
      </c>
      <c r="BH1246">
        <v>3.355</v>
      </c>
      <c r="BI1246">
        <v>3.0089999999999999</v>
      </c>
      <c r="BJ1246">
        <v>3.0089999999999999</v>
      </c>
      <c r="BK1246">
        <v>3.1749999999999998</v>
      </c>
      <c r="BL1246">
        <v>2.9079999999999999</v>
      </c>
      <c r="BM1246">
        <v>2.9079999999999999</v>
      </c>
      <c r="BN1246">
        <v>2.68</v>
      </c>
      <c r="BO1246">
        <v>2.68</v>
      </c>
      <c r="BP1246">
        <v>3.1379999999999999</v>
      </c>
      <c r="BQ1246">
        <v>3.1379999999999999</v>
      </c>
      <c r="BR1246">
        <v>3.081</v>
      </c>
      <c r="BS1246">
        <v>2.976</v>
      </c>
      <c r="BT1246">
        <v>2.976</v>
      </c>
      <c r="BU1246">
        <v>3.145</v>
      </c>
      <c r="BV1246">
        <v>2.931</v>
      </c>
      <c r="BW1246">
        <v>2.7629999999999999</v>
      </c>
      <c r="BX1246">
        <v>1.2230000000000001</v>
      </c>
      <c r="BY1246">
        <v>1.2230000000000001</v>
      </c>
      <c r="BZ1246">
        <v>3.2896000000000001</v>
      </c>
      <c r="CA1246">
        <v>7.4930000000000003</v>
      </c>
      <c r="CB1246">
        <v>7.6050000000000004</v>
      </c>
      <c r="CC1246">
        <v>5.4870000000000001</v>
      </c>
      <c r="CD1246">
        <v>7.4429999999999996</v>
      </c>
      <c r="CE1246">
        <v>0.23599999999999999</v>
      </c>
      <c r="CF1246">
        <v>1718.81</v>
      </c>
      <c r="CG1246">
        <v>5.4020000000000001</v>
      </c>
      <c r="CH1246">
        <v>4.577</v>
      </c>
      <c r="CI1246">
        <v>2.8460000000000001</v>
      </c>
      <c r="CJ1246">
        <v>2.1760000000000002</v>
      </c>
      <c r="CK1246">
        <v>2.0470000000000002</v>
      </c>
      <c r="CL1246">
        <v>2.5339999999999998</v>
      </c>
      <c r="CM1246">
        <v>2.0009999999999999</v>
      </c>
      <c r="CN1246">
        <v>2.5760000000000001</v>
      </c>
      <c r="CO1246">
        <v>1.8759999999999999</v>
      </c>
      <c r="CP1246">
        <v>2.5310000000000001</v>
      </c>
      <c r="CQ1246">
        <v>1.7669999999999999</v>
      </c>
      <c r="CR1246">
        <v>1.952</v>
      </c>
      <c r="CS1246">
        <v>2.3610000000000002</v>
      </c>
      <c r="CT1246">
        <v>1.8480000000000001</v>
      </c>
      <c r="CU1246">
        <v>1.8360000000000001</v>
      </c>
      <c r="CV1246">
        <v>2.11</v>
      </c>
      <c r="CW1246">
        <v>1.923</v>
      </c>
      <c r="CX1246">
        <v>30.7</v>
      </c>
      <c r="CY1246">
        <v>3.16</v>
      </c>
      <c r="CZ1246">
        <v>-61</v>
      </c>
      <c r="DA1246">
        <v>0.16392000000000001</v>
      </c>
      <c r="DB1246">
        <v>20574.63</v>
      </c>
      <c r="DC1246">
        <v>64.09</v>
      </c>
      <c r="DD1246">
        <v>3.7111999999999998</v>
      </c>
      <c r="DE1246">
        <v>3.6852</v>
      </c>
      <c r="DF1246">
        <v>3.9889999999999999</v>
      </c>
      <c r="DG1246">
        <v>3.9481000000000002</v>
      </c>
      <c r="DH1246">
        <v>3.8733</v>
      </c>
      <c r="DI1246">
        <v>3.8529</v>
      </c>
      <c r="DJ1246">
        <v>4.1931000000000003</v>
      </c>
      <c r="DK1246">
        <v>4.6405000000000003</v>
      </c>
      <c r="DL1246">
        <v>4.9539</v>
      </c>
      <c r="DM1246">
        <v>5.2564000000000002</v>
      </c>
      <c r="DN1246">
        <v>32036.9</v>
      </c>
      <c r="DO1246">
        <v>6864.1310000000003</v>
      </c>
      <c r="DP1246">
        <v>1.59</v>
      </c>
      <c r="DQ1246">
        <v>1.63</v>
      </c>
      <c r="DR1246">
        <v>1.8</v>
      </c>
      <c r="DS1246">
        <v>1322123</v>
      </c>
      <c r="DT1246">
        <v>4.8899999999999997</v>
      </c>
      <c r="DU1246">
        <v>6099881</v>
      </c>
      <c r="DV1246">
        <v>1.44</v>
      </c>
      <c r="DW1246">
        <v>1.4</v>
      </c>
      <c r="DX1246">
        <v>1.35</v>
      </c>
      <c r="DY1246">
        <v>4.032</v>
      </c>
      <c r="DZ1246">
        <v>22.6</v>
      </c>
      <c r="EA1246">
        <v>121.15</v>
      </c>
      <c r="EB1246">
        <v>121.55</v>
      </c>
      <c r="EC1246">
        <v>1228.787</v>
      </c>
      <c r="ED1246">
        <v>644.97</v>
      </c>
      <c r="EE1246">
        <v>1881.36</v>
      </c>
      <c r="EF1246">
        <v>990.69</v>
      </c>
      <c r="EG1246">
        <v>4.2350000000000003</v>
      </c>
      <c r="EH1246">
        <v>16605.25</v>
      </c>
      <c r="EI1246">
        <v>27803</v>
      </c>
      <c r="EJ1246">
        <v>6256.17</v>
      </c>
      <c r="EK1246">
        <v>2.2915999999999999</v>
      </c>
      <c r="EL1246">
        <v>2314.645</v>
      </c>
      <c r="EM1246">
        <v>2380.721</v>
      </c>
      <c r="EN1246">
        <v>1480.5029999999999</v>
      </c>
      <c r="EO1246">
        <v>1836.693</v>
      </c>
      <c r="EP1246">
        <v>3272.0010000000002</v>
      </c>
      <c r="EQ1246">
        <v>4236.0600000000004</v>
      </c>
      <c r="ER1246">
        <v>57.28</v>
      </c>
      <c r="ES1246">
        <v>2320</v>
      </c>
      <c r="ET1246">
        <v>44.5</v>
      </c>
      <c r="EU1246">
        <v>1.53</v>
      </c>
      <c r="EV1246">
        <v>19062.849999999999</v>
      </c>
      <c r="EW1246">
        <v>1153.4269999999999</v>
      </c>
      <c r="EX1246">
        <v>3998.95</v>
      </c>
      <c r="EY1246">
        <v>3596.51</v>
      </c>
      <c r="EZ1246">
        <v>7270.51</v>
      </c>
      <c r="FA1246">
        <v>99.4</v>
      </c>
      <c r="FB1246">
        <v>1.2867999999999999</v>
      </c>
      <c r="FC1246">
        <v>6.7667999999999999</v>
      </c>
      <c r="FD1246">
        <v>0.8337</v>
      </c>
      <c r="FE1246">
        <v>7.8490000000000002</v>
      </c>
      <c r="FF1246">
        <v>2.8746999999999998</v>
      </c>
      <c r="FG1246">
        <v>2.8746999999999998</v>
      </c>
      <c r="FH1246">
        <v>3.0607000000000002</v>
      </c>
      <c r="FI1246">
        <v>3.2995000000000001</v>
      </c>
      <c r="FJ1246">
        <v>3.085</v>
      </c>
      <c r="FK1246">
        <v>3.0423</v>
      </c>
      <c r="FL1246">
        <v>2.4095</v>
      </c>
      <c r="FM1246">
        <v>3.0579000000000001</v>
      </c>
      <c r="FN1246">
        <v>2.9826000000000001</v>
      </c>
      <c r="FO1246">
        <v>2.9342000000000001</v>
      </c>
      <c r="FP1246">
        <v>2.9639000000000002</v>
      </c>
      <c r="FQ1246">
        <v>2.6657500000000001</v>
      </c>
      <c r="FR1246">
        <v>-5.875</v>
      </c>
      <c r="FS1246">
        <v>-29.875</v>
      </c>
      <c r="FT1246">
        <v>-21.25</v>
      </c>
      <c r="FU1246">
        <v>-59.35</v>
      </c>
      <c r="FV1246">
        <v>-52.972000000000001</v>
      </c>
      <c r="FW1246">
        <v>25.5535</v>
      </c>
      <c r="FX1246">
        <v>23.11</v>
      </c>
      <c r="FY1246">
        <v>1198.47</v>
      </c>
      <c r="FZ1246">
        <v>23123.88</v>
      </c>
    </row>
    <row r="1247" spans="1:182" x14ac:dyDescent="0.2">
      <c r="A1247" s="3">
        <v>44762</v>
      </c>
      <c r="B1247">
        <v>4009.11</v>
      </c>
      <c r="C1247">
        <v>3.13</v>
      </c>
      <c r="D1247">
        <v>170.84</v>
      </c>
      <c r="E1247">
        <v>225.84</v>
      </c>
      <c r="F1247">
        <v>6.8578000000000001</v>
      </c>
      <c r="G1247">
        <v>2.3207</v>
      </c>
      <c r="H1247">
        <v>2.7747000000000002</v>
      </c>
      <c r="I1247">
        <v>2.3090000000000002</v>
      </c>
      <c r="J1247">
        <v>2.2629999999999999</v>
      </c>
      <c r="K1247">
        <v>2.1869999999999998</v>
      </c>
      <c r="L1247">
        <v>2.4990000000000001</v>
      </c>
      <c r="M1247">
        <v>2.9403000000000001</v>
      </c>
      <c r="N1247">
        <v>4.4394999999999998</v>
      </c>
      <c r="O1247">
        <v>4.4568000000000003</v>
      </c>
      <c r="P1247">
        <v>4.6199000000000003</v>
      </c>
      <c r="Q1247">
        <v>4.7004000000000001</v>
      </c>
      <c r="R1247">
        <v>4.7122000000000002</v>
      </c>
      <c r="S1247">
        <v>3.9661</v>
      </c>
      <c r="T1247">
        <v>3.4744000000000002</v>
      </c>
      <c r="U1247">
        <v>4.0136000000000003</v>
      </c>
      <c r="V1247">
        <v>4.3093000000000004</v>
      </c>
      <c r="W1247">
        <v>4.8985000000000003</v>
      </c>
      <c r="X1247">
        <v>5.2323000000000004</v>
      </c>
      <c r="Y1247">
        <v>5.4782000000000002</v>
      </c>
      <c r="Z1247">
        <v>5.5145</v>
      </c>
      <c r="AA1247">
        <v>3.4592000000000001</v>
      </c>
      <c r="AB1247">
        <v>4.0717999999999996</v>
      </c>
      <c r="AC1247">
        <v>3.5142000000000002</v>
      </c>
      <c r="AD1247">
        <v>3.5871</v>
      </c>
      <c r="AE1247">
        <v>3.6579999999999999</v>
      </c>
      <c r="AF1247">
        <v>0.76239999999999997</v>
      </c>
      <c r="AG1247">
        <v>0.64800000000000002</v>
      </c>
      <c r="AH1247">
        <v>6.0938999999999997</v>
      </c>
      <c r="AI1247">
        <v>43.7241</v>
      </c>
      <c r="AJ1247">
        <v>0.7762</v>
      </c>
      <c r="AK1247">
        <v>11897.65</v>
      </c>
      <c r="AR1247">
        <v>3.2662800000000001</v>
      </c>
      <c r="AS1247">
        <v>-7.75</v>
      </c>
      <c r="AT1247">
        <v>72.91</v>
      </c>
      <c r="AU1247">
        <v>79</v>
      </c>
      <c r="AW1247">
        <v>1.018</v>
      </c>
      <c r="AX1247">
        <v>1436.98</v>
      </c>
      <c r="AY1247">
        <v>1.58</v>
      </c>
      <c r="AZ1247">
        <v>2.6606000000000001</v>
      </c>
      <c r="BA1247">
        <v>2.8877999999999999</v>
      </c>
      <c r="BB1247">
        <v>1.5418000000000001</v>
      </c>
      <c r="BC1247">
        <v>38.22</v>
      </c>
      <c r="BD1247">
        <v>1.1973</v>
      </c>
      <c r="BE1247">
        <v>3.1179999999999999</v>
      </c>
      <c r="BF1247">
        <v>3.1179999999999999</v>
      </c>
      <c r="BG1247">
        <v>3.4460000000000002</v>
      </c>
      <c r="BH1247">
        <v>3.4460000000000002</v>
      </c>
      <c r="BI1247">
        <v>3.141</v>
      </c>
      <c r="BJ1247">
        <v>3.141</v>
      </c>
      <c r="BK1247">
        <v>3.3</v>
      </c>
      <c r="BL1247">
        <v>3.0390000000000001</v>
      </c>
      <c r="BM1247">
        <v>3.0390000000000001</v>
      </c>
      <c r="BN1247">
        <v>2.694</v>
      </c>
      <c r="BO1247">
        <v>2.694</v>
      </c>
      <c r="BP1247">
        <v>3.266</v>
      </c>
      <c r="BQ1247">
        <v>3.266</v>
      </c>
      <c r="BR1247">
        <v>3.2130000000000001</v>
      </c>
      <c r="BS1247">
        <v>3.1469999999999998</v>
      </c>
      <c r="BT1247">
        <v>3.1469999999999998</v>
      </c>
      <c r="BU1247">
        <v>3.1970000000000001</v>
      </c>
      <c r="BV1247">
        <v>3.1059999999999999</v>
      </c>
      <c r="BW1247">
        <v>2.77</v>
      </c>
      <c r="BX1247">
        <v>1.2569999999999999</v>
      </c>
      <c r="BY1247">
        <v>1.2569999999999999</v>
      </c>
      <c r="BZ1247">
        <v>3.2862</v>
      </c>
      <c r="CA1247">
        <v>7.4669999999999996</v>
      </c>
      <c r="CB1247">
        <v>7.5940000000000003</v>
      </c>
      <c r="CC1247">
        <v>5.5309999999999997</v>
      </c>
      <c r="CD1247">
        <v>7.4480000000000004</v>
      </c>
      <c r="CE1247">
        <v>0.246</v>
      </c>
      <c r="CF1247">
        <v>1696.58</v>
      </c>
      <c r="CG1247">
        <v>5.4020000000000001</v>
      </c>
      <c r="CH1247">
        <v>4.577</v>
      </c>
      <c r="CI1247">
        <v>2.8220000000000001</v>
      </c>
      <c r="CJ1247">
        <v>2.2410000000000001</v>
      </c>
      <c r="CK1247">
        <v>2.1389999999999998</v>
      </c>
      <c r="CL1247">
        <v>2.6560000000000001</v>
      </c>
      <c r="CM1247">
        <v>2.069</v>
      </c>
      <c r="CN1247">
        <v>2.7029999999999998</v>
      </c>
      <c r="CO1247">
        <v>1.944</v>
      </c>
      <c r="CP1247">
        <v>2.66</v>
      </c>
      <c r="CQ1247">
        <v>1.86</v>
      </c>
      <c r="CR1247">
        <v>2.0070000000000001</v>
      </c>
      <c r="CS1247">
        <v>2.5209999999999999</v>
      </c>
      <c r="CT1247">
        <v>1.9159999999999999</v>
      </c>
      <c r="CU1247">
        <v>1.9139999999999999</v>
      </c>
      <c r="CV1247">
        <v>2.1190000000000002</v>
      </c>
      <c r="CW1247">
        <v>2.0070000000000001</v>
      </c>
      <c r="CX1247">
        <v>30.6</v>
      </c>
      <c r="CY1247">
        <v>3.14</v>
      </c>
      <c r="CZ1247">
        <v>-61</v>
      </c>
      <c r="DA1247">
        <v>0.1641</v>
      </c>
      <c r="DB1247">
        <v>20890.22</v>
      </c>
      <c r="DC1247">
        <v>63.85</v>
      </c>
      <c r="DD1247">
        <v>3.8714</v>
      </c>
      <c r="DE1247">
        <v>3.8397000000000001</v>
      </c>
      <c r="DF1247">
        <v>4.1124000000000001</v>
      </c>
      <c r="DG1247">
        <v>4.0735000000000001</v>
      </c>
      <c r="DH1247">
        <v>3.9975000000000001</v>
      </c>
      <c r="DI1247">
        <v>3.9777</v>
      </c>
      <c r="DJ1247">
        <v>4.3360000000000003</v>
      </c>
      <c r="DK1247">
        <v>4.7443</v>
      </c>
      <c r="DL1247">
        <v>5.0839999999999996</v>
      </c>
      <c r="DM1247">
        <v>5.3541999999999996</v>
      </c>
      <c r="DN1247">
        <v>31874.84</v>
      </c>
      <c r="DO1247">
        <v>6874.7430000000004</v>
      </c>
      <c r="DP1247">
        <v>1.61</v>
      </c>
      <c r="DQ1247">
        <v>1.63</v>
      </c>
      <c r="DR1247">
        <v>1.8</v>
      </c>
      <c r="DS1247">
        <v>1328004</v>
      </c>
      <c r="DT1247">
        <v>4.8</v>
      </c>
      <c r="DU1247">
        <v>6023962</v>
      </c>
      <c r="DV1247">
        <v>1.44</v>
      </c>
      <c r="DW1247">
        <v>1.4</v>
      </c>
      <c r="DX1247">
        <v>1.34</v>
      </c>
      <c r="DY1247">
        <v>4.0549999999999997</v>
      </c>
      <c r="DZ1247">
        <v>22.59</v>
      </c>
      <c r="EA1247">
        <v>122.9</v>
      </c>
      <c r="EB1247">
        <v>123.18</v>
      </c>
      <c r="EC1247">
        <v>1225.6400000000001</v>
      </c>
      <c r="ED1247">
        <v>644.09</v>
      </c>
      <c r="EE1247">
        <v>1878.23</v>
      </c>
      <c r="EF1247">
        <v>986.56</v>
      </c>
      <c r="EG1247">
        <v>4.33</v>
      </c>
      <c r="EH1247">
        <v>16520.849999999999</v>
      </c>
      <c r="EI1247">
        <v>27680.26</v>
      </c>
      <c r="EJ1247">
        <v>6274.8</v>
      </c>
      <c r="EK1247">
        <v>2.2839999999999998</v>
      </c>
      <c r="EL1247">
        <v>2293.0340000000001</v>
      </c>
      <c r="EM1247">
        <v>2347.9949999999999</v>
      </c>
      <c r="EN1247">
        <v>1472.579</v>
      </c>
      <c r="EO1247">
        <v>1827.9480000000001</v>
      </c>
      <c r="EP1247">
        <v>3304.7240000000002</v>
      </c>
      <c r="EQ1247">
        <v>4283.8</v>
      </c>
      <c r="ER1247">
        <v>57.43</v>
      </c>
      <c r="ES1247">
        <v>2320</v>
      </c>
      <c r="ET1247">
        <v>44.6</v>
      </c>
      <c r="EU1247">
        <v>1.53</v>
      </c>
      <c r="EV1247">
        <v>19020.669999999998</v>
      </c>
      <c r="EW1247">
        <v>1150.0709999999999</v>
      </c>
      <c r="EX1247">
        <v>3959.9</v>
      </c>
      <c r="EY1247">
        <v>3585.24</v>
      </c>
      <c r="EZ1247">
        <v>7264.31</v>
      </c>
      <c r="FA1247">
        <v>102.26</v>
      </c>
      <c r="FB1247">
        <v>1.2884</v>
      </c>
      <c r="FC1247">
        <v>6.7557999999999998</v>
      </c>
      <c r="FD1247">
        <v>0.83520000000000005</v>
      </c>
      <c r="FE1247">
        <v>7.85</v>
      </c>
      <c r="FF1247">
        <v>3.0265</v>
      </c>
      <c r="FG1247">
        <v>3.0265</v>
      </c>
      <c r="FH1247">
        <v>3.1537000000000002</v>
      </c>
      <c r="FI1247">
        <v>3.419</v>
      </c>
      <c r="FJ1247">
        <v>3.2271999999999998</v>
      </c>
      <c r="FK1247">
        <v>3.1585000000000001</v>
      </c>
      <c r="FL1247">
        <v>2.4405000000000001</v>
      </c>
      <c r="FM1247">
        <v>3.2240000000000002</v>
      </c>
      <c r="FN1247">
        <v>3.1637</v>
      </c>
      <c r="FO1247">
        <v>2.9710000000000001</v>
      </c>
      <c r="FP1247">
        <v>3.1413000000000002</v>
      </c>
      <c r="FQ1247">
        <v>2.8107500000000001</v>
      </c>
      <c r="FR1247">
        <v>-6.0250000000000004</v>
      </c>
      <c r="FS1247">
        <v>-30</v>
      </c>
      <c r="FT1247">
        <v>-21.625</v>
      </c>
      <c r="FU1247">
        <v>-59.354999999999997</v>
      </c>
      <c r="FV1247">
        <v>-53.912999999999997</v>
      </c>
      <c r="FW1247">
        <v>27.401700000000002</v>
      </c>
      <c r="FX1247">
        <v>23.88</v>
      </c>
      <c r="FY1247">
        <v>1194.1400000000001</v>
      </c>
      <c r="FZ1247">
        <v>23258.12</v>
      </c>
    </row>
    <row r="1248" spans="1:182" x14ac:dyDescent="0.2">
      <c r="A1248" s="3">
        <v>44761</v>
      </c>
      <c r="B1248">
        <v>4018.64</v>
      </c>
      <c r="C1248">
        <v>3.29</v>
      </c>
      <c r="D1248">
        <v>165.91</v>
      </c>
      <c r="E1248">
        <v>221.91</v>
      </c>
      <c r="F1248">
        <v>6.8864999999999998</v>
      </c>
      <c r="G1248">
        <v>2.3607999999999998</v>
      </c>
      <c r="H1248">
        <v>2.819</v>
      </c>
      <c r="I1248">
        <v>2.3489</v>
      </c>
      <c r="J1248">
        <v>2.3028</v>
      </c>
      <c r="K1248">
        <v>2.2248000000000001</v>
      </c>
      <c r="L1248">
        <v>2.536</v>
      </c>
      <c r="M1248">
        <v>2.8986999999999998</v>
      </c>
      <c r="N1248">
        <v>4.4267000000000003</v>
      </c>
      <c r="O1248">
        <v>4.4421999999999997</v>
      </c>
      <c r="P1248">
        <v>4.6111000000000004</v>
      </c>
      <c r="Q1248">
        <v>4.7003000000000004</v>
      </c>
      <c r="R1248">
        <v>4.7157</v>
      </c>
      <c r="S1248">
        <v>3.9565999999999999</v>
      </c>
      <c r="T1248">
        <v>3.4516</v>
      </c>
      <c r="U1248">
        <v>3.9935999999999998</v>
      </c>
      <c r="V1248">
        <v>4.3085000000000004</v>
      </c>
      <c r="W1248">
        <v>4.8869999999999996</v>
      </c>
      <c r="X1248">
        <v>5.2243000000000004</v>
      </c>
      <c r="Y1248">
        <v>5.4867999999999997</v>
      </c>
      <c r="Z1248">
        <v>5.5338000000000003</v>
      </c>
      <c r="AA1248">
        <v>3.4628000000000001</v>
      </c>
      <c r="AB1248">
        <v>4.0717999999999996</v>
      </c>
      <c r="AC1248">
        <v>3.5598999999999998</v>
      </c>
      <c r="AD1248">
        <v>3.6385999999999998</v>
      </c>
      <c r="AE1248">
        <v>3.7166999999999999</v>
      </c>
      <c r="AF1248">
        <v>0.75970000000000004</v>
      </c>
      <c r="AG1248">
        <v>0.64770000000000005</v>
      </c>
      <c r="AH1248">
        <v>6.0991</v>
      </c>
      <c r="AI1248">
        <v>43.451700000000002</v>
      </c>
      <c r="AJ1248">
        <v>0.77700000000000002</v>
      </c>
      <c r="AK1248">
        <v>11713.15</v>
      </c>
      <c r="AR1248">
        <v>3.23169</v>
      </c>
      <c r="AS1248">
        <v>-7.25</v>
      </c>
      <c r="AT1248">
        <v>73.319999999999993</v>
      </c>
      <c r="AU1248">
        <v>79.42</v>
      </c>
      <c r="AW1248">
        <v>1.0226999999999999</v>
      </c>
      <c r="AX1248">
        <v>1428.76</v>
      </c>
      <c r="AY1248">
        <v>1.58</v>
      </c>
      <c r="AZ1248">
        <v>2.6640000000000001</v>
      </c>
      <c r="BA1248">
        <v>2.8961000000000001</v>
      </c>
      <c r="BB1248">
        <v>1.5434000000000001</v>
      </c>
      <c r="BC1248">
        <v>36.07</v>
      </c>
      <c r="BD1248">
        <v>1.1995</v>
      </c>
      <c r="BE1248">
        <v>3.0870000000000002</v>
      </c>
      <c r="BF1248">
        <v>3.0870000000000002</v>
      </c>
      <c r="BG1248">
        <v>3.42</v>
      </c>
      <c r="BH1248">
        <v>3.42</v>
      </c>
      <c r="BI1248">
        <v>3.137</v>
      </c>
      <c r="BJ1248">
        <v>3.137</v>
      </c>
      <c r="BK1248">
        <v>3.2959999999999998</v>
      </c>
      <c r="BL1248">
        <v>3.03</v>
      </c>
      <c r="BM1248">
        <v>3.03</v>
      </c>
      <c r="BN1248">
        <v>2.698</v>
      </c>
      <c r="BO1248">
        <v>2.698</v>
      </c>
      <c r="BP1248">
        <v>3.2610000000000001</v>
      </c>
      <c r="BQ1248">
        <v>3.2610000000000001</v>
      </c>
      <c r="BR1248">
        <v>3.202</v>
      </c>
      <c r="BS1248">
        <v>3.1269999999999998</v>
      </c>
      <c r="BT1248">
        <v>3.1269999999999998</v>
      </c>
      <c r="BU1248">
        <v>3.0310000000000001</v>
      </c>
      <c r="BV1248">
        <v>3.0790000000000002</v>
      </c>
      <c r="BW1248">
        <v>2.7890000000000001</v>
      </c>
      <c r="BX1248">
        <v>1.2769999999999999</v>
      </c>
      <c r="BY1248">
        <v>1.2769999999999999</v>
      </c>
      <c r="BZ1248">
        <v>3.2925</v>
      </c>
      <c r="CA1248">
        <v>7.4550000000000001</v>
      </c>
      <c r="CB1248">
        <v>7.5720000000000001</v>
      </c>
      <c r="CC1248">
        <v>5.6029999999999998</v>
      </c>
      <c r="CD1248">
        <v>7.4370000000000003</v>
      </c>
      <c r="CE1248">
        <v>0.23899999999999999</v>
      </c>
      <c r="CF1248">
        <v>1711.67</v>
      </c>
      <c r="CG1248">
        <v>5.4020000000000001</v>
      </c>
      <c r="CH1248">
        <v>4.577</v>
      </c>
      <c r="CI1248">
        <v>2.8130000000000002</v>
      </c>
      <c r="CJ1248">
        <v>2.238</v>
      </c>
      <c r="CK1248">
        <v>2.1800000000000002</v>
      </c>
      <c r="CL1248">
        <v>2.6869999999999998</v>
      </c>
      <c r="CM1248">
        <v>2.0409999999999999</v>
      </c>
      <c r="CN1248">
        <v>2.73</v>
      </c>
      <c r="CO1248">
        <v>1.9179999999999999</v>
      </c>
      <c r="CP1248">
        <v>2.6869999999999998</v>
      </c>
      <c r="CQ1248">
        <v>1.845</v>
      </c>
      <c r="CR1248">
        <v>1.9850000000000001</v>
      </c>
      <c r="CS1248">
        <v>2.5529999999999999</v>
      </c>
      <c r="CT1248">
        <v>1.907</v>
      </c>
      <c r="CU1248">
        <v>1.9239999999999999</v>
      </c>
      <c r="CV1248">
        <v>2.1339999999999999</v>
      </c>
      <c r="CW1248">
        <v>2.0289999999999999</v>
      </c>
      <c r="CX1248">
        <v>30.73</v>
      </c>
      <c r="CY1248">
        <v>3.1349999999999998</v>
      </c>
      <c r="CZ1248">
        <v>-61</v>
      </c>
      <c r="DA1248">
        <v>0.16395999999999999</v>
      </c>
      <c r="DB1248">
        <v>20661.060000000001</v>
      </c>
      <c r="DC1248">
        <v>63.29</v>
      </c>
      <c r="DD1248">
        <v>3.855</v>
      </c>
      <c r="DE1248">
        <v>3.8250000000000002</v>
      </c>
      <c r="DF1248">
        <v>4.1205999999999996</v>
      </c>
      <c r="DG1248">
        <v>4.0772000000000004</v>
      </c>
      <c r="DH1248">
        <v>3.9996999999999998</v>
      </c>
      <c r="DI1248">
        <v>3.9782999999999999</v>
      </c>
      <c r="DJ1248">
        <v>4.3391000000000002</v>
      </c>
      <c r="DK1248">
        <v>4.7704000000000004</v>
      </c>
      <c r="DL1248">
        <v>5.0871000000000004</v>
      </c>
      <c r="DM1248">
        <v>5.3773</v>
      </c>
      <c r="DN1248">
        <v>31827.05</v>
      </c>
      <c r="DO1248">
        <v>6736.0919999999996</v>
      </c>
      <c r="DP1248">
        <v>1.64</v>
      </c>
      <c r="DQ1248">
        <v>1.63</v>
      </c>
      <c r="DR1248">
        <v>1.81</v>
      </c>
      <c r="DS1248">
        <v>1318913</v>
      </c>
      <c r="DT1248">
        <v>4.99</v>
      </c>
      <c r="DU1248">
        <v>6001771</v>
      </c>
      <c r="DV1248">
        <v>1.45</v>
      </c>
      <c r="DW1248">
        <v>1.41</v>
      </c>
      <c r="DX1248">
        <v>1.35</v>
      </c>
      <c r="DY1248">
        <v>4.048</v>
      </c>
      <c r="DZ1248">
        <v>22.65</v>
      </c>
      <c r="EA1248">
        <v>124.7</v>
      </c>
      <c r="EB1248">
        <v>122.15</v>
      </c>
      <c r="EC1248">
        <v>1219.356</v>
      </c>
      <c r="ED1248">
        <v>638.52</v>
      </c>
      <c r="EE1248">
        <v>1872.94</v>
      </c>
      <c r="EF1248">
        <v>979.94</v>
      </c>
      <c r="EG1248">
        <v>4.1870000000000003</v>
      </c>
      <c r="EH1248">
        <v>16340.55</v>
      </c>
      <c r="EI1248">
        <v>26961.68</v>
      </c>
      <c r="EJ1248">
        <v>6286.24</v>
      </c>
      <c r="EK1248">
        <v>2.3026</v>
      </c>
      <c r="EL1248">
        <v>2274.8739999999998</v>
      </c>
      <c r="EM1248">
        <v>2321.3530000000001</v>
      </c>
      <c r="EN1248">
        <v>1467.624</v>
      </c>
      <c r="EO1248">
        <v>1799.3240000000001</v>
      </c>
      <c r="EP1248">
        <v>3279.431</v>
      </c>
      <c r="EQ1248">
        <v>4269.34</v>
      </c>
      <c r="ER1248">
        <v>57.53</v>
      </c>
      <c r="ES1248">
        <v>2320</v>
      </c>
      <c r="ET1248">
        <v>44.69</v>
      </c>
      <c r="EU1248">
        <v>1.54</v>
      </c>
      <c r="EV1248">
        <v>18937.71</v>
      </c>
      <c r="EW1248">
        <v>1145.8430000000001</v>
      </c>
      <c r="EX1248">
        <v>3936.69</v>
      </c>
      <c r="EY1248">
        <v>3587.44</v>
      </c>
      <c r="EZ1248">
        <v>7296.28</v>
      </c>
      <c r="FA1248">
        <v>104.22</v>
      </c>
      <c r="FB1248">
        <v>1.2869999999999999</v>
      </c>
      <c r="FC1248">
        <v>6.7443</v>
      </c>
      <c r="FD1248">
        <v>0.8337</v>
      </c>
      <c r="FE1248">
        <v>7.85</v>
      </c>
      <c r="FF1248">
        <v>3.0209000000000001</v>
      </c>
      <c r="FG1248">
        <v>3.0209000000000001</v>
      </c>
      <c r="FH1248">
        <v>3.1513</v>
      </c>
      <c r="FI1248">
        <v>3.4300999999999999</v>
      </c>
      <c r="FJ1248">
        <v>3.2374000000000001</v>
      </c>
      <c r="FK1248">
        <v>3.1745999999999999</v>
      </c>
      <c r="FL1248">
        <v>2.4432</v>
      </c>
      <c r="FM1248">
        <v>3.2376999999999998</v>
      </c>
      <c r="FN1248">
        <v>3.1535000000000002</v>
      </c>
      <c r="FO1248">
        <v>2.9866000000000001</v>
      </c>
      <c r="FP1248">
        <v>3.1238000000000001</v>
      </c>
      <c r="FQ1248">
        <v>2.8015500000000002</v>
      </c>
      <c r="FR1248">
        <v>-4.66</v>
      </c>
      <c r="FS1248">
        <v>-30.28</v>
      </c>
      <c r="FT1248">
        <v>-22.125</v>
      </c>
      <c r="FU1248">
        <v>-60.1</v>
      </c>
      <c r="FV1248">
        <v>-55.25</v>
      </c>
      <c r="FW1248">
        <v>26.7194</v>
      </c>
      <c r="FX1248">
        <v>24.5</v>
      </c>
      <c r="FY1248">
        <v>1178.33</v>
      </c>
      <c r="FZ1248">
        <v>23304.71</v>
      </c>
    </row>
    <row r="1249" spans="1:182" x14ac:dyDescent="0.2">
      <c r="A1249" s="3">
        <v>44760</v>
      </c>
      <c r="B1249">
        <v>3976.51</v>
      </c>
      <c r="C1249">
        <v>3.42</v>
      </c>
      <c r="D1249">
        <v>169.75</v>
      </c>
      <c r="E1249">
        <v>225.75</v>
      </c>
      <c r="F1249">
        <v>6.8846999999999996</v>
      </c>
      <c r="G1249">
        <v>2.3142</v>
      </c>
      <c r="H1249">
        <v>2.7722000000000002</v>
      </c>
      <c r="I1249">
        <v>2.2917999999999998</v>
      </c>
      <c r="J1249">
        <v>2.2496</v>
      </c>
      <c r="K1249">
        <v>2.1789999999999998</v>
      </c>
      <c r="L1249">
        <v>2.4950000000000001</v>
      </c>
      <c r="M1249">
        <v>2.8795999999999999</v>
      </c>
      <c r="N1249">
        <v>4.3769</v>
      </c>
      <c r="O1249">
        <v>4.4016999999999999</v>
      </c>
      <c r="P1249">
        <v>4.6081000000000003</v>
      </c>
      <c r="Q1249">
        <v>4.7224000000000004</v>
      </c>
      <c r="R1249">
        <v>4.7427999999999999</v>
      </c>
      <c r="S1249">
        <v>3.827</v>
      </c>
      <c r="T1249">
        <v>3.3033000000000001</v>
      </c>
      <c r="U1249">
        <v>3.9956999999999998</v>
      </c>
      <c r="V1249">
        <v>4.3281000000000001</v>
      </c>
      <c r="W1249">
        <v>4.8507999999999996</v>
      </c>
      <c r="X1249">
        <v>5.2190000000000003</v>
      </c>
      <c r="Y1249">
        <v>5.5049000000000001</v>
      </c>
      <c r="Z1249">
        <v>5.5568999999999997</v>
      </c>
      <c r="AA1249">
        <v>3.3681000000000001</v>
      </c>
      <c r="AB1249">
        <v>4.0816999999999997</v>
      </c>
      <c r="AC1249">
        <v>3.5150999999999999</v>
      </c>
      <c r="AD1249">
        <v>3.5948000000000002</v>
      </c>
      <c r="AE1249">
        <v>3.6751</v>
      </c>
      <c r="AF1249">
        <v>0.7591</v>
      </c>
      <c r="AG1249">
        <v>0.64429999999999998</v>
      </c>
      <c r="AH1249">
        <v>6.0450999999999997</v>
      </c>
      <c r="AI1249">
        <v>43.430100000000003</v>
      </c>
      <c r="AJ1249">
        <v>0.77010000000000001</v>
      </c>
      <c r="AK1249">
        <v>11360.05</v>
      </c>
      <c r="AR1249">
        <v>3.222</v>
      </c>
      <c r="AS1249">
        <v>-7</v>
      </c>
      <c r="AT1249">
        <v>73.17</v>
      </c>
      <c r="AU1249">
        <v>79.3</v>
      </c>
      <c r="AW1249">
        <v>1.0143</v>
      </c>
      <c r="AX1249">
        <v>1429.54</v>
      </c>
      <c r="AY1249">
        <v>1.58</v>
      </c>
      <c r="AZ1249">
        <v>2.7262</v>
      </c>
      <c r="BA1249">
        <v>2.8915000000000002</v>
      </c>
      <c r="BB1249">
        <v>1.5488999999999999</v>
      </c>
      <c r="BC1249">
        <v>34.94</v>
      </c>
      <c r="BD1249">
        <v>1.1953</v>
      </c>
      <c r="BE1249">
        <v>3.0739999999999998</v>
      </c>
      <c r="BF1249">
        <v>3.0739999999999998</v>
      </c>
      <c r="BG1249">
        <v>3.34</v>
      </c>
      <c r="BH1249">
        <v>3.34</v>
      </c>
      <c r="BI1249">
        <v>3.1579999999999999</v>
      </c>
      <c r="BJ1249">
        <v>3.1579999999999999</v>
      </c>
      <c r="BK1249">
        <v>3.2250000000000001</v>
      </c>
      <c r="BL1249">
        <v>3.0409999999999999</v>
      </c>
      <c r="BM1249">
        <v>3.0409999999999999</v>
      </c>
      <c r="BN1249">
        <v>2.6960000000000002</v>
      </c>
      <c r="BO1249">
        <v>2.6960000000000002</v>
      </c>
      <c r="BP1249">
        <v>3.1930000000000001</v>
      </c>
      <c r="BQ1249">
        <v>3.1930000000000001</v>
      </c>
      <c r="BR1249">
        <v>3.1320000000000001</v>
      </c>
      <c r="BS1249">
        <v>3.0779999999999998</v>
      </c>
      <c r="BT1249">
        <v>3.0779999999999998</v>
      </c>
      <c r="BU1249">
        <v>2.9689999999999999</v>
      </c>
      <c r="BV1249">
        <v>3.0529999999999999</v>
      </c>
      <c r="BW1249">
        <v>2.7850000000000001</v>
      </c>
      <c r="BX1249">
        <v>1.2150000000000001</v>
      </c>
      <c r="BY1249">
        <v>1.2150000000000001</v>
      </c>
      <c r="BZ1249">
        <v>3.2921</v>
      </c>
      <c r="CA1249">
        <v>7.3819999999999997</v>
      </c>
      <c r="CB1249">
        <v>7.5229999999999997</v>
      </c>
      <c r="CC1249">
        <v>5.5880000000000001</v>
      </c>
      <c r="CD1249">
        <v>7.4370000000000003</v>
      </c>
      <c r="CE1249">
        <v>0.23699999999999999</v>
      </c>
      <c r="CF1249">
        <v>1709.22</v>
      </c>
      <c r="CG1249">
        <v>5.4020000000000001</v>
      </c>
      <c r="CH1249">
        <v>4.577</v>
      </c>
      <c r="CI1249">
        <v>2.7959999999999998</v>
      </c>
      <c r="CJ1249">
        <v>2.17</v>
      </c>
      <c r="CK1249">
        <v>2.157</v>
      </c>
      <c r="CL1249">
        <v>2.6309999999999998</v>
      </c>
      <c r="CM1249">
        <v>1.984</v>
      </c>
      <c r="CN1249">
        <v>2.6760000000000002</v>
      </c>
      <c r="CO1249">
        <v>1.865</v>
      </c>
      <c r="CP1249">
        <v>2.6339999999999999</v>
      </c>
      <c r="CQ1249">
        <v>1.77</v>
      </c>
      <c r="CR1249">
        <v>1.9370000000000001</v>
      </c>
      <c r="CS1249">
        <v>2.5129999999999999</v>
      </c>
      <c r="CT1249">
        <v>1.8680000000000001</v>
      </c>
      <c r="CU1249">
        <v>1.8939999999999999</v>
      </c>
      <c r="CV1249">
        <v>2.016</v>
      </c>
      <c r="CW1249">
        <v>1.9990000000000001</v>
      </c>
      <c r="CX1249">
        <v>30.41</v>
      </c>
      <c r="CY1249">
        <v>3.08</v>
      </c>
      <c r="CZ1249">
        <v>-61</v>
      </c>
      <c r="DA1249">
        <v>0.16542999999999999</v>
      </c>
      <c r="DB1249">
        <v>20846.18</v>
      </c>
      <c r="DC1249">
        <v>62.75</v>
      </c>
      <c r="DD1249">
        <v>3.8487</v>
      </c>
      <c r="DE1249">
        <v>3.8239000000000001</v>
      </c>
      <c r="DF1249">
        <v>4.1509</v>
      </c>
      <c r="DG1249">
        <v>4.1121999999999996</v>
      </c>
      <c r="DH1249">
        <v>4.0239000000000003</v>
      </c>
      <c r="DI1249">
        <v>3.9996999999999998</v>
      </c>
      <c r="DJ1249">
        <v>4.2961999999999998</v>
      </c>
      <c r="DK1249">
        <v>4.7542999999999997</v>
      </c>
      <c r="DL1249">
        <v>5.0549999999999997</v>
      </c>
      <c r="DM1249">
        <v>5.3608000000000002</v>
      </c>
      <c r="DN1249">
        <v>31072.61</v>
      </c>
      <c r="DO1249">
        <v>6659.2529999999997</v>
      </c>
      <c r="DP1249">
        <v>1.64</v>
      </c>
      <c r="DQ1249">
        <v>1.64</v>
      </c>
      <c r="DR1249">
        <v>1.83</v>
      </c>
      <c r="DS1249">
        <v>1313249</v>
      </c>
      <c r="DT1249">
        <v>5.15</v>
      </c>
      <c r="DU1249">
        <v>5999979</v>
      </c>
      <c r="DV1249">
        <v>1.47</v>
      </c>
      <c r="DW1249">
        <v>1.43</v>
      </c>
      <c r="DX1249">
        <v>1.37</v>
      </c>
      <c r="DY1249">
        <v>3.99</v>
      </c>
      <c r="DZ1249">
        <v>22.42</v>
      </c>
      <c r="EA1249">
        <v>127.69</v>
      </c>
      <c r="EB1249">
        <v>122.56</v>
      </c>
      <c r="EC1249">
        <v>1207.2550000000001</v>
      </c>
      <c r="ED1249">
        <v>640.64</v>
      </c>
      <c r="EE1249">
        <v>1847.23</v>
      </c>
      <c r="EF1249">
        <v>980.48</v>
      </c>
      <c r="EG1249">
        <v>4.1959999999999997</v>
      </c>
      <c r="EH1249">
        <v>16278.5</v>
      </c>
      <c r="EI1249">
        <v>26788.47</v>
      </c>
      <c r="EJ1249">
        <v>6268.78</v>
      </c>
      <c r="EK1249">
        <v>2.3025000000000002</v>
      </c>
      <c r="EL1249">
        <v>2212.2040000000002</v>
      </c>
      <c r="EM1249">
        <v>2254.962</v>
      </c>
      <c r="EN1249">
        <v>1429.9770000000001</v>
      </c>
      <c r="EO1249">
        <v>1738.4169999999999</v>
      </c>
      <c r="EP1249">
        <v>3278.1030000000001</v>
      </c>
      <c r="EQ1249">
        <v>4292.59</v>
      </c>
      <c r="ER1249">
        <v>56.29</v>
      </c>
      <c r="ES1249">
        <v>2320</v>
      </c>
      <c r="ET1249">
        <v>43.41</v>
      </c>
      <c r="EU1249">
        <v>1.54</v>
      </c>
      <c r="EV1249">
        <v>18595.62</v>
      </c>
      <c r="EW1249">
        <v>1125.5709999999999</v>
      </c>
      <c r="EX1249">
        <v>3830.85</v>
      </c>
      <c r="EY1249">
        <v>3511.86</v>
      </c>
      <c r="EZ1249">
        <v>7223.24</v>
      </c>
      <c r="FA1249">
        <v>102.6</v>
      </c>
      <c r="FB1249">
        <v>1.2977000000000001</v>
      </c>
      <c r="FC1249">
        <v>6.7431999999999999</v>
      </c>
      <c r="FD1249">
        <v>0.83660000000000001</v>
      </c>
      <c r="FE1249">
        <v>7.85</v>
      </c>
      <c r="FF1249">
        <v>2.9855</v>
      </c>
      <c r="FG1249">
        <v>2.9855</v>
      </c>
      <c r="FH1249">
        <v>3.0771999999999999</v>
      </c>
      <c r="FI1249">
        <v>3.4222999999999999</v>
      </c>
      <c r="FJ1249">
        <v>3.1743999999999999</v>
      </c>
      <c r="FK1249">
        <v>3.1551</v>
      </c>
      <c r="FL1249">
        <v>2.2936000000000001</v>
      </c>
      <c r="FM1249">
        <v>3.1766000000000001</v>
      </c>
      <c r="FN1249">
        <v>3.1038999999999999</v>
      </c>
      <c r="FO1249">
        <v>2.9072</v>
      </c>
      <c r="FP1249">
        <v>3.0863</v>
      </c>
      <c r="FQ1249">
        <v>2.7675000000000001</v>
      </c>
      <c r="FR1249">
        <v>-6.16</v>
      </c>
      <c r="FS1249">
        <v>-29.895</v>
      </c>
      <c r="FT1249">
        <v>-22.02</v>
      </c>
      <c r="FU1249">
        <v>-61.25</v>
      </c>
      <c r="FV1249">
        <v>-55.51</v>
      </c>
      <c r="FW1249">
        <v>29.063700000000001</v>
      </c>
      <c r="FX1249">
        <v>25.3</v>
      </c>
      <c r="FY1249">
        <v>1176.49</v>
      </c>
      <c r="FZ1249">
        <v>21487.97</v>
      </c>
    </row>
    <row r="1250" spans="1:182" x14ac:dyDescent="0.2">
      <c r="A1250" s="3">
        <v>44759</v>
      </c>
      <c r="B1250">
        <v>3940.87</v>
      </c>
      <c r="C1250">
        <v>3.56</v>
      </c>
      <c r="D1250">
        <v>178.48</v>
      </c>
      <c r="E1250">
        <v>235.48</v>
      </c>
      <c r="F1250">
        <v>6.7979000000000003</v>
      </c>
      <c r="G1250">
        <v>2.2625000000000002</v>
      </c>
      <c r="H1250">
        <v>2.7227000000000001</v>
      </c>
      <c r="I1250">
        <v>2.2408999999999999</v>
      </c>
      <c r="J1250">
        <v>2.2014999999999998</v>
      </c>
      <c r="K1250">
        <v>2.1193</v>
      </c>
      <c r="L1250">
        <v>2.4321000000000002</v>
      </c>
      <c r="M1250">
        <v>2.9253</v>
      </c>
      <c r="N1250">
        <v>4.3795999999999999</v>
      </c>
      <c r="O1250">
        <v>4.4081000000000001</v>
      </c>
      <c r="P1250">
        <v>4.6096000000000004</v>
      </c>
      <c r="Q1250">
        <v>4.7117000000000004</v>
      </c>
      <c r="R1250">
        <v>4.7274000000000003</v>
      </c>
      <c r="S1250">
        <v>3.8149000000000002</v>
      </c>
      <c r="T1250">
        <v>3.2847</v>
      </c>
      <c r="U1250">
        <v>3.9984000000000002</v>
      </c>
      <c r="V1250">
        <v>4.3022</v>
      </c>
      <c r="W1250">
        <v>4.8548999999999998</v>
      </c>
      <c r="X1250">
        <v>5.2245999999999997</v>
      </c>
      <c r="Y1250">
        <v>5.4996</v>
      </c>
      <c r="Z1250">
        <v>5.5397999999999996</v>
      </c>
      <c r="AA1250">
        <v>3.3494000000000002</v>
      </c>
      <c r="AB1250">
        <v>4.0564999999999998</v>
      </c>
      <c r="AC1250">
        <v>3.4615999999999998</v>
      </c>
      <c r="AD1250">
        <v>3.5413999999999999</v>
      </c>
      <c r="AE1250">
        <v>3.6208</v>
      </c>
      <c r="AF1250">
        <v>0.7611</v>
      </c>
      <c r="AG1250">
        <v>0.64700000000000002</v>
      </c>
      <c r="AH1250">
        <v>6.0270000000000001</v>
      </c>
      <c r="AI1250">
        <v>42.999299999999998</v>
      </c>
      <c r="AJ1250">
        <v>0.76780000000000004</v>
      </c>
      <c r="AK1250">
        <v>11452.42</v>
      </c>
      <c r="AR1250">
        <v>3.20878</v>
      </c>
      <c r="AS1250">
        <v>-8</v>
      </c>
      <c r="AT1250">
        <v>70.760000000000005</v>
      </c>
      <c r="AU1250">
        <v>76.83</v>
      </c>
      <c r="AW1250">
        <v>1.008</v>
      </c>
      <c r="AX1250">
        <v>1418.44</v>
      </c>
      <c r="AY1250">
        <v>1.58</v>
      </c>
      <c r="AZ1250">
        <v>2.7461000000000002</v>
      </c>
      <c r="BA1250">
        <v>2.9512</v>
      </c>
      <c r="BB1250">
        <v>1.5463</v>
      </c>
      <c r="BC1250">
        <v>34.04</v>
      </c>
      <c r="BD1250">
        <v>1.1855</v>
      </c>
      <c r="BE1250">
        <v>3.073</v>
      </c>
      <c r="BF1250">
        <v>3.073</v>
      </c>
      <c r="BG1250">
        <v>3.327</v>
      </c>
      <c r="BH1250">
        <v>3.327</v>
      </c>
      <c r="BI1250">
        <v>3.1360000000000001</v>
      </c>
      <c r="BJ1250">
        <v>3.1360000000000001</v>
      </c>
      <c r="BK1250">
        <v>3.21</v>
      </c>
      <c r="BL1250">
        <v>3.01</v>
      </c>
      <c r="BM1250">
        <v>3.01</v>
      </c>
      <c r="BN1250">
        <v>2.698</v>
      </c>
      <c r="BO1250">
        <v>2.698</v>
      </c>
      <c r="BP1250">
        <v>3.18</v>
      </c>
      <c r="BQ1250">
        <v>3.18</v>
      </c>
      <c r="BR1250">
        <v>3.12</v>
      </c>
      <c r="BS1250">
        <v>3.0750000000000002</v>
      </c>
      <c r="BT1250">
        <v>3.0750000000000002</v>
      </c>
      <c r="BU1250">
        <v>2.944</v>
      </c>
      <c r="BV1250">
        <v>3.048</v>
      </c>
      <c r="BW1250">
        <v>2.7869999999999999</v>
      </c>
      <c r="BX1250">
        <v>1.133</v>
      </c>
      <c r="BY1250">
        <v>1.133</v>
      </c>
      <c r="BZ1250">
        <v>3.2692000000000001</v>
      </c>
      <c r="CA1250">
        <v>7.3869999999999996</v>
      </c>
      <c r="CB1250">
        <v>7.4749999999999996</v>
      </c>
      <c r="CC1250">
        <v>5.5880000000000001</v>
      </c>
      <c r="CD1250">
        <v>7.4379999999999997</v>
      </c>
      <c r="CE1250">
        <v>0.23699999999999999</v>
      </c>
      <c r="CF1250">
        <v>1708.17</v>
      </c>
      <c r="CG1250">
        <v>5.4020000000000001</v>
      </c>
      <c r="CH1250">
        <v>4.577</v>
      </c>
      <c r="CI1250">
        <v>2.798</v>
      </c>
      <c r="CJ1250">
        <v>2.1230000000000002</v>
      </c>
      <c r="CK1250">
        <v>2.0910000000000002</v>
      </c>
      <c r="CL1250">
        <v>2.5739999999999998</v>
      </c>
      <c r="CM1250">
        <v>1.9239999999999999</v>
      </c>
      <c r="CN1250">
        <v>2.621</v>
      </c>
      <c r="CO1250">
        <v>1.804</v>
      </c>
      <c r="CP1250">
        <v>2.585</v>
      </c>
      <c r="CQ1250">
        <v>1.536</v>
      </c>
      <c r="CR1250">
        <v>1.8759999999999999</v>
      </c>
      <c r="CS1250">
        <v>2.484</v>
      </c>
      <c r="CT1250">
        <v>1.8049999999999999</v>
      </c>
      <c r="CU1250">
        <v>1.831</v>
      </c>
      <c r="CV1250">
        <v>2.016</v>
      </c>
      <c r="CW1250">
        <v>1.9430000000000001</v>
      </c>
      <c r="CX1250">
        <v>30.21</v>
      </c>
      <c r="CY1250">
        <v>3.0950000000000002</v>
      </c>
      <c r="CZ1250">
        <v>-61</v>
      </c>
      <c r="DA1250">
        <v>0.16592000000000001</v>
      </c>
      <c r="DB1250">
        <v>20297.72</v>
      </c>
      <c r="DC1250">
        <v>61.95</v>
      </c>
      <c r="DD1250">
        <v>3.8563999999999998</v>
      </c>
      <c r="DE1250">
        <v>3.8304</v>
      </c>
      <c r="DF1250">
        <v>4.1325000000000003</v>
      </c>
      <c r="DG1250">
        <v>4.0949</v>
      </c>
      <c r="DH1250">
        <v>3.9986000000000002</v>
      </c>
      <c r="DI1250">
        <v>3.9750999999999999</v>
      </c>
      <c r="DJ1250">
        <v>4.2656999999999998</v>
      </c>
      <c r="DK1250">
        <v>4.6976000000000004</v>
      </c>
      <c r="DL1250">
        <v>5.0286999999999997</v>
      </c>
      <c r="DM1250">
        <v>5.3185000000000002</v>
      </c>
      <c r="DN1250">
        <v>31288.26</v>
      </c>
      <c r="DO1250">
        <v>6651.9049999999997</v>
      </c>
      <c r="DP1250">
        <v>1.64</v>
      </c>
      <c r="DQ1250">
        <v>1.65</v>
      </c>
      <c r="DR1250">
        <v>1.87</v>
      </c>
      <c r="DS1250">
        <v>1307347</v>
      </c>
      <c r="DT1250">
        <v>5.29</v>
      </c>
      <c r="DU1250">
        <v>6008612</v>
      </c>
      <c r="DV1250">
        <v>1.5</v>
      </c>
      <c r="DW1250">
        <v>1.46</v>
      </c>
      <c r="DX1250">
        <v>1.4</v>
      </c>
      <c r="DY1250">
        <v>4.0609999999999999</v>
      </c>
      <c r="DZ1250">
        <v>22.03</v>
      </c>
      <c r="EA1250">
        <v>129.85</v>
      </c>
      <c r="EB1250">
        <v>123.71</v>
      </c>
      <c r="EC1250">
        <v>1198.251</v>
      </c>
      <c r="ED1250">
        <v>628.80999999999995</v>
      </c>
      <c r="EE1250">
        <v>1817.05</v>
      </c>
      <c r="EF1250">
        <v>961.85</v>
      </c>
      <c r="EG1250">
        <v>4.2</v>
      </c>
      <c r="EH1250">
        <v>16049.2</v>
      </c>
      <c r="EI1250">
        <v>26788.47</v>
      </c>
      <c r="EJ1250">
        <v>6195.26</v>
      </c>
      <c r="EK1250">
        <v>2.3188</v>
      </c>
      <c r="EL1250">
        <v>2228.3440000000001</v>
      </c>
      <c r="EM1250">
        <v>2277.038</v>
      </c>
      <c r="EN1250">
        <v>1437.491</v>
      </c>
      <c r="EO1250">
        <v>1744.373</v>
      </c>
      <c r="EP1250">
        <v>3228.0610000000001</v>
      </c>
      <c r="EQ1250">
        <v>4248.53</v>
      </c>
      <c r="ER1250">
        <v>56.49</v>
      </c>
      <c r="ES1250">
        <v>2320</v>
      </c>
      <c r="ET1250">
        <v>43.39</v>
      </c>
      <c r="EU1250">
        <v>1.54</v>
      </c>
      <c r="EV1250">
        <v>18394.45</v>
      </c>
      <c r="EW1250">
        <v>1116.1279999999999</v>
      </c>
      <c r="EX1250">
        <v>3863.16</v>
      </c>
      <c r="EY1250">
        <v>3477.2</v>
      </c>
      <c r="EZ1250">
        <v>7159.01</v>
      </c>
      <c r="FA1250">
        <v>97.59</v>
      </c>
      <c r="FB1250">
        <v>1.3031999999999999</v>
      </c>
      <c r="FC1250">
        <v>6.7572000000000001</v>
      </c>
      <c r="FD1250">
        <v>0.84260000000000002</v>
      </c>
      <c r="FE1250">
        <v>7.8498999999999999</v>
      </c>
      <c r="FF1250">
        <v>2.9152</v>
      </c>
      <c r="FG1250">
        <v>2.9152</v>
      </c>
      <c r="FH1250">
        <v>3.0217000000000001</v>
      </c>
      <c r="FI1250">
        <v>3.3222999999999998</v>
      </c>
      <c r="FJ1250">
        <v>3.1200999999999999</v>
      </c>
      <c r="FK1250">
        <v>3.0750999999999999</v>
      </c>
      <c r="FL1250">
        <v>2.2886000000000002</v>
      </c>
      <c r="FM1250">
        <v>3.1267</v>
      </c>
      <c r="FN1250">
        <v>3.0341</v>
      </c>
      <c r="FO1250">
        <v>2.8475000000000001</v>
      </c>
      <c r="FP1250">
        <v>3.0116000000000001</v>
      </c>
      <c r="FQ1250">
        <v>2.7048000000000001</v>
      </c>
      <c r="FR1250">
        <v>-4.33</v>
      </c>
      <c r="FS1250">
        <v>-29</v>
      </c>
      <c r="FT1250">
        <v>-21.4</v>
      </c>
      <c r="FU1250">
        <v>-58.375</v>
      </c>
      <c r="FV1250">
        <v>-54.875</v>
      </c>
      <c r="FW1250">
        <v>28.818300000000001</v>
      </c>
      <c r="FX1250">
        <v>24.23</v>
      </c>
      <c r="FY1250">
        <v>1179.25</v>
      </c>
      <c r="FZ1250">
        <v>20930.580000000002</v>
      </c>
    </row>
    <row r="1251" spans="1:182" x14ac:dyDescent="0.2">
      <c r="A1251" s="3">
        <v>44758</v>
      </c>
      <c r="B1251">
        <v>3940.87</v>
      </c>
      <c r="C1251">
        <v>3.56</v>
      </c>
      <c r="D1251">
        <v>178.48</v>
      </c>
      <c r="E1251">
        <v>235.48</v>
      </c>
      <c r="F1251">
        <v>6.7979000000000003</v>
      </c>
      <c r="G1251">
        <v>2.2625000000000002</v>
      </c>
      <c r="H1251">
        <v>2.7227000000000001</v>
      </c>
      <c r="I1251">
        <v>2.2408999999999999</v>
      </c>
      <c r="J1251">
        <v>2.2014999999999998</v>
      </c>
      <c r="K1251">
        <v>2.1193</v>
      </c>
      <c r="L1251">
        <v>2.4321000000000002</v>
      </c>
      <c r="M1251">
        <v>2.9253</v>
      </c>
      <c r="N1251">
        <v>4.3795999999999999</v>
      </c>
      <c r="O1251">
        <v>4.4081000000000001</v>
      </c>
      <c r="P1251">
        <v>4.6096000000000004</v>
      </c>
      <c r="Q1251">
        <v>4.7117000000000004</v>
      </c>
      <c r="R1251">
        <v>4.7274000000000003</v>
      </c>
      <c r="S1251">
        <v>3.8149000000000002</v>
      </c>
      <c r="T1251">
        <v>3.2847</v>
      </c>
      <c r="U1251">
        <v>3.9984000000000002</v>
      </c>
      <c r="V1251">
        <v>4.3022</v>
      </c>
      <c r="W1251">
        <v>4.8548999999999998</v>
      </c>
      <c r="X1251">
        <v>5.2245999999999997</v>
      </c>
      <c r="Y1251">
        <v>5.4996</v>
      </c>
      <c r="Z1251">
        <v>5.5397999999999996</v>
      </c>
      <c r="AA1251">
        <v>3.3494000000000002</v>
      </c>
      <c r="AB1251">
        <v>4.0564999999999998</v>
      </c>
      <c r="AC1251">
        <v>3.4615999999999998</v>
      </c>
      <c r="AD1251">
        <v>3.5413999999999999</v>
      </c>
      <c r="AE1251">
        <v>3.6208</v>
      </c>
      <c r="AF1251">
        <v>0.7611</v>
      </c>
      <c r="AG1251">
        <v>0.64700000000000002</v>
      </c>
      <c r="AH1251">
        <v>6.0270000000000001</v>
      </c>
      <c r="AI1251">
        <v>42.999299999999998</v>
      </c>
      <c r="AJ1251">
        <v>0.76780000000000004</v>
      </c>
      <c r="AK1251">
        <v>11452.42</v>
      </c>
      <c r="AR1251">
        <v>3.20878</v>
      </c>
      <c r="AS1251">
        <v>-8</v>
      </c>
      <c r="AT1251">
        <v>70.760000000000005</v>
      </c>
      <c r="AU1251">
        <v>76.83</v>
      </c>
      <c r="AW1251">
        <v>1.008</v>
      </c>
      <c r="AX1251">
        <v>1418.44</v>
      </c>
      <c r="AY1251">
        <v>1.58</v>
      </c>
      <c r="AZ1251">
        <v>2.7461000000000002</v>
      </c>
      <c r="BA1251">
        <v>2.9512</v>
      </c>
      <c r="BB1251">
        <v>1.5463</v>
      </c>
      <c r="BC1251">
        <v>34.04</v>
      </c>
      <c r="BD1251">
        <v>1.1855</v>
      </c>
      <c r="BE1251">
        <v>3.073</v>
      </c>
      <c r="BF1251">
        <v>3.073</v>
      </c>
      <c r="BG1251">
        <v>3.327</v>
      </c>
      <c r="BH1251">
        <v>3.327</v>
      </c>
      <c r="BI1251">
        <v>3.1360000000000001</v>
      </c>
      <c r="BJ1251">
        <v>3.1360000000000001</v>
      </c>
      <c r="BK1251">
        <v>3.21</v>
      </c>
      <c r="BL1251">
        <v>3.01</v>
      </c>
      <c r="BM1251">
        <v>3.01</v>
      </c>
      <c r="BN1251">
        <v>2.698</v>
      </c>
      <c r="BO1251">
        <v>2.698</v>
      </c>
      <c r="BP1251">
        <v>3.18</v>
      </c>
      <c r="BQ1251">
        <v>3.18</v>
      </c>
      <c r="BR1251">
        <v>3.12</v>
      </c>
      <c r="BS1251">
        <v>3.0750000000000002</v>
      </c>
      <c r="BT1251">
        <v>3.0750000000000002</v>
      </c>
      <c r="BU1251">
        <v>2.944</v>
      </c>
      <c r="BV1251">
        <v>3.048</v>
      </c>
      <c r="BW1251">
        <v>2.7869999999999999</v>
      </c>
      <c r="BX1251">
        <v>1.133</v>
      </c>
      <c r="BY1251">
        <v>1.133</v>
      </c>
      <c r="BZ1251">
        <v>3.2692000000000001</v>
      </c>
      <c r="CA1251">
        <v>7.3869999999999996</v>
      </c>
      <c r="CB1251">
        <v>7.4749999999999996</v>
      </c>
      <c r="CC1251">
        <v>5.5880000000000001</v>
      </c>
      <c r="CD1251">
        <v>7.4379999999999997</v>
      </c>
      <c r="CE1251">
        <v>0.23699999999999999</v>
      </c>
      <c r="CF1251">
        <v>1708.17</v>
      </c>
      <c r="CG1251">
        <v>5.4020000000000001</v>
      </c>
      <c r="CH1251">
        <v>4.577</v>
      </c>
      <c r="CI1251">
        <v>2.798</v>
      </c>
      <c r="CJ1251">
        <v>2.1230000000000002</v>
      </c>
      <c r="CK1251">
        <v>2.0910000000000002</v>
      </c>
      <c r="CL1251">
        <v>2.5739999999999998</v>
      </c>
      <c r="CM1251">
        <v>1.9239999999999999</v>
      </c>
      <c r="CN1251">
        <v>2.621</v>
      </c>
      <c r="CO1251">
        <v>1.804</v>
      </c>
      <c r="CP1251">
        <v>2.585</v>
      </c>
      <c r="CQ1251">
        <v>1.536</v>
      </c>
      <c r="CR1251">
        <v>1.8759999999999999</v>
      </c>
      <c r="CS1251">
        <v>2.484</v>
      </c>
      <c r="CT1251">
        <v>1.8049999999999999</v>
      </c>
      <c r="CU1251">
        <v>1.831</v>
      </c>
      <c r="CV1251">
        <v>2.016</v>
      </c>
      <c r="CW1251">
        <v>1.9430000000000001</v>
      </c>
      <c r="CX1251">
        <v>30.21</v>
      </c>
      <c r="CY1251">
        <v>3.0950000000000002</v>
      </c>
      <c r="CZ1251">
        <v>-61</v>
      </c>
      <c r="DA1251">
        <v>0.16592000000000001</v>
      </c>
      <c r="DB1251">
        <v>20297.72</v>
      </c>
      <c r="DC1251">
        <v>61.95</v>
      </c>
      <c r="DD1251">
        <v>3.8563999999999998</v>
      </c>
      <c r="DE1251">
        <v>3.8304</v>
      </c>
      <c r="DF1251">
        <v>4.1325000000000003</v>
      </c>
      <c r="DG1251">
        <v>4.0949</v>
      </c>
      <c r="DH1251">
        <v>3.9986000000000002</v>
      </c>
      <c r="DI1251">
        <v>3.9750999999999999</v>
      </c>
      <c r="DJ1251">
        <v>4.2656999999999998</v>
      </c>
      <c r="DK1251">
        <v>4.6976000000000004</v>
      </c>
      <c r="DL1251">
        <v>5.0286999999999997</v>
      </c>
      <c r="DM1251">
        <v>5.3185000000000002</v>
      </c>
      <c r="DN1251">
        <v>31288.26</v>
      </c>
      <c r="DO1251">
        <v>6651.9049999999997</v>
      </c>
      <c r="DP1251">
        <v>1.64</v>
      </c>
      <c r="DQ1251">
        <v>1.65</v>
      </c>
      <c r="DR1251">
        <v>1.87</v>
      </c>
      <c r="DS1251">
        <v>1307347</v>
      </c>
      <c r="DT1251">
        <v>5.29</v>
      </c>
      <c r="DU1251">
        <v>6008612</v>
      </c>
      <c r="DV1251">
        <v>1.5</v>
      </c>
      <c r="DW1251">
        <v>1.46</v>
      </c>
      <c r="DX1251">
        <v>1.4</v>
      </c>
      <c r="DY1251">
        <v>4.0609999999999999</v>
      </c>
      <c r="DZ1251">
        <v>22.03</v>
      </c>
      <c r="EA1251">
        <v>129.85</v>
      </c>
      <c r="EB1251">
        <v>123.71</v>
      </c>
      <c r="EC1251">
        <v>1198.251</v>
      </c>
      <c r="ED1251">
        <v>628.80999999999995</v>
      </c>
      <c r="EE1251">
        <v>1817.05</v>
      </c>
      <c r="EF1251">
        <v>961.85</v>
      </c>
      <c r="EG1251">
        <v>4.2</v>
      </c>
      <c r="EH1251">
        <v>16049.2</v>
      </c>
      <c r="EI1251">
        <v>26788.47</v>
      </c>
      <c r="EJ1251">
        <v>6195.26</v>
      </c>
      <c r="EK1251">
        <v>2.3188</v>
      </c>
      <c r="EL1251">
        <v>2228.3440000000001</v>
      </c>
      <c r="EM1251">
        <v>2277.038</v>
      </c>
      <c r="EN1251">
        <v>1437.491</v>
      </c>
      <c r="EO1251">
        <v>1744.373</v>
      </c>
      <c r="EP1251">
        <v>3228.0610000000001</v>
      </c>
      <c r="EQ1251">
        <v>4248.53</v>
      </c>
      <c r="ER1251">
        <v>56.49</v>
      </c>
      <c r="ES1251">
        <v>2320</v>
      </c>
      <c r="ET1251">
        <v>43.39</v>
      </c>
      <c r="EU1251">
        <v>1.54</v>
      </c>
      <c r="EV1251">
        <v>18394.45</v>
      </c>
      <c r="EW1251">
        <v>1116.1279999999999</v>
      </c>
      <c r="EX1251">
        <v>3863.16</v>
      </c>
      <c r="EY1251">
        <v>3477.2</v>
      </c>
      <c r="EZ1251">
        <v>7159.01</v>
      </c>
      <c r="FA1251">
        <v>97.59</v>
      </c>
      <c r="FB1251">
        <v>1.3031999999999999</v>
      </c>
      <c r="FC1251">
        <v>6.7572000000000001</v>
      </c>
      <c r="FD1251">
        <v>0.84260000000000002</v>
      </c>
      <c r="FE1251">
        <v>7.8498999999999999</v>
      </c>
      <c r="FF1251">
        <v>2.9152</v>
      </c>
      <c r="FG1251">
        <v>2.9152</v>
      </c>
      <c r="FH1251">
        <v>3.0217000000000001</v>
      </c>
      <c r="FI1251">
        <v>3.3222999999999998</v>
      </c>
      <c r="FJ1251">
        <v>3.1200999999999999</v>
      </c>
      <c r="FK1251">
        <v>3.0750999999999999</v>
      </c>
      <c r="FL1251">
        <v>2.2886000000000002</v>
      </c>
      <c r="FM1251">
        <v>3.1267</v>
      </c>
      <c r="FN1251">
        <v>3.0341</v>
      </c>
      <c r="FO1251">
        <v>2.8475000000000001</v>
      </c>
      <c r="FP1251">
        <v>3.0116000000000001</v>
      </c>
      <c r="FQ1251">
        <v>2.7048000000000001</v>
      </c>
      <c r="FR1251">
        <v>-4.33</v>
      </c>
      <c r="FS1251">
        <v>-29</v>
      </c>
      <c r="FT1251">
        <v>-21.4</v>
      </c>
      <c r="FU1251">
        <v>-58.375</v>
      </c>
      <c r="FV1251">
        <v>-54.875</v>
      </c>
      <c r="FW1251">
        <v>28.818300000000001</v>
      </c>
      <c r="FX1251">
        <v>24.23</v>
      </c>
      <c r="FY1251">
        <v>1179.25</v>
      </c>
      <c r="FZ1251">
        <v>21204.61</v>
      </c>
    </row>
    <row r="1252" spans="1:182" x14ac:dyDescent="0.2">
      <c r="A1252" s="3">
        <v>44757</v>
      </c>
      <c r="B1252">
        <v>3940.87</v>
      </c>
      <c r="C1252">
        <v>3.56</v>
      </c>
      <c r="D1252">
        <v>178.48</v>
      </c>
      <c r="E1252">
        <v>235.48</v>
      </c>
      <c r="F1252">
        <v>6.7979000000000003</v>
      </c>
      <c r="G1252">
        <v>2.2625000000000002</v>
      </c>
      <c r="H1252">
        <v>2.7227000000000001</v>
      </c>
      <c r="I1252">
        <v>2.2408999999999999</v>
      </c>
      <c r="J1252">
        <v>2.2014999999999998</v>
      </c>
      <c r="K1252">
        <v>2.1193</v>
      </c>
      <c r="L1252">
        <v>2.4321000000000002</v>
      </c>
      <c r="M1252">
        <v>2.9253</v>
      </c>
      <c r="N1252">
        <v>4.3795999999999999</v>
      </c>
      <c r="O1252">
        <v>4.4081000000000001</v>
      </c>
      <c r="P1252">
        <v>4.6096000000000004</v>
      </c>
      <c r="Q1252">
        <v>4.7117000000000004</v>
      </c>
      <c r="R1252">
        <v>4.7274000000000003</v>
      </c>
      <c r="S1252">
        <v>3.8149000000000002</v>
      </c>
      <c r="T1252">
        <v>3.2847</v>
      </c>
      <c r="U1252">
        <v>3.9984000000000002</v>
      </c>
      <c r="V1252">
        <v>4.3022</v>
      </c>
      <c r="W1252">
        <v>4.8548999999999998</v>
      </c>
      <c r="X1252">
        <v>5.2245999999999997</v>
      </c>
      <c r="Y1252">
        <v>5.4996</v>
      </c>
      <c r="Z1252">
        <v>5.5397999999999996</v>
      </c>
      <c r="AA1252">
        <v>3.3494000000000002</v>
      </c>
      <c r="AB1252">
        <v>4.0564999999999998</v>
      </c>
      <c r="AC1252">
        <v>3.4615999999999998</v>
      </c>
      <c r="AD1252">
        <v>3.5413999999999999</v>
      </c>
      <c r="AE1252">
        <v>3.6208</v>
      </c>
      <c r="AF1252">
        <v>0.7611</v>
      </c>
      <c r="AG1252">
        <v>0.64700000000000002</v>
      </c>
      <c r="AH1252">
        <v>6.0270000000000001</v>
      </c>
      <c r="AI1252">
        <v>42.999299999999998</v>
      </c>
      <c r="AJ1252">
        <v>0.76780000000000004</v>
      </c>
      <c r="AK1252">
        <v>11452.42</v>
      </c>
      <c r="AR1252">
        <v>3.20878</v>
      </c>
      <c r="AS1252">
        <v>-8</v>
      </c>
      <c r="AT1252">
        <v>70.760000000000005</v>
      </c>
      <c r="AU1252">
        <v>76.83</v>
      </c>
      <c r="AW1252">
        <v>1.008</v>
      </c>
      <c r="AX1252">
        <v>1418.44</v>
      </c>
      <c r="AY1252">
        <v>1.58</v>
      </c>
      <c r="AZ1252">
        <v>2.7461000000000002</v>
      </c>
      <c r="BA1252">
        <v>2.9512</v>
      </c>
      <c r="BB1252">
        <v>1.5463</v>
      </c>
      <c r="BC1252">
        <v>34.04</v>
      </c>
      <c r="BD1252">
        <v>1.1855</v>
      </c>
      <c r="BE1252">
        <v>3.073</v>
      </c>
      <c r="BF1252">
        <v>3.073</v>
      </c>
      <c r="BG1252">
        <v>3.327</v>
      </c>
      <c r="BH1252">
        <v>3.327</v>
      </c>
      <c r="BI1252">
        <v>3.1360000000000001</v>
      </c>
      <c r="BJ1252">
        <v>3.1360000000000001</v>
      </c>
      <c r="BK1252">
        <v>3.21</v>
      </c>
      <c r="BL1252">
        <v>3.01</v>
      </c>
      <c r="BM1252">
        <v>3.01</v>
      </c>
      <c r="BN1252">
        <v>2.698</v>
      </c>
      <c r="BO1252">
        <v>2.698</v>
      </c>
      <c r="BP1252">
        <v>3.18</v>
      </c>
      <c r="BQ1252">
        <v>3.18</v>
      </c>
      <c r="BR1252">
        <v>3.12</v>
      </c>
      <c r="BS1252">
        <v>3.0750000000000002</v>
      </c>
      <c r="BT1252">
        <v>3.0750000000000002</v>
      </c>
      <c r="BU1252">
        <v>2.944</v>
      </c>
      <c r="BV1252">
        <v>3.048</v>
      </c>
      <c r="BW1252">
        <v>2.7869999999999999</v>
      </c>
      <c r="BX1252">
        <v>1.133</v>
      </c>
      <c r="BY1252">
        <v>1.133</v>
      </c>
      <c r="BZ1252">
        <v>3.2692000000000001</v>
      </c>
      <c r="CA1252">
        <v>7.3869999999999996</v>
      </c>
      <c r="CB1252">
        <v>7.4749999999999996</v>
      </c>
      <c r="CC1252">
        <v>5.5880000000000001</v>
      </c>
      <c r="CD1252">
        <v>7.4379999999999997</v>
      </c>
      <c r="CE1252">
        <v>0.23699999999999999</v>
      </c>
      <c r="CF1252">
        <v>1708.17</v>
      </c>
      <c r="CG1252">
        <v>5.4020000000000001</v>
      </c>
      <c r="CH1252">
        <v>4.577</v>
      </c>
      <c r="CI1252">
        <v>2.798</v>
      </c>
      <c r="CJ1252">
        <v>2.1230000000000002</v>
      </c>
      <c r="CK1252">
        <v>2.0910000000000002</v>
      </c>
      <c r="CL1252">
        <v>2.5739999999999998</v>
      </c>
      <c r="CM1252">
        <v>1.9239999999999999</v>
      </c>
      <c r="CN1252">
        <v>2.621</v>
      </c>
      <c r="CO1252">
        <v>1.804</v>
      </c>
      <c r="CP1252">
        <v>2.585</v>
      </c>
      <c r="CQ1252">
        <v>1.536</v>
      </c>
      <c r="CR1252">
        <v>1.8759999999999999</v>
      </c>
      <c r="CS1252">
        <v>2.484</v>
      </c>
      <c r="CT1252">
        <v>1.8049999999999999</v>
      </c>
      <c r="CU1252">
        <v>1.831</v>
      </c>
      <c r="CV1252">
        <v>2.016</v>
      </c>
      <c r="CW1252">
        <v>1.9430000000000001</v>
      </c>
      <c r="CX1252">
        <v>30.21</v>
      </c>
      <c r="CY1252">
        <v>3.0950000000000002</v>
      </c>
      <c r="CZ1252">
        <v>-61</v>
      </c>
      <c r="DA1252">
        <v>0.16592000000000001</v>
      </c>
      <c r="DB1252">
        <v>20297.72</v>
      </c>
      <c r="DC1252">
        <v>61.95</v>
      </c>
      <c r="DD1252">
        <v>3.8563999999999998</v>
      </c>
      <c r="DE1252">
        <v>3.8304</v>
      </c>
      <c r="DF1252">
        <v>4.1325000000000003</v>
      </c>
      <c r="DG1252">
        <v>4.0949</v>
      </c>
      <c r="DH1252">
        <v>3.9986000000000002</v>
      </c>
      <c r="DI1252">
        <v>3.9750999999999999</v>
      </c>
      <c r="DJ1252">
        <v>4.2656999999999998</v>
      </c>
      <c r="DK1252">
        <v>4.6976000000000004</v>
      </c>
      <c r="DL1252">
        <v>5.0286999999999997</v>
      </c>
      <c r="DM1252">
        <v>5.3185000000000002</v>
      </c>
      <c r="DN1252">
        <v>31288.26</v>
      </c>
      <c r="DO1252">
        <v>6651.9049999999997</v>
      </c>
      <c r="DP1252">
        <v>1.64</v>
      </c>
      <c r="DQ1252">
        <v>1.65</v>
      </c>
      <c r="DR1252">
        <v>1.87</v>
      </c>
      <c r="DS1252">
        <v>1307347</v>
      </c>
      <c r="DT1252">
        <v>5.29</v>
      </c>
      <c r="DU1252">
        <v>6008612</v>
      </c>
      <c r="DV1252">
        <v>1.5</v>
      </c>
      <c r="DW1252">
        <v>1.46</v>
      </c>
      <c r="DX1252">
        <v>1.4</v>
      </c>
      <c r="DY1252">
        <v>4.0609999999999999</v>
      </c>
      <c r="DZ1252">
        <v>22.03</v>
      </c>
      <c r="EA1252">
        <v>129.85</v>
      </c>
      <c r="EB1252">
        <v>123.71</v>
      </c>
      <c r="EC1252">
        <v>1198.251</v>
      </c>
      <c r="ED1252">
        <v>628.80999999999995</v>
      </c>
      <c r="EE1252">
        <v>1817.05</v>
      </c>
      <c r="EF1252">
        <v>961.85</v>
      </c>
      <c r="EG1252">
        <v>4.2</v>
      </c>
      <c r="EH1252">
        <v>16049.2</v>
      </c>
      <c r="EI1252">
        <v>26788.47</v>
      </c>
      <c r="EJ1252">
        <v>6195.26</v>
      </c>
      <c r="EK1252">
        <v>2.3188</v>
      </c>
      <c r="EL1252">
        <v>2228.3440000000001</v>
      </c>
      <c r="EM1252">
        <v>2277.038</v>
      </c>
      <c r="EN1252">
        <v>1437.491</v>
      </c>
      <c r="EO1252">
        <v>1744.373</v>
      </c>
      <c r="EP1252">
        <v>3228.0610000000001</v>
      </c>
      <c r="EQ1252">
        <v>4248.53</v>
      </c>
      <c r="ER1252">
        <v>56.49</v>
      </c>
      <c r="ES1252">
        <v>2320</v>
      </c>
      <c r="ET1252">
        <v>43.39</v>
      </c>
      <c r="EU1252">
        <v>1.54</v>
      </c>
      <c r="EV1252">
        <v>18394.45</v>
      </c>
      <c r="EW1252">
        <v>1116.1279999999999</v>
      </c>
      <c r="EX1252">
        <v>3863.16</v>
      </c>
      <c r="EY1252">
        <v>3477.2</v>
      </c>
      <c r="EZ1252">
        <v>7159.01</v>
      </c>
      <c r="FA1252">
        <v>97.59</v>
      </c>
      <c r="FB1252">
        <v>1.3031999999999999</v>
      </c>
      <c r="FC1252">
        <v>6.7572000000000001</v>
      </c>
      <c r="FD1252">
        <v>0.84260000000000002</v>
      </c>
      <c r="FE1252">
        <v>7.8498999999999999</v>
      </c>
      <c r="FF1252">
        <v>2.9152</v>
      </c>
      <c r="FG1252">
        <v>2.9152</v>
      </c>
      <c r="FH1252">
        <v>3.0217000000000001</v>
      </c>
      <c r="FI1252">
        <v>3.3222999999999998</v>
      </c>
      <c r="FJ1252">
        <v>3.1200999999999999</v>
      </c>
      <c r="FK1252">
        <v>3.0750999999999999</v>
      </c>
      <c r="FL1252">
        <v>2.2886000000000002</v>
      </c>
      <c r="FM1252">
        <v>3.1267</v>
      </c>
      <c r="FN1252">
        <v>3.0341</v>
      </c>
      <c r="FO1252">
        <v>2.8475000000000001</v>
      </c>
      <c r="FP1252">
        <v>3.0116000000000001</v>
      </c>
      <c r="FQ1252">
        <v>2.7048000000000001</v>
      </c>
      <c r="FR1252">
        <v>-4.33</v>
      </c>
      <c r="FS1252">
        <v>-29</v>
      </c>
      <c r="FT1252">
        <v>-21.4</v>
      </c>
      <c r="FU1252">
        <v>-58.375</v>
      </c>
      <c r="FV1252">
        <v>-54.875</v>
      </c>
      <c r="FW1252">
        <v>28.818300000000001</v>
      </c>
      <c r="FX1252">
        <v>24.23</v>
      </c>
      <c r="FY1252">
        <v>1179.25</v>
      </c>
      <c r="FZ1252">
        <v>20926.53</v>
      </c>
    </row>
    <row r="1253" spans="1:182" x14ac:dyDescent="0.2">
      <c r="A1253" s="3">
        <v>44756</v>
      </c>
      <c r="B1253">
        <v>3874.73</v>
      </c>
      <c r="C1253">
        <v>3.66</v>
      </c>
      <c r="D1253">
        <v>171.71</v>
      </c>
      <c r="E1253">
        <v>228.71</v>
      </c>
      <c r="F1253">
        <v>6.7468000000000004</v>
      </c>
      <c r="G1253">
        <v>2.2812999999999999</v>
      </c>
      <c r="H1253">
        <v>2.7581000000000002</v>
      </c>
      <c r="I1253">
        <v>2.2271999999999998</v>
      </c>
      <c r="J1253">
        <v>2.1892999999999998</v>
      </c>
      <c r="K1253">
        <v>2.0979999999999999</v>
      </c>
      <c r="L1253">
        <v>2.4649000000000001</v>
      </c>
      <c r="M1253">
        <v>2.9409000000000001</v>
      </c>
      <c r="N1253">
        <v>4.4484000000000004</v>
      </c>
      <c r="O1253">
        <v>4.4775999999999998</v>
      </c>
      <c r="P1253">
        <v>4.6753999999999998</v>
      </c>
      <c r="Q1253">
        <v>4.7676999999999996</v>
      </c>
      <c r="R1253">
        <v>4.7861000000000002</v>
      </c>
      <c r="S1253">
        <v>3.8736000000000002</v>
      </c>
      <c r="T1253">
        <v>3.3292999999999999</v>
      </c>
      <c r="U1253">
        <v>4.0730000000000004</v>
      </c>
      <c r="V1253">
        <v>4.3639999999999999</v>
      </c>
      <c r="W1253">
        <v>4.9211</v>
      </c>
      <c r="X1253">
        <v>5.2929000000000004</v>
      </c>
      <c r="Y1253">
        <v>5.5625999999999998</v>
      </c>
      <c r="Z1253">
        <v>5.6005000000000003</v>
      </c>
      <c r="AA1253">
        <v>3.3691</v>
      </c>
      <c r="AB1253">
        <v>4.1157000000000004</v>
      </c>
      <c r="AC1253">
        <v>3.4683999999999999</v>
      </c>
      <c r="AD1253">
        <v>3.5486</v>
      </c>
      <c r="AE1253">
        <v>3.6265000000000001</v>
      </c>
      <c r="AF1253">
        <v>0.76080000000000003</v>
      </c>
      <c r="AG1253">
        <v>0.64470000000000005</v>
      </c>
      <c r="AH1253">
        <v>5.9843999999999999</v>
      </c>
      <c r="AI1253">
        <v>43.130200000000002</v>
      </c>
      <c r="AJ1253">
        <v>0.76239999999999997</v>
      </c>
      <c r="AK1253">
        <v>11251.19</v>
      </c>
      <c r="AR1253">
        <v>3.2669999999999999</v>
      </c>
      <c r="AS1253">
        <v>-7.25</v>
      </c>
      <c r="AT1253">
        <v>69.849999999999994</v>
      </c>
      <c r="AU1253">
        <v>75.790000000000006</v>
      </c>
      <c r="AW1253">
        <v>1.0018</v>
      </c>
      <c r="AX1253">
        <v>1420.06</v>
      </c>
      <c r="AY1253">
        <v>1.58</v>
      </c>
      <c r="AZ1253">
        <v>2.7961</v>
      </c>
      <c r="BA1253">
        <v>3.0310000000000001</v>
      </c>
      <c r="BB1253">
        <v>1.5511999999999999</v>
      </c>
      <c r="BC1253">
        <v>33.72</v>
      </c>
      <c r="BD1253">
        <v>1.1823999999999999</v>
      </c>
      <c r="BE1253">
        <v>3.145</v>
      </c>
      <c r="BF1253">
        <v>3.145</v>
      </c>
      <c r="BG1253">
        <v>3.3660000000000001</v>
      </c>
      <c r="BH1253">
        <v>3.3660000000000001</v>
      </c>
      <c r="BI1253">
        <v>3.177</v>
      </c>
      <c r="BJ1253">
        <v>3.177</v>
      </c>
      <c r="BK1253">
        <v>3.2690000000000001</v>
      </c>
      <c r="BL1253">
        <v>3.0510000000000002</v>
      </c>
      <c r="BM1253">
        <v>3.0510000000000002</v>
      </c>
      <c r="BN1253">
        <v>2.6909999999999998</v>
      </c>
      <c r="BO1253">
        <v>2.6909999999999998</v>
      </c>
      <c r="BP1253">
        <v>3.234</v>
      </c>
      <c r="BQ1253">
        <v>3.234</v>
      </c>
      <c r="BR1253">
        <v>3.1789999999999998</v>
      </c>
      <c r="BS1253">
        <v>3.1339999999999999</v>
      </c>
      <c r="BT1253">
        <v>3.1339999999999999</v>
      </c>
      <c r="BU1253">
        <v>2.9510000000000001</v>
      </c>
      <c r="BV1253">
        <v>3.1139999999999999</v>
      </c>
      <c r="BW1253">
        <v>2.79</v>
      </c>
      <c r="BX1253">
        <v>1.1779999999999999</v>
      </c>
      <c r="BY1253">
        <v>1.1779999999999999</v>
      </c>
      <c r="BZ1253">
        <v>3.2686999999999999</v>
      </c>
      <c r="CA1253">
        <v>7.3559999999999999</v>
      </c>
      <c r="CB1253">
        <v>7.3940000000000001</v>
      </c>
      <c r="CC1253">
        <v>5.5449999999999999</v>
      </c>
      <c r="CD1253">
        <v>7.3840000000000003</v>
      </c>
      <c r="CE1253">
        <v>0.23799999999999999</v>
      </c>
      <c r="CF1253">
        <v>1709.94</v>
      </c>
      <c r="CG1253">
        <v>5.4020000000000001</v>
      </c>
      <c r="CH1253">
        <v>4.577</v>
      </c>
      <c r="CI1253">
        <v>2.806</v>
      </c>
      <c r="CJ1253">
        <v>2.149</v>
      </c>
      <c r="CK1253">
        <v>2.101</v>
      </c>
      <c r="CL1253">
        <v>2.5459999999999998</v>
      </c>
      <c r="CM1253">
        <v>1.962</v>
      </c>
      <c r="CN1253">
        <v>2.59</v>
      </c>
      <c r="CO1253">
        <v>1.84</v>
      </c>
      <c r="CP1253">
        <v>2.5510000000000002</v>
      </c>
      <c r="CQ1253">
        <v>1.516</v>
      </c>
      <c r="CR1253">
        <v>1.907</v>
      </c>
      <c r="CS1253">
        <v>2.4460000000000002</v>
      </c>
      <c r="CT1253">
        <v>1.833</v>
      </c>
      <c r="CU1253">
        <v>1.8520000000000001</v>
      </c>
      <c r="CV1253">
        <v>2.016</v>
      </c>
      <c r="CW1253">
        <v>1.96</v>
      </c>
      <c r="CX1253">
        <v>30.03</v>
      </c>
      <c r="CY1253">
        <v>3.11</v>
      </c>
      <c r="CZ1253">
        <v>-61</v>
      </c>
      <c r="DA1253">
        <v>0.16708999999999999</v>
      </c>
      <c r="DB1253">
        <v>20751.21</v>
      </c>
      <c r="DC1253">
        <v>61.75</v>
      </c>
      <c r="DD1253">
        <v>3.9298999999999999</v>
      </c>
      <c r="DE1253">
        <v>3.9022000000000001</v>
      </c>
      <c r="DF1253">
        <v>4.1881000000000004</v>
      </c>
      <c r="DG1253">
        <v>4.1466000000000003</v>
      </c>
      <c r="DH1253">
        <v>4.0591999999999997</v>
      </c>
      <c r="DI1253">
        <v>4.0328999999999997</v>
      </c>
      <c r="DJ1253">
        <v>4.3327999999999998</v>
      </c>
      <c r="DK1253">
        <v>4.7606000000000002</v>
      </c>
      <c r="DL1253">
        <v>5.0906000000000002</v>
      </c>
      <c r="DM1253">
        <v>5.3834999999999997</v>
      </c>
      <c r="DN1253">
        <v>30630.17</v>
      </c>
      <c r="DO1253">
        <v>6690.0870000000004</v>
      </c>
      <c r="DP1253">
        <v>1.62</v>
      </c>
      <c r="DQ1253">
        <v>1.65</v>
      </c>
      <c r="DR1253">
        <v>1.9</v>
      </c>
      <c r="DS1253">
        <v>1300592</v>
      </c>
      <c r="DT1253">
        <v>5.4</v>
      </c>
      <c r="DU1253">
        <v>5972921</v>
      </c>
      <c r="DV1253">
        <v>1.53</v>
      </c>
      <c r="DW1253">
        <v>1.5</v>
      </c>
      <c r="DX1253">
        <v>1.43</v>
      </c>
      <c r="DY1253">
        <v>4.0449999999999999</v>
      </c>
      <c r="DZ1253">
        <v>21.89</v>
      </c>
      <c r="EA1253">
        <v>137.76</v>
      </c>
      <c r="EB1253">
        <v>132.4</v>
      </c>
      <c r="EC1253">
        <v>1185.3610000000001</v>
      </c>
      <c r="ED1253">
        <v>633.65</v>
      </c>
      <c r="EE1253">
        <v>1784.89</v>
      </c>
      <c r="EF1253">
        <v>965.45</v>
      </c>
      <c r="EG1253">
        <v>4.1260000000000003</v>
      </c>
      <c r="EH1253">
        <v>15938.65</v>
      </c>
      <c r="EI1253">
        <v>26643.39</v>
      </c>
      <c r="EJ1253">
        <v>6248.13</v>
      </c>
      <c r="EK1253">
        <v>2.3256000000000001</v>
      </c>
      <c r="EL1253">
        <v>2185.44</v>
      </c>
      <c r="EM1253">
        <v>2237.3780000000002</v>
      </c>
      <c r="EN1253">
        <v>1407.4590000000001</v>
      </c>
      <c r="EO1253">
        <v>1707.5050000000001</v>
      </c>
      <c r="EP1253">
        <v>3281.7440000000001</v>
      </c>
      <c r="EQ1253">
        <v>4322.07</v>
      </c>
      <c r="ER1253">
        <v>56.6</v>
      </c>
      <c r="ES1253">
        <v>2366</v>
      </c>
      <c r="ET1253">
        <v>43.19</v>
      </c>
      <c r="EU1253">
        <v>1.53</v>
      </c>
      <c r="EV1253">
        <v>18329.060000000001</v>
      </c>
      <c r="EW1253">
        <v>1112.3979999999999</v>
      </c>
      <c r="EX1253">
        <v>3790.38</v>
      </c>
      <c r="EY1253">
        <v>3396.61</v>
      </c>
      <c r="EZ1253">
        <v>7039.81</v>
      </c>
      <c r="FA1253">
        <v>95.78</v>
      </c>
      <c r="FB1253">
        <v>1.3118000000000001</v>
      </c>
      <c r="FC1253">
        <v>6.7561</v>
      </c>
      <c r="FD1253">
        <v>0.84570000000000001</v>
      </c>
      <c r="FE1253">
        <v>7.8498000000000001</v>
      </c>
      <c r="FF1253">
        <v>2.9594999999999998</v>
      </c>
      <c r="FG1253">
        <v>2.9594999999999998</v>
      </c>
      <c r="FH1253">
        <v>3.1017999999999999</v>
      </c>
      <c r="FI1253">
        <v>3.3693</v>
      </c>
      <c r="FJ1253">
        <v>3.1320999999999999</v>
      </c>
      <c r="FK1253">
        <v>3.1040000000000001</v>
      </c>
      <c r="FL1253">
        <v>2.3249</v>
      </c>
      <c r="FM1253">
        <v>3.1566999999999998</v>
      </c>
      <c r="FN1253">
        <v>3.0651000000000002</v>
      </c>
      <c r="FO1253">
        <v>2.8454999999999999</v>
      </c>
      <c r="FP1253">
        <v>3.0491000000000001</v>
      </c>
      <c r="FQ1253">
        <v>2.7534999999999998</v>
      </c>
      <c r="FR1253">
        <v>-2.12</v>
      </c>
      <c r="FS1253">
        <v>-28.125</v>
      </c>
      <c r="FT1253">
        <v>-20.875</v>
      </c>
      <c r="FU1253">
        <v>-58.734999999999999</v>
      </c>
      <c r="FV1253">
        <v>-53.75</v>
      </c>
      <c r="FW1253">
        <v>31.816500000000001</v>
      </c>
      <c r="FX1253">
        <v>26.4</v>
      </c>
      <c r="FY1253">
        <v>1182.17</v>
      </c>
      <c r="FZ1253">
        <v>20667.93</v>
      </c>
    </row>
    <row r="1254" spans="1:182" x14ac:dyDescent="0.2">
      <c r="A1254" s="3">
        <v>44755</v>
      </c>
      <c r="B1254">
        <v>3935.82</v>
      </c>
      <c r="C1254">
        <v>3.6</v>
      </c>
      <c r="D1254">
        <v>176.61</v>
      </c>
      <c r="E1254">
        <v>231.61</v>
      </c>
      <c r="F1254">
        <v>6.7507000000000001</v>
      </c>
      <c r="G1254">
        <v>2.2267999999999999</v>
      </c>
      <c r="H1254">
        <v>2.6408999999999998</v>
      </c>
      <c r="I1254">
        <v>2.202</v>
      </c>
      <c r="J1254">
        <v>2.1440000000000001</v>
      </c>
      <c r="K1254">
        <v>2.0607000000000002</v>
      </c>
      <c r="L1254">
        <v>2.3851</v>
      </c>
      <c r="M1254">
        <v>2.9607999999999999</v>
      </c>
      <c r="N1254">
        <v>4.4527999999999999</v>
      </c>
      <c r="O1254">
        <v>4.4767000000000001</v>
      </c>
      <c r="P1254">
        <v>4.6665000000000001</v>
      </c>
      <c r="Q1254">
        <v>4.7526999999999999</v>
      </c>
      <c r="R1254">
        <v>4.7690999999999999</v>
      </c>
      <c r="S1254">
        <v>3.8843999999999999</v>
      </c>
      <c r="T1254">
        <v>3.3513000000000002</v>
      </c>
      <c r="U1254">
        <v>4.0617999999999999</v>
      </c>
      <c r="V1254">
        <v>4.3415999999999997</v>
      </c>
      <c r="W1254">
        <v>4.9157000000000002</v>
      </c>
      <c r="X1254">
        <v>5.2784000000000004</v>
      </c>
      <c r="Y1254">
        <v>5.5423</v>
      </c>
      <c r="Z1254">
        <v>5.5750999999999999</v>
      </c>
      <c r="AA1254">
        <v>3.3599000000000001</v>
      </c>
      <c r="AB1254">
        <v>4.0941999999999998</v>
      </c>
      <c r="AC1254">
        <v>3.3647</v>
      </c>
      <c r="AD1254">
        <v>3.4523000000000001</v>
      </c>
      <c r="AE1254">
        <v>3.5424000000000002</v>
      </c>
      <c r="AF1254">
        <v>0.7661</v>
      </c>
      <c r="AG1254">
        <v>0.64800000000000002</v>
      </c>
      <c r="AH1254">
        <v>6.0484</v>
      </c>
      <c r="AI1254">
        <v>43.2271</v>
      </c>
      <c r="AJ1254">
        <v>0.77049999999999996</v>
      </c>
      <c r="AK1254">
        <v>11247.58</v>
      </c>
      <c r="AR1254">
        <v>3.2667099999999998</v>
      </c>
      <c r="AS1254">
        <v>-6</v>
      </c>
      <c r="AT1254">
        <v>71.209999999999994</v>
      </c>
      <c r="AU1254">
        <v>77.069999999999993</v>
      </c>
      <c r="AW1254">
        <v>1.0059</v>
      </c>
      <c r="AX1254">
        <v>1411.32</v>
      </c>
      <c r="AY1254">
        <v>1.58</v>
      </c>
      <c r="AZ1254">
        <v>2.6604000000000001</v>
      </c>
      <c r="BA1254">
        <v>2.7652000000000001</v>
      </c>
      <c r="BB1254">
        <v>1.5426</v>
      </c>
      <c r="BC1254">
        <v>36.49</v>
      </c>
      <c r="BD1254">
        <v>1.1889000000000001</v>
      </c>
      <c r="BE1254">
        <v>3.153</v>
      </c>
      <c r="BF1254">
        <v>3.153</v>
      </c>
      <c r="BG1254">
        <v>3.335</v>
      </c>
      <c r="BH1254">
        <v>3.335</v>
      </c>
      <c r="BI1254">
        <v>3.173</v>
      </c>
      <c r="BJ1254">
        <v>3.173</v>
      </c>
      <c r="BK1254">
        <v>3.3079999999999998</v>
      </c>
      <c r="BL1254">
        <v>3.0510000000000002</v>
      </c>
      <c r="BM1254">
        <v>3.0510000000000002</v>
      </c>
      <c r="BN1254">
        <v>2.6680000000000001</v>
      </c>
      <c r="BO1254">
        <v>2.6680000000000001</v>
      </c>
      <c r="BP1254">
        <v>3.2650000000000001</v>
      </c>
      <c r="BQ1254">
        <v>3.2650000000000001</v>
      </c>
      <c r="BR1254">
        <v>3.1930000000000001</v>
      </c>
      <c r="BS1254">
        <v>3.1280000000000001</v>
      </c>
      <c r="BT1254">
        <v>3.1280000000000001</v>
      </c>
      <c r="BU1254">
        <v>2.9089999999999998</v>
      </c>
      <c r="BV1254">
        <v>3.1150000000000002</v>
      </c>
      <c r="BW1254">
        <v>2.8090000000000002</v>
      </c>
      <c r="BX1254">
        <v>1.145</v>
      </c>
      <c r="BY1254">
        <v>1.145</v>
      </c>
      <c r="BZ1254">
        <v>3.2404000000000002</v>
      </c>
      <c r="CA1254">
        <v>7.2370000000000001</v>
      </c>
      <c r="CB1254">
        <v>7.3540000000000001</v>
      </c>
      <c r="CC1254">
        <v>5.5270000000000001</v>
      </c>
      <c r="CD1254">
        <v>7.3380000000000001</v>
      </c>
      <c r="CE1254">
        <v>0.23200000000000001</v>
      </c>
      <c r="CF1254">
        <v>1735.51</v>
      </c>
      <c r="CG1254">
        <v>5.4020000000000001</v>
      </c>
      <c r="CH1254">
        <v>4.577</v>
      </c>
      <c r="CI1254">
        <v>2.8149999999999999</v>
      </c>
      <c r="CJ1254">
        <v>1.9830000000000001</v>
      </c>
      <c r="CK1254">
        <v>2.06</v>
      </c>
      <c r="CL1254">
        <v>2.5070000000000001</v>
      </c>
      <c r="CM1254">
        <v>1.798</v>
      </c>
      <c r="CN1254">
        <v>2.5539999999999998</v>
      </c>
      <c r="CO1254">
        <v>1.7070000000000001</v>
      </c>
      <c r="CP1254">
        <v>2.5219999999999998</v>
      </c>
      <c r="CQ1254">
        <v>1.474</v>
      </c>
      <c r="CR1254">
        <v>1.8160000000000001</v>
      </c>
      <c r="CS1254">
        <v>2.42</v>
      </c>
      <c r="CT1254">
        <v>1.7549999999999999</v>
      </c>
      <c r="CU1254">
        <v>1.788</v>
      </c>
      <c r="CV1254">
        <v>2.016</v>
      </c>
      <c r="CW1254">
        <v>1.9019999999999999</v>
      </c>
      <c r="CX1254">
        <v>30.89</v>
      </c>
      <c r="CY1254">
        <v>3.11</v>
      </c>
      <c r="CZ1254">
        <v>-61</v>
      </c>
      <c r="DA1254">
        <v>0.16533999999999999</v>
      </c>
      <c r="DB1254">
        <v>20797.95</v>
      </c>
      <c r="DC1254">
        <v>63.6</v>
      </c>
      <c r="DD1254">
        <v>3.9262999999999999</v>
      </c>
      <c r="DE1254">
        <v>3.8967999999999998</v>
      </c>
      <c r="DF1254">
        <v>4.1581000000000001</v>
      </c>
      <c r="DG1254">
        <v>4.1143999999999998</v>
      </c>
      <c r="DH1254">
        <v>4.0385</v>
      </c>
      <c r="DI1254">
        <v>4.0145</v>
      </c>
      <c r="DJ1254">
        <v>4.2695999999999996</v>
      </c>
      <c r="DK1254">
        <v>4.7183000000000002</v>
      </c>
      <c r="DL1254">
        <v>5.0164</v>
      </c>
      <c r="DM1254">
        <v>5.3403999999999998</v>
      </c>
      <c r="DN1254">
        <v>30772.79</v>
      </c>
      <c r="DO1254">
        <v>6640.99</v>
      </c>
      <c r="DP1254">
        <v>1.63</v>
      </c>
      <c r="DQ1254">
        <v>1.65</v>
      </c>
      <c r="DR1254">
        <v>1.87</v>
      </c>
      <c r="DS1254">
        <v>1311901</v>
      </c>
      <c r="DT1254">
        <v>5.33</v>
      </c>
      <c r="DU1254">
        <v>6007545</v>
      </c>
      <c r="DV1254">
        <v>1.51</v>
      </c>
      <c r="DW1254">
        <v>1.47</v>
      </c>
      <c r="DX1254">
        <v>1.4</v>
      </c>
      <c r="DY1254">
        <v>4.0419999999999998</v>
      </c>
      <c r="DZ1254">
        <v>22.43</v>
      </c>
      <c r="EA1254">
        <v>136.1</v>
      </c>
      <c r="EB1254">
        <v>131.52000000000001</v>
      </c>
      <c r="EC1254">
        <v>1196.5250000000001</v>
      </c>
      <c r="ED1254">
        <v>634.83000000000004</v>
      </c>
      <c r="EE1254">
        <v>1823.1</v>
      </c>
      <c r="EF1254">
        <v>970.46</v>
      </c>
      <c r="EG1254">
        <v>4.2039999999999997</v>
      </c>
      <c r="EH1254">
        <v>15966.65</v>
      </c>
      <c r="EI1254">
        <v>26478.77</v>
      </c>
      <c r="EJ1254">
        <v>6255.37</v>
      </c>
      <c r="EK1254">
        <v>2.3065000000000002</v>
      </c>
      <c r="EL1254">
        <v>2195.69</v>
      </c>
      <c r="EM1254">
        <v>2233.9459999999999</v>
      </c>
      <c r="EN1254">
        <v>1421.944</v>
      </c>
      <c r="EO1254">
        <v>1726.0360000000001</v>
      </c>
      <c r="EP1254">
        <v>3284.2919999999999</v>
      </c>
      <c r="EQ1254">
        <v>4321.46</v>
      </c>
      <c r="ER1254">
        <v>58.07</v>
      </c>
      <c r="ES1254">
        <v>2366</v>
      </c>
      <c r="ET1254">
        <v>44.75</v>
      </c>
      <c r="EU1254">
        <v>1.53</v>
      </c>
      <c r="EV1254">
        <v>18615.189999999999</v>
      </c>
      <c r="EW1254">
        <v>1131.713</v>
      </c>
      <c r="EX1254">
        <v>3801.78</v>
      </c>
      <c r="EY1254">
        <v>3453.97</v>
      </c>
      <c r="EZ1254">
        <v>7156.37</v>
      </c>
      <c r="FA1254">
        <v>96.3</v>
      </c>
      <c r="FB1254">
        <v>1.2974000000000001</v>
      </c>
      <c r="FC1254">
        <v>6.7187000000000001</v>
      </c>
      <c r="FD1254">
        <v>0.84099999999999997</v>
      </c>
      <c r="FE1254">
        <v>7.85</v>
      </c>
      <c r="FF1254">
        <v>2.9336000000000002</v>
      </c>
      <c r="FG1254">
        <v>2.9336000000000002</v>
      </c>
      <c r="FH1254">
        <v>3.1259000000000001</v>
      </c>
      <c r="FI1254">
        <v>3.3913000000000002</v>
      </c>
      <c r="FJ1254">
        <v>3.1547000000000001</v>
      </c>
      <c r="FK1254">
        <v>3.1181999999999999</v>
      </c>
      <c r="FL1254">
        <v>2.3148</v>
      </c>
      <c r="FM1254">
        <v>3.1511999999999998</v>
      </c>
      <c r="FN1254">
        <v>3.0278</v>
      </c>
      <c r="FO1254">
        <v>2.8744000000000001</v>
      </c>
      <c r="FP1254">
        <v>3.0118999999999998</v>
      </c>
      <c r="FQ1254">
        <v>2.734</v>
      </c>
      <c r="FR1254">
        <v>-2.875</v>
      </c>
      <c r="FS1254">
        <v>-27.87</v>
      </c>
      <c r="FT1254">
        <v>-20</v>
      </c>
      <c r="FU1254">
        <v>-59.625</v>
      </c>
      <c r="FV1254">
        <v>-52.625</v>
      </c>
      <c r="FW1254">
        <v>29.8522</v>
      </c>
      <c r="FX1254">
        <v>26.82</v>
      </c>
      <c r="FY1254">
        <v>1173.92</v>
      </c>
      <c r="FZ1254">
        <v>19657.009999999998</v>
      </c>
    </row>
    <row r="1255" spans="1:182" x14ac:dyDescent="0.2">
      <c r="A1255" s="3">
        <v>44754</v>
      </c>
      <c r="B1255">
        <v>3965.15</v>
      </c>
      <c r="C1255">
        <v>3.59</v>
      </c>
      <c r="D1255">
        <v>178.2</v>
      </c>
      <c r="E1255">
        <v>233.2</v>
      </c>
      <c r="F1255">
        <v>6.8996000000000004</v>
      </c>
      <c r="G1255">
        <v>2.2317</v>
      </c>
      <c r="H1255">
        <v>2.5590000000000002</v>
      </c>
      <c r="I1255">
        <v>2.2115</v>
      </c>
      <c r="J1255">
        <v>2.1627000000000001</v>
      </c>
      <c r="K1255">
        <v>2.0768</v>
      </c>
      <c r="L1255">
        <v>2.3578000000000001</v>
      </c>
      <c r="M1255">
        <v>3.0083000000000002</v>
      </c>
      <c r="N1255">
        <v>4.4067999999999996</v>
      </c>
      <c r="O1255">
        <v>4.4443999999999999</v>
      </c>
      <c r="P1255">
        <v>4.6916000000000002</v>
      </c>
      <c r="Q1255">
        <v>4.8120000000000003</v>
      </c>
      <c r="R1255">
        <v>4.8320999999999996</v>
      </c>
      <c r="S1255">
        <v>3.7023999999999999</v>
      </c>
      <c r="T1255">
        <v>3.2286000000000001</v>
      </c>
      <c r="U1255">
        <v>4.09</v>
      </c>
      <c r="V1255">
        <v>4.3860999999999999</v>
      </c>
      <c r="W1255">
        <v>4.8891999999999998</v>
      </c>
      <c r="X1255">
        <v>5.3014000000000001</v>
      </c>
      <c r="Y1255">
        <v>5.6001000000000003</v>
      </c>
      <c r="Z1255">
        <v>5.6402999999999999</v>
      </c>
      <c r="AA1255">
        <v>3.2429000000000001</v>
      </c>
      <c r="AB1255">
        <v>4.1425999999999998</v>
      </c>
      <c r="AC1255">
        <v>3.3443000000000001</v>
      </c>
      <c r="AD1255">
        <v>3.4344999999999999</v>
      </c>
      <c r="AE1255">
        <v>3.5283000000000002</v>
      </c>
      <c r="AF1255">
        <v>0.76519999999999999</v>
      </c>
      <c r="AG1255">
        <v>0.64590000000000003</v>
      </c>
      <c r="AH1255">
        <v>6.0285000000000002</v>
      </c>
      <c r="AI1255">
        <v>43.251100000000001</v>
      </c>
      <c r="AJ1255">
        <v>0.76790000000000003</v>
      </c>
      <c r="AK1255">
        <v>11264.73</v>
      </c>
      <c r="AR1255">
        <v>3.2959800000000001</v>
      </c>
      <c r="AS1255">
        <v>-7</v>
      </c>
      <c r="AT1255">
        <v>70.260000000000005</v>
      </c>
      <c r="AU1255">
        <v>76.34</v>
      </c>
      <c r="AW1255">
        <v>1.0037</v>
      </c>
      <c r="AX1255">
        <v>1426.08</v>
      </c>
      <c r="AY1255">
        <v>1.58</v>
      </c>
      <c r="AZ1255">
        <v>2.6259999999999999</v>
      </c>
      <c r="BA1255">
        <v>2.7336</v>
      </c>
      <c r="BB1255">
        <v>1.5481</v>
      </c>
      <c r="BC1255">
        <v>29.09</v>
      </c>
      <c r="BD1255">
        <v>1.1889000000000001</v>
      </c>
      <c r="BE1255">
        <v>3.1880000000000002</v>
      </c>
      <c r="BF1255">
        <v>3.1880000000000002</v>
      </c>
      <c r="BG1255">
        <v>3.2029999999999998</v>
      </c>
      <c r="BH1255">
        <v>3.2029999999999998</v>
      </c>
      <c r="BI1255">
        <v>3.2090000000000001</v>
      </c>
      <c r="BJ1255">
        <v>3.2090000000000001</v>
      </c>
      <c r="BK1255">
        <v>3.2069999999999999</v>
      </c>
      <c r="BL1255">
        <v>3.0950000000000002</v>
      </c>
      <c r="BM1255">
        <v>3.0950000000000002</v>
      </c>
      <c r="BN1255">
        <v>2.4020000000000001</v>
      </c>
      <c r="BO1255">
        <v>2.4020000000000001</v>
      </c>
      <c r="BP1255">
        <v>3.1880000000000002</v>
      </c>
      <c r="BQ1255">
        <v>3.1880000000000002</v>
      </c>
      <c r="BR1255">
        <v>3.14</v>
      </c>
      <c r="BS1255">
        <v>3.11</v>
      </c>
      <c r="BT1255">
        <v>3.11</v>
      </c>
      <c r="BU1255">
        <v>2.7149999999999999</v>
      </c>
      <c r="BV1255">
        <v>3.1179999999999999</v>
      </c>
      <c r="BW1255">
        <v>2.8109999999999999</v>
      </c>
      <c r="BX1255">
        <v>1.1319999999999999</v>
      </c>
      <c r="BY1255">
        <v>1.1319999999999999</v>
      </c>
      <c r="BZ1255">
        <v>3.2442000000000002</v>
      </c>
      <c r="CA1255">
        <v>7.2690000000000001</v>
      </c>
      <c r="CB1255">
        <v>7.367</v>
      </c>
      <c r="CC1255">
        <v>5.4980000000000002</v>
      </c>
      <c r="CD1255">
        <v>7.3940000000000001</v>
      </c>
      <c r="CE1255">
        <v>0.24199999999999999</v>
      </c>
      <c r="CF1255">
        <v>1726</v>
      </c>
      <c r="CG1255">
        <v>5.4020000000000001</v>
      </c>
      <c r="CH1255">
        <v>4.577</v>
      </c>
      <c r="CI1255">
        <v>2.77</v>
      </c>
      <c r="CJ1255">
        <v>1.9610000000000001</v>
      </c>
      <c r="CK1255">
        <v>2.0750000000000002</v>
      </c>
      <c r="CL1255">
        <v>2.5409999999999999</v>
      </c>
      <c r="CM1255">
        <v>1.792</v>
      </c>
      <c r="CN1255">
        <v>2.593</v>
      </c>
      <c r="CO1255">
        <v>1.702</v>
      </c>
      <c r="CP1255">
        <v>2.57</v>
      </c>
      <c r="CQ1255">
        <v>1.496</v>
      </c>
      <c r="CR1255">
        <v>1.81</v>
      </c>
      <c r="CS1255">
        <v>2.464</v>
      </c>
      <c r="CT1255">
        <v>1.756</v>
      </c>
      <c r="CU1255">
        <v>1.7929999999999999</v>
      </c>
      <c r="CV1255">
        <v>1.9430000000000001</v>
      </c>
      <c r="CW1255">
        <v>1.9119999999999999</v>
      </c>
      <c r="CX1255">
        <v>31.42</v>
      </c>
      <c r="CY1255">
        <v>3.08</v>
      </c>
      <c r="CZ1255">
        <v>-61</v>
      </c>
      <c r="DA1255">
        <v>0.16586999999999999</v>
      </c>
      <c r="DB1255">
        <v>20844.740000000002</v>
      </c>
      <c r="DC1255">
        <v>63.79</v>
      </c>
      <c r="DD1255">
        <v>3.9483000000000001</v>
      </c>
      <c r="DE1255">
        <v>3.9184000000000001</v>
      </c>
      <c r="DF1255">
        <v>4.2022000000000004</v>
      </c>
      <c r="DG1255">
        <v>4.1512000000000002</v>
      </c>
      <c r="DH1255">
        <v>4.0831</v>
      </c>
      <c r="DI1255">
        <v>4.0606</v>
      </c>
      <c r="DJ1255">
        <v>4.3280000000000003</v>
      </c>
      <c r="DK1255">
        <v>4.7849000000000004</v>
      </c>
      <c r="DL1255">
        <v>5.0736999999999997</v>
      </c>
      <c r="DM1255">
        <v>5.3944999999999999</v>
      </c>
      <c r="DN1255">
        <v>30981.33</v>
      </c>
      <c r="DO1255">
        <v>6718.2939999999999</v>
      </c>
      <c r="DP1255">
        <v>1.63</v>
      </c>
      <c r="DQ1255">
        <v>1.65</v>
      </c>
      <c r="DR1255">
        <v>1.88</v>
      </c>
      <c r="DS1255">
        <v>1312873</v>
      </c>
      <c r="DT1255">
        <v>5.32</v>
      </c>
      <c r="DU1255">
        <v>5986488</v>
      </c>
      <c r="DV1255">
        <v>1.51</v>
      </c>
      <c r="DW1255">
        <v>1.48</v>
      </c>
      <c r="DX1255">
        <v>1.4</v>
      </c>
      <c r="DY1255">
        <v>4.0730000000000004</v>
      </c>
      <c r="DZ1255">
        <v>22.5</v>
      </c>
      <c r="EA1255">
        <v>148.11000000000001</v>
      </c>
      <c r="EB1255">
        <v>135.54</v>
      </c>
      <c r="EC1255">
        <v>1203.02</v>
      </c>
      <c r="ED1255">
        <v>631.83000000000004</v>
      </c>
      <c r="EE1255">
        <v>1827.58</v>
      </c>
      <c r="EF1255">
        <v>967.31</v>
      </c>
      <c r="EG1255">
        <v>4.117</v>
      </c>
      <c r="EH1255">
        <v>16058.3</v>
      </c>
      <c r="EI1255">
        <v>26336.66</v>
      </c>
      <c r="EJ1255">
        <v>6349.94</v>
      </c>
      <c r="EK1255">
        <v>2.3096999999999999</v>
      </c>
      <c r="EL1255">
        <v>2204.8409999999999</v>
      </c>
      <c r="EM1255">
        <v>2240.3020000000001</v>
      </c>
      <c r="EN1255">
        <v>1430.319</v>
      </c>
      <c r="EO1255">
        <v>1728.182</v>
      </c>
      <c r="EP1255">
        <v>3281.4670000000001</v>
      </c>
      <c r="EQ1255">
        <v>4313.62</v>
      </c>
      <c r="ER1255">
        <v>58.96</v>
      </c>
      <c r="ES1255">
        <v>2366</v>
      </c>
      <c r="ET1255">
        <v>45.25</v>
      </c>
      <c r="EU1255">
        <v>1.54</v>
      </c>
      <c r="EV1255">
        <v>18678.64</v>
      </c>
      <c r="EW1255">
        <v>1135.9659999999999</v>
      </c>
      <c r="EX1255">
        <v>3818.8</v>
      </c>
      <c r="EY1255">
        <v>3487.05</v>
      </c>
      <c r="EZ1255">
        <v>7209.86</v>
      </c>
      <c r="FA1255">
        <v>95.84</v>
      </c>
      <c r="FB1255">
        <v>1.3022</v>
      </c>
      <c r="FC1255">
        <v>6.7248999999999999</v>
      </c>
      <c r="FD1255">
        <v>0.84109999999999996</v>
      </c>
      <c r="FE1255">
        <v>7.85</v>
      </c>
      <c r="FF1255">
        <v>2.9687000000000001</v>
      </c>
      <c r="FG1255">
        <v>2.9687000000000001</v>
      </c>
      <c r="FH1255">
        <v>2.9198</v>
      </c>
      <c r="FI1255">
        <v>3.4089999999999998</v>
      </c>
      <c r="FJ1255">
        <v>3.0491000000000001</v>
      </c>
      <c r="FK1255">
        <v>3.1617999999999999</v>
      </c>
      <c r="FL1255">
        <v>2.1482999999999999</v>
      </c>
      <c r="FM1255">
        <v>3.0823999999999998</v>
      </c>
      <c r="FN1255">
        <v>3.0177999999999998</v>
      </c>
      <c r="FO1255">
        <v>2.7155</v>
      </c>
      <c r="FP1255">
        <v>3.0318999999999998</v>
      </c>
      <c r="FQ1255">
        <v>2.76735</v>
      </c>
      <c r="FR1255">
        <v>-4.8899999999999997</v>
      </c>
      <c r="FS1255">
        <v>-27.25</v>
      </c>
      <c r="FT1255">
        <v>-20.375</v>
      </c>
      <c r="FU1255">
        <v>-57.36</v>
      </c>
      <c r="FV1255">
        <v>-53.1</v>
      </c>
      <c r="FW1255">
        <v>29.261500000000002</v>
      </c>
      <c r="FX1255">
        <v>27.29</v>
      </c>
      <c r="FY1255">
        <v>1174.82</v>
      </c>
      <c r="FZ1255">
        <v>19443.28</v>
      </c>
    </row>
    <row r="1256" spans="1:182" x14ac:dyDescent="0.2">
      <c r="A1256" s="3">
        <v>44753</v>
      </c>
      <c r="B1256">
        <v>3958.92</v>
      </c>
      <c r="C1256">
        <v>3.6</v>
      </c>
      <c r="D1256">
        <v>191.53</v>
      </c>
      <c r="E1256">
        <v>245.53</v>
      </c>
      <c r="F1256">
        <v>6.9208999999999996</v>
      </c>
      <c r="G1256">
        <v>2.323</v>
      </c>
      <c r="H1256">
        <v>2.6659999999999999</v>
      </c>
      <c r="I1256">
        <v>2.274</v>
      </c>
      <c r="J1256">
        <v>2.2050000000000001</v>
      </c>
      <c r="K1256">
        <v>2.1128</v>
      </c>
      <c r="L1256">
        <v>2.476</v>
      </c>
      <c r="M1256">
        <v>3.0474999999999999</v>
      </c>
      <c r="N1256">
        <v>4.4618000000000002</v>
      </c>
      <c r="O1256">
        <v>4.5019</v>
      </c>
      <c r="P1256">
        <v>4.7469999999999999</v>
      </c>
      <c r="Q1256">
        <v>4.8563000000000001</v>
      </c>
      <c r="R1256">
        <v>4.8757000000000001</v>
      </c>
      <c r="S1256">
        <v>3.7543000000000002</v>
      </c>
      <c r="T1256">
        <v>3.2782</v>
      </c>
      <c r="U1256">
        <v>4.1414</v>
      </c>
      <c r="V1256">
        <v>4.4272999999999998</v>
      </c>
      <c r="W1256">
        <v>4.9496000000000002</v>
      </c>
      <c r="X1256">
        <v>5.3592000000000004</v>
      </c>
      <c r="Y1256">
        <v>5.6504000000000003</v>
      </c>
      <c r="Z1256">
        <v>5.6862000000000004</v>
      </c>
      <c r="AA1256">
        <v>3.2934000000000001</v>
      </c>
      <c r="AB1256">
        <v>4.1792999999999996</v>
      </c>
      <c r="AC1256">
        <v>3.4260000000000002</v>
      </c>
      <c r="AD1256">
        <v>3.5165000000000002</v>
      </c>
      <c r="AE1256">
        <v>3.6101999999999999</v>
      </c>
      <c r="AF1256">
        <v>0.76580000000000004</v>
      </c>
      <c r="AG1256">
        <v>0.64659999999999995</v>
      </c>
      <c r="AH1256">
        <v>6.0361000000000002</v>
      </c>
      <c r="AI1256">
        <v>43.087200000000003</v>
      </c>
      <c r="AJ1256">
        <v>0.76890000000000003</v>
      </c>
      <c r="AK1256">
        <v>11372.6</v>
      </c>
      <c r="AR1256">
        <v>3.35222</v>
      </c>
      <c r="AS1256">
        <v>-6.5</v>
      </c>
      <c r="AT1256">
        <v>73</v>
      </c>
      <c r="AU1256">
        <v>78.94</v>
      </c>
      <c r="AW1256">
        <v>1.004</v>
      </c>
      <c r="AX1256">
        <v>1425.79</v>
      </c>
      <c r="AY1256">
        <v>1.58</v>
      </c>
      <c r="AZ1256">
        <v>2.6044999999999998</v>
      </c>
      <c r="BA1256">
        <v>2.6665999999999999</v>
      </c>
      <c r="BB1256">
        <v>1.5468999999999999</v>
      </c>
      <c r="BC1256">
        <v>28.56</v>
      </c>
      <c r="BD1256">
        <v>1.1892</v>
      </c>
      <c r="BE1256">
        <v>3.2360000000000002</v>
      </c>
      <c r="BF1256">
        <v>3.2360000000000002</v>
      </c>
      <c r="BG1256">
        <v>3.2490000000000001</v>
      </c>
      <c r="BH1256">
        <v>3.2490000000000001</v>
      </c>
      <c r="BI1256">
        <v>3.2440000000000002</v>
      </c>
      <c r="BJ1256">
        <v>3.2440000000000002</v>
      </c>
      <c r="BK1256">
        <v>3.2559999999999998</v>
      </c>
      <c r="BL1256">
        <v>3.1339999999999999</v>
      </c>
      <c r="BM1256">
        <v>3.1339999999999999</v>
      </c>
      <c r="BN1256">
        <v>2.4020000000000001</v>
      </c>
      <c r="BO1256">
        <v>2.4020000000000001</v>
      </c>
      <c r="BP1256">
        <v>3.238</v>
      </c>
      <c r="BQ1256">
        <v>3.238</v>
      </c>
      <c r="BR1256">
        <v>3.1850000000000001</v>
      </c>
      <c r="BS1256">
        <v>3.1640000000000001</v>
      </c>
      <c r="BT1256">
        <v>3.1640000000000001</v>
      </c>
      <c r="BU1256">
        <v>2.738</v>
      </c>
      <c r="BV1256">
        <v>3.1720000000000002</v>
      </c>
      <c r="BW1256">
        <v>2.8210000000000002</v>
      </c>
      <c r="BX1256">
        <v>1.246</v>
      </c>
      <c r="BY1256">
        <v>1.246</v>
      </c>
      <c r="BZ1256">
        <v>3.2475000000000001</v>
      </c>
      <c r="CA1256">
        <v>7.3</v>
      </c>
      <c r="CB1256">
        <v>7.3680000000000003</v>
      </c>
      <c r="CC1256">
        <v>5.49</v>
      </c>
      <c r="CD1256">
        <v>7.4269999999999996</v>
      </c>
      <c r="CE1256">
        <v>0.245</v>
      </c>
      <c r="CF1256">
        <v>1733.96</v>
      </c>
      <c r="CG1256">
        <v>5.4020000000000001</v>
      </c>
      <c r="CH1256">
        <v>4.577</v>
      </c>
      <c r="CI1256">
        <v>2.823</v>
      </c>
      <c r="CJ1256">
        <v>2.0219999999999998</v>
      </c>
      <c r="CK1256">
        <v>2.1779999999999999</v>
      </c>
      <c r="CL1256">
        <v>2.593</v>
      </c>
      <c r="CM1256">
        <v>1.88</v>
      </c>
      <c r="CN1256">
        <v>2.6379999999999999</v>
      </c>
      <c r="CO1256">
        <v>1.802</v>
      </c>
      <c r="CP1256">
        <v>2.6019999999999999</v>
      </c>
      <c r="CQ1256">
        <v>1.556</v>
      </c>
      <c r="CR1256">
        <v>1.909</v>
      </c>
      <c r="CS1256">
        <v>2.4700000000000002</v>
      </c>
      <c r="CT1256">
        <v>1.8560000000000001</v>
      </c>
      <c r="CU1256">
        <v>1.8959999999999999</v>
      </c>
      <c r="CV1256">
        <v>1.9850000000000001</v>
      </c>
      <c r="CW1256">
        <v>2.0150000000000001</v>
      </c>
      <c r="CX1256">
        <v>31.65</v>
      </c>
      <c r="CY1256">
        <v>3.18</v>
      </c>
      <c r="CZ1256">
        <v>-61</v>
      </c>
      <c r="DA1256">
        <v>0.16567000000000001</v>
      </c>
      <c r="DB1256">
        <v>21124.2</v>
      </c>
      <c r="DC1256">
        <v>63.71</v>
      </c>
      <c r="DD1256">
        <v>3.9935</v>
      </c>
      <c r="DE1256">
        <v>3.9655999999999998</v>
      </c>
      <c r="DF1256">
        <v>4.2282000000000002</v>
      </c>
      <c r="DG1256">
        <v>4.1821000000000002</v>
      </c>
      <c r="DH1256">
        <v>4.1191000000000004</v>
      </c>
      <c r="DI1256">
        <v>4.0974000000000004</v>
      </c>
      <c r="DJ1256">
        <v>4.3464</v>
      </c>
      <c r="DK1256">
        <v>4.8082000000000003</v>
      </c>
      <c r="DL1256">
        <v>5.0872999999999999</v>
      </c>
      <c r="DM1256">
        <v>5.4039999999999999</v>
      </c>
      <c r="DN1256">
        <v>31173.84</v>
      </c>
      <c r="DO1256">
        <v>6722.1450000000004</v>
      </c>
      <c r="DP1256">
        <v>1.62</v>
      </c>
      <c r="DQ1256">
        <v>1.65</v>
      </c>
      <c r="DR1256">
        <v>1.86</v>
      </c>
      <c r="DS1256">
        <v>1311869</v>
      </c>
      <c r="DT1256">
        <v>5.31</v>
      </c>
      <c r="DU1256">
        <v>5968559</v>
      </c>
      <c r="DV1256">
        <v>1.5</v>
      </c>
      <c r="DW1256">
        <v>1.47</v>
      </c>
      <c r="DX1256">
        <v>1.39</v>
      </c>
      <c r="DY1256">
        <v>4.18</v>
      </c>
      <c r="DZ1256">
        <v>22.46</v>
      </c>
      <c r="EA1256">
        <v>147.72</v>
      </c>
      <c r="EB1256">
        <v>134.36000000000001</v>
      </c>
      <c r="EC1256">
        <v>1204.7190000000001</v>
      </c>
      <c r="ED1256">
        <v>641.39</v>
      </c>
      <c r="EE1256">
        <v>1829.19</v>
      </c>
      <c r="EF1256">
        <v>981.15</v>
      </c>
      <c r="EG1256">
        <v>4.1859999999999999</v>
      </c>
      <c r="EH1256">
        <v>16216</v>
      </c>
      <c r="EI1256">
        <v>26812.3</v>
      </c>
      <c r="EJ1256">
        <v>6388.64</v>
      </c>
      <c r="EK1256">
        <v>2.3212000000000002</v>
      </c>
      <c r="EL1256">
        <v>2224.2800000000002</v>
      </c>
      <c r="EM1256">
        <v>2269.2710000000002</v>
      </c>
      <c r="EN1256">
        <v>1438.183</v>
      </c>
      <c r="EO1256">
        <v>1732.008</v>
      </c>
      <c r="EP1256">
        <v>3313.5839999999998</v>
      </c>
      <c r="EQ1256">
        <v>4354.62</v>
      </c>
      <c r="ER1256">
        <v>58.87</v>
      </c>
      <c r="ES1256">
        <v>2378</v>
      </c>
      <c r="ET1256">
        <v>45.27</v>
      </c>
      <c r="EU1256">
        <v>1.53</v>
      </c>
      <c r="EV1256">
        <v>18816.79</v>
      </c>
      <c r="EW1256">
        <v>1144.2729999999999</v>
      </c>
      <c r="EX1256">
        <v>3854.43</v>
      </c>
      <c r="EY1256">
        <v>3471.69</v>
      </c>
      <c r="EZ1256">
        <v>7196.59</v>
      </c>
      <c r="FA1256">
        <v>104.09</v>
      </c>
      <c r="FB1256">
        <v>1.3007</v>
      </c>
      <c r="FC1256">
        <v>6.7190000000000003</v>
      </c>
      <c r="FD1256">
        <v>0.84089999999999998</v>
      </c>
      <c r="FE1256">
        <v>7.8498000000000001</v>
      </c>
      <c r="FF1256">
        <v>2.9927999999999999</v>
      </c>
      <c r="FG1256">
        <v>2.9927999999999999</v>
      </c>
      <c r="FH1256">
        <v>2.9253</v>
      </c>
      <c r="FI1256">
        <v>3.4188999999999998</v>
      </c>
      <c r="FJ1256">
        <v>3.0718000000000001</v>
      </c>
      <c r="FK1256">
        <v>3.1743999999999999</v>
      </c>
      <c r="FL1256">
        <v>1.9991000000000001</v>
      </c>
      <c r="FM1256">
        <v>3.1052</v>
      </c>
      <c r="FN1256">
        <v>3.0552000000000001</v>
      </c>
      <c r="FO1256">
        <v>2.6806000000000001</v>
      </c>
      <c r="FP1256">
        <v>3.0693000000000001</v>
      </c>
      <c r="FQ1256">
        <v>2.794</v>
      </c>
      <c r="FR1256">
        <v>-2.875</v>
      </c>
      <c r="FS1256">
        <v>-26.562999999999999</v>
      </c>
      <c r="FT1256">
        <v>-20.09</v>
      </c>
      <c r="FU1256">
        <v>-56.77</v>
      </c>
      <c r="FV1256">
        <v>-53.25</v>
      </c>
      <c r="FW1256">
        <v>28.866800000000001</v>
      </c>
      <c r="FX1256">
        <v>26.17</v>
      </c>
      <c r="FY1256">
        <v>1155.29</v>
      </c>
      <c r="FZ1256">
        <v>20409.54</v>
      </c>
    </row>
    <row r="1257" spans="1:182" x14ac:dyDescent="0.2">
      <c r="A1257" s="3">
        <v>44752</v>
      </c>
      <c r="B1257">
        <v>3961.27</v>
      </c>
      <c r="C1257">
        <v>3.55</v>
      </c>
      <c r="D1257">
        <v>171.97</v>
      </c>
      <c r="E1257">
        <v>225.97</v>
      </c>
      <c r="F1257">
        <v>6.8944000000000001</v>
      </c>
      <c r="G1257">
        <v>2.387</v>
      </c>
      <c r="H1257">
        <v>2.7709999999999999</v>
      </c>
      <c r="I1257">
        <v>2.3290000000000002</v>
      </c>
      <c r="J1257">
        <v>2.2530000000000001</v>
      </c>
      <c r="K1257">
        <v>2.1638000000000002</v>
      </c>
      <c r="L1257">
        <v>2.5630000000000002</v>
      </c>
      <c r="M1257">
        <v>2.9169999999999998</v>
      </c>
      <c r="N1257">
        <v>4.4981</v>
      </c>
      <c r="O1257">
        <v>4.5407999999999999</v>
      </c>
      <c r="P1257">
        <v>4.798</v>
      </c>
      <c r="Q1257">
        <v>4.9081000000000001</v>
      </c>
      <c r="R1257">
        <v>4.9253999999999998</v>
      </c>
      <c r="S1257">
        <v>3.7604000000000002</v>
      </c>
      <c r="T1257">
        <v>3.2911000000000001</v>
      </c>
      <c r="U1257">
        <v>4.1871999999999998</v>
      </c>
      <c r="V1257">
        <v>4.4588000000000001</v>
      </c>
      <c r="W1257">
        <v>4.9912999999999998</v>
      </c>
      <c r="X1257">
        <v>5.4073000000000002</v>
      </c>
      <c r="Y1257">
        <v>5.6981000000000002</v>
      </c>
      <c r="Z1257">
        <v>5.7298</v>
      </c>
      <c r="AA1257">
        <v>3.3210999999999999</v>
      </c>
      <c r="AB1257">
        <v>4.2134999999999998</v>
      </c>
      <c r="AC1257">
        <v>3.4756</v>
      </c>
      <c r="AD1257">
        <v>3.5687000000000002</v>
      </c>
      <c r="AE1257">
        <v>3.6633</v>
      </c>
      <c r="AF1257">
        <v>0.75880000000000003</v>
      </c>
      <c r="AG1257">
        <v>0.64229999999999998</v>
      </c>
      <c r="AH1257">
        <v>6.0659999999999998</v>
      </c>
      <c r="AI1257">
        <v>43.013599999999997</v>
      </c>
      <c r="AJ1257">
        <v>0.77290000000000003</v>
      </c>
      <c r="AK1257">
        <v>11635.31</v>
      </c>
      <c r="AR1257">
        <v>3.39168</v>
      </c>
      <c r="AS1257">
        <v>-5.75</v>
      </c>
      <c r="AT1257">
        <v>71.400000000000006</v>
      </c>
      <c r="AU1257">
        <v>77.23</v>
      </c>
      <c r="AW1257">
        <v>1.0185</v>
      </c>
      <c r="AX1257">
        <v>1425.79</v>
      </c>
      <c r="AY1257">
        <v>1.58</v>
      </c>
      <c r="AZ1257">
        <v>2.5819999999999999</v>
      </c>
      <c r="BA1257">
        <v>2.6301000000000001</v>
      </c>
      <c r="BB1257">
        <v>1.5569999999999999</v>
      </c>
      <c r="BC1257">
        <v>27.43</v>
      </c>
      <c r="BD1257">
        <v>1.2033</v>
      </c>
      <c r="BE1257">
        <v>3.2959999999999998</v>
      </c>
      <c r="BF1257">
        <v>3.2959999999999998</v>
      </c>
      <c r="BG1257">
        <v>3.2589999999999999</v>
      </c>
      <c r="BH1257">
        <v>3.2589999999999999</v>
      </c>
      <c r="BI1257">
        <v>3.2759999999999998</v>
      </c>
      <c r="BJ1257">
        <v>3.2759999999999998</v>
      </c>
      <c r="BK1257">
        <v>3.2730000000000001</v>
      </c>
      <c r="BL1257">
        <v>3.177</v>
      </c>
      <c r="BM1257">
        <v>3.177</v>
      </c>
      <c r="BN1257">
        <v>2.399</v>
      </c>
      <c r="BO1257">
        <v>2.399</v>
      </c>
      <c r="BP1257">
        <v>3.2629999999999999</v>
      </c>
      <c r="BQ1257">
        <v>3.2629999999999999</v>
      </c>
      <c r="BR1257">
        <v>3.2250000000000001</v>
      </c>
      <c r="BS1257">
        <v>3.214</v>
      </c>
      <c r="BT1257">
        <v>3.214</v>
      </c>
      <c r="BU1257">
        <v>2.7410000000000001</v>
      </c>
      <c r="BV1257">
        <v>3.2250000000000001</v>
      </c>
      <c r="BW1257">
        <v>2.839</v>
      </c>
      <c r="BX1257">
        <v>1.345</v>
      </c>
      <c r="BY1257">
        <v>1.345</v>
      </c>
      <c r="BZ1257">
        <v>3.2549999999999999</v>
      </c>
      <c r="CA1257">
        <v>7.274</v>
      </c>
      <c r="CB1257">
        <v>7.343</v>
      </c>
      <c r="CC1257">
        <v>5.4560000000000004</v>
      </c>
      <c r="CD1257">
        <v>7.4180000000000001</v>
      </c>
      <c r="CE1257">
        <v>0.24399999999999999</v>
      </c>
      <c r="CF1257">
        <v>1742.48</v>
      </c>
      <c r="CG1257">
        <v>5.4020000000000001</v>
      </c>
      <c r="CH1257">
        <v>4.577</v>
      </c>
      <c r="CI1257">
        <v>2.823</v>
      </c>
      <c r="CJ1257">
        <v>2.073</v>
      </c>
      <c r="CK1257">
        <v>2.2330000000000001</v>
      </c>
      <c r="CL1257">
        <v>2.6269999999999998</v>
      </c>
      <c r="CM1257">
        <v>1.93</v>
      </c>
      <c r="CN1257">
        <v>2.6720000000000002</v>
      </c>
      <c r="CO1257">
        <v>1.8540000000000001</v>
      </c>
      <c r="CP1257">
        <v>2.6349999999999998</v>
      </c>
      <c r="CQ1257">
        <v>1.4670000000000001</v>
      </c>
      <c r="CR1257">
        <v>1.9650000000000001</v>
      </c>
      <c r="CS1257">
        <v>2.4950000000000001</v>
      </c>
      <c r="CT1257">
        <v>1.9119999999999999</v>
      </c>
      <c r="CU1257">
        <v>1.9510000000000001</v>
      </c>
      <c r="CV1257">
        <v>1.984</v>
      </c>
      <c r="CW1257">
        <v>2.069</v>
      </c>
      <c r="CX1257">
        <v>31.73</v>
      </c>
      <c r="CY1257">
        <v>3.09</v>
      </c>
      <c r="CZ1257">
        <v>-61</v>
      </c>
      <c r="DA1257">
        <v>0.16486000000000001</v>
      </c>
      <c r="DB1257">
        <v>21725.78</v>
      </c>
      <c r="DC1257">
        <v>64.17</v>
      </c>
      <c r="DD1257">
        <v>4.0488</v>
      </c>
      <c r="DE1257">
        <v>4.0160999999999998</v>
      </c>
      <c r="DF1257">
        <v>4.2619999999999996</v>
      </c>
      <c r="DG1257">
        <v>4.2108999999999996</v>
      </c>
      <c r="DH1257">
        <v>4.1473000000000004</v>
      </c>
      <c r="DI1257">
        <v>4.1269999999999998</v>
      </c>
      <c r="DJ1257">
        <v>4.4203999999999999</v>
      </c>
      <c r="DK1257">
        <v>4.8851000000000004</v>
      </c>
      <c r="DL1257">
        <v>5.1616999999999997</v>
      </c>
      <c r="DM1257">
        <v>5.4885999999999999</v>
      </c>
      <c r="DN1257">
        <v>31338.15</v>
      </c>
      <c r="DO1257">
        <v>6740.2190000000001</v>
      </c>
      <c r="DP1257">
        <v>1.61</v>
      </c>
      <c r="DQ1257">
        <v>1.65</v>
      </c>
      <c r="DR1257">
        <v>1.84</v>
      </c>
      <c r="DS1257">
        <v>1311435</v>
      </c>
      <c r="DT1257">
        <v>5.26</v>
      </c>
      <c r="DU1257">
        <v>5934285</v>
      </c>
      <c r="DV1257">
        <v>1.47</v>
      </c>
      <c r="DW1257">
        <v>1.44</v>
      </c>
      <c r="DX1257">
        <v>1.37</v>
      </c>
      <c r="DY1257">
        <v>4.18</v>
      </c>
      <c r="DZ1257">
        <v>22.76</v>
      </c>
      <c r="EA1257">
        <v>145.25</v>
      </c>
      <c r="EB1257">
        <v>134.66999999999999</v>
      </c>
      <c r="EC1257">
        <v>1206.6880000000001</v>
      </c>
      <c r="ED1257">
        <v>653.26</v>
      </c>
      <c r="EE1257">
        <v>1849.48</v>
      </c>
      <c r="EF1257">
        <v>999.57</v>
      </c>
      <c r="EG1257">
        <v>4.1139999999999999</v>
      </c>
      <c r="EH1257">
        <v>16220.6</v>
      </c>
      <c r="EI1257">
        <v>26517.19</v>
      </c>
      <c r="EJ1257">
        <v>6361.82</v>
      </c>
      <c r="EK1257">
        <v>2.3214999999999999</v>
      </c>
      <c r="EL1257">
        <v>2253.1280000000002</v>
      </c>
      <c r="EM1257">
        <v>2307.194</v>
      </c>
      <c r="EN1257">
        <v>1449.759</v>
      </c>
      <c r="EO1257">
        <v>1769.365</v>
      </c>
      <c r="EP1257">
        <v>3356.078</v>
      </c>
      <c r="EQ1257">
        <v>4428.78</v>
      </c>
      <c r="ER1257">
        <v>58.92</v>
      </c>
      <c r="ES1257">
        <v>2378</v>
      </c>
      <c r="ET1257">
        <v>45.48</v>
      </c>
      <c r="EU1257">
        <v>1.53</v>
      </c>
      <c r="EV1257">
        <v>19022.86</v>
      </c>
      <c r="EW1257">
        <v>1155.663</v>
      </c>
      <c r="EX1257">
        <v>3899.38</v>
      </c>
      <c r="EY1257">
        <v>3506.55</v>
      </c>
      <c r="EZ1257">
        <v>7196.24</v>
      </c>
      <c r="FA1257">
        <v>104.79</v>
      </c>
      <c r="FB1257">
        <v>1.2947</v>
      </c>
      <c r="FC1257">
        <v>6.6946000000000003</v>
      </c>
      <c r="FD1257">
        <v>0.83089999999999997</v>
      </c>
      <c r="FE1257">
        <v>7.8484999999999996</v>
      </c>
      <c r="FF1257">
        <v>3.0802999999999998</v>
      </c>
      <c r="FG1257">
        <v>3.0802999999999998</v>
      </c>
      <c r="FH1257">
        <v>2.87</v>
      </c>
      <c r="FI1257">
        <v>3.5116000000000001</v>
      </c>
      <c r="FJ1257">
        <v>3.1046999999999998</v>
      </c>
      <c r="FK1257">
        <v>3.2435999999999998</v>
      </c>
      <c r="FL1257">
        <v>1.8841000000000001</v>
      </c>
      <c r="FM1257">
        <v>3.1389</v>
      </c>
      <c r="FN1257">
        <v>3.1234000000000002</v>
      </c>
      <c r="FO1257">
        <v>2.6080000000000001</v>
      </c>
      <c r="FP1257">
        <v>3.1467999999999998</v>
      </c>
      <c r="FQ1257">
        <v>2.8906499999999999</v>
      </c>
      <c r="FR1257">
        <v>0</v>
      </c>
      <c r="FS1257">
        <v>-24.625</v>
      </c>
      <c r="FT1257">
        <v>-19.23</v>
      </c>
      <c r="FU1257">
        <v>-58.4</v>
      </c>
      <c r="FV1257">
        <v>-53.63</v>
      </c>
      <c r="FW1257">
        <v>27.551400000000001</v>
      </c>
      <c r="FX1257">
        <v>24.64</v>
      </c>
      <c r="FY1257">
        <v>1171.31</v>
      </c>
      <c r="FZ1257">
        <v>20972.87</v>
      </c>
    </row>
    <row r="1258" spans="1:182" x14ac:dyDescent="0.2">
      <c r="A1258" s="3">
        <v>44751</v>
      </c>
      <c r="B1258">
        <v>3961.27</v>
      </c>
      <c r="C1258">
        <v>3.55</v>
      </c>
      <c r="D1258">
        <v>171.97</v>
      </c>
      <c r="E1258">
        <v>225.97</v>
      </c>
      <c r="F1258">
        <v>6.8944000000000001</v>
      </c>
      <c r="G1258">
        <v>2.387</v>
      </c>
      <c r="H1258">
        <v>2.7709999999999999</v>
      </c>
      <c r="I1258">
        <v>2.3290000000000002</v>
      </c>
      <c r="J1258">
        <v>2.2530000000000001</v>
      </c>
      <c r="K1258">
        <v>2.1638000000000002</v>
      </c>
      <c r="L1258">
        <v>2.5630000000000002</v>
      </c>
      <c r="M1258">
        <v>2.9169999999999998</v>
      </c>
      <c r="N1258">
        <v>4.4981</v>
      </c>
      <c r="O1258">
        <v>4.5407999999999999</v>
      </c>
      <c r="P1258">
        <v>4.798</v>
      </c>
      <c r="Q1258">
        <v>4.9081000000000001</v>
      </c>
      <c r="R1258">
        <v>4.9253999999999998</v>
      </c>
      <c r="S1258">
        <v>3.7604000000000002</v>
      </c>
      <c r="T1258">
        <v>3.2911000000000001</v>
      </c>
      <c r="U1258">
        <v>4.1871999999999998</v>
      </c>
      <c r="V1258">
        <v>4.4588000000000001</v>
      </c>
      <c r="W1258">
        <v>4.9912999999999998</v>
      </c>
      <c r="X1258">
        <v>5.4073000000000002</v>
      </c>
      <c r="Y1258">
        <v>5.6981000000000002</v>
      </c>
      <c r="Z1258">
        <v>5.7298</v>
      </c>
      <c r="AA1258">
        <v>3.3210999999999999</v>
      </c>
      <c r="AB1258">
        <v>4.2134999999999998</v>
      </c>
      <c r="AC1258">
        <v>3.4756</v>
      </c>
      <c r="AD1258">
        <v>3.5687000000000002</v>
      </c>
      <c r="AE1258">
        <v>3.6633</v>
      </c>
      <c r="AF1258">
        <v>0.75880000000000003</v>
      </c>
      <c r="AG1258">
        <v>0.64229999999999998</v>
      </c>
      <c r="AH1258">
        <v>6.0659999999999998</v>
      </c>
      <c r="AI1258">
        <v>43.013599999999997</v>
      </c>
      <c r="AJ1258">
        <v>0.77290000000000003</v>
      </c>
      <c r="AK1258">
        <v>11635.31</v>
      </c>
      <c r="AR1258">
        <v>3.39168</v>
      </c>
      <c r="AS1258">
        <v>-5.75</v>
      </c>
      <c r="AT1258">
        <v>71.400000000000006</v>
      </c>
      <c r="AU1258">
        <v>77.23</v>
      </c>
      <c r="AW1258">
        <v>1.0185</v>
      </c>
      <c r="AX1258">
        <v>1425.79</v>
      </c>
      <c r="AY1258">
        <v>1.58</v>
      </c>
      <c r="AZ1258">
        <v>2.5819999999999999</v>
      </c>
      <c r="BA1258">
        <v>2.6301000000000001</v>
      </c>
      <c r="BB1258">
        <v>1.5569999999999999</v>
      </c>
      <c r="BC1258">
        <v>27.43</v>
      </c>
      <c r="BD1258">
        <v>1.2033</v>
      </c>
      <c r="BE1258">
        <v>3.2959999999999998</v>
      </c>
      <c r="BF1258">
        <v>3.2959999999999998</v>
      </c>
      <c r="BG1258">
        <v>3.2589999999999999</v>
      </c>
      <c r="BH1258">
        <v>3.2589999999999999</v>
      </c>
      <c r="BI1258">
        <v>3.2759999999999998</v>
      </c>
      <c r="BJ1258">
        <v>3.2759999999999998</v>
      </c>
      <c r="BK1258">
        <v>3.2730000000000001</v>
      </c>
      <c r="BL1258">
        <v>3.177</v>
      </c>
      <c r="BM1258">
        <v>3.177</v>
      </c>
      <c r="BN1258">
        <v>2.399</v>
      </c>
      <c r="BO1258">
        <v>2.399</v>
      </c>
      <c r="BP1258">
        <v>3.2629999999999999</v>
      </c>
      <c r="BQ1258">
        <v>3.2629999999999999</v>
      </c>
      <c r="BR1258">
        <v>3.2250000000000001</v>
      </c>
      <c r="BS1258">
        <v>3.214</v>
      </c>
      <c r="BT1258">
        <v>3.214</v>
      </c>
      <c r="BU1258">
        <v>2.7410000000000001</v>
      </c>
      <c r="BV1258">
        <v>3.2250000000000001</v>
      </c>
      <c r="BW1258">
        <v>2.839</v>
      </c>
      <c r="BX1258">
        <v>1.345</v>
      </c>
      <c r="BY1258">
        <v>1.345</v>
      </c>
      <c r="BZ1258">
        <v>3.2549999999999999</v>
      </c>
      <c r="CA1258">
        <v>7.274</v>
      </c>
      <c r="CB1258">
        <v>7.343</v>
      </c>
      <c r="CC1258">
        <v>5.4560000000000004</v>
      </c>
      <c r="CD1258">
        <v>7.4180000000000001</v>
      </c>
      <c r="CE1258">
        <v>0.24399999999999999</v>
      </c>
      <c r="CF1258">
        <v>1742.48</v>
      </c>
      <c r="CG1258">
        <v>5.4020000000000001</v>
      </c>
      <c r="CH1258">
        <v>4.577</v>
      </c>
      <c r="CI1258">
        <v>2.823</v>
      </c>
      <c r="CJ1258">
        <v>2.073</v>
      </c>
      <c r="CK1258">
        <v>2.2330000000000001</v>
      </c>
      <c r="CL1258">
        <v>2.6269999999999998</v>
      </c>
      <c r="CM1258">
        <v>1.93</v>
      </c>
      <c r="CN1258">
        <v>2.6720000000000002</v>
      </c>
      <c r="CO1258">
        <v>1.8540000000000001</v>
      </c>
      <c r="CP1258">
        <v>2.6349999999999998</v>
      </c>
      <c r="CQ1258">
        <v>1.4670000000000001</v>
      </c>
      <c r="CR1258">
        <v>1.9650000000000001</v>
      </c>
      <c r="CS1258">
        <v>2.4950000000000001</v>
      </c>
      <c r="CT1258">
        <v>1.9119999999999999</v>
      </c>
      <c r="CU1258">
        <v>1.9510000000000001</v>
      </c>
      <c r="CV1258">
        <v>1.984</v>
      </c>
      <c r="CW1258">
        <v>2.069</v>
      </c>
      <c r="CX1258">
        <v>31.73</v>
      </c>
      <c r="CY1258">
        <v>3.09</v>
      </c>
      <c r="CZ1258">
        <v>-61</v>
      </c>
      <c r="DA1258">
        <v>0.16486000000000001</v>
      </c>
      <c r="DB1258">
        <v>21725.78</v>
      </c>
      <c r="DC1258">
        <v>64.17</v>
      </c>
      <c r="DD1258">
        <v>4.0488</v>
      </c>
      <c r="DE1258">
        <v>4.0160999999999998</v>
      </c>
      <c r="DF1258">
        <v>4.2619999999999996</v>
      </c>
      <c r="DG1258">
        <v>4.2108999999999996</v>
      </c>
      <c r="DH1258">
        <v>4.1473000000000004</v>
      </c>
      <c r="DI1258">
        <v>4.1269999999999998</v>
      </c>
      <c r="DJ1258">
        <v>4.4203999999999999</v>
      </c>
      <c r="DK1258">
        <v>4.8851000000000004</v>
      </c>
      <c r="DL1258">
        <v>5.1616999999999997</v>
      </c>
      <c r="DM1258">
        <v>5.4885999999999999</v>
      </c>
      <c r="DN1258">
        <v>31338.15</v>
      </c>
      <c r="DO1258">
        <v>6740.2190000000001</v>
      </c>
      <c r="DP1258">
        <v>1.61</v>
      </c>
      <c r="DQ1258">
        <v>1.65</v>
      </c>
      <c r="DR1258">
        <v>1.84</v>
      </c>
      <c r="DS1258">
        <v>1311435</v>
      </c>
      <c r="DT1258">
        <v>5.26</v>
      </c>
      <c r="DU1258">
        <v>5934285</v>
      </c>
      <c r="DV1258">
        <v>1.47</v>
      </c>
      <c r="DW1258">
        <v>1.44</v>
      </c>
      <c r="DX1258">
        <v>1.37</v>
      </c>
      <c r="DY1258">
        <v>4.18</v>
      </c>
      <c r="DZ1258">
        <v>22.76</v>
      </c>
      <c r="EA1258">
        <v>145.25</v>
      </c>
      <c r="EB1258">
        <v>134.66999999999999</v>
      </c>
      <c r="EC1258">
        <v>1206.6880000000001</v>
      </c>
      <c r="ED1258">
        <v>653.26</v>
      </c>
      <c r="EE1258">
        <v>1849.48</v>
      </c>
      <c r="EF1258">
        <v>999.57</v>
      </c>
      <c r="EG1258">
        <v>4.1139999999999999</v>
      </c>
      <c r="EH1258">
        <v>16220.6</v>
      </c>
      <c r="EI1258">
        <v>26517.19</v>
      </c>
      <c r="EJ1258">
        <v>6361.82</v>
      </c>
      <c r="EK1258">
        <v>2.3214999999999999</v>
      </c>
      <c r="EL1258">
        <v>2253.1280000000002</v>
      </c>
      <c r="EM1258">
        <v>2307.194</v>
      </c>
      <c r="EN1258">
        <v>1449.759</v>
      </c>
      <c r="EO1258">
        <v>1769.365</v>
      </c>
      <c r="EP1258">
        <v>3356.078</v>
      </c>
      <c r="EQ1258">
        <v>4428.78</v>
      </c>
      <c r="ER1258">
        <v>58.92</v>
      </c>
      <c r="ES1258">
        <v>2378</v>
      </c>
      <c r="ET1258">
        <v>45.48</v>
      </c>
      <c r="EU1258">
        <v>1.53</v>
      </c>
      <c r="EV1258">
        <v>19022.86</v>
      </c>
      <c r="EW1258">
        <v>1155.663</v>
      </c>
      <c r="EX1258">
        <v>3899.38</v>
      </c>
      <c r="EY1258">
        <v>3506.55</v>
      </c>
      <c r="EZ1258">
        <v>7196.24</v>
      </c>
      <c r="FA1258">
        <v>104.79</v>
      </c>
      <c r="FB1258">
        <v>1.2947</v>
      </c>
      <c r="FC1258">
        <v>6.6946000000000003</v>
      </c>
      <c r="FD1258">
        <v>0.83089999999999997</v>
      </c>
      <c r="FE1258">
        <v>7.8484999999999996</v>
      </c>
      <c r="FF1258">
        <v>3.0802999999999998</v>
      </c>
      <c r="FG1258">
        <v>3.0802999999999998</v>
      </c>
      <c r="FH1258">
        <v>2.87</v>
      </c>
      <c r="FI1258">
        <v>3.5116000000000001</v>
      </c>
      <c r="FJ1258">
        <v>3.1046999999999998</v>
      </c>
      <c r="FK1258">
        <v>3.2435999999999998</v>
      </c>
      <c r="FL1258">
        <v>1.8841000000000001</v>
      </c>
      <c r="FM1258">
        <v>3.1389</v>
      </c>
      <c r="FN1258">
        <v>3.1234000000000002</v>
      </c>
      <c r="FO1258">
        <v>2.6080000000000001</v>
      </c>
      <c r="FP1258">
        <v>3.1467999999999998</v>
      </c>
      <c r="FQ1258">
        <v>2.8906499999999999</v>
      </c>
      <c r="FR1258">
        <v>0</v>
      </c>
      <c r="FS1258">
        <v>-24.625</v>
      </c>
      <c r="FT1258">
        <v>-19.23</v>
      </c>
      <c r="FU1258">
        <v>-58.4</v>
      </c>
      <c r="FV1258">
        <v>-53.63</v>
      </c>
      <c r="FW1258">
        <v>27.551400000000001</v>
      </c>
      <c r="FX1258">
        <v>24.64</v>
      </c>
      <c r="FY1258">
        <v>1171.31</v>
      </c>
      <c r="FZ1258">
        <v>21672.98</v>
      </c>
    </row>
    <row r="1259" spans="1:182" x14ac:dyDescent="0.2">
      <c r="A1259" s="3">
        <v>44750</v>
      </c>
      <c r="B1259">
        <v>3961.27</v>
      </c>
      <c r="C1259">
        <v>3.55</v>
      </c>
      <c r="D1259">
        <v>171.97</v>
      </c>
      <c r="E1259">
        <v>225.97</v>
      </c>
      <c r="F1259">
        <v>6.8944000000000001</v>
      </c>
      <c r="G1259">
        <v>2.387</v>
      </c>
      <c r="H1259">
        <v>2.7709999999999999</v>
      </c>
      <c r="I1259">
        <v>2.3290000000000002</v>
      </c>
      <c r="J1259">
        <v>2.2530000000000001</v>
      </c>
      <c r="K1259">
        <v>2.1638000000000002</v>
      </c>
      <c r="L1259">
        <v>2.5630000000000002</v>
      </c>
      <c r="M1259">
        <v>2.9169999999999998</v>
      </c>
      <c r="N1259">
        <v>4.4981</v>
      </c>
      <c r="O1259">
        <v>4.5407999999999999</v>
      </c>
      <c r="P1259">
        <v>4.798</v>
      </c>
      <c r="Q1259">
        <v>4.9081000000000001</v>
      </c>
      <c r="R1259">
        <v>4.9253999999999998</v>
      </c>
      <c r="S1259">
        <v>3.7604000000000002</v>
      </c>
      <c r="T1259">
        <v>3.2911000000000001</v>
      </c>
      <c r="U1259">
        <v>4.1871999999999998</v>
      </c>
      <c r="V1259">
        <v>4.4588000000000001</v>
      </c>
      <c r="W1259">
        <v>4.9912999999999998</v>
      </c>
      <c r="X1259">
        <v>5.4073000000000002</v>
      </c>
      <c r="Y1259">
        <v>5.6981000000000002</v>
      </c>
      <c r="Z1259">
        <v>5.7298</v>
      </c>
      <c r="AA1259">
        <v>3.3210999999999999</v>
      </c>
      <c r="AB1259">
        <v>4.2134999999999998</v>
      </c>
      <c r="AC1259">
        <v>3.4756</v>
      </c>
      <c r="AD1259">
        <v>3.5687000000000002</v>
      </c>
      <c r="AE1259">
        <v>3.6633</v>
      </c>
      <c r="AF1259">
        <v>0.75880000000000003</v>
      </c>
      <c r="AG1259">
        <v>0.64229999999999998</v>
      </c>
      <c r="AH1259">
        <v>6.0659999999999998</v>
      </c>
      <c r="AI1259">
        <v>43.013599999999997</v>
      </c>
      <c r="AJ1259">
        <v>0.77290000000000003</v>
      </c>
      <c r="AK1259">
        <v>11635.31</v>
      </c>
      <c r="AR1259">
        <v>3.39168</v>
      </c>
      <c r="AS1259">
        <v>-5.75</v>
      </c>
      <c r="AT1259">
        <v>71.400000000000006</v>
      </c>
      <c r="AU1259">
        <v>77.23</v>
      </c>
      <c r="AW1259">
        <v>1.0185</v>
      </c>
      <c r="AX1259">
        <v>1425.79</v>
      </c>
      <c r="AY1259">
        <v>1.58</v>
      </c>
      <c r="AZ1259">
        <v>2.5819999999999999</v>
      </c>
      <c r="BA1259">
        <v>2.6301000000000001</v>
      </c>
      <c r="BB1259">
        <v>1.5569999999999999</v>
      </c>
      <c r="BC1259">
        <v>27.43</v>
      </c>
      <c r="BD1259">
        <v>1.2033</v>
      </c>
      <c r="BE1259">
        <v>3.2959999999999998</v>
      </c>
      <c r="BF1259">
        <v>3.2959999999999998</v>
      </c>
      <c r="BG1259">
        <v>3.2589999999999999</v>
      </c>
      <c r="BH1259">
        <v>3.2589999999999999</v>
      </c>
      <c r="BI1259">
        <v>3.2759999999999998</v>
      </c>
      <c r="BJ1259">
        <v>3.2759999999999998</v>
      </c>
      <c r="BK1259">
        <v>3.2730000000000001</v>
      </c>
      <c r="BL1259">
        <v>3.177</v>
      </c>
      <c r="BM1259">
        <v>3.177</v>
      </c>
      <c r="BN1259">
        <v>2.399</v>
      </c>
      <c r="BO1259">
        <v>2.399</v>
      </c>
      <c r="BP1259">
        <v>3.2629999999999999</v>
      </c>
      <c r="BQ1259">
        <v>3.2629999999999999</v>
      </c>
      <c r="BR1259">
        <v>3.2250000000000001</v>
      </c>
      <c r="BS1259">
        <v>3.214</v>
      </c>
      <c r="BT1259">
        <v>3.214</v>
      </c>
      <c r="BU1259">
        <v>2.7410000000000001</v>
      </c>
      <c r="BV1259">
        <v>3.2250000000000001</v>
      </c>
      <c r="BW1259">
        <v>2.839</v>
      </c>
      <c r="BX1259">
        <v>1.345</v>
      </c>
      <c r="BY1259">
        <v>1.345</v>
      </c>
      <c r="BZ1259">
        <v>3.2549999999999999</v>
      </c>
      <c r="CA1259">
        <v>7.274</v>
      </c>
      <c r="CB1259">
        <v>7.343</v>
      </c>
      <c r="CC1259">
        <v>5.4560000000000004</v>
      </c>
      <c r="CD1259">
        <v>7.4180000000000001</v>
      </c>
      <c r="CE1259">
        <v>0.24399999999999999</v>
      </c>
      <c r="CF1259">
        <v>1742.48</v>
      </c>
      <c r="CG1259">
        <v>5.4020000000000001</v>
      </c>
      <c r="CH1259">
        <v>4.577</v>
      </c>
      <c r="CI1259">
        <v>2.823</v>
      </c>
      <c r="CJ1259">
        <v>2.073</v>
      </c>
      <c r="CK1259">
        <v>2.2330000000000001</v>
      </c>
      <c r="CL1259">
        <v>2.6269999999999998</v>
      </c>
      <c r="CM1259">
        <v>1.93</v>
      </c>
      <c r="CN1259">
        <v>2.6720000000000002</v>
      </c>
      <c r="CO1259">
        <v>1.8540000000000001</v>
      </c>
      <c r="CP1259">
        <v>2.6349999999999998</v>
      </c>
      <c r="CQ1259">
        <v>1.4670000000000001</v>
      </c>
      <c r="CR1259">
        <v>1.9650000000000001</v>
      </c>
      <c r="CS1259">
        <v>2.4950000000000001</v>
      </c>
      <c r="CT1259">
        <v>1.9119999999999999</v>
      </c>
      <c r="CU1259">
        <v>1.9510000000000001</v>
      </c>
      <c r="CV1259">
        <v>1.984</v>
      </c>
      <c r="CW1259">
        <v>2.069</v>
      </c>
      <c r="CX1259">
        <v>31.73</v>
      </c>
      <c r="CY1259">
        <v>3.09</v>
      </c>
      <c r="CZ1259">
        <v>-61</v>
      </c>
      <c r="DA1259">
        <v>0.16486000000000001</v>
      </c>
      <c r="DB1259">
        <v>21725.78</v>
      </c>
      <c r="DC1259">
        <v>64.17</v>
      </c>
      <c r="DD1259">
        <v>4.0488</v>
      </c>
      <c r="DE1259">
        <v>4.0160999999999998</v>
      </c>
      <c r="DF1259">
        <v>4.2619999999999996</v>
      </c>
      <c r="DG1259">
        <v>4.2108999999999996</v>
      </c>
      <c r="DH1259">
        <v>4.1473000000000004</v>
      </c>
      <c r="DI1259">
        <v>4.1269999999999998</v>
      </c>
      <c r="DJ1259">
        <v>4.4203999999999999</v>
      </c>
      <c r="DK1259">
        <v>4.8851000000000004</v>
      </c>
      <c r="DL1259">
        <v>5.1616999999999997</v>
      </c>
      <c r="DM1259">
        <v>5.4885999999999999</v>
      </c>
      <c r="DN1259">
        <v>31338.15</v>
      </c>
      <c r="DO1259">
        <v>6740.2190000000001</v>
      </c>
      <c r="DP1259">
        <v>1.61</v>
      </c>
      <c r="DQ1259">
        <v>1.65</v>
      </c>
      <c r="DR1259">
        <v>1.84</v>
      </c>
      <c r="DS1259">
        <v>1311435</v>
      </c>
      <c r="DT1259">
        <v>5.26</v>
      </c>
      <c r="DU1259">
        <v>5934285</v>
      </c>
      <c r="DV1259">
        <v>1.47</v>
      </c>
      <c r="DW1259">
        <v>1.44</v>
      </c>
      <c r="DX1259">
        <v>1.37</v>
      </c>
      <c r="DY1259">
        <v>4.18</v>
      </c>
      <c r="DZ1259">
        <v>22.76</v>
      </c>
      <c r="EA1259">
        <v>145.25</v>
      </c>
      <c r="EB1259">
        <v>134.66999999999999</v>
      </c>
      <c r="EC1259">
        <v>1206.6880000000001</v>
      </c>
      <c r="ED1259">
        <v>653.26</v>
      </c>
      <c r="EE1259">
        <v>1849.48</v>
      </c>
      <c r="EF1259">
        <v>999.57</v>
      </c>
      <c r="EG1259">
        <v>4.1139999999999999</v>
      </c>
      <c r="EH1259">
        <v>16220.6</v>
      </c>
      <c r="EI1259">
        <v>26517.19</v>
      </c>
      <c r="EJ1259">
        <v>6361.82</v>
      </c>
      <c r="EK1259">
        <v>2.3214999999999999</v>
      </c>
      <c r="EL1259">
        <v>2253.1280000000002</v>
      </c>
      <c r="EM1259">
        <v>2307.194</v>
      </c>
      <c r="EN1259">
        <v>1449.759</v>
      </c>
      <c r="EO1259">
        <v>1769.365</v>
      </c>
      <c r="EP1259">
        <v>3356.078</v>
      </c>
      <c r="EQ1259">
        <v>4428.78</v>
      </c>
      <c r="ER1259">
        <v>58.92</v>
      </c>
      <c r="ES1259">
        <v>2378</v>
      </c>
      <c r="ET1259">
        <v>45.48</v>
      </c>
      <c r="EU1259">
        <v>1.53</v>
      </c>
      <c r="EV1259">
        <v>19022.86</v>
      </c>
      <c r="EW1259">
        <v>1155.663</v>
      </c>
      <c r="EX1259">
        <v>3899.38</v>
      </c>
      <c r="EY1259">
        <v>3506.55</v>
      </c>
      <c r="EZ1259">
        <v>7196.24</v>
      </c>
      <c r="FA1259">
        <v>104.79</v>
      </c>
      <c r="FB1259">
        <v>1.2947</v>
      </c>
      <c r="FC1259">
        <v>6.6946000000000003</v>
      </c>
      <c r="FD1259">
        <v>0.83089999999999997</v>
      </c>
      <c r="FE1259">
        <v>7.8484999999999996</v>
      </c>
      <c r="FF1259">
        <v>3.0802999999999998</v>
      </c>
      <c r="FG1259">
        <v>3.0802999999999998</v>
      </c>
      <c r="FH1259">
        <v>2.87</v>
      </c>
      <c r="FI1259">
        <v>3.5116000000000001</v>
      </c>
      <c r="FJ1259">
        <v>3.1046999999999998</v>
      </c>
      <c r="FK1259">
        <v>3.2435999999999998</v>
      </c>
      <c r="FL1259">
        <v>1.8841000000000001</v>
      </c>
      <c r="FM1259">
        <v>3.1389</v>
      </c>
      <c r="FN1259">
        <v>3.1234000000000002</v>
      </c>
      <c r="FO1259">
        <v>2.6080000000000001</v>
      </c>
      <c r="FP1259">
        <v>3.1467999999999998</v>
      </c>
      <c r="FQ1259">
        <v>2.8906499999999999</v>
      </c>
      <c r="FR1259">
        <v>0</v>
      </c>
      <c r="FS1259">
        <v>-24.625</v>
      </c>
      <c r="FT1259">
        <v>-19.23</v>
      </c>
      <c r="FU1259">
        <v>-58.4</v>
      </c>
      <c r="FV1259">
        <v>-53.63</v>
      </c>
      <c r="FW1259">
        <v>27.551400000000001</v>
      </c>
      <c r="FX1259">
        <v>24.64</v>
      </c>
      <c r="FY1259">
        <v>1171.31</v>
      </c>
      <c r="FZ1259">
        <v>21846.53</v>
      </c>
    </row>
    <row r="1260" spans="1:182" x14ac:dyDescent="0.2">
      <c r="A1260" s="3">
        <v>44749</v>
      </c>
      <c r="B1260">
        <v>3956.98</v>
      </c>
      <c r="C1260">
        <v>3.67</v>
      </c>
      <c r="D1260">
        <v>180.32</v>
      </c>
      <c r="E1260">
        <v>235.32</v>
      </c>
      <c r="F1260">
        <v>6.8705999999999996</v>
      </c>
      <c r="G1260">
        <v>2.2757000000000001</v>
      </c>
      <c r="H1260">
        <v>2.6766000000000001</v>
      </c>
      <c r="I1260">
        <v>2.2214999999999998</v>
      </c>
      <c r="J1260">
        <v>2.1505000000000001</v>
      </c>
      <c r="K1260">
        <v>2.0630000000000002</v>
      </c>
      <c r="L1260">
        <v>2.4502000000000002</v>
      </c>
      <c r="M1260">
        <v>2.8338999999999999</v>
      </c>
      <c r="N1260">
        <v>4.4229000000000003</v>
      </c>
      <c r="O1260">
        <v>4.4600999999999997</v>
      </c>
      <c r="P1260">
        <v>4.7323000000000004</v>
      </c>
      <c r="Q1260">
        <v>4.8662999999999998</v>
      </c>
      <c r="R1260">
        <v>4.8902999999999999</v>
      </c>
      <c r="S1260">
        <v>3.6741000000000001</v>
      </c>
      <c r="T1260">
        <v>3.2263000000000002</v>
      </c>
      <c r="U1260">
        <v>4.1039000000000003</v>
      </c>
      <c r="V1260">
        <v>4.4127999999999998</v>
      </c>
      <c r="W1260">
        <v>4.9108999999999998</v>
      </c>
      <c r="X1260">
        <v>5.3338999999999999</v>
      </c>
      <c r="Y1260">
        <v>5.6482999999999999</v>
      </c>
      <c r="Z1260">
        <v>5.6967999999999996</v>
      </c>
      <c r="AA1260">
        <v>3.2683</v>
      </c>
      <c r="AB1260">
        <v>4.1753999999999998</v>
      </c>
      <c r="AC1260">
        <v>3.3893</v>
      </c>
      <c r="AD1260">
        <v>3.4815999999999998</v>
      </c>
      <c r="AE1260">
        <v>3.5749</v>
      </c>
      <c r="AF1260">
        <v>0.75900000000000001</v>
      </c>
      <c r="AG1260">
        <v>0.64139999999999997</v>
      </c>
      <c r="AH1260">
        <v>6.0522</v>
      </c>
      <c r="AI1260">
        <v>43.1021</v>
      </c>
      <c r="AJ1260">
        <v>0.7712</v>
      </c>
      <c r="AK1260">
        <v>11621.35</v>
      </c>
      <c r="AR1260">
        <v>3.3036099999999999</v>
      </c>
      <c r="AS1260">
        <v>-6</v>
      </c>
      <c r="AT1260">
        <v>70.64</v>
      </c>
      <c r="AU1260">
        <v>76.52</v>
      </c>
      <c r="AW1260">
        <v>1.016</v>
      </c>
      <c r="AX1260">
        <v>1418.69</v>
      </c>
      <c r="AY1260">
        <v>1.58</v>
      </c>
      <c r="AZ1260">
        <v>2.6173999999999999</v>
      </c>
      <c r="BA1260">
        <v>2.6356999999999999</v>
      </c>
      <c r="BB1260">
        <v>1.5589</v>
      </c>
      <c r="BC1260">
        <v>26.49</v>
      </c>
      <c r="BD1260">
        <v>1.2022999999999999</v>
      </c>
      <c r="BE1260">
        <v>3.2170000000000001</v>
      </c>
      <c r="BF1260">
        <v>3.2170000000000001</v>
      </c>
      <c r="BG1260">
        <v>3.2240000000000002</v>
      </c>
      <c r="BH1260">
        <v>3.2240000000000002</v>
      </c>
      <c r="BI1260">
        <v>3.2320000000000002</v>
      </c>
      <c r="BJ1260">
        <v>3.2320000000000002</v>
      </c>
      <c r="BK1260">
        <v>3.1920000000000002</v>
      </c>
      <c r="BL1260">
        <v>3.137</v>
      </c>
      <c r="BM1260">
        <v>3.137</v>
      </c>
      <c r="BN1260">
        <v>2.1230000000000002</v>
      </c>
      <c r="BO1260">
        <v>2.1230000000000002</v>
      </c>
      <c r="BP1260">
        <v>3.1869999999999998</v>
      </c>
      <c r="BQ1260">
        <v>3.1869999999999998</v>
      </c>
      <c r="BR1260">
        <v>3.1349999999999998</v>
      </c>
      <c r="BS1260">
        <v>3.1139999999999999</v>
      </c>
      <c r="BT1260">
        <v>3.1139999999999999</v>
      </c>
      <c r="BU1260">
        <v>2.718</v>
      </c>
      <c r="BV1260">
        <v>3.141</v>
      </c>
      <c r="BW1260">
        <v>2.8370000000000002</v>
      </c>
      <c r="BX1260">
        <v>1.3180000000000001</v>
      </c>
      <c r="BY1260">
        <v>1.3180000000000001</v>
      </c>
      <c r="BZ1260">
        <v>3.2446000000000002</v>
      </c>
      <c r="CA1260">
        <v>7.2670000000000003</v>
      </c>
      <c r="CB1260">
        <v>7.3239999999999998</v>
      </c>
      <c r="CC1260">
        <v>5.4720000000000004</v>
      </c>
      <c r="CD1260">
        <v>7.3540000000000001</v>
      </c>
      <c r="CE1260">
        <v>0.248</v>
      </c>
      <c r="CF1260">
        <v>1740.16</v>
      </c>
      <c r="CG1260">
        <v>5.4020000000000001</v>
      </c>
      <c r="CH1260">
        <v>4.577</v>
      </c>
      <c r="CI1260">
        <v>2.843</v>
      </c>
      <c r="CJ1260">
        <v>1.9730000000000001</v>
      </c>
      <c r="CK1260">
        <v>2.1280000000000001</v>
      </c>
      <c r="CL1260">
        <v>2.5259999999999998</v>
      </c>
      <c r="CM1260">
        <v>1.827</v>
      </c>
      <c r="CN1260">
        <v>2.5720000000000001</v>
      </c>
      <c r="CO1260">
        <v>1.7529999999999999</v>
      </c>
      <c r="CP1260">
        <v>2.548</v>
      </c>
      <c r="CQ1260">
        <v>1.4139999999999999</v>
      </c>
      <c r="CR1260">
        <v>1.8620000000000001</v>
      </c>
      <c r="CS1260">
        <v>2.411</v>
      </c>
      <c r="CT1260">
        <v>1.8109999999999999</v>
      </c>
      <c r="CU1260">
        <v>1.8480000000000001</v>
      </c>
      <c r="CV1260">
        <v>1.96</v>
      </c>
      <c r="CW1260">
        <v>1.96</v>
      </c>
      <c r="CX1260">
        <v>31.69</v>
      </c>
      <c r="CY1260">
        <v>3.04</v>
      </c>
      <c r="CZ1260">
        <v>-61</v>
      </c>
      <c r="DA1260">
        <v>0.16522999999999999</v>
      </c>
      <c r="DB1260">
        <v>21643.58</v>
      </c>
      <c r="DC1260">
        <v>64.17</v>
      </c>
      <c r="DD1260">
        <v>3.9704000000000002</v>
      </c>
      <c r="DE1260">
        <v>3.9373999999999998</v>
      </c>
      <c r="DF1260">
        <v>4.2088000000000001</v>
      </c>
      <c r="DG1260">
        <v>4.1639999999999997</v>
      </c>
      <c r="DH1260">
        <v>4.1058000000000003</v>
      </c>
      <c r="DI1260">
        <v>4.0818000000000003</v>
      </c>
      <c r="DJ1260">
        <v>4.3795000000000002</v>
      </c>
      <c r="DK1260">
        <v>4.8483000000000001</v>
      </c>
      <c r="DL1260">
        <v>5.1109999999999998</v>
      </c>
      <c r="DM1260">
        <v>5.4523999999999999</v>
      </c>
      <c r="DN1260">
        <v>31384.55</v>
      </c>
      <c r="DO1260">
        <v>6652.5870000000004</v>
      </c>
      <c r="DP1260">
        <v>1.63</v>
      </c>
      <c r="DQ1260">
        <v>1.65</v>
      </c>
      <c r="DR1260">
        <v>1.88</v>
      </c>
      <c r="DS1260">
        <v>1309047</v>
      </c>
      <c r="DT1260">
        <v>5.39</v>
      </c>
      <c r="DU1260">
        <v>5946733</v>
      </c>
      <c r="DV1260">
        <v>1.51</v>
      </c>
      <c r="DW1260">
        <v>1.49</v>
      </c>
      <c r="DX1260">
        <v>1.4</v>
      </c>
      <c r="DY1260">
        <v>4.1529999999999996</v>
      </c>
      <c r="DZ1260">
        <v>22.72</v>
      </c>
      <c r="EA1260">
        <v>149.71</v>
      </c>
      <c r="EB1260">
        <v>139.94</v>
      </c>
      <c r="EC1260">
        <v>1201.4480000000001</v>
      </c>
      <c r="ED1260">
        <v>649.64</v>
      </c>
      <c r="EE1260">
        <v>1840.83</v>
      </c>
      <c r="EF1260">
        <v>994.34</v>
      </c>
      <c r="EG1260">
        <v>4.1449999999999996</v>
      </c>
      <c r="EH1260">
        <v>16132.9</v>
      </c>
      <c r="EI1260">
        <v>26490.53</v>
      </c>
      <c r="EJ1260">
        <v>6352.32</v>
      </c>
      <c r="EK1260">
        <v>2.3197999999999999</v>
      </c>
      <c r="EL1260">
        <v>2255.7249999999999</v>
      </c>
      <c r="EM1260">
        <v>2306.277</v>
      </c>
      <c r="EN1260">
        <v>1453.9349999999999</v>
      </c>
      <c r="EO1260">
        <v>1769.604</v>
      </c>
      <c r="EP1260">
        <v>3364.3980000000001</v>
      </c>
      <c r="EQ1260">
        <v>4443.47</v>
      </c>
      <c r="ER1260">
        <v>59.15</v>
      </c>
      <c r="ES1260">
        <v>2378</v>
      </c>
      <c r="ET1260">
        <v>45.57</v>
      </c>
      <c r="EU1260">
        <v>1.54</v>
      </c>
      <c r="EV1260">
        <v>19063.169999999998</v>
      </c>
      <c r="EW1260">
        <v>1157.8109999999999</v>
      </c>
      <c r="EX1260">
        <v>3902.62</v>
      </c>
      <c r="EY1260">
        <v>3488.5</v>
      </c>
      <c r="EZ1260">
        <v>7189.08</v>
      </c>
      <c r="FA1260">
        <v>102.73</v>
      </c>
      <c r="FB1260">
        <v>1.2968</v>
      </c>
      <c r="FC1260">
        <v>6.7007000000000003</v>
      </c>
      <c r="FD1260">
        <v>0.83160000000000001</v>
      </c>
      <c r="FE1260">
        <v>7.8476999999999997</v>
      </c>
      <c r="FF1260">
        <v>2.9944999999999999</v>
      </c>
      <c r="FG1260">
        <v>2.9944999999999999</v>
      </c>
      <c r="FH1260">
        <v>2.8071999999999999</v>
      </c>
      <c r="FI1260">
        <v>3.4455</v>
      </c>
      <c r="FJ1260">
        <v>3.0141</v>
      </c>
      <c r="FK1260">
        <v>3.1844999999999999</v>
      </c>
      <c r="FL1260">
        <v>1.8588</v>
      </c>
      <c r="FM1260">
        <v>3.0398000000000001</v>
      </c>
      <c r="FN1260">
        <v>3.032</v>
      </c>
      <c r="FO1260">
        <v>2.58</v>
      </c>
      <c r="FP1260">
        <v>3.0621</v>
      </c>
      <c r="FQ1260">
        <v>2.8029999999999999</v>
      </c>
      <c r="FR1260">
        <v>-1.21</v>
      </c>
      <c r="FS1260">
        <v>-24.95</v>
      </c>
      <c r="FT1260">
        <v>-19.5</v>
      </c>
      <c r="FU1260">
        <v>-59.43</v>
      </c>
      <c r="FV1260">
        <v>-54.25</v>
      </c>
      <c r="FW1260">
        <v>28.317</v>
      </c>
      <c r="FX1260">
        <v>26.08</v>
      </c>
      <c r="FY1260">
        <v>1166.48</v>
      </c>
      <c r="FZ1260">
        <v>21610.58</v>
      </c>
    </row>
    <row r="1261" spans="1:182" x14ac:dyDescent="0.2">
      <c r="A1261" s="3">
        <v>44748</v>
      </c>
      <c r="B1261">
        <v>3910.8</v>
      </c>
      <c r="C1261">
        <v>3.94</v>
      </c>
      <c r="D1261">
        <v>175.94</v>
      </c>
      <c r="E1261">
        <v>230.94</v>
      </c>
      <c r="F1261">
        <v>6.8586</v>
      </c>
      <c r="G1261">
        <v>2.2229999999999999</v>
      </c>
      <c r="H1261">
        <v>2.5562</v>
      </c>
      <c r="I1261">
        <v>2.19</v>
      </c>
      <c r="J1261">
        <v>2.121</v>
      </c>
      <c r="K1261">
        <v>2.0325500000000001</v>
      </c>
      <c r="L1261">
        <v>2.3580999999999999</v>
      </c>
      <c r="M1261">
        <v>2.7027000000000001</v>
      </c>
      <c r="N1261">
        <v>4.3757000000000001</v>
      </c>
      <c r="O1261">
        <v>4.4104000000000001</v>
      </c>
      <c r="P1261">
        <v>4.6970000000000001</v>
      </c>
      <c r="Q1261">
        <v>4.8411999999999997</v>
      </c>
      <c r="R1261">
        <v>4.8636999999999997</v>
      </c>
      <c r="S1261">
        <v>3.6185</v>
      </c>
      <c r="T1261">
        <v>3.1608000000000001</v>
      </c>
      <c r="U1261">
        <v>4.0816999999999997</v>
      </c>
      <c r="V1261">
        <v>4.3956</v>
      </c>
      <c r="W1261">
        <v>4.8570000000000002</v>
      </c>
      <c r="X1261">
        <v>5.2878999999999996</v>
      </c>
      <c r="Y1261">
        <v>5.6138000000000003</v>
      </c>
      <c r="Z1261">
        <v>5.6660000000000004</v>
      </c>
      <c r="AA1261">
        <v>3.1932</v>
      </c>
      <c r="AB1261">
        <v>4.1577000000000002</v>
      </c>
      <c r="AC1261">
        <v>3.3384</v>
      </c>
      <c r="AD1261">
        <v>3.4361000000000002</v>
      </c>
      <c r="AE1261">
        <v>3.5367000000000002</v>
      </c>
      <c r="AF1261">
        <v>0.75339999999999996</v>
      </c>
      <c r="AG1261">
        <v>0.64339999999999997</v>
      </c>
      <c r="AH1261">
        <v>6.0198</v>
      </c>
      <c r="AI1261">
        <v>42.751600000000003</v>
      </c>
      <c r="AJ1261">
        <v>0.7671</v>
      </c>
      <c r="AK1261">
        <v>11361.85</v>
      </c>
      <c r="AR1261">
        <v>3.2673299999999998</v>
      </c>
      <c r="AS1261">
        <v>-7</v>
      </c>
      <c r="AT1261">
        <v>69.25</v>
      </c>
      <c r="AU1261">
        <v>75.290000000000006</v>
      </c>
      <c r="AW1261">
        <v>1.0182</v>
      </c>
      <c r="AX1261">
        <v>1420.85</v>
      </c>
      <c r="AY1261">
        <v>1.58</v>
      </c>
      <c r="AZ1261">
        <v>2.6044999999999998</v>
      </c>
      <c r="BA1261">
        <v>2.5615999999999999</v>
      </c>
      <c r="BB1261">
        <v>1.5561</v>
      </c>
      <c r="BC1261">
        <v>27.85</v>
      </c>
      <c r="BD1261">
        <v>1.1926000000000001</v>
      </c>
      <c r="BE1261">
        <v>3.1890000000000001</v>
      </c>
      <c r="BF1261">
        <v>3.1890000000000001</v>
      </c>
      <c r="BG1261">
        <v>3.1960000000000002</v>
      </c>
      <c r="BH1261">
        <v>3.1960000000000002</v>
      </c>
      <c r="BI1261">
        <v>3.2</v>
      </c>
      <c r="BJ1261">
        <v>3.2</v>
      </c>
      <c r="BK1261">
        <v>3.13</v>
      </c>
      <c r="BL1261">
        <v>3.11</v>
      </c>
      <c r="BM1261">
        <v>3.11</v>
      </c>
      <c r="BN1261">
        <v>2.1110000000000002</v>
      </c>
      <c r="BO1261">
        <v>2.1110000000000002</v>
      </c>
      <c r="BP1261">
        <v>3.1320000000000001</v>
      </c>
      <c r="BQ1261">
        <v>3.1320000000000001</v>
      </c>
      <c r="BR1261">
        <v>3.085</v>
      </c>
      <c r="BS1261">
        <v>3.0659999999999998</v>
      </c>
      <c r="BT1261">
        <v>3.0659999999999998</v>
      </c>
      <c r="BU1261">
        <v>2.7080000000000002</v>
      </c>
      <c r="BV1261">
        <v>3.1040000000000001</v>
      </c>
      <c r="BW1261">
        <v>2.8370000000000002</v>
      </c>
      <c r="BX1261">
        <v>1.206</v>
      </c>
      <c r="BY1261">
        <v>1.206</v>
      </c>
      <c r="BZ1261">
        <v>3.2353999999999998</v>
      </c>
      <c r="CA1261">
        <v>7.2679999999999998</v>
      </c>
      <c r="CB1261">
        <v>7.3140000000000001</v>
      </c>
      <c r="CC1261">
        <v>5.4480000000000004</v>
      </c>
      <c r="CD1261">
        <v>7.2939999999999996</v>
      </c>
      <c r="CE1261">
        <v>0.247</v>
      </c>
      <c r="CF1261">
        <v>1738.86</v>
      </c>
      <c r="CG1261">
        <v>5.4020000000000001</v>
      </c>
      <c r="CH1261">
        <v>4.577</v>
      </c>
      <c r="CI1261">
        <v>2.8029999999999999</v>
      </c>
      <c r="CJ1261">
        <v>1.843</v>
      </c>
      <c r="CK1261">
        <v>2.0920000000000001</v>
      </c>
      <c r="CL1261">
        <v>2.5030000000000001</v>
      </c>
      <c r="CM1261">
        <v>1.7529999999999999</v>
      </c>
      <c r="CN1261">
        <v>2.5499999999999998</v>
      </c>
      <c r="CO1261">
        <v>1.6839999999999999</v>
      </c>
      <c r="CP1261">
        <v>2.5379999999999998</v>
      </c>
      <c r="CQ1261">
        <v>1.3879999999999999</v>
      </c>
      <c r="CR1261">
        <v>1.7849999999999999</v>
      </c>
      <c r="CS1261">
        <v>2.3969999999999998</v>
      </c>
      <c r="CT1261">
        <v>1.746</v>
      </c>
      <c r="CU1261">
        <v>1.792</v>
      </c>
      <c r="CV1261">
        <v>1.98</v>
      </c>
      <c r="CW1261">
        <v>1.9139999999999999</v>
      </c>
      <c r="CX1261">
        <v>31.34</v>
      </c>
      <c r="CY1261">
        <v>2.915</v>
      </c>
      <c r="CZ1261">
        <v>-61</v>
      </c>
      <c r="DA1261">
        <v>0.16611999999999999</v>
      </c>
      <c r="DB1261">
        <v>21586.66</v>
      </c>
      <c r="DC1261">
        <v>62.36</v>
      </c>
      <c r="DD1261">
        <v>3.9527999999999999</v>
      </c>
      <c r="DE1261">
        <v>3.9195000000000002</v>
      </c>
      <c r="DF1261">
        <v>4.1925999999999997</v>
      </c>
      <c r="DG1261">
        <v>4.1425999999999998</v>
      </c>
      <c r="DH1261">
        <v>4.0864000000000003</v>
      </c>
      <c r="DI1261">
        <v>4.0621</v>
      </c>
      <c r="DJ1261">
        <v>4.3400999999999996</v>
      </c>
      <c r="DK1261">
        <v>4.8380000000000001</v>
      </c>
      <c r="DL1261">
        <v>5.0686999999999998</v>
      </c>
      <c r="DM1261">
        <v>5.4349999999999996</v>
      </c>
      <c r="DN1261">
        <v>31037.68</v>
      </c>
      <c r="DO1261">
        <v>6646.41</v>
      </c>
      <c r="DP1261">
        <v>1.64</v>
      </c>
      <c r="DQ1261">
        <v>1.66</v>
      </c>
      <c r="DR1261">
        <v>1.93</v>
      </c>
      <c r="DS1261">
        <v>1300082</v>
      </c>
      <c r="DT1261">
        <v>5.66</v>
      </c>
      <c r="DU1261">
        <v>5951479</v>
      </c>
      <c r="DV1261">
        <v>1.57</v>
      </c>
      <c r="DW1261">
        <v>1.54</v>
      </c>
      <c r="DX1261">
        <v>1.45</v>
      </c>
      <c r="DY1261">
        <v>4.1289999999999996</v>
      </c>
      <c r="DZ1261">
        <v>22.04</v>
      </c>
      <c r="EA1261">
        <v>151.13999999999999</v>
      </c>
      <c r="EB1261">
        <v>141.46</v>
      </c>
      <c r="EC1261">
        <v>1183.789</v>
      </c>
      <c r="ED1261">
        <v>641.91999999999996</v>
      </c>
      <c r="EE1261">
        <v>1813</v>
      </c>
      <c r="EF1261">
        <v>981.01</v>
      </c>
      <c r="EG1261">
        <v>4.0490000000000004</v>
      </c>
      <c r="EH1261">
        <v>15989.8</v>
      </c>
      <c r="EI1261">
        <v>26107.65</v>
      </c>
      <c r="EJ1261">
        <v>6445.01</v>
      </c>
      <c r="EK1261">
        <v>2.3405</v>
      </c>
      <c r="EL1261">
        <v>2218.9940000000001</v>
      </c>
      <c r="EM1261">
        <v>2262.913</v>
      </c>
      <c r="EN1261">
        <v>1435.4259999999999</v>
      </c>
      <c r="EO1261">
        <v>1727.547</v>
      </c>
      <c r="EP1261">
        <v>3355.35</v>
      </c>
      <c r="EQ1261">
        <v>4423.97</v>
      </c>
      <c r="ER1261">
        <v>58.15</v>
      </c>
      <c r="ES1261">
        <v>2378</v>
      </c>
      <c r="ET1261">
        <v>44.58</v>
      </c>
      <c r="EU1261">
        <v>1.54</v>
      </c>
      <c r="EV1261">
        <v>18729.66</v>
      </c>
      <c r="EW1261">
        <v>1140.8389999999999</v>
      </c>
      <c r="EX1261">
        <v>3845.08</v>
      </c>
      <c r="EY1261">
        <v>3421.84</v>
      </c>
      <c r="EZ1261">
        <v>7107.77</v>
      </c>
      <c r="FA1261">
        <v>98.53</v>
      </c>
      <c r="FB1261">
        <v>1.3042</v>
      </c>
      <c r="FC1261">
        <v>6.7080000000000002</v>
      </c>
      <c r="FD1261">
        <v>0.83860000000000001</v>
      </c>
      <c r="FE1261">
        <v>7.8471000000000002</v>
      </c>
      <c r="FF1261">
        <v>2.9279999999999999</v>
      </c>
      <c r="FG1261">
        <v>2.9279999999999999</v>
      </c>
      <c r="FH1261">
        <v>2.7282999999999999</v>
      </c>
      <c r="FI1261">
        <v>3.4033000000000002</v>
      </c>
      <c r="FJ1261">
        <v>3.0017999999999998</v>
      </c>
      <c r="FK1261">
        <v>3.1181000000000001</v>
      </c>
      <c r="FL1261">
        <v>1.8359000000000001</v>
      </c>
      <c r="FM1261">
        <v>3.0116000000000001</v>
      </c>
      <c r="FN1261">
        <v>2.9796999999999998</v>
      </c>
      <c r="FO1261">
        <v>2.5411999999999999</v>
      </c>
      <c r="FP1261">
        <v>2.9977</v>
      </c>
      <c r="FQ1261">
        <v>2.7302499999999998</v>
      </c>
      <c r="FR1261">
        <v>-3.2850000000000001</v>
      </c>
      <c r="FS1261">
        <v>-25</v>
      </c>
      <c r="FT1261">
        <v>-20.25</v>
      </c>
      <c r="FU1261">
        <v>-61.89</v>
      </c>
      <c r="FV1261">
        <v>-54.5</v>
      </c>
      <c r="FW1261">
        <v>30.108000000000001</v>
      </c>
      <c r="FX1261">
        <v>26.73</v>
      </c>
      <c r="FY1261">
        <v>1149.6099999999999</v>
      </c>
      <c r="FZ1261">
        <v>20380</v>
      </c>
    </row>
    <row r="1262" spans="1:182" x14ac:dyDescent="0.2">
      <c r="A1262" s="3">
        <v>44747</v>
      </c>
      <c r="B1262">
        <v>3863.91</v>
      </c>
      <c r="C1262">
        <v>4.13</v>
      </c>
      <c r="D1262">
        <v>194.27</v>
      </c>
      <c r="E1262">
        <v>247.27</v>
      </c>
      <c r="F1262">
        <v>6.9461000000000004</v>
      </c>
      <c r="G1262">
        <v>2.1695500000000001</v>
      </c>
      <c r="H1262">
        <v>2.5154999999999998</v>
      </c>
      <c r="I1262">
        <v>2.1307</v>
      </c>
      <c r="J1262">
        <v>2.0529999999999999</v>
      </c>
      <c r="K1262">
        <v>1.96025</v>
      </c>
      <c r="L1262">
        <v>2.3056999999999999</v>
      </c>
      <c r="M1262">
        <v>2.8288000000000002</v>
      </c>
      <c r="N1262">
        <v>4.2632000000000003</v>
      </c>
      <c r="O1262">
        <v>4.2972000000000001</v>
      </c>
      <c r="P1262">
        <v>4.6040999999999999</v>
      </c>
      <c r="Q1262">
        <v>4.7729999999999997</v>
      </c>
      <c r="R1262">
        <v>4.8010999999999999</v>
      </c>
      <c r="S1262">
        <v>3.4828999999999999</v>
      </c>
      <c r="T1262">
        <v>2.9939</v>
      </c>
      <c r="U1262">
        <v>3.9902000000000002</v>
      </c>
      <c r="V1262">
        <v>4.3357999999999999</v>
      </c>
      <c r="W1262">
        <v>4.7461000000000002</v>
      </c>
      <c r="X1262">
        <v>5.1925999999999997</v>
      </c>
      <c r="Y1262">
        <v>5.5392999999999999</v>
      </c>
      <c r="Z1262">
        <v>5.6009000000000002</v>
      </c>
      <c r="AA1262">
        <v>3.0588000000000002</v>
      </c>
      <c r="AB1262">
        <v>4.1006999999999998</v>
      </c>
      <c r="AC1262">
        <v>3.3090999999999999</v>
      </c>
      <c r="AD1262">
        <v>3.4115000000000002</v>
      </c>
      <c r="AE1262">
        <v>3.516</v>
      </c>
      <c r="AF1262">
        <v>0.74770000000000003</v>
      </c>
      <c r="AG1262">
        <v>0.64190000000000003</v>
      </c>
      <c r="AH1262">
        <v>6.0224000000000002</v>
      </c>
      <c r="AI1262">
        <v>42.918799999999997</v>
      </c>
      <c r="AJ1262">
        <v>0.76749999999999996</v>
      </c>
      <c r="AK1262">
        <v>11322.24</v>
      </c>
      <c r="AR1262">
        <v>3.18303</v>
      </c>
      <c r="AS1262">
        <v>-6</v>
      </c>
      <c r="AT1262">
        <v>69</v>
      </c>
      <c r="AU1262">
        <v>74.53</v>
      </c>
      <c r="AW1262">
        <v>1.0266</v>
      </c>
      <c r="AX1262">
        <v>1440.81</v>
      </c>
      <c r="AY1262">
        <v>1.58</v>
      </c>
      <c r="AZ1262">
        <v>2.5998000000000001</v>
      </c>
      <c r="BA1262">
        <v>2.5638000000000001</v>
      </c>
      <c r="BB1262">
        <v>1.5567</v>
      </c>
      <c r="BC1262">
        <v>25.93</v>
      </c>
      <c r="BD1262">
        <v>1.1947000000000001</v>
      </c>
      <c r="BE1262">
        <v>3.0819999999999999</v>
      </c>
      <c r="BF1262">
        <v>3.0819999999999999</v>
      </c>
      <c r="BG1262">
        <v>3.109</v>
      </c>
      <c r="BH1262">
        <v>3.109</v>
      </c>
      <c r="BI1262">
        <v>3.1219999999999999</v>
      </c>
      <c r="BJ1262">
        <v>3.1219999999999999</v>
      </c>
      <c r="BK1262">
        <v>3.0110000000000001</v>
      </c>
      <c r="BL1262">
        <v>3.0369999999999999</v>
      </c>
      <c r="BM1262">
        <v>3.0369999999999999</v>
      </c>
      <c r="BN1262">
        <v>2.1030000000000002</v>
      </c>
      <c r="BO1262">
        <v>2.1030000000000002</v>
      </c>
      <c r="BP1262">
        <v>3.0190000000000001</v>
      </c>
      <c r="BQ1262">
        <v>3.0190000000000001</v>
      </c>
      <c r="BR1262">
        <v>2.972</v>
      </c>
      <c r="BS1262">
        <v>2.956</v>
      </c>
      <c r="BT1262">
        <v>2.956</v>
      </c>
      <c r="BU1262">
        <v>2.6549999999999998</v>
      </c>
      <c r="BV1262">
        <v>2.9950000000000001</v>
      </c>
      <c r="BW1262">
        <v>2.8340000000000001</v>
      </c>
      <c r="BX1262">
        <v>1.179</v>
      </c>
      <c r="BY1262">
        <v>1.179</v>
      </c>
      <c r="BZ1262">
        <v>3.2492000000000001</v>
      </c>
      <c r="CA1262">
        <v>7.3209999999999997</v>
      </c>
      <c r="CB1262">
        <v>7.3010000000000002</v>
      </c>
      <c r="CC1262">
        <v>5.4619999999999997</v>
      </c>
      <c r="CD1262">
        <v>7.3879999999999999</v>
      </c>
      <c r="CE1262">
        <v>0.223</v>
      </c>
      <c r="CF1262">
        <v>1764.76</v>
      </c>
      <c r="CG1262">
        <v>5.4020000000000001</v>
      </c>
      <c r="CH1262">
        <v>4.577</v>
      </c>
      <c r="CI1262">
        <v>2.851</v>
      </c>
      <c r="CJ1262">
        <v>1.74</v>
      </c>
      <c r="CK1262">
        <v>2.0489999999999999</v>
      </c>
      <c r="CL1262">
        <v>2.4460000000000002</v>
      </c>
      <c r="CM1262">
        <v>1.6830000000000001</v>
      </c>
      <c r="CN1262">
        <v>2.4870000000000001</v>
      </c>
      <c r="CO1262">
        <v>1.6459999999999999</v>
      </c>
      <c r="CP1262">
        <v>2.464</v>
      </c>
      <c r="CQ1262">
        <v>1.355</v>
      </c>
      <c r="CR1262">
        <v>1.752</v>
      </c>
      <c r="CS1262">
        <v>2.3199999999999998</v>
      </c>
      <c r="CT1262">
        <v>1.712</v>
      </c>
      <c r="CU1262">
        <v>1.754</v>
      </c>
      <c r="CV1262">
        <v>1.9670000000000001</v>
      </c>
      <c r="CW1262">
        <v>1.8740000000000001</v>
      </c>
      <c r="CX1262">
        <v>31.47</v>
      </c>
      <c r="CY1262">
        <v>3.05</v>
      </c>
      <c r="CZ1262">
        <v>-61</v>
      </c>
      <c r="DA1262">
        <v>0.16605</v>
      </c>
      <c r="DB1262">
        <v>21853.07</v>
      </c>
      <c r="DC1262">
        <v>62.68</v>
      </c>
      <c r="DD1262">
        <v>3.8613</v>
      </c>
      <c r="DE1262">
        <v>3.827</v>
      </c>
      <c r="DF1262">
        <v>4.1295000000000002</v>
      </c>
      <c r="DG1262">
        <v>4.0842000000000001</v>
      </c>
      <c r="DH1262">
        <v>4.0349000000000004</v>
      </c>
      <c r="DI1262">
        <v>4.0076999999999998</v>
      </c>
      <c r="DJ1262">
        <v>4.2541000000000002</v>
      </c>
      <c r="DK1262">
        <v>4.7617000000000003</v>
      </c>
      <c r="DL1262">
        <v>4.9812000000000003</v>
      </c>
      <c r="DM1262">
        <v>5.3684000000000003</v>
      </c>
      <c r="DN1262">
        <v>30967.82</v>
      </c>
      <c r="DO1262">
        <v>6703.2659999999996</v>
      </c>
      <c r="DP1262">
        <v>1.65</v>
      </c>
      <c r="DQ1262">
        <v>1.66</v>
      </c>
      <c r="DR1262">
        <v>1.97</v>
      </c>
      <c r="DS1262">
        <v>1296495</v>
      </c>
      <c r="DT1262">
        <v>5.83</v>
      </c>
      <c r="DU1262">
        <v>5981294</v>
      </c>
      <c r="DV1262">
        <v>1.6</v>
      </c>
      <c r="DW1262">
        <v>1.58</v>
      </c>
      <c r="DX1262">
        <v>1.48</v>
      </c>
      <c r="DY1262">
        <v>4.1980000000000004</v>
      </c>
      <c r="DZ1262">
        <v>22.23</v>
      </c>
      <c r="EA1262">
        <v>156.16</v>
      </c>
      <c r="EB1262">
        <v>139.65</v>
      </c>
      <c r="EC1262">
        <v>1177.7929999999999</v>
      </c>
      <c r="ED1262">
        <v>649.66999999999996</v>
      </c>
      <c r="EE1262">
        <v>1805.62</v>
      </c>
      <c r="EF1262">
        <v>991.47</v>
      </c>
      <c r="EG1262">
        <v>3.9569999999999999</v>
      </c>
      <c r="EH1262">
        <v>15810.85</v>
      </c>
      <c r="EI1262">
        <v>26423.47</v>
      </c>
      <c r="EJ1262">
        <v>6309.99</v>
      </c>
      <c r="EK1262">
        <v>2.3393999999999999</v>
      </c>
      <c r="EL1262">
        <v>2215.3530000000001</v>
      </c>
      <c r="EM1262">
        <v>2251.9740000000002</v>
      </c>
      <c r="EN1262">
        <v>1435.9760000000001</v>
      </c>
      <c r="EO1262">
        <v>1741.33</v>
      </c>
      <c r="EP1262">
        <v>3404.0250000000001</v>
      </c>
      <c r="EQ1262">
        <v>4489.54</v>
      </c>
      <c r="ER1262">
        <v>58.54</v>
      </c>
      <c r="ES1262">
        <v>2378</v>
      </c>
      <c r="ET1262">
        <v>44.9</v>
      </c>
      <c r="EU1262">
        <v>1.54</v>
      </c>
      <c r="EV1262">
        <v>18834.16</v>
      </c>
      <c r="EW1262">
        <v>1147.4559999999999</v>
      </c>
      <c r="EX1262">
        <v>3831.39</v>
      </c>
      <c r="EY1262">
        <v>3359.83</v>
      </c>
      <c r="EZ1262">
        <v>7025.47</v>
      </c>
      <c r="FA1262">
        <v>99.5</v>
      </c>
      <c r="FB1262">
        <v>1.3032999999999999</v>
      </c>
      <c r="FC1262">
        <v>6.7196999999999996</v>
      </c>
      <c r="FD1262">
        <v>0.83630000000000004</v>
      </c>
      <c r="FE1262">
        <v>7.8468</v>
      </c>
      <c r="FF1262">
        <v>2.8054000000000001</v>
      </c>
      <c r="FG1262">
        <v>2.8054000000000001</v>
      </c>
      <c r="FH1262">
        <v>2.66</v>
      </c>
      <c r="FI1262">
        <v>3.3134999999999999</v>
      </c>
      <c r="FJ1262">
        <v>2.8184</v>
      </c>
      <c r="FK1262">
        <v>3.0396999999999998</v>
      </c>
      <c r="FL1262">
        <v>1.6692</v>
      </c>
      <c r="FM1262">
        <v>2.8245</v>
      </c>
      <c r="FN1262">
        <v>2.8170000000000002</v>
      </c>
      <c r="FO1262">
        <v>2.4882</v>
      </c>
      <c r="FP1262">
        <v>2.8525999999999998</v>
      </c>
      <c r="FQ1262">
        <v>2.6021000000000001</v>
      </c>
      <c r="FR1262">
        <v>-1.29</v>
      </c>
      <c r="FS1262">
        <v>-25</v>
      </c>
      <c r="FT1262">
        <v>-20.625</v>
      </c>
      <c r="FU1262">
        <v>-60.975000000000001</v>
      </c>
      <c r="FV1262">
        <v>-52</v>
      </c>
      <c r="FW1262">
        <v>31.603999999999999</v>
      </c>
      <c r="FX1262">
        <v>27.54</v>
      </c>
      <c r="FY1262">
        <v>1181.29</v>
      </c>
      <c r="FZ1262">
        <v>20441.63</v>
      </c>
    </row>
    <row r="1263" spans="1:182" x14ac:dyDescent="0.2">
      <c r="A1263" s="3">
        <v>44746</v>
      </c>
      <c r="B1263">
        <v>3967.61</v>
      </c>
      <c r="C1263">
        <v>4.1100000000000003</v>
      </c>
      <c r="D1263">
        <v>180.88</v>
      </c>
      <c r="E1263">
        <v>233.88</v>
      </c>
      <c r="F1263">
        <v>6.9617000000000004</v>
      </c>
      <c r="G1263">
        <v>2.3111999999999999</v>
      </c>
      <c r="H1263">
        <v>2.6223999999999998</v>
      </c>
      <c r="I1263">
        <v>2.246</v>
      </c>
      <c r="J1263">
        <v>2.1701999999999999</v>
      </c>
      <c r="K1263">
        <v>2.0804999999999998</v>
      </c>
      <c r="L1263">
        <v>2.4500000000000002</v>
      </c>
      <c r="M1263">
        <v>2.8304999999999998</v>
      </c>
      <c r="N1263">
        <v>4.3205</v>
      </c>
      <c r="O1263">
        <v>4.3661000000000003</v>
      </c>
      <c r="P1263">
        <v>4.6786000000000003</v>
      </c>
      <c r="Q1263">
        <v>4.8301999999999996</v>
      </c>
      <c r="R1263">
        <v>4.8529</v>
      </c>
      <c r="S1263">
        <v>3.4765999999999999</v>
      </c>
      <c r="T1263">
        <v>3.0202</v>
      </c>
      <c r="U1263">
        <v>4.0845000000000002</v>
      </c>
      <c r="V1263">
        <v>4.3992000000000004</v>
      </c>
      <c r="W1263">
        <v>4.8288000000000002</v>
      </c>
      <c r="X1263">
        <v>5.2838000000000003</v>
      </c>
      <c r="Y1263">
        <v>5.6144999999999996</v>
      </c>
      <c r="Z1263">
        <v>5.6608000000000001</v>
      </c>
      <c r="AA1263">
        <v>3.0646</v>
      </c>
      <c r="AB1263">
        <v>4.1580000000000004</v>
      </c>
      <c r="AC1263">
        <v>3.4257</v>
      </c>
      <c r="AD1263">
        <v>3.5310000000000001</v>
      </c>
      <c r="AE1263">
        <v>3.6371000000000002</v>
      </c>
      <c r="AF1263">
        <v>0.746</v>
      </c>
      <c r="AG1263">
        <v>0.64239999999999997</v>
      </c>
      <c r="AH1263">
        <v>6.1006999999999998</v>
      </c>
      <c r="AI1263">
        <v>42.815100000000001</v>
      </c>
      <c r="AJ1263">
        <v>0.77759999999999996</v>
      </c>
      <c r="AK1263">
        <v>11127.84</v>
      </c>
      <c r="AR1263">
        <v>3.2808999999999999</v>
      </c>
      <c r="AS1263">
        <v>-5</v>
      </c>
      <c r="AT1263">
        <v>72.77</v>
      </c>
      <c r="AU1263">
        <v>79.900000000000006</v>
      </c>
      <c r="AW1263">
        <v>1.0422</v>
      </c>
      <c r="AX1263">
        <v>1437.52</v>
      </c>
      <c r="AY1263">
        <v>1.58</v>
      </c>
      <c r="AZ1263">
        <v>2.5832000000000002</v>
      </c>
      <c r="BA1263">
        <v>2.5903999999999998</v>
      </c>
      <c r="BB1263">
        <v>1.5566</v>
      </c>
      <c r="BC1263">
        <v>26.14</v>
      </c>
      <c r="BD1263">
        <v>1.2118</v>
      </c>
      <c r="BE1263">
        <v>3.1749999999999998</v>
      </c>
      <c r="BF1263">
        <v>3.1749999999999998</v>
      </c>
      <c r="BG1263">
        <v>3.1190000000000002</v>
      </c>
      <c r="BH1263">
        <v>3.1190000000000002</v>
      </c>
      <c r="BI1263">
        <v>3.1880000000000002</v>
      </c>
      <c r="BJ1263">
        <v>3.1880000000000002</v>
      </c>
      <c r="BK1263">
        <v>3.069</v>
      </c>
      <c r="BL1263">
        <v>3.1</v>
      </c>
      <c r="BM1263">
        <v>3.1</v>
      </c>
      <c r="BN1263">
        <v>2.109</v>
      </c>
      <c r="BO1263">
        <v>2.109</v>
      </c>
      <c r="BP1263">
        <v>3.0950000000000002</v>
      </c>
      <c r="BQ1263">
        <v>3.0950000000000002</v>
      </c>
      <c r="BR1263">
        <v>3.05</v>
      </c>
      <c r="BS1263">
        <v>3.0510000000000002</v>
      </c>
      <c r="BT1263">
        <v>3.0510000000000002</v>
      </c>
      <c r="BU1263">
        <v>2.637</v>
      </c>
      <c r="BV1263">
        <v>3.093</v>
      </c>
      <c r="BW1263">
        <v>2.8490000000000002</v>
      </c>
      <c r="BX1263">
        <v>1.333</v>
      </c>
      <c r="BY1263">
        <v>1.333</v>
      </c>
      <c r="BZ1263">
        <v>3.2450000000000001</v>
      </c>
      <c r="CA1263">
        <v>7.2809999999999997</v>
      </c>
      <c r="CB1263">
        <v>7.2649999999999997</v>
      </c>
      <c r="CC1263">
        <v>5.4809999999999999</v>
      </c>
      <c r="CD1263">
        <v>7.3739999999999997</v>
      </c>
      <c r="CE1263">
        <v>0.22900000000000001</v>
      </c>
      <c r="CF1263">
        <v>1808.15</v>
      </c>
      <c r="CG1263">
        <v>5.4020000000000001</v>
      </c>
      <c r="CH1263">
        <v>4.577</v>
      </c>
      <c r="CI1263">
        <v>2.843</v>
      </c>
      <c r="CJ1263">
        <v>1.8169999999999999</v>
      </c>
      <c r="CK1263">
        <v>2.1960000000000002</v>
      </c>
      <c r="CL1263">
        <v>2.5659999999999998</v>
      </c>
      <c r="CM1263">
        <v>1.8049999999999999</v>
      </c>
      <c r="CN1263">
        <v>2.5979999999999999</v>
      </c>
      <c r="CO1263">
        <v>1.7889999999999999</v>
      </c>
      <c r="CP1263">
        <v>2.5670000000000002</v>
      </c>
      <c r="CQ1263">
        <v>1.4139999999999999</v>
      </c>
      <c r="CR1263">
        <v>1.889</v>
      </c>
      <c r="CS1263">
        <v>2.4220000000000002</v>
      </c>
      <c r="CT1263">
        <v>1.8540000000000001</v>
      </c>
      <c r="CU1263">
        <v>1.8959999999999999</v>
      </c>
      <c r="CV1263">
        <v>1.9379999999999999</v>
      </c>
      <c r="CW1263">
        <v>2.0179999999999998</v>
      </c>
      <c r="CX1263">
        <v>31.78</v>
      </c>
      <c r="CY1263">
        <v>3.02</v>
      </c>
      <c r="CZ1263">
        <v>-61</v>
      </c>
      <c r="DA1263">
        <v>0.16392000000000001</v>
      </c>
      <c r="DB1263">
        <v>21830.35</v>
      </c>
      <c r="DC1263">
        <v>64.489999999999995</v>
      </c>
      <c r="DD1263">
        <v>3.9561999999999999</v>
      </c>
      <c r="DE1263">
        <v>3.9188000000000001</v>
      </c>
      <c r="DF1263">
        <v>4.194</v>
      </c>
      <c r="DG1263">
        <v>4.1478000000000002</v>
      </c>
      <c r="DH1263">
        <v>4.0990000000000002</v>
      </c>
      <c r="DI1263">
        <v>4.0712999999999999</v>
      </c>
      <c r="DJ1263">
        <v>4.2916999999999996</v>
      </c>
      <c r="DK1263">
        <v>4.7827999999999999</v>
      </c>
      <c r="DL1263">
        <v>5.0228000000000002</v>
      </c>
      <c r="DM1263">
        <v>5.3838999999999997</v>
      </c>
      <c r="DN1263">
        <v>31097.26</v>
      </c>
      <c r="DO1263">
        <v>6639.1719999999996</v>
      </c>
      <c r="DP1263">
        <v>1.64</v>
      </c>
      <c r="DQ1263">
        <v>1.65</v>
      </c>
      <c r="DR1263">
        <v>1.95</v>
      </c>
      <c r="DS1263">
        <v>1295478</v>
      </c>
      <c r="DT1263">
        <v>5.78</v>
      </c>
      <c r="DU1263">
        <v>5961334</v>
      </c>
      <c r="DV1263">
        <v>1.58</v>
      </c>
      <c r="DW1263">
        <v>1.56</v>
      </c>
      <c r="DX1263">
        <v>1.46</v>
      </c>
      <c r="DY1263">
        <v>4.226</v>
      </c>
      <c r="DZ1263">
        <v>22.73</v>
      </c>
      <c r="EA1263">
        <v>144.16999999999999</v>
      </c>
      <c r="EB1263">
        <v>132.75</v>
      </c>
      <c r="EC1263">
        <v>1192.8779999999999</v>
      </c>
      <c r="ED1263">
        <v>647.4</v>
      </c>
      <c r="EE1263">
        <v>1850.29</v>
      </c>
      <c r="EF1263">
        <v>992.8</v>
      </c>
      <c r="EG1263">
        <v>4.09</v>
      </c>
      <c r="EH1263">
        <v>15835.35</v>
      </c>
      <c r="EI1263">
        <v>26153.81</v>
      </c>
      <c r="EJ1263">
        <v>6183.62</v>
      </c>
      <c r="EK1263">
        <v>2.3361999999999998</v>
      </c>
      <c r="EL1263">
        <v>2208.2629999999999</v>
      </c>
      <c r="EM1263">
        <v>2224.0479999999998</v>
      </c>
      <c r="EN1263">
        <v>1445.634</v>
      </c>
      <c r="EO1263">
        <v>1727.7570000000001</v>
      </c>
      <c r="EP1263">
        <v>3405.4270000000001</v>
      </c>
      <c r="EQ1263">
        <v>4496.03</v>
      </c>
      <c r="ER1263">
        <v>59.68</v>
      </c>
      <c r="ES1263">
        <v>2366</v>
      </c>
      <c r="ET1263">
        <v>46.38</v>
      </c>
      <c r="EU1263">
        <v>1.52</v>
      </c>
      <c r="EV1263">
        <v>19028.86</v>
      </c>
      <c r="EW1263">
        <v>1155.6690000000001</v>
      </c>
      <c r="EX1263">
        <v>3825.33</v>
      </c>
      <c r="EY1263">
        <v>3452.42</v>
      </c>
      <c r="EZ1263">
        <v>7232.65</v>
      </c>
      <c r="FA1263">
        <v>108.43</v>
      </c>
      <c r="FB1263">
        <v>1.2861</v>
      </c>
      <c r="FC1263">
        <v>6.7005999999999997</v>
      </c>
      <c r="FD1263">
        <v>0.82620000000000005</v>
      </c>
      <c r="FE1263">
        <v>7.8456999999999999</v>
      </c>
      <c r="FF1263">
        <v>2.8803000000000001</v>
      </c>
      <c r="FG1263">
        <v>2.8803000000000001</v>
      </c>
      <c r="FH1263">
        <v>2.6602000000000001</v>
      </c>
      <c r="FI1263">
        <v>3.3517000000000001</v>
      </c>
      <c r="FJ1263">
        <v>2.8329</v>
      </c>
      <c r="FK1263">
        <v>3.1031</v>
      </c>
      <c r="FL1263">
        <v>1.6387</v>
      </c>
      <c r="FM1263">
        <v>2.8523999999999998</v>
      </c>
      <c r="FN1263">
        <v>2.8774999999999999</v>
      </c>
      <c r="FO1263">
        <v>2.4441999999999999</v>
      </c>
      <c r="FP1263">
        <v>2.9165000000000001</v>
      </c>
      <c r="FQ1263">
        <v>2.6789999999999998</v>
      </c>
      <c r="FR1263">
        <v>0.2</v>
      </c>
      <c r="FS1263">
        <v>-24.9</v>
      </c>
      <c r="FT1263">
        <v>-20.65</v>
      </c>
      <c r="FU1263">
        <v>-57.965000000000003</v>
      </c>
      <c r="FV1263">
        <v>-51.75</v>
      </c>
      <c r="FW1263">
        <v>28.3185</v>
      </c>
      <c r="FX1263">
        <v>27.53</v>
      </c>
      <c r="FY1263">
        <v>1195.53</v>
      </c>
      <c r="FZ1263">
        <v>19755.849999999999</v>
      </c>
    </row>
    <row r="1264" spans="1:182" x14ac:dyDescent="0.2">
      <c r="A1264" s="3">
        <v>44745</v>
      </c>
      <c r="B1264">
        <v>3940.03</v>
      </c>
      <c r="C1264">
        <v>4.1100000000000003</v>
      </c>
      <c r="D1264">
        <v>186.97</v>
      </c>
      <c r="E1264">
        <v>240.97</v>
      </c>
      <c r="F1264">
        <v>7.0218999999999996</v>
      </c>
      <c r="G1264">
        <v>2.2023000000000001</v>
      </c>
      <c r="H1264">
        <v>2.5210499999999998</v>
      </c>
      <c r="I1264">
        <v>2.1320000000000001</v>
      </c>
      <c r="J1264">
        <v>2.06995</v>
      </c>
      <c r="K1264">
        <v>1.9664999999999999</v>
      </c>
      <c r="L1264">
        <v>2.3412999999999999</v>
      </c>
      <c r="M1264">
        <v>3.0569999999999999</v>
      </c>
      <c r="N1264">
        <v>4.3628999999999998</v>
      </c>
      <c r="O1264">
        <v>4.4081000000000001</v>
      </c>
      <c r="P1264">
        <v>4.7182000000000004</v>
      </c>
      <c r="Q1264">
        <v>4.8658000000000001</v>
      </c>
      <c r="R1264">
        <v>4.8898000000000001</v>
      </c>
      <c r="S1264">
        <v>3.4678</v>
      </c>
      <c r="T1264">
        <v>3.0121000000000002</v>
      </c>
      <c r="U1264">
        <v>4.1314000000000002</v>
      </c>
      <c r="V1264">
        <v>4.4349999999999996</v>
      </c>
      <c r="W1264">
        <v>4.8742000000000001</v>
      </c>
      <c r="X1264">
        <v>5.3327</v>
      </c>
      <c r="Y1264">
        <v>5.6605999999999996</v>
      </c>
      <c r="Z1264">
        <v>5.7</v>
      </c>
      <c r="AA1264">
        <v>3.0564</v>
      </c>
      <c r="AB1264">
        <v>4.1977000000000002</v>
      </c>
      <c r="AC1264">
        <v>3.2665000000000002</v>
      </c>
      <c r="AD1264">
        <v>3.3736000000000002</v>
      </c>
      <c r="AE1264">
        <v>3.4830000000000001</v>
      </c>
      <c r="AF1264">
        <v>0.74429999999999996</v>
      </c>
      <c r="AG1264">
        <v>0.64139999999999997</v>
      </c>
      <c r="AH1264">
        <v>6.0902000000000003</v>
      </c>
      <c r="AI1264">
        <v>42.613999999999997</v>
      </c>
      <c r="AJ1264">
        <v>0.7762</v>
      </c>
      <c r="AK1264">
        <v>11127.84</v>
      </c>
      <c r="AR1264">
        <v>3.3398599999999998</v>
      </c>
      <c r="AS1264">
        <v>-5.5</v>
      </c>
      <c r="AT1264">
        <v>72.77</v>
      </c>
      <c r="AU1264">
        <v>78.47</v>
      </c>
      <c r="AW1264">
        <v>1.0414000000000001</v>
      </c>
      <c r="AX1264">
        <v>1449.74</v>
      </c>
      <c r="AY1264">
        <v>1.58</v>
      </c>
      <c r="AZ1264">
        <v>2.5695000000000001</v>
      </c>
      <c r="BA1264">
        <v>2.5752999999999999</v>
      </c>
      <c r="BB1264">
        <v>1.5601</v>
      </c>
      <c r="BC1264">
        <v>25.56</v>
      </c>
      <c r="BD1264">
        <v>1.2095</v>
      </c>
      <c r="BE1264">
        <v>3.2229999999999999</v>
      </c>
      <c r="BF1264">
        <v>3.2229999999999999</v>
      </c>
      <c r="BG1264">
        <v>3.145</v>
      </c>
      <c r="BH1264">
        <v>3.145</v>
      </c>
      <c r="BI1264">
        <v>3.218</v>
      </c>
      <c r="BJ1264">
        <v>3.218</v>
      </c>
      <c r="BK1264">
        <v>3.0960000000000001</v>
      </c>
      <c r="BL1264">
        <v>3.1360000000000001</v>
      </c>
      <c r="BM1264">
        <v>3.1360000000000001</v>
      </c>
      <c r="BN1264">
        <v>2.206</v>
      </c>
      <c r="BO1264">
        <v>2.206</v>
      </c>
      <c r="BP1264">
        <v>3.1280000000000001</v>
      </c>
      <c r="BQ1264">
        <v>3.1280000000000001</v>
      </c>
      <c r="BR1264">
        <v>3.0910000000000002</v>
      </c>
      <c r="BS1264">
        <v>3.1070000000000002</v>
      </c>
      <c r="BT1264">
        <v>3.1070000000000002</v>
      </c>
      <c r="BU1264">
        <v>2.6890000000000001</v>
      </c>
      <c r="BV1264">
        <v>3.1440000000000001</v>
      </c>
      <c r="BW1264">
        <v>2.8290000000000002</v>
      </c>
      <c r="BX1264">
        <v>1.232</v>
      </c>
      <c r="BY1264">
        <v>1.232</v>
      </c>
      <c r="BZ1264">
        <v>3.24</v>
      </c>
      <c r="CA1264">
        <v>7.2640000000000002</v>
      </c>
      <c r="CB1264">
        <v>7.2519999999999998</v>
      </c>
      <c r="CC1264">
        <v>5.4809999999999999</v>
      </c>
      <c r="CD1264">
        <v>7.4240000000000004</v>
      </c>
      <c r="CE1264">
        <v>0.22600000000000001</v>
      </c>
      <c r="CF1264">
        <v>1811.43</v>
      </c>
      <c r="CG1264">
        <v>5.4020000000000001</v>
      </c>
      <c r="CH1264">
        <v>4.577</v>
      </c>
      <c r="CI1264">
        <v>2.9060000000000001</v>
      </c>
      <c r="CJ1264">
        <v>1.69</v>
      </c>
      <c r="CK1264">
        <v>2.0859999999999999</v>
      </c>
      <c r="CL1264">
        <v>2.4510000000000001</v>
      </c>
      <c r="CM1264">
        <v>1.6819999999999999</v>
      </c>
      <c r="CN1264">
        <v>2.4809999999999999</v>
      </c>
      <c r="CO1264">
        <v>1.663</v>
      </c>
      <c r="CP1264">
        <v>2.4540000000000002</v>
      </c>
      <c r="CQ1264">
        <v>1.3169999999999999</v>
      </c>
      <c r="CR1264">
        <v>1.762</v>
      </c>
      <c r="CS1264">
        <v>2.3050000000000002</v>
      </c>
      <c r="CT1264">
        <v>1.732</v>
      </c>
      <c r="CU1264">
        <v>1.78</v>
      </c>
      <c r="CV1264">
        <v>1.9379999999999999</v>
      </c>
      <c r="CW1264">
        <v>1.901</v>
      </c>
      <c r="CX1264">
        <v>31.43</v>
      </c>
      <c r="CY1264">
        <v>3.26</v>
      </c>
      <c r="CZ1264">
        <v>-61</v>
      </c>
      <c r="DA1264">
        <v>0.16420000000000001</v>
      </c>
      <c r="DB1264">
        <v>21859.79</v>
      </c>
      <c r="DC1264">
        <v>64.02</v>
      </c>
      <c r="DD1264">
        <v>3.9868000000000001</v>
      </c>
      <c r="DE1264">
        <v>3.9531999999999998</v>
      </c>
      <c r="DF1264">
        <v>4.2275</v>
      </c>
      <c r="DG1264">
        <v>4.1813000000000002</v>
      </c>
      <c r="DH1264">
        <v>4.1242000000000001</v>
      </c>
      <c r="DI1264">
        <v>4.0993000000000004</v>
      </c>
      <c r="DJ1264">
        <v>4.2916999999999996</v>
      </c>
      <c r="DK1264">
        <v>4.7827999999999999</v>
      </c>
      <c r="DL1264">
        <v>5.0228000000000002</v>
      </c>
      <c r="DM1264">
        <v>5.3838999999999997</v>
      </c>
      <c r="DN1264">
        <v>31097.26</v>
      </c>
      <c r="DO1264">
        <v>6794.3280000000004</v>
      </c>
      <c r="DP1264">
        <v>1.63</v>
      </c>
      <c r="DQ1264">
        <v>1.65</v>
      </c>
      <c r="DR1264">
        <v>1.95</v>
      </c>
      <c r="DS1264">
        <v>1295478</v>
      </c>
      <c r="DT1264">
        <v>5.78</v>
      </c>
      <c r="DU1264">
        <v>5961334</v>
      </c>
      <c r="DV1264">
        <v>1.58</v>
      </c>
      <c r="DW1264">
        <v>1.56</v>
      </c>
      <c r="DX1264">
        <v>1.46</v>
      </c>
      <c r="DY1264">
        <v>4.2229999999999999</v>
      </c>
      <c r="DZ1264">
        <v>22.32</v>
      </c>
      <c r="EA1264">
        <v>144.16999999999999</v>
      </c>
      <c r="EB1264">
        <v>132.75</v>
      </c>
      <c r="EC1264">
        <v>1184.6320000000001</v>
      </c>
      <c r="ED1264">
        <v>648.23</v>
      </c>
      <c r="EE1264">
        <v>1832.34</v>
      </c>
      <c r="EF1264">
        <v>992.84</v>
      </c>
      <c r="EG1264">
        <v>4.09</v>
      </c>
      <c r="EH1264">
        <v>15752.05</v>
      </c>
      <c r="EI1264">
        <v>25935.62</v>
      </c>
      <c r="EJ1264">
        <v>6165.35</v>
      </c>
      <c r="EK1264">
        <v>2.3391000000000002</v>
      </c>
      <c r="EL1264">
        <v>2208.2629999999999</v>
      </c>
      <c r="EM1264">
        <v>2224.0479999999998</v>
      </c>
      <c r="EN1264">
        <v>1445.634</v>
      </c>
      <c r="EO1264">
        <v>1727.7570000000001</v>
      </c>
      <c r="EP1264">
        <v>3387.6370000000002</v>
      </c>
      <c r="EQ1264">
        <v>4466.72</v>
      </c>
      <c r="ER1264">
        <v>58.98</v>
      </c>
      <c r="ES1264">
        <v>2378</v>
      </c>
      <c r="ET1264">
        <v>46.38</v>
      </c>
      <c r="EU1264">
        <v>1.52</v>
      </c>
      <c r="EV1264">
        <v>18861.36</v>
      </c>
      <c r="EW1264">
        <v>1146.433</v>
      </c>
      <c r="EX1264">
        <v>3825.33</v>
      </c>
      <c r="EY1264">
        <v>3448.31</v>
      </c>
      <c r="EZ1264">
        <v>7168.65</v>
      </c>
      <c r="FA1264">
        <v>108.43</v>
      </c>
      <c r="FB1264">
        <v>1.2899</v>
      </c>
      <c r="FC1264">
        <v>6.7015000000000002</v>
      </c>
      <c r="FD1264">
        <v>0.82650000000000001</v>
      </c>
      <c r="FE1264">
        <v>7.8468</v>
      </c>
      <c r="FF1264">
        <v>2.8803000000000001</v>
      </c>
      <c r="FG1264">
        <v>2.8803000000000001</v>
      </c>
      <c r="FH1264">
        <v>2.6602000000000001</v>
      </c>
      <c r="FI1264">
        <v>3.3517000000000001</v>
      </c>
      <c r="FJ1264">
        <v>2.8329</v>
      </c>
      <c r="FK1264">
        <v>3.1031</v>
      </c>
      <c r="FL1264">
        <v>1.6387</v>
      </c>
      <c r="FM1264">
        <v>2.8523999999999998</v>
      </c>
      <c r="FN1264">
        <v>2.8774999999999999</v>
      </c>
      <c r="FO1264">
        <v>2.4441999999999999</v>
      </c>
      <c r="FP1264">
        <v>2.9165000000000001</v>
      </c>
      <c r="FQ1264">
        <v>2.6772499999999999</v>
      </c>
      <c r="FR1264">
        <v>0.2</v>
      </c>
      <c r="FS1264">
        <v>-24.9</v>
      </c>
      <c r="FT1264">
        <v>-20.65</v>
      </c>
      <c r="FU1264">
        <v>-57.965000000000003</v>
      </c>
      <c r="FV1264">
        <v>-51.75</v>
      </c>
      <c r="FW1264">
        <v>28.761600000000001</v>
      </c>
      <c r="FX1264">
        <v>26.7</v>
      </c>
      <c r="FY1264">
        <v>1198.9000000000001</v>
      </c>
      <c r="FZ1264">
        <v>19420.48</v>
      </c>
    </row>
    <row r="1265" spans="1:182" x14ac:dyDescent="0.2">
      <c r="A1265" s="3">
        <v>44744</v>
      </c>
      <c r="B1265">
        <v>3940.03</v>
      </c>
      <c r="C1265">
        <v>4.1100000000000003</v>
      </c>
      <c r="D1265">
        <v>186.97</v>
      </c>
      <c r="E1265">
        <v>240.97</v>
      </c>
      <c r="F1265">
        <v>7.0218999999999996</v>
      </c>
      <c r="G1265">
        <v>2.2023000000000001</v>
      </c>
      <c r="H1265">
        <v>2.5210499999999998</v>
      </c>
      <c r="I1265">
        <v>2.1320000000000001</v>
      </c>
      <c r="J1265">
        <v>2.06995</v>
      </c>
      <c r="K1265">
        <v>1.9664999999999999</v>
      </c>
      <c r="L1265">
        <v>2.3412999999999999</v>
      </c>
      <c r="M1265">
        <v>3.0569999999999999</v>
      </c>
      <c r="N1265">
        <v>4.3628999999999998</v>
      </c>
      <c r="O1265">
        <v>4.4081000000000001</v>
      </c>
      <c r="P1265">
        <v>4.7182000000000004</v>
      </c>
      <c r="Q1265">
        <v>4.8658000000000001</v>
      </c>
      <c r="R1265">
        <v>4.8898000000000001</v>
      </c>
      <c r="S1265">
        <v>3.4678</v>
      </c>
      <c r="T1265">
        <v>3.0121000000000002</v>
      </c>
      <c r="U1265">
        <v>4.1314000000000002</v>
      </c>
      <c r="V1265">
        <v>4.4349999999999996</v>
      </c>
      <c r="W1265">
        <v>4.8742000000000001</v>
      </c>
      <c r="X1265">
        <v>5.3327</v>
      </c>
      <c r="Y1265">
        <v>5.6605999999999996</v>
      </c>
      <c r="Z1265">
        <v>5.7</v>
      </c>
      <c r="AA1265">
        <v>3.0564</v>
      </c>
      <c r="AB1265">
        <v>4.1977000000000002</v>
      </c>
      <c r="AC1265">
        <v>3.2665000000000002</v>
      </c>
      <c r="AD1265">
        <v>3.3736000000000002</v>
      </c>
      <c r="AE1265">
        <v>3.4830000000000001</v>
      </c>
      <c r="AF1265">
        <v>0.74429999999999996</v>
      </c>
      <c r="AG1265">
        <v>0.64139999999999997</v>
      </c>
      <c r="AH1265">
        <v>6.0902000000000003</v>
      </c>
      <c r="AI1265">
        <v>42.613999999999997</v>
      </c>
      <c r="AJ1265">
        <v>0.7762</v>
      </c>
      <c r="AK1265">
        <v>11127.84</v>
      </c>
      <c r="AR1265">
        <v>3.3398599999999998</v>
      </c>
      <c r="AS1265">
        <v>-5.5</v>
      </c>
      <c r="AT1265">
        <v>72.77</v>
      </c>
      <c r="AU1265">
        <v>78.47</v>
      </c>
      <c r="AW1265">
        <v>1.0414000000000001</v>
      </c>
      <c r="AX1265">
        <v>1449.74</v>
      </c>
      <c r="AY1265">
        <v>1.58</v>
      </c>
      <c r="AZ1265">
        <v>2.5695000000000001</v>
      </c>
      <c r="BA1265">
        <v>2.5752999999999999</v>
      </c>
      <c r="BB1265">
        <v>1.5601</v>
      </c>
      <c r="BC1265">
        <v>25.56</v>
      </c>
      <c r="BD1265">
        <v>1.2095</v>
      </c>
      <c r="BE1265">
        <v>3.2229999999999999</v>
      </c>
      <c r="BF1265">
        <v>3.2229999999999999</v>
      </c>
      <c r="BG1265">
        <v>3.145</v>
      </c>
      <c r="BH1265">
        <v>3.145</v>
      </c>
      <c r="BI1265">
        <v>3.218</v>
      </c>
      <c r="BJ1265">
        <v>3.218</v>
      </c>
      <c r="BK1265">
        <v>3.0960000000000001</v>
      </c>
      <c r="BL1265">
        <v>3.1360000000000001</v>
      </c>
      <c r="BM1265">
        <v>3.1360000000000001</v>
      </c>
      <c r="BN1265">
        <v>2.206</v>
      </c>
      <c r="BO1265">
        <v>2.206</v>
      </c>
      <c r="BP1265">
        <v>3.1280000000000001</v>
      </c>
      <c r="BQ1265">
        <v>3.1280000000000001</v>
      </c>
      <c r="BR1265">
        <v>3.0910000000000002</v>
      </c>
      <c r="BS1265">
        <v>3.1070000000000002</v>
      </c>
      <c r="BT1265">
        <v>3.1070000000000002</v>
      </c>
      <c r="BU1265">
        <v>2.6890000000000001</v>
      </c>
      <c r="BV1265">
        <v>3.1440000000000001</v>
      </c>
      <c r="BW1265">
        <v>2.8290000000000002</v>
      </c>
      <c r="BX1265">
        <v>1.232</v>
      </c>
      <c r="BY1265">
        <v>1.232</v>
      </c>
      <c r="BZ1265">
        <v>3.24</v>
      </c>
      <c r="CA1265">
        <v>7.2640000000000002</v>
      </c>
      <c r="CB1265">
        <v>7.2519999999999998</v>
      </c>
      <c r="CC1265">
        <v>5.4809999999999999</v>
      </c>
      <c r="CD1265">
        <v>7.4240000000000004</v>
      </c>
      <c r="CE1265">
        <v>0.22600000000000001</v>
      </c>
      <c r="CF1265">
        <v>1811.43</v>
      </c>
      <c r="CG1265">
        <v>5.4020000000000001</v>
      </c>
      <c r="CH1265">
        <v>4.577</v>
      </c>
      <c r="CI1265">
        <v>2.9060000000000001</v>
      </c>
      <c r="CJ1265">
        <v>1.69</v>
      </c>
      <c r="CK1265">
        <v>2.0859999999999999</v>
      </c>
      <c r="CL1265">
        <v>2.4510000000000001</v>
      </c>
      <c r="CM1265">
        <v>1.6819999999999999</v>
      </c>
      <c r="CN1265">
        <v>2.4809999999999999</v>
      </c>
      <c r="CO1265">
        <v>1.663</v>
      </c>
      <c r="CP1265">
        <v>2.4540000000000002</v>
      </c>
      <c r="CQ1265">
        <v>1.3169999999999999</v>
      </c>
      <c r="CR1265">
        <v>1.762</v>
      </c>
      <c r="CS1265">
        <v>2.3050000000000002</v>
      </c>
      <c r="CT1265">
        <v>1.732</v>
      </c>
      <c r="CU1265">
        <v>1.78</v>
      </c>
      <c r="CV1265">
        <v>1.9379999999999999</v>
      </c>
      <c r="CW1265">
        <v>1.901</v>
      </c>
      <c r="CX1265">
        <v>31.43</v>
      </c>
      <c r="CY1265">
        <v>3.26</v>
      </c>
      <c r="CZ1265">
        <v>-61</v>
      </c>
      <c r="DA1265">
        <v>0.16420000000000001</v>
      </c>
      <c r="DB1265">
        <v>21859.79</v>
      </c>
      <c r="DC1265">
        <v>64.02</v>
      </c>
      <c r="DD1265">
        <v>3.9868000000000001</v>
      </c>
      <c r="DE1265">
        <v>3.9531999999999998</v>
      </c>
      <c r="DF1265">
        <v>4.2275</v>
      </c>
      <c r="DG1265">
        <v>4.1813000000000002</v>
      </c>
      <c r="DH1265">
        <v>4.1242000000000001</v>
      </c>
      <c r="DI1265">
        <v>4.0993000000000004</v>
      </c>
      <c r="DJ1265">
        <v>4.2916999999999996</v>
      </c>
      <c r="DK1265">
        <v>4.7827999999999999</v>
      </c>
      <c r="DL1265">
        <v>5.0228000000000002</v>
      </c>
      <c r="DM1265">
        <v>5.3838999999999997</v>
      </c>
      <c r="DN1265">
        <v>31097.26</v>
      </c>
      <c r="DO1265">
        <v>6794.3280000000004</v>
      </c>
      <c r="DP1265">
        <v>1.63</v>
      </c>
      <c r="DQ1265">
        <v>1.65</v>
      </c>
      <c r="DR1265">
        <v>1.95</v>
      </c>
      <c r="DS1265">
        <v>1295478</v>
      </c>
      <c r="DT1265">
        <v>5.78</v>
      </c>
      <c r="DU1265">
        <v>5961334</v>
      </c>
      <c r="DV1265">
        <v>1.58</v>
      </c>
      <c r="DW1265">
        <v>1.56</v>
      </c>
      <c r="DX1265">
        <v>1.46</v>
      </c>
      <c r="DY1265">
        <v>4.2229999999999999</v>
      </c>
      <c r="DZ1265">
        <v>22.32</v>
      </c>
      <c r="EA1265">
        <v>144.16999999999999</v>
      </c>
      <c r="EB1265">
        <v>132.75</v>
      </c>
      <c r="EC1265">
        <v>1184.6320000000001</v>
      </c>
      <c r="ED1265">
        <v>648.23</v>
      </c>
      <c r="EE1265">
        <v>1832.34</v>
      </c>
      <c r="EF1265">
        <v>992.84</v>
      </c>
      <c r="EG1265">
        <v>4.09</v>
      </c>
      <c r="EH1265">
        <v>15752.05</v>
      </c>
      <c r="EI1265">
        <v>25935.62</v>
      </c>
      <c r="EJ1265">
        <v>6165.35</v>
      </c>
      <c r="EK1265">
        <v>2.3391000000000002</v>
      </c>
      <c r="EL1265">
        <v>2208.2629999999999</v>
      </c>
      <c r="EM1265">
        <v>2224.0479999999998</v>
      </c>
      <c r="EN1265">
        <v>1445.634</v>
      </c>
      <c r="EO1265">
        <v>1727.7570000000001</v>
      </c>
      <c r="EP1265">
        <v>3387.6370000000002</v>
      </c>
      <c r="EQ1265">
        <v>4466.72</v>
      </c>
      <c r="ER1265">
        <v>58.98</v>
      </c>
      <c r="ES1265">
        <v>2378</v>
      </c>
      <c r="ET1265">
        <v>46.38</v>
      </c>
      <c r="EU1265">
        <v>1.52</v>
      </c>
      <c r="EV1265">
        <v>18861.36</v>
      </c>
      <c r="EW1265">
        <v>1146.433</v>
      </c>
      <c r="EX1265">
        <v>3825.33</v>
      </c>
      <c r="EY1265">
        <v>3448.31</v>
      </c>
      <c r="EZ1265">
        <v>7168.65</v>
      </c>
      <c r="FA1265">
        <v>108.43</v>
      </c>
      <c r="FB1265">
        <v>1.2899</v>
      </c>
      <c r="FC1265">
        <v>6.7015000000000002</v>
      </c>
      <c r="FD1265">
        <v>0.82650000000000001</v>
      </c>
      <c r="FE1265">
        <v>7.8468</v>
      </c>
      <c r="FF1265">
        <v>2.8803000000000001</v>
      </c>
      <c r="FG1265">
        <v>2.8803000000000001</v>
      </c>
      <c r="FH1265">
        <v>2.6602000000000001</v>
      </c>
      <c r="FI1265">
        <v>3.3517000000000001</v>
      </c>
      <c r="FJ1265">
        <v>2.8329</v>
      </c>
      <c r="FK1265">
        <v>3.1031</v>
      </c>
      <c r="FL1265">
        <v>1.6387</v>
      </c>
      <c r="FM1265">
        <v>2.8523999999999998</v>
      </c>
      <c r="FN1265">
        <v>2.8774999999999999</v>
      </c>
      <c r="FO1265">
        <v>2.4441999999999999</v>
      </c>
      <c r="FP1265">
        <v>2.9165000000000001</v>
      </c>
      <c r="FQ1265">
        <v>2.6772499999999999</v>
      </c>
      <c r="FR1265">
        <v>0.2</v>
      </c>
      <c r="FS1265">
        <v>-24.9</v>
      </c>
      <c r="FT1265">
        <v>-20.65</v>
      </c>
      <c r="FU1265">
        <v>-57.965000000000003</v>
      </c>
      <c r="FV1265">
        <v>-51.75</v>
      </c>
      <c r="FW1265">
        <v>28.761600000000001</v>
      </c>
      <c r="FX1265">
        <v>26.7</v>
      </c>
      <c r="FY1265">
        <v>1198.9000000000001</v>
      </c>
      <c r="FZ1265">
        <v>19238.990000000002</v>
      </c>
    </row>
    <row r="1266" spans="1:182" x14ac:dyDescent="0.2">
      <c r="A1266" s="3">
        <v>44743</v>
      </c>
      <c r="B1266">
        <v>3940.03</v>
      </c>
      <c r="C1266">
        <v>4.1100000000000003</v>
      </c>
      <c r="D1266">
        <v>186.97</v>
      </c>
      <c r="E1266">
        <v>240.97</v>
      </c>
      <c r="F1266">
        <v>7.0218999999999996</v>
      </c>
      <c r="G1266">
        <v>2.2023000000000001</v>
      </c>
      <c r="H1266">
        <v>2.5210499999999998</v>
      </c>
      <c r="I1266">
        <v>2.1320000000000001</v>
      </c>
      <c r="J1266">
        <v>2.06995</v>
      </c>
      <c r="K1266">
        <v>1.9664999999999999</v>
      </c>
      <c r="L1266">
        <v>2.3412999999999999</v>
      </c>
      <c r="M1266">
        <v>3.0569999999999999</v>
      </c>
      <c r="N1266">
        <v>4.3628999999999998</v>
      </c>
      <c r="O1266">
        <v>4.4081000000000001</v>
      </c>
      <c r="P1266">
        <v>4.7182000000000004</v>
      </c>
      <c r="Q1266">
        <v>4.8658000000000001</v>
      </c>
      <c r="R1266">
        <v>4.8898000000000001</v>
      </c>
      <c r="S1266">
        <v>3.4678</v>
      </c>
      <c r="T1266">
        <v>3.0121000000000002</v>
      </c>
      <c r="U1266">
        <v>4.1314000000000002</v>
      </c>
      <c r="V1266">
        <v>4.4349999999999996</v>
      </c>
      <c r="W1266">
        <v>4.8742000000000001</v>
      </c>
      <c r="X1266">
        <v>5.3327</v>
      </c>
      <c r="Y1266">
        <v>5.6605999999999996</v>
      </c>
      <c r="Z1266">
        <v>5.7</v>
      </c>
      <c r="AA1266">
        <v>3.0564</v>
      </c>
      <c r="AB1266">
        <v>4.1977000000000002</v>
      </c>
      <c r="AC1266">
        <v>3.2665000000000002</v>
      </c>
      <c r="AD1266">
        <v>3.3736000000000002</v>
      </c>
      <c r="AE1266">
        <v>3.4830000000000001</v>
      </c>
      <c r="AF1266">
        <v>0.74429999999999996</v>
      </c>
      <c r="AG1266">
        <v>0.64139999999999997</v>
      </c>
      <c r="AH1266">
        <v>6.0902000000000003</v>
      </c>
      <c r="AI1266">
        <v>42.613999999999997</v>
      </c>
      <c r="AJ1266">
        <v>0.7762</v>
      </c>
      <c r="AK1266">
        <v>11127.84</v>
      </c>
      <c r="AR1266">
        <v>3.3398599999999998</v>
      </c>
      <c r="AS1266">
        <v>-5.5</v>
      </c>
      <c r="AT1266">
        <v>72.77</v>
      </c>
      <c r="AU1266">
        <v>78.47</v>
      </c>
      <c r="AW1266">
        <v>1.0414000000000001</v>
      </c>
      <c r="AX1266">
        <v>1449.74</v>
      </c>
      <c r="AY1266">
        <v>1.58</v>
      </c>
      <c r="AZ1266">
        <v>2.5695000000000001</v>
      </c>
      <c r="BA1266">
        <v>2.5752999999999999</v>
      </c>
      <c r="BB1266">
        <v>1.5601</v>
      </c>
      <c r="BC1266">
        <v>25.56</v>
      </c>
      <c r="BD1266">
        <v>1.2095</v>
      </c>
      <c r="BE1266">
        <v>3.2229999999999999</v>
      </c>
      <c r="BF1266">
        <v>3.2229999999999999</v>
      </c>
      <c r="BG1266">
        <v>3.145</v>
      </c>
      <c r="BH1266">
        <v>3.145</v>
      </c>
      <c r="BI1266">
        <v>3.218</v>
      </c>
      <c r="BJ1266">
        <v>3.218</v>
      </c>
      <c r="BK1266">
        <v>3.0960000000000001</v>
      </c>
      <c r="BL1266">
        <v>3.1360000000000001</v>
      </c>
      <c r="BM1266">
        <v>3.1360000000000001</v>
      </c>
      <c r="BN1266">
        <v>2.206</v>
      </c>
      <c r="BO1266">
        <v>2.206</v>
      </c>
      <c r="BP1266">
        <v>3.1280000000000001</v>
      </c>
      <c r="BQ1266">
        <v>3.1280000000000001</v>
      </c>
      <c r="BR1266">
        <v>3.0910000000000002</v>
      </c>
      <c r="BS1266">
        <v>3.1070000000000002</v>
      </c>
      <c r="BT1266">
        <v>3.1070000000000002</v>
      </c>
      <c r="BU1266">
        <v>2.6890000000000001</v>
      </c>
      <c r="BV1266">
        <v>3.1440000000000001</v>
      </c>
      <c r="BW1266">
        <v>2.8290000000000002</v>
      </c>
      <c r="BX1266">
        <v>1.232</v>
      </c>
      <c r="BY1266">
        <v>1.232</v>
      </c>
      <c r="BZ1266">
        <v>3.24</v>
      </c>
      <c r="CA1266">
        <v>7.2640000000000002</v>
      </c>
      <c r="CB1266">
        <v>7.2519999999999998</v>
      </c>
      <c r="CC1266">
        <v>5.4809999999999999</v>
      </c>
      <c r="CD1266">
        <v>7.4240000000000004</v>
      </c>
      <c r="CE1266">
        <v>0.22600000000000001</v>
      </c>
      <c r="CF1266">
        <v>1811.43</v>
      </c>
      <c r="CG1266">
        <v>5.4020000000000001</v>
      </c>
      <c r="CH1266">
        <v>4.577</v>
      </c>
      <c r="CI1266">
        <v>2.9060000000000001</v>
      </c>
      <c r="CJ1266">
        <v>1.69</v>
      </c>
      <c r="CK1266">
        <v>2.0859999999999999</v>
      </c>
      <c r="CL1266">
        <v>2.4510000000000001</v>
      </c>
      <c r="CM1266">
        <v>1.6819999999999999</v>
      </c>
      <c r="CN1266">
        <v>2.4809999999999999</v>
      </c>
      <c r="CO1266">
        <v>1.663</v>
      </c>
      <c r="CP1266">
        <v>2.4540000000000002</v>
      </c>
      <c r="CQ1266">
        <v>1.3169999999999999</v>
      </c>
      <c r="CR1266">
        <v>1.762</v>
      </c>
      <c r="CS1266">
        <v>2.3050000000000002</v>
      </c>
      <c r="CT1266">
        <v>1.732</v>
      </c>
      <c r="CU1266">
        <v>1.78</v>
      </c>
      <c r="CV1266">
        <v>1.9379999999999999</v>
      </c>
      <c r="CW1266">
        <v>1.901</v>
      </c>
      <c r="CX1266">
        <v>31.43</v>
      </c>
      <c r="CY1266">
        <v>3.26</v>
      </c>
      <c r="CZ1266">
        <v>-61</v>
      </c>
      <c r="DA1266">
        <v>0.16420000000000001</v>
      </c>
      <c r="DB1266">
        <v>21859.79</v>
      </c>
      <c r="DC1266">
        <v>64.02</v>
      </c>
      <c r="DD1266">
        <v>3.9868000000000001</v>
      </c>
      <c r="DE1266">
        <v>3.9531999999999998</v>
      </c>
      <c r="DF1266">
        <v>4.2275</v>
      </c>
      <c r="DG1266">
        <v>4.1813000000000002</v>
      </c>
      <c r="DH1266">
        <v>4.1242000000000001</v>
      </c>
      <c r="DI1266">
        <v>4.0993000000000004</v>
      </c>
      <c r="DJ1266">
        <v>4.2916999999999996</v>
      </c>
      <c r="DK1266">
        <v>4.7827999999999999</v>
      </c>
      <c r="DL1266">
        <v>5.0228000000000002</v>
      </c>
      <c r="DM1266">
        <v>5.3838999999999997</v>
      </c>
      <c r="DN1266">
        <v>31097.26</v>
      </c>
      <c r="DO1266">
        <v>6794.3280000000004</v>
      </c>
      <c r="DP1266">
        <v>1.63</v>
      </c>
      <c r="DQ1266">
        <v>1.65</v>
      </c>
      <c r="DR1266">
        <v>1.95</v>
      </c>
      <c r="DS1266">
        <v>1295478</v>
      </c>
      <c r="DT1266">
        <v>5.78</v>
      </c>
      <c r="DU1266">
        <v>5961334</v>
      </c>
      <c r="DV1266">
        <v>1.58</v>
      </c>
      <c r="DW1266">
        <v>1.56</v>
      </c>
      <c r="DX1266">
        <v>1.46</v>
      </c>
      <c r="DY1266">
        <v>4.2229999999999999</v>
      </c>
      <c r="DZ1266">
        <v>22.32</v>
      </c>
      <c r="EA1266">
        <v>144.16999999999999</v>
      </c>
      <c r="EB1266">
        <v>132.75</v>
      </c>
      <c r="EC1266">
        <v>1184.6320000000001</v>
      </c>
      <c r="ED1266">
        <v>648.23</v>
      </c>
      <c r="EE1266">
        <v>1832.34</v>
      </c>
      <c r="EF1266">
        <v>992.84</v>
      </c>
      <c r="EG1266">
        <v>4.09</v>
      </c>
      <c r="EH1266">
        <v>15752.05</v>
      </c>
      <c r="EI1266">
        <v>25935.62</v>
      </c>
      <c r="EJ1266">
        <v>6165.35</v>
      </c>
      <c r="EK1266">
        <v>2.3391000000000002</v>
      </c>
      <c r="EL1266">
        <v>2208.2629999999999</v>
      </c>
      <c r="EM1266">
        <v>2224.0479999999998</v>
      </c>
      <c r="EN1266">
        <v>1445.634</v>
      </c>
      <c r="EO1266">
        <v>1727.7570000000001</v>
      </c>
      <c r="EP1266">
        <v>3387.6370000000002</v>
      </c>
      <c r="EQ1266">
        <v>4466.72</v>
      </c>
      <c r="ER1266">
        <v>58.98</v>
      </c>
      <c r="ES1266">
        <v>2378</v>
      </c>
      <c r="ET1266">
        <v>46.38</v>
      </c>
      <c r="EU1266">
        <v>1.52</v>
      </c>
      <c r="EV1266">
        <v>18861.36</v>
      </c>
      <c r="EW1266">
        <v>1146.433</v>
      </c>
      <c r="EX1266">
        <v>3825.33</v>
      </c>
      <c r="EY1266">
        <v>3448.31</v>
      </c>
      <c r="EZ1266">
        <v>7168.65</v>
      </c>
      <c r="FA1266">
        <v>108.43</v>
      </c>
      <c r="FB1266">
        <v>1.2899</v>
      </c>
      <c r="FC1266">
        <v>6.7015000000000002</v>
      </c>
      <c r="FD1266">
        <v>0.82650000000000001</v>
      </c>
      <c r="FE1266">
        <v>7.8468</v>
      </c>
      <c r="FF1266">
        <v>2.8803000000000001</v>
      </c>
      <c r="FG1266">
        <v>2.8803000000000001</v>
      </c>
      <c r="FH1266">
        <v>2.6602000000000001</v>
      </c>
      <c r="FI1266">
        <v>3.3517000000000001</v>
      </c>
      <c r="FJ1266">
        <v>2.8329</v>
      </c>
      <c r="FK1266">
        <v>3.1031</v>
      </c>
      <c r="FL1266">
        <v>1.6387</v>
      </c>
      <c r="FM1266">
        <v>2.8523999999999998</v>
      </c>
      <c r="FN1266">
        <v>2.8774999999999999</v>
      </c>
      <c r="FO1266">
        <v>2.4441999999999999</v>
      </c>
      <c r="FP1266">
        <v>2.9165000000000001</v>
      </c>
      <c r="FQ1266">
        <v>2.6772499999999999</v>
      </c>
      <c r="FR1266">
        <v>0.2</v>
      </c>
      <c r="FS1266">
        <v>-24.9</v>
      </c>
      <c r="FT1266">
        <v>-20.65</v>
      </c>
      <c r="FU1266">
        <v>-57.965000000000003</v>
      </c>
      <c r="FV1266">
        <v>-51.75</v>
      </c>
      <c r="FW1266">
        <v>28.761600000000001</v>
      </c>
      <c r="FX1266">
        <v>26.7</v>
      </c>
      <c r="FY1266">
        <v>1198.9000000000001</v>
      </c>
      <c r="FZ1266">
        <v>19406.689999999999</v>
      </c>
    </row>
    <row r="1267" spans="1:182" x14ac:dyDescent="0.2">
      <c r="A1267" s="3">
        <v>44742</v>
      </c>
      <c r="B1267">
        <v>3940.9</v>
      </c>
      <c r="C1267">
        <v>4.04</v>
      </c>
      <c r="D1267">
        <v>183.04</v>
      </c>
      <c r="E1267">
        <v>236.04</v>
      </c>
      <c r="F1267">
        <v>7.0194999999999999</v>
      </c>
      <c r="G1267">
        <v>2.3296000000000001</v>
      </c>
      <c r="H1267">
        <v>2.6234000000000002</v>
      </c>
      <c r="I1267">
        <v>2.2490999999999999</v>
      </c>
      <c r="J1267">
        <v>2.1663999999999999</v>
      </c>
      <c r="K1267">
        <v>2.0706000000000002</v>
      </c>
      <c r="L1267">
        <v>2.4794999999999998</v>
      </c>
      <c r="M1267">
        <v>3.0569999999999999</v>
      </c>
      <c r="N1267">
        <v>4.3628999999999998</v>
      </c>
      <c r="O1267">
        <v>4.4081000000000001</v>
      </c>
      <c r="P1267">
        <v>4.7182000000000004</v>
      </c>
      <c r="Q1267">
        <v>4.8658000000000001</v>
      </c>
      <c r="R1267">
        <v>4.8898000000000001</v>
      </c>
      <c r="S1267">
        <v>3.4678</v>
      </c>
      <c r="T1267">
        <v>3.0121000000000002</v>
      </c>
      <c r="U1267">
        <v>4.1314000000000002</v>
      </c>
      <c r="V1267">
        <v>4.4349999999999996</v>
      </c>
      <c r="W1267">
        <v>4.8742000000000001</v>
      </c>
      <c r="X1267">
        <v>5.3327</v>
      </c>
      <c r="Y1267">
        <v>5.6605999999999996</v>
      </c>
      <c r="Z1267">
        <v>5.7</v>
      </c>
      <c r="AA1267">
        <v>3.0564</v>
      </c>
      <c r="AB1267">
        <v>4.1977000000000002</v>
      </c>
      <c r="AC1267">
        <v>3.4784000000000002</v>
      </c>
      <c r="AD1267">
        <v>3.5871</v>
      </c>
      <c r="AE1267">
        <v>3.6951999999999998</v>
      </c>
      <c r="AF1267">
        <v>0.7409</v>
      </c>
      <c r="AG1267">
        <v>0.63780000000000003</v>
      </c>
      <c r="AH1267">
        <v>6.0952000000000002</v>
      </c>
      <c r="AI1267">
        <v>42.590299999999999</v>
      </c>
      <c r="AJ1267">
        <v>0.77680000000000005</v>
      </c>
      <c r="AK1267">
        <v>11028.74</v>
      </c>
      <c r="AR1267">
        <v>3.3530000000000002</v>
      </c>
      <c r="AS1267">
        <v>-5.5</v>
      </c>
      <c r="AT1267">
        <v>72.94</v>
      </c>
      <c r="AU1267">
        <v>78.760000000000005</v>
      </c>
      <c r="AW1267">
        <v>1.0484</v>
      </c>
      <c r="AX1267">
        <v>1444.22</v>
      </c>
      <c r="AY1267">
        <v>1.58</v>
      </c>
      <c r="AZ1267">
        <v>2.5493000000000001</v>
      </c>
      <c r="BA1267">
        <v>2.5825999999999998</v>
      </c>
      <c r="BB1267">
        <v>1.5674999999999999</v>
      </c>
      <c r="BC1267">
        <v>25.99</v>
      </c>
      <c r="BD1267">
        <v>1.2178</v>
      </c>
      <c r="BE1267">
        <v>3.2229999999999999</v>
      </c>
      <c r="BF1267">
        <v>3.2229999999999999</v>
      </c>
      <c r="BG1267">
        <v>3.11</v>
      </c>
      <c r="BH1267">
        <v>3.11</v>
      </c>
      <c r="BI1267">
        <v>3.218</v>
      </c>
      <c r="BJ1267">
        <v>3.218</v>
      </c>
      <c r="BK1267">
        <v>3.0950000000000002</v>
      </c>
      <c r="BL1267">
        <v>3.1349999999999998</v>
      </c>
      <c r="BM1267">
        <v>3.1349999999999998</v>
      </c>
      <c r="BN1267">
        <v>2.1070000000000002</v>
      </c>
      <c r="BO1267">
        <v>2.1070000000000002</v>
      </c>
      <c r="BP1267">
        <v>3.1280000000000001</v>
      </c>
      <c r="BQ1267">
        <v>3.1280000000000001</v>
      </c>
      <c r="BR1267">
        <v>3.0910000000000002</v>
      </c>
      <c r="BS1267">
        <v>3.1070000000000002</v>
      </c>
      <c r="BT1267">
        <v>3.1070000000000002</v>
      </c>
      <c r="BU1267">
        <v>2.6280000000000001</v>
      </c>
      <c r="BV1267">
        <v>3.1440000000000001</v>
      </c>
      <c r="BW1267">
        <v>2.8159999999999998</v>
      </c>
      <c r="BX1267">
        <v>1.3360000000000001</v>
      </c>
      <c r="BY1267">
        <v>1.3360000000000001</v>
      </c>
      <c r="BZ1267">
        <v>3.2416999999999998</v>
      </c>
      <c r="CA1267">
        <v>7.22</v>
      </c>
      <c r="CB1267">
        <v>7.2480000000000002</v>
      </c>
      <c r="CC1267">
        <v>5.4850000000000003</v>
      </c>
      <c r="CD1267">
        <v>7.4489999999999998</v>
      </c>
      <c r="CE1267">
        <v>0.23100000000000001</v>
      </c>
      <c r="CF1267">
        <v>1807.27</v>
      </c>
      <c r="CG1267">
        <v>5.4020000000000001</v>
      </c>
      <c r="CH1267">
        <v>4.577</v>
      </c>
      <c r="CI1267">
        <v>2.9670000000000001</v>
      </c>
      <c r="CJ1267">
        <v>1.851</v>
      </c>
      <c r="CK1267">
        <v>2.2290000000000001</v>
      </c>
      <c r="CL1267">
        <v>2.5720000000000001</v>
      </c>
      <c r="CM1267">
        <v>1.8420000000000001</v>
      </c>
      <c r="CN1267">
        <v>2.5990000000000002</v>
      </c>
      <c r="CO1267">
        <v>1.8380000000000001</v>
      </c>
      <c r="CP1267">
        <v>2.5640000000000001</v>
      </c>
      <c r="CQ1267">
        <v>1.2829999999999999</v>
      </c>
      <c r="CR1267">
        <v>1.94</v>
      </c>
      <c r="CS1267">
        <v>2.3959999999999999</v>
      </c>
      <c r="CT1267">
        <v>1.893</v>
      </c>
      <c r="CU1267">
        <v>1.931</v>
      </c>
      <c r="CV1267">
        <v>1.964</v>
      </c>
      <c r="CW1267">
        <v>2.0470000000000002</v>
      </c>
      <c r="CX1267">
        <v>31.43</v>
      </c>
      <c r="CY1267">
        <v>3.26</v>
      </c>
      <c r="CZ1267">
        <v>-61</v>
      </c>
      <c r="DA1267">
        <v>0.16406999999999999</v>
      </c>
      <c r="DB1267">
        <v>21859.79</v>
      </c>
      <c r="DC1267">
        <v>64.02</v>
      </c>
      <c r="DD1267">
        <v>3.9868000000000001</v>
      </c>
      <c r="DE1267">
        <v>3.9531999999999998</v>
      </c>
      <c r="DF1267">
        <v>4.2275</v>
      </c>
      <c r="DG1267">
        <v>4.1813000000000002</v>
      </c>
      <c r="DH1267">
        <v>4.1242000000000001</v>
      </c>
      <c r="DI1267">
        <v>4.0993000000000004</v>
      </c>
      <c r="DJ1267">
        <v>4.4172000000000002</v>
      </c>
      <c r="DK1267">
        <v>4.8526999999999996</v>
      </c>
      <c r="DL1267">
        <v>5.1397000000000004</v>
      </c>
      <c r="DM1267">
        <v>5.4465000000000003</v>
      </c>
      <c r="DN1267">
        <v>30775.43</v>
      </c>
      <c r="DO1267">
        <v>6911.5820000000003</v>
      </c>
      <c r="DP1267">
        <v>1.64</v>
      </c>
      <c r="DQ1267">
        <v>1.64</v>
      </c>
      <c r="DR1267">
        <v>1.92</v>
      </c>
      <c r="DS1267">
        <v>1294389</v>
      </c>
      <c r="DT1267">
        <v>5.69</v>
      </c>
      <c r="DU1267">
        <v>5962350</v>
      </c>
      <c r="DV1267">
        <v>1.55</v>
      </c>
      <c r="DW1267">
        <v>1.53</v>
      </c>
      <c r="DX1267">
        <v>1.43</v>
      </c>
      <c r="DY1267">
        <v>4.3029999999999999</v>
      </c>
      <c r="DZ1267">
        <v>22.32</v>
      </c>
      <c r="EA1267">
        <v>135.5</v>
      </c>
      <c r="EB1267">
        <v>126.22</v>
      </c>
      <c r="EC1267">
        <v>1187.6369999999999</v>
      </c>
      <c r="ED1267">
        <v>653.12</v>
      </c>
      <c r="EE1267">
        <v>1846.28</v>
      </c>
      <c r="EF1267">
        <v>1000.67</v>
      </c>
      <c r="EG1267">
        <v>4.0819999999999999</v>
      </c>
      <c r="EH1267">
        <v>15780.25</v>
      </c>
      <c r="EI1267">
        <v>26393.040000000001</v>
      </c>
      <c r="EJ1267">
        <v>6155.43</v>
      </c>
      <c r="EK1267">
        <v>2.3489</v>
      </c>
      <c r="EL1267">
        <v>2183.431</v>
      </c>
      <c r="EM1267">
        <v>2202.056</v>
      </c>
      <c r="EN1267">
        <v>1427.462</v>
      </c>
      <c r="EO1267">
        <v>1707.99</v>
      </c>
      <c r="EP1267">
        <v>3398.616</v>
      </c>
      <c r="EQ1267">
        <v>4485.01</v>
      </c>
      <c r="ER1267">
        <v>58.98</v>
      </c>
      <c r="ES1267">
        <v>2366</v>
      </c>
      <c r="ET1267">
        <v>45.81</v>
      </c>
      <c r="EU1267">
        <v>1.5</v>
      </c>
      <c r="EV1267">
        <v>18861.36</v>
      </c>
      <c r="EW1267">
        <v>1146.433</v>
      </c>
      <c r="EX1267">
        <v>3785.38</v>
      </c>
      <c r="EY1267">
        <v>3454.86</v>
      </c>
      <c r="EZ1267">
        <v>7169.28</v>
      </c>
      <c r="FA1267">
        <v>105.76</v>
      </c>
      <c r="FB1267">
        <v>1.2873000000000001</v>
      </c>
      <c r="FC1267">
        <v>6.6993</v>
      </c>
      <c r="FD1267">
        <v>0.82110000000000005</v>
      </c>
      <c r="FE1267">
        <v>7.8463000000000003</v>
      </c>
      <c r="FF1267">
        <v>3.0129000000000001</v>
      </c>
      <c r="FG1267">
        <v>3.0129000000000001</v>
      </c>
      <c r="FH1267">
        <v>2.7423999999999999</v>
      </c>
      <c r="FI1267">
        <v>3.4342999999999999</v>
      </c>
      <c r="FJ1267">
        <v>2.9533</v>
      </c>
      <c r="FK1267">
        <v>3.1827000000000001</v>
      </c>
      <c r="FL1267">
        <v>1.6262000000000001</v>
      </c>
      <c r="FM1267">
        <v>3.0082</v>
      </c>
      <c r="FN1267">
        <v>3.0379</v>
      </c>
      <c r="FO1267">
        <v>2.4579</v>
      </c>
      <c r="FP1267">
        <v>3.0676000000000001</v>
      </c>
      <c r="FQ1267">
        <v>2.8109999999999999</v>
      </c>
      <c r="FR1267">
        <v>3.5</v>
      </c>
      <c r="FS1267">
        <v>-24.574999999999999</v>
      </c>
      <c r="FT1267">
        <v>-20.47</v>
      </c>
      <c r="FU1267">
        <v>-56.77</v>
      </c>
      <c r="FV1267">
        <v>-51.905000000000001</v>
      </c>
      <c r="FW1267">
        <v>29.7804</v>
      </c>
      <c r="FX1267">
        <v>28.71</v>
      </c>
      <c r="FY1267">
        <v>1197.5999999999999</v>
      </c>
      <c r="FZ1267">
        <v>18731.3</v>
      </c>
    </row>
    <row r="1268" spans="1:182" x14ac:dyDescent="0.2">
      <c r="A1268" s="3">
        <v>44741</v>
      </c>
      <c r="B1268">
        <v>4019.53</v>
      </c>
      <c r="C1268">
        <v>3.9</v>
      </c>
      <c r="D1268">
        <v>179.97</v>
      </c>
      <c r="E1268">
        <v>231.97</v>
      </c>
      <c r="F1268">
        <v>7.0385</v>
      </c>
      <c r="G1268">
        <v>2.5121000000000002</v>
      </c>
      <c r="H1268">
        <v>2.8266</v>
      </c>
      <c r="I1268">
        <v>2.4089999999999998</v>
      </c>
      <c r="J1268">
        <v>2.3250999999999999</v>
      </c>
      <c r="K1268">
        <v>2.2232500000000002</v>
      </c>
      <c r="L1268">
        <v>2.6808999999999998</v>
      </c>
      <c r="M1268">
        <v>3.089</v>
      </c>
      <c r="N1268">
        <v>4.4149000000000003</v>
      </c>
      <c r="O1268">
        <v>4.4653</v>
      </c>
      <c r="P1268">
        <v>4.7793999999999999</v>
      </c>
      <c r="Q1268">
        <v>4.9279000000000002</v>
      </c>
      <c r="R1268">
        <v>4.9527999999999999</v>
      </c>
      <c r="S1268">
        <v>3.4634999999999998</v>
      </c>
      <c r="T1268">
        <v>3.0449999999999999</v>
      </c>
      <c r="U1268">
        <v>4.1924999999999999</v>
      </c>
      <c r="V1268">
        <v>4.5004</v>
      </c>
      <c r="W1268">
        <v>4.9341999999999997</v>
      </c>
      <c r="X1268">
        <v>5.3982000000000001</v>
      </c>
      <c r="Y1268">
        <v>5.7266000000000004</v>
      </c>
      <c r="Z1268">
        <v>5.7568999999999999</v>
      </c>
      <c r="AA1268">
        <v>3.0891999999999999</v>
      </c>
      <c r="AB1268">
        <v>4.2565999999999997</v>
      </c>
      <c r="AC1268">
        <v>3.5836999999999999</v>
      </c>
      <c r="AD1268">
        <v>3.6903999999999999</v>
      </c>
      <c r="AE1268">
        <v>3.7928000000000002</v>
      </c>
      <c r="AF1268">
        <v>0.74260000000000004</v>
      </c>
      <c r="AG1268">
        <v>0.63980000000000004</v>
      </c>
      <c r="AH1268">
        <v>6.0850999999999997</v>
      </c>
      <c r="AI1268">
        <v>42.791699999999999</v>
      </c>
      <c r="AJ1268">
        <v>0.77549999999999997</v>
      </c>
      <c r="AK1268">
        <v>11177.89</v>
      </c>
      <c r="AR1268">
        <v>3.4359999999999999</v>
      </c>
      <c r="AS1268">
        <v>-5.5</v>
      </c>
      <c r="AT1268">
        <v>75.53</v>
      </c>
      <c r="AU1268">
        <v>81.53</v>
      </c>
      <c r="AW1268">
        <v>1.0442</v>
      </c>
      <c r="AX1268">
        <v>1451.48</v>
      </c>
      <c r="AY1268">
        <v>1.58</v>
      </c>
      <c r="AZ1268">
        <v>2.5602</v>
      </c>
      <c r="BA1268">
        <v>2.5438999999999998</v>
      </c>
      <c r="BB1268">
        <v>1.5637000000000001</v>
      </c>
      <c r="BC1268">
        <v>26.33</v>
      </c>
      <c r="BD1268">
        <v>1.2123999999999999</v>
      </c>
      <c r="BE1268">
        <v>3.306</v>
      </c>
      <c r="BF1268">
        <v>3.306</v>
      </c>
      <c r="BG1268">
        <v>3.137</v>
      </c>
      <c r="BH1268">
        <v>3.137</v>
      </c>
      <c r="BI1268">
        <v>3.3</v>
      </c>
      <c r="BJ1268">
        <v>3.3</v>
      </c>
      <c r="BK1268">
        <v>3.149</v>
      </c>
      <c r="BL1268">
        <v>3.234</v>
      </c>
      <c r="BM1268">
        <v>3.234</v>
      </c>
      <c r="BN1268">
        <v>2.1070000000000002</v>
      </c>
      <c r="BO1268">
        <v>2.1070000000000002</v>
      </c>
      <c r="BP1268">
        <v>3.1859999999999999</v>
      </c>
      <c r="BQ1268">
        <v>3.1859999999999999</v>
      </c>
      <c r="BR1268">
        <v>3.1709999999999998</v>
      </c>
      <c r="BS1268">
        <v>3.198</v>
      </c>
      <c r="BT1268">
        <v>3.198</v>
      </c>
      <c r="BU1268">
        <v>2.6389999999999998</v>
      </c>
      <c r="BV1268">
        <v>3.2320000000000002</v>
      </c>
      <c r="BW1268">
        <v>2.8330000000000002</v>
      </c>
      <c r="BX1268">
        <v>1.5189999999999999</v>
      </c>
      <c r="BY1268">
        <v>1.5189999999999999</v>
      </c>
      <c r="BZ1268">
        <v>3.2421000000000002</v>
      </c>
      <c r="CA1268">
        <v>7.2750000000000004</v>
      </c>
      <c r="CB1268">
        <v>7.2539999999999996</v>
      </c>
      <c r="CC1268">
        <v>5.4249999999999998</v>
      </c>
      <c r="CD1268">
        <v>7.4589999999999996</v>
      </c>
      <c r="CE1268">
        <v>0.23599999999999999</v>
      </c>
      <c r="CF1268">
        <v>1817.73</v>
      </c>
      <c r="CG1268">
        <v>5.4020000000000001</v>
      </c>
      <c r="CH1268">
        <v>4.577</v>
      </c>
      <c r="CI1268">
        <v>2.996</v>
      </c>
      <c r="CJ1268">
        <v>2.0449999999999999</v>
      </c>
      <c r="CK1268">
        <v>2.3849999999999998</v>
      </c>
      <c r="CL1268">
        <v>2.702</v>
      </c>
      <c r="CM1268">
        <v>2.0409999999999999</v>
      </c>
      <c r="CN1268">
        <v>2.714</v>
      </c>
      <c r="CO1268">
        <v>2.0329999999999999</v>
      </c>
      <c r="CP1268">
        <v>2.669</v>
      </c>
      <c r="CQ1268">
        <v>1.2649999999999999</v>
      </c>
      <c r="CR1268">
        <v>2.1219999999999999</v>
      </c>
      <c r="CS1268">
        <v>2.5019999999999998</v>
      </c>
      <c r="CT1268">
        <v>2.0750000000000002</v>
      </c>
      <c r="CU1268">
        <v>2.0990000000000002</v>
      </c>
      <c r="CV1268">
        <v>1.94</v>
      </c>
      <c r="CW1268">
        <v>2.214</v>
      </c>
      <c r="CX1268">
        <v>31.39</v>
      </c>
      <c r="CY1268">
        <v>3.36</v>
      </c>
      <c r="CZ1268">
        <v>-61</v>
      </c>
      <c r="DA1268">
        <v>0.16434000000000001</v>
      </c>
      <c r="DB1268">
        <v>21996.89</v>
      </c>
      <c r="DC1268">
        <v>62.54</v>
      </c>
      <c r="DD1268">
        <v>4.0556999999999999</v>
      </c>
      <c r="DE1268">
        <v>4.0194000000000001</v>
      </c>
      <c r="DF1268">
        <v>4.2910000000000004</v>
      </c>
      <c r="DG1268">
        <v>4.2473000000000001</v>
      </c>
      <c r="DH1268">
        <v>4.1932</v>
      </c>
      <c r="DI1268">
        <v>4.1684000000000001</v>
      </c>
      <c r="DJ1268">
        <v>4.4802999999999997</v>
      </c>
      <c r="DK1268">
        <v>4.8834999999999997</v>
      </c>
      <c r="DL1268">
        <v>5.1889000000000003</v>
      </c>
      <c r="DM1268">
        <v>5.4691000000000001</v>
      </c>
      <c r="DN1268">
        <v>31029.31</v>
      </c>
      <c r="DO1268">
        <v>6942.3509999999997</v>
      </c>
      <c r="DP1268">
        <v>1.58</v>
      </c>
      <c r="DQ1268">
        <v>1.63</v>
      </c>
      <c r="DR1268">
        <v>1.89</v>
      </c>
      <c r="DS1268">
        <v>1300563</v>
      </c>
      <c r="DT1268">
        <v>5.49</v>
      </c>
      <c r="DU1268">
        <v>5949857</v>
      </c>
      <c r="DV1268">
        <v>1.53</v>
      </c>
      <c r="DW1268">
        <v>1.5</v>
      </c>
      <c r="DX1268">
        <v>1.41</v>
      </c>
      <c r="DY1268">
        <v>4.2290000000000001</v>
      </c>
      <c r="DZ1268">
        <v>22.31</v>
      </c>
      <c r="EA1268">
        <v>130.43</v>
      </c>
      <c r="EB1268">
        <v>125.28</v>
      </c>
      <c r="EC1268">
        <v>1205.606</v>
      </c>
      <c r="ED1268">
        <v>660.11</v>
      </c>
      <c r="EE1268">
        <v>1873.48</v>
      </c>
      <c r="EF1268">
        <v>1013.2</v>
      </c>
      <c r="EG1268">
        <v>4.3369999999999997</v>
      </c>
      <c r="EH1268">
        <v>15799.1</v>
      </c>
      <c r="EI1268">
        <v>26804.6</v>
      </c>
      <c r="EJ1268">
        <v>6303.19</v>
      </c>
      <c r="EK1268">
        <v>2.3376000000000001</v>
      </c>
      <c r="EL1268">
        <v>2204.1060000000002</v>
      </c>
      <c r="EM1268">
        <v>2228.431</v>
      </c>
      <c r="EN1268">
        <v>1437.9169999999999</v>
      </c>
      <c r="EO1268">
        <v>1719.37</v>
      </c>
      <c r="EP1268">
        <v>3361.518</v>
      </c>
      <c r="EQ1268">
        <v>4421.3599999999997</v>
      </c>
      <c r="ER1268">
        <v>59.28</v>
      </c>
      <c r="ES1268">
        <v>2366</v>
      </c>
      <c r="ET1268">
        <v>45.92</v>
      </c>
      <c r="EU1268">
        <v>1.51</v>
      </c>
      <c r="EV1268">
        <v>19078.64</v>
      </c>
      <c r="EW1268">
        <v>1160.0889999999999</v>
      </c>
      <c r="EX1268">
        <v>3818.83</v>
      </c>
      <c r="EY1268">
        <v>3514.32</v>
      </c>
      <c r="EZ1268">
        <v>7312.32</v>
      </c>
      <c r="FA1268">
        <v>109.78</v>
      </c>
      <c r="FB1268">
        <v>1.2892999999999999</v>
      </c>
      <c r="FC1268">
        <v>6.7008999999999999</v>
      </c>
      <c r="FD1268">
        <v>0.82499999999999996</v>
      </c>
      <c r="FE1268">
        <v>7.8467000000000002</v>
      </c>
      <c r="FF1268">
        <v>3.0891000000000002</v>
      </c>
      <c r="FG1268">
        <v>3.0891000000000002</v>
      </c>
      <c r="FH1268">
        <v>2.7847</v>
      </c>
      <c r="FI1268">
        <v>3.4699</v>
      </c>
      <c r="FJ1268">
        <v>3.0385</v>
      </c>
      <c r="FK1268">
        <v>3.2185000000000001</v>
      </c>
      <c r="FL1268">
        <v>1.6748000000000001</v>
      </c>
      <c r="FM1268">
        <v>3.1086</v>
      </c>
      <c r="FN1268">
        <v>3.1429</v>
      </c>
      <c r="FO1268">
        <v>2.484</v>
      </c>
      <c r="FP1268">
        <v>3.1573000000000002</v>
      </c>
      <c r="FQ1268">
        <v>2.8896999999999999</v>
      </c>
      <c r="FR1268">
        <v>5.75</v>
      </c>
      <c r="FS1268">
        <v>-23.995000000000001</v>
      </c>
      <c r="FT1268">
        <v>-20.149999999999999</v>
      </c>
      <c r="FU1268">
        <v>-55.43</v>
      </c>
      <c r="FV1268">
        <v>-51.5</v>
      </c>
      <c r="FW1268">
        <v>28.1127</v>
      </c>
      <c r="FX1268">
        <v>28.16</v>
      </c>
      <c r="FY1268">
        <v>1218.0899999999999</v>
      </c>
      <c r="FZ1268">
        <v>20197.75</v>
      </c>
    </row>
    <row r="1269" spans="1:182" x14ac:dyDescent="0.2">
      <c r="A1269" s="3">
        <v>44740</v>
      </c>
      <c r="B1269">
        <v>4035.24</v>
      </c>
      <c r="C1269">
        <v>3.65</v>
      </c>
      <c r="D1269">
        <v>171.03</v>
      </c>
      <c r="E1269">
        <v>222.03</v>
      </c>
      <c r="F1269">
        <v>7.0929000000000002</v>
      </c>
      <c r="G1269">
        <v>2.5621</v>
      </c>
      <c r="H1269">
        <v>2.8872</v>
      </c>
      <c r="I1269">
        <v>2.4533</v>
      </c>
      <c r="J1269">
        <v>2.3620999999999999</v>
      </c>
      <c r="K1269">
        <v>2.2606000000000002</v>
      </c>
      <c r="L1269">
        <v>2.7342</v>
      </c>
      <c r="M1269">
        <v>3.0888</v>
      </c>
      <c r="N1269">
        <v>4.4476000000000004</v>
      </c>
      <c r="O1269">
        <v>4.5025000000000004</v>
      </c>
      <c r="P1269">
        <v>4.8354999999999997</v>
      </c>
      <c r="Q1269">
        <v>5.0045000000000002</v>
      </c>
      <c r="R1269">
        <v>5.0354000000000001</v>
      </c>
      <c r="S1269">
        <v>3.4436</v>
      </c>
      <c r="T1269">
        <v>3.0560999999999998</v>
      </c>
      <c r="U1269">
        <v>4.2541000000000002</v>
      </c>
      <c r="V1269">
        <v>4.5814000000000004</v>
      </c>
      <c r="W1269">
        <v>4.9707999999999997</v>
      </c>
      <c r="X1269">
        <v>5.4550999999999998</v>
      </c>
      <c r="Y1269">
        <v>5.7996999999999996</v>
      </c>
      <c r="Z1269">
        <v>5.8335999999999997</v>
      </c>
      <c r="AA1269">
        <v>3.0933000000000002</v>
      </c>
      <c r="AB1269">
        <v>4.3362999999999996</v>
      </c>
      <c r="AC1269">
        <v>3.6358000000000001</v>
      </c>
      <c r="AD1269">
        <v>3.7425000000000002</v>
      </c>
      <c r="AE1269">
        <v>3.8460000000000001</v>
      </c>
      <c r="AF1269">
        <v>0.73819999999999997</v>
      </c>
      <c r="AG1269">
        <v>0.63729999999999998</v>
      </c>
      <c r="AH1269">
        <v>6.0941999999999998</v>
      </c>
      <c r="AI1269">
        <v>42.650700000000001</v>
      </c>
      <c r="AJ1269">
        <v>0.77659999999999996</v>
      </c>
      <c r="AK1269">
        <v>11181.54</v>
      </c>
      <c r="AR1269">
        <v>3.45147</v>
      </c>
      <c r="AS1269">
        <v>-6</v>
      </c>
      <c r="AT1269">
        <v>76.19</v>
      </c>
      <c r="AU1269">
        <v>82.08</v>
      </c>
      <c r="AW1269">
        <v>1.0519000000000001</v>
      </c>
      <c r="AX1269">
        <v>1454.74</v>
      </c>
      <c r="AY1269">
        <v>1.58</v>
      </c>
      <c r="AZ1269">
        <v>2.5356000000000001</v>
      </c>
      <c r="BA1269">
        <v>2.5106000000000002</v>
      </c>
      <c r="BB1269">
        <v>1.5684</v>
      </c>
      <c r="BC1269">
        <v>23.92</v>
      </c>
      <c r="BD1269">
        <v>1.2183999999999999</v>
      </c>
      <c r="BE1269">
        <v>3.3380000000000001</v>
      </c>
      <c r="BF1269">
        <v>3.3380000000000001</v>
      </c>
      <c r="BG1269">
        <v>3.1349999999999998</v>
      </c>
      <c r="BH1269">
        <v>3.1349999999999998</v>
      </c>
      <c r="BI1269">
        <v>3.367</v>
      </c>
      <c r="BJ1269">
        <v>3.367</v>
      </c>
      <c r="BK1269">
        <v>3.1520000000000001</v>
      </c>
      <c r="BL1269">
        <v>3.2879999999999998</v>
      </c>
      <c r="BM1269">
        <v>3.2879999999999998</v>
      </c>
      <c r="BN1269">
        <v>2.1019999999999999</v>
      </c>
      <c r="BO1269">
        <v>2.1019999999999999</v>
      </c>
      <c r="BP1269">
        <v>3.1920000000000002</v>
      </c>
      <c r="BQ1269">
        <v>3.1920000000000002</v>
      </c>
      <c r="BR1269">
        <v>3.19</v>
      </c>
      <c r="BS1269">
        <v>3.2210000000000001</v>
      </c>
      <c r="BT1269">
        <v>3.2210000000000001</v>
      </c>
      <c r="BU1269">
        <v>2.625</v>
      </c>
      <c r="BV1269">
        <v>3.2610000000000001</v>
      </c>
      <c r="BW1269">
        <v>2.8450000000000002</v>
      </c>
      <c r="BX1269">
        <v>1.6279999999999999</v>
      </c>
      <c r="BY1269">
        <v>1.6279999999999999</v>
      </c>
      <c r="BZ1269">
        <v>3.2608000000000001</v>
      </c>
      <c r="CA1269">
        <v>7.3070000000000004</v>
      </c>
      <c r="CB1269">
        <v>7.27</v>
      </c>
      <c r="CC1269">
        <v>5.3680000000000003</v>
      </c>
      <c r="CD1269">
        <v>7.4660000000000002</v>
      </c>
      <c r="CE1269">
        <v>0.24099999999999999</v>
      </c>
      <c r="CF1269">
        <v>1820.01</v>
      </c>
      <c r="CG1269">
        <v>5.4020000000000001</v>
      </c>
      <c r="CH1269">
        <v>4.577</v>
      </c>
      <c r="CI1269">
        <v>3.024</v>
      </c>
      <c r="CJ1269">
        <v>2.1160000000000001</v>
      </c>
      <c r="CK1269">
        <v>2.4649999999999999</v>
      </c>
      <c r="CL1269">
        <v>2.7519999999999998</v>
      </c>
      <c r="CM1269">
        <v>2.1160000000000001</v>
      </c>
      <c r="CN1269">
        <v>2.762</v>
      </c>
      <c r="CO1269">
        <v>2.1040000000000001</v>
      </c>
      <c r="CP1269">
        <v>2.7120000000000002</v>
      </c>
      <c r="CQ1269">
        <v>1.282</v>
      </c>
      <c r="CR1269">
        <v>2.1930000000000001</v>
      </c>
      <c r="CS1269">
        <v>2.5459999999999998</v>
      </c>
      <c r="CT1269">
        <v>2.1419999999999999</v>
      </c>
      <c r="CU1269">
        <v>2.1739999999999999</v>
      </c>
      <c r="CV1269">
        <v>1.9430000000000001</v>
      </c>
      <c r="CW1269">
        <v>2.29</v>
      </c>
      <c r="CX1269">
        <v>31.43</v>
      </c>
      <c r="CY1269">
        <v>3.4</v>
      </c>
      <c r="CZ1269">
        <v>-61</v>
      </c>
      <c r="DA1269">
        <v>0.16409000000000001</v>
      </c>
      <c r="DB1269">
        <v>22418.97</v>
      </c>
      <c r="DC1269">
        <v>62.57</v>
      </c>
      <c r="DD1269">
        <v>4.1214000000000004</v>
      </c>
      <c r="DE1269">
        <v>4.0854999999999997</v>
      </c>
      <c r="DF1269">
        <v>4.3666</v>
      </c>
      <c r="DG1269">
        <v>4.3254000000000001</v>
      </c>
      <c r="DH1269">
        <v>4.2743000000000002</v>
      </c>
      <c r="DI1269">
        <v>4.2493999999999996</v>
      </c>
      <c r="DJ1269">
        <v>4.5625999999999998</v>
      </c>
      <c r="DK1269">
        <v>4.9554999999999998</v>
      </c>
      <c r="DL1269">
        <v>5.2565999999999997</v>
      </c>
      <c r="DM1269">
        <v>5.5385999999999997</v>
      </c>
      <c r="DN1269">
        <v>30946.99</v>
      </c>
      <c r="DO1269">
        <v>6996.4560000000001</v>
      </c>
      <c r="DP1269">
        <v>1.55</v>
      </c>
      <c r="DQ1269">
        <v>1.63</v>
      </c>
      <c r="DR1269">
        <v>1.86</v>
      </c>
      <c r="DS1269">
        <v>1310383</v>
      </c>
      <c r="DT1269">
        <v>5.21</v>
      </c>
      <c r="DU1269">
        <v>5921309</v>
      </c>
      <c r="DV1269">
        <v>1.51</v>
      </c>
      <c r="DW1269">
        <v>1.49</v>
      </c>
      <c r="DX1269">
        <v>1.39</v>
      </c>
      <c r="DY1269">
        <v>4.2350000000000003</v>
      </c>
      <c r="DZ1269">
        <v>22.5</v>
      </c>
      <c r="EA1269">
        <v>135.22</v>
      </c>
      <c r="EB1269">
        <v>131.4</v>
      </c>
      <c r="EC1269">
        <v>1213.623</v>
      </c>
      <c r="ED1269">
        <v>671.55</v>
      </c>
      <c r="EE1269">
        <v>1892.35</v>
      </c>
      <c r="EF1269">
        <v>1030.07</v>
      </c>
      <c r="EG1269">
        <v>4.3150000000000004</v>
      </c>
      <c r="EH1269">
        <v>15850.2</v>
      </c>
      <c r="EI1269">
        <v>27049.47</v>
      </c>
      <c r="EJ1269">
        <v>6345.41</v>
      </c>
      <c r="EK1269">
        <v>2.3515000000000001</v>
      </c>
      <c r="EL1269">
        <v>2208.98</v>
      </c>
      <c r="EM1269">
        <v>2224.48</v>
      </c>
      <c r="EN1269">
        <v>1445.1690000000001</v>
      </c>
      <c r="EO1269">
        <v>1738.8409999999999</v>
      </c>
      <c r="EP1269">
        <v>3409.21</v>
      </c>
      <c r="EQ1269">
        <v>4490.5200000000004</v>
      </c>
      <c r="ER1269">
        <v>59.42</v>
      </c>
      <c r="ES1269">
        <v>2366</v>
      </c>
      <c r="ET1269">
        <v>46.15</v>
      </c>
      <c r="EU1269">
        <v>1.52</v>
      </c>
      <c r="EV1269">
        <v>19222.740000000002</v>
      </c>
      <c r="EW1269">
        <v>1166.3969999999999</v>
      </c>
      <c r="EX1269">
        <v>3821.55</v>
      </c>
      <c r="EY1269">
        <v>3549.29</v>
      </c>
      <c r="EZ1269">
        <v>7323.41</v>
      </c>
      <c r="FA1269">
        <v>111.76</v>
      </c>
      <c r="FB1269">
        <v>1.2875000000000001</v>
      </c>
      <c r="FC1269">
        <v>6.7080000000000002</v>
      </c>
      <c r="FD1269">
        <v>0.82069999999999999</v>
      </c>
      <c r="FE1269">
        <v>7.8478000000000003</v>
      </c>
      <c r="FF1269">
        <v>3.1715</v>
      </c>
      <c r="FG1269">
        <v>3.1715</v>
      </c>
      <c r="FH1269">
        <v>2.7902</v>
      </c>
      <c r="FI1269">
        <v>3.5384000000000002</v>
      </c>
      <c r="FJ1269">
        <v>3.1095999999999999</v>
      </c>
      <c r="FK1269">
        <v>3.2787999999999999</v>
      </c>
      <c r="FL1269">
        <v>1.7030000000000001</v>
      </c>
      <c r="FM1269">
        <v>3.2006999999999999</v>
      </c>
      <c r="FN1269">
        <v>3.2330000000000001</v>
      </c>
      <c r="FO1269">
        <v>2.4346999999999999</v>
      </c>
      <c r="FP1269">
        <v>3.2448000000000001</v>
      </c>
      <c r="FQ1269">
        <v>2.9664999999999999</v>
      </c>
      <c r="FR1269">
        <v>4.25</v>
      </c>
      <c r="FS1269">
        <v>-24.65</v>
      </c>
      <c r="FT1269">
        <v>-20.75</v>
      </c>
      <c r="FU1269">
        <v>-56.314999999999998</v>
      </c>
      <c r="FV1269">
        <v>-52.457000000000001</v>
      </c>
      <c r="FW1269">
        <v>26.683399999999999</v>
      </c>
      <c r="FX1269">
        <v>28.36</v>
      </c>
      <c r="FY1269">
        <v>1218.0999999999999</v>
      </c>
      <c r="FZ1269">
        <v>20247.7</v>
      </c>
    </row>
    <row r="1270" spans="1:182" x14ac:dyDescent="0.2">
      <c r="A1270" s="3">
        <v>44739</v>
      </c>
      <c r="B1270">
        <v>4004.23</v>
      </c>
      <c r="C1270">
        <v>3.47</v>
      </c>
      <c r="D1270">
        <v>166.29</v>
      </c>
      <c r="E1270">
        <v>217.29</v>
      </c>
      <c r="F1270">
        <v>7.1249000000000002</v>
      </c>
      <c r="G1270">
        <v>2.4618000000000002</v>
      </c>
      <c r="H1270">
        <v>2.7845499999999999</v>
      </c>
      <c r="I1270">
        <v>2.3740000000000001</v>
      </c>
      <c r="J1270">
        <v>2.2816000000000001</v>
      </c>
      <c r="K1270">
        <v>2.1865999999999999</v>
      </c>
      <c r="L1270">
        <v>2.6238999999999999</v>
      </c>
      <c r="M1270">
        <v>3.1139999999999999</v>
      </c>
      <c r="N1270">
        <v>4.4672999999999998</v>
      </c>
      <c r="O1270">
        <v>4.5237999999999996</v>
      </c>
      <c r="P1270">
        <v>4.8699000000000003</v>
      </c>
      <c r="Q1270">
        <v>5.0593000000000004</v>
      </c>
      <c r="R1270">
        <v>5.0904999999999996</v>
      </c>
      <c r="S1270">
        <v>3.4401999999999999</v>
      </c>
      <c r="T1270">
        <v>3.0687000000000002</v>
      </c>
      <c r="U1270">
        <v>4.2754000000000003</v>
      </c>
      <c r="V1270">
        <v>4.6288999999999998</v>
      </c>
      <c r="W1270">
        <v>4.99</v>
      </c>
      <c r="X1270">
        <v>5.4871999999999996</v>
      </c>
      <c r="Y1270">
        <v>5.8517999999999999</v>
      </c>
      <c r="Z1270">
        <v>5.8960999999999997</v>
      </c>
      <c r="AA1270">
        <v>3.0964999999999998</v>
      </c>
      <c r="AB1270">
        <v>4.3894000000000002</v>
      </c>
      <c r="AC1270">
        <v>3.5221</v>
      </c>
      <c r="AD1270">
        <v>3.6280000000000001</v>
      </c>
      <c r="AE1270">
        <v>3.7332999999999998</v>
      </c>
      <c r="AF1270">
        <v>0.73409999999999997</v>
      </c>
      <c r="AG1270">
        <v>0.63319999999999999</v>
      </c>
      <c r="AH1270">
        <v>6.0951000000000004</v>
      </c>
      <c r="AI1270">
        <v>42.598500000000001</v>
      </c>
      <c r="AJ1270">
        <v>0.77669999999999995</v>
      </c>
      <c r="AK1270">
        <v>11524.55</v>
      </c>
      <c r="AR1270">
        <v>3.5022000000000002</v>
      </c>
      <c r="AS1270">
        <v>-4.75</v>
      </c>
      <c r="AT1270">
        <v>74.39</v>
      </c>
      <c r="AU1270">
        <v>80.069999999999993</v>
      </c>
      <c r="AW1270">
        <v>1.0584</v>
      </c>
      <c r="AX1270">
        <v>1438.12</v>
      </c>
      <c r="AY1270">
        <v>1.58</v>
      </c>
      <c r="AZ1270">
        <v>2.5392000000000001</v>
      </c>
      <c r="BA1270">
        <v>2.4754999999999998</v>
      </c>
      <c r="BB1270">
        <v>1.5785</v>
      </c>
      <c r="BC1270">
        <v>25.72</v>
      </c>
      <c r="BD1270">
        <v>1.2264999999999999</v>
      </c>
      <c r="BE1270">
        <v>3.3820000000000001</v>
      </c>
      <c r="BF1270">
        <v>3.3820000000000001</v>
      </c>
      <c r="BG1270">
        <v>3.1389999999999998</v>
      </c>
      <c r="BH1270">
        <v>3.1389999999999998</v>
      </c>
      <c r="BI1270">
        <v>3.4369999999999998</v>
      </c>
      <c r="BJ1270">
        <v>3.4369999999999998</v>
      </c>
      <c r="BK1270">
        <v>3.181</v>
      </c>
      <c r="BL1270">
        <v>3.355</v>
      </c>
      <c r="BM1270">
        <v>3.355</v>
      </c>
      <c r="BN1270">
        <v>2.1080000000000001</v>
      </c>
      <c r="BO1270">
        <v>2.1080000000000001</v>
      </c>
      <c r="BP1270">
        <v>3.2210000000000001</v>
      </c>
      <c r="BQ1270">
        <v>3.2210000000000001</v>
      </c>
      <c r="BR1270">
        <v>3.222</v>
      </c>
      <c r="BS1270">
        <v>3.258</v>
      </c>
      <c r="BT1270">
        <v>3.258</v>
      </c>
      <c r="BU1270">
        <v>2.63</v>
      </c>
      <c r="BV1270">
        <v>3.302</v>
      </c>
      <c r="BW1270">
        <v>2.83</v>
      </c>
      <c r="BX1270">
        <v>1.5469999999999999</v>
      </c>
      <c r="BY1270">
        <v>1.5469999999999999</v>
      </c>
      <c r="BZ1270">
        <v>3.2732999999999999</v>
      </c>
      <c r="CA1270">
        <v>7.27</v>
      </c>
      <c r="CB1270">
        <v>7.2649999999999997</v>
      </c>
      <c r="CC1270">
        <v>5.3339999999999996</v>
      </c>
      <c r="CD1270">
        <v>7.4109999999999996</v>
      </c>
      <c r="CE1270">
        <v>0.245</v>
      </c>
      <c r="CF1270">
        <v>1822.85</v>
      </c>
      <c r="CG1270">
        <v>5.4020000000000001</v>
      </c>
      <c r="CH1270">
        <v>4.577</v>
      </c>
      <c r="CI1270">
        <v>2.9980000000000002</v>
      </c>
      <c r="CJ1270">
        <v>2.0230000000000001</v>
      </c>
      <c r="CK1270">
        <v>2.3929999999999998</v>
      </c>
      <c r="CL1270">
        <v>2.677</v>
      </c>
      <c r="CM1270">
        <v>2.0129999999999999</v>
      </c>
      <c r="CN1270">
        <v>2.6909999999999998</v>
      </c>
      <c r="CO1270">
        <v>2.0019999999999998</v>
      </c>
      <c r="CP1270">
        <v>2.6440000000000001</v>
      </c>
      <c r="CQ1270">
        <v>1.29</v>
      </c>
      <c r="CR1270">
        <v>2.0979999999999999</v>
      </c>
      <c r="CS1270">
        <v>2.4830000000000001</v>
      </c>
      <c r="CT1270">
        <v>2.04</v>
      </c>
      <c r="CU1270">
        <v>2.0859999999999999</v>
      </c>
      <c r="CV1270">
        <v>1.6990000000000001</v>
      </c>
      <c r="CW1270">
        <v>2.214</v>
      </c>
      <c r="CX1270">
        <v>31.31</v>
      </c>
      <c r="CY1270">
        <v>3.32</v>
      </c>
      <c r="CZ1270">
        <v>-61</v>
      </c>
      <c r="DA1270">
        <v>0.16406999999999999</v>
      </c>
      <c r="DB1270">
        <v>22229.52</v>
      </c>
      <c r="DC1270">
        <v>61.82</v>
      </c>
      <c r="DD1270">
        <v>4.1501999999999999</v>
      </c>
      <c r="DE1270">
        <v>4.1143999999999998</v>
      </c>
      <c r="DF1270">
        <v>4.4184000000000001</v>
      </c>
      <c r="DG1270">
        <v>4.3757999999999999</v>
      </c>
      <c r="DH1270">
        <v>4.3178999999999998</v>
      </c>
      <c r="DI1270">
        <v>4.2945000000000002</v>
      </c>
      <c r="DJ1270">
        <v>4.5525000000000002</v>
      </c>
      <c r="DK1270">
        <v>4.9611999999999998</v>
      </c>
      <c r="DL1270">
        <v>5.2401999999999997</v>
      </c>
      <c r="DM1270">
        <v>5.5271999999999997</v>
      </c>
      <c r="DN1270">
        <v>31438.26</v>
      </c>
      <c r="DO1270">
        <v>7016.0550000000003</v>
      </c>
      <c r="DP1270">
        <v>1.55</v>
      </c>
      <c r="DQ1270">
        <v>1.62</v>
      </c>
      <c r="DR1270">
        <v>1.83</v>
      </c>
      <c r="DS1270">
        <v>1319003</v>
      </c>
      <c r="DT1270">
        <v>5.0199999999999996</v>
      </c>
      <c r="DU1270">
        <v>5924175</v>
      </c>
      <c r="DV1270">
        <v>1.48</v>
      </c>
      <c r="DW1270">
        <v>1.46</v>
      </c>
      <c r="DX1270">
        <v>1.37</v>
      </c>
      <c r="DY1270">
        <v>4.2350000000000003</v>
      </c>
      <c r="DZ1270">
        <v>22.13</v>
      </c>
      <c r="EA1270">
        <v>133.22</v>
      </c>
      <c r="EB1270">
        <v>134.55000000000001</v>
      </c>
      <c r="EC1270">
        <v>1208.2139999999999</v>
      </c>
      <c r="ED1270">
        <v>669.86</v>
      </c>
      <c r="EE1270">
        <v>1896.13</v>
      </c>
      <c r="EF1270">
        <v>1027.55</v>
      </c>
      <c r="EG1270">
        <v>4.3449999999999998</v>
      </c>
      <c r="EH1270">
        <v>15832.05</v>
      </c>
      <c r="EI1270">
        <v>26871.27</v>
      </c>
      <c r="EJ1270">
        <v>6238.82</v>
      </c>
      <c r="EK1270">
        <v>2.3492000000000002</v>
      </c>
      <c r="EL1270">
        <v>2254.6080000000002</v>
      </c>
      <c r="EM1270">
        <v>2288.7600000000002</v>
      </c>
      <c r="EN1270">
        <v>1463.4829999999999</v>
      </c>
      <c r="EO1270">
        <v>1771.742</v>
      </c>
      <c r="EP1270">
        <v>3379.1849999999999</v>
      </c>
      <c r="EQ1270">
        <v>4444.26</v>
      </c>
      <c r="ER1270">
        <v>59.05</v>
      </c>
      <c r="ES1270">
        <v>2366</v>
      </c>
      <c r="ET1270">
        <v>45.86</v>
      </c>
      <c r="EU1270">
        <v>1.5</v>
      </c>
      <c r="EV1270">
        <v>19258.32</v>
      </c>
      <c r="EW1270">
        <v>1169.527</v>
      </c>
      <c r="EX1270">
        <v>3900.11</v>
      </c>
      <c r="EY1270">
        <v>3538.88</v>
      </c>
      <c r="EZ1270">
        <v>7258.32</v>
      </c>
      <c r="FA1270">
        <v>109.57</v>
      </c>
      <c r="FB1270">
        <v>1.2877000000000001</v>
      </c>
      <c r="FC1270">
        <v>6.6917999999999997</v>
      </c>
      <c r="FD1270">
        <v>0.81520000000000004</v>
      </c>
      <c r="FE1270">
        <v>7.8471000000000002</v>
      </c>
      <c r="FF1270">
        <v>3.1997</v>
      </c>
      <c r="FG1270">
        <v>3.1997</v>
      </c>
      <c r="FH1270">
        <v>2.8193000000000001</v>
      </c>
      <c r="FI1270">
        <v>3.5746000000000002</v>
      </c>
      <c r="FJ1270">
        <v>3.1212</v>
      </c>
      <c r="FK1270">
        <v>3.3119000000000001</v>
      </c>
      <c r="FL1270">
        <v>1.6412</v>
      </c>
      <c r="FM1270">
        <v>3.206</v>
      </c>
      <c r="FN1270">
        <v>3.2545000000000002</v>
      </c>
      <c r="FO1270">
        <v>2.4935</v>
      </c>
      <c r="FP1270">
        <v>3.2679</v>
      </c>
      <c r="FQ1270">
        <v>2.9948000000000001</v>
      </c>
      <c r="FR1270">
        <v>3.5449999999999999</v>
      </c>
      <c r="FS1270">
        <v>-25.004999999999999</v>
      </c>
      <c r="FT1270">
        <v>-20.75</v>
      </c>
      <c r="FU1270">
        <v>-56.9</v>
      </c>
      <c r="FV1270">
        <v>-52.41</v>
      </c>
      <c r="FW1270">
        <v>27.017900000000001</v>
      </c>
      <c r="FX1270">
        <v>26.95</v>
      </c>
      <c r="FY1270">
        <v>1202.82</v>
      </c>
      <c r="FZ1270">
        <v>20898.650000000001</v>
      </c>
    </row>
    <row r="1271" spans="1:182" x14ac:dyDescent="0.2">
      <c r="A1271" s="3">
        <v>44738</v>
      </c>
      <c r="B1271">
        <v>3975.07</v>
      </c>
      <c r="C1271">
        <v>3.54</v>
      </c>
      <c r="D1271">
        <v>163.99</v>
      </c>
      <c r="E1271">
        <v>215.99</v>
      </c>
      <c r="F1271">
        <v>7.1378000000000004</v>
      </c>
      <c r="G1271">
        <v>2.367</v>
      </c>
      <c r="H1271">
        <v>2.7048000000000001</v>
      </c>
      <c r="I1271">
        <v>2.2709999999999999</v>
      </c>
      <c r="J1271">
        <v>2.1840000000000002</v>
      </c>
      <c r="K1271">
        <v>2.0962000000000001</v>
      </c>
      <c r="L1271">
        <v>2.5327000000000002</v>
      </c>
      <c r="M1271">
        <v>3.0792000000000002</v>
      </c>
      <c r="N1271">
        <v>4.4138000000000002</v>
      </c>
      <c r="O1271">
        <v>4.4687999999999999</v>
      </c>
      <c r="P1271">
        <v>4.8136999999999999</v>
      </c>
      <c r="Q1271">
        <v>5.0057999999999998</v>
      </c>
      <c r="R1271">
        <v>5.0397999999999996</v>
      </c>
      <c r="S1271">
        <v>3.3626999999999998</v>
      </c>
      <c r="T1271">
        <v>2.9977</v>
      </c>
      <c r="U1271">
        <v>4.218</v>
      </c>
      <c r="V1271">
        <v>4.5754999999999999</v>
      </c>
      <c r="W1271">
        <v>4.9325999999999999</v>
      </c>
      <c r="X1271">
        <v>5.4318</v>
      </c>
      <c r="Y1271">
        <v>5.7994000000000003</v>
      </c>
      <c r="Z1271">
        <v>5.8467000000000002</v>
      </c>
      <c r="AA1271">
        <v>3.0230999999999999</v>
      </c>
      <c r="AB1271">
        <v>4.3354999999999997</v>
      </c>
      <c r="AC1271">
        <v>3.4453999999999998</v>
      </c>
      <c r="AD1271">
        <v>3.5495000000000001</v>
      </c>
      <c r="AE1271">
        <v>3.6528999999999998</v>
      </c>
      <c r="AF1271">
        <v>0.73480000000000001</v>
      </c>
      <c r="AG1271">
        <v>0.63190000000000002</v>
      </c>
      <c r="AH1271">
        <v>6.0875000000000004</v>
      </c>
      <c r="AI1271">
        <v>42.359299999999998</v>
      </c>
      <c r="AJ1271">
        <v>0.77559999999999996</v>
      </c>
      <c r="AK1271">
        <v>11607.62</v>
      </c>
      <c r="AR1271">
        <v>3.4410699999999999</v>
      </c>
      <c r="AS1271">
        <v>-6</v>
      </c>
      <c r="AT1271">
        <v>73.13</v>
      </c>
      <c r="AU1271">
        <v>78.83</v>
      </c>
      <c r="AW1271">
        <v>1.0552999999999999</v>
      </c>
      <c r="AX1271">
        <v>1436.7</v>
      </c>
      <c r="AY1271">
        <v>1.58</v>
      </c>
      <c r="AZ1271">
        <v>2.5371999999999999</v>
      </c>
      <c r="BA1271">
        <v>2.4451999999999998</v>
      </c>
      <c r="BB1271">
        <v>1.5825</v>
      </c>
      <c r="BC1271">
        <v>25.93</v>
      </c>
      <c r="BD1271">
        <v>1.2267999999999999</v>
      </c>
      <c r="BE1271">
        <v>3.3260000000000001</v>
      </c>
      <c r="BF1271">
        <v>3.3260000000000001</v>
      </c>
      <c r="BG1271">
        <v>3.121</v>
      </c>
      <c r="BH1271">
        <v>3.121</v>
      </c>
      <c r="BI1271">
        <v>3.3929999999999998</v>
      </c>
      <c r="BJ1271">
        <v>3.3929999999999998</v>
      </c>
      <c r="BK1271">
        <v>3.1309999999999998</v>
      </c>
      <c r="BL1271">
        <v>3.306</v>
      </c>
      <c r="BM1271">
        <v>3.306</v>
      </c>
      <c r="BN1271">
        <v>2.101</v>
      </c>
      <c r="BO1271">
        <v>2.101</v>
      </c>
      <c r="BP1271">
        <v>3.173</v>
      </c>
      <c r="BQ1271">
        <v>3.173</v>
      </c>
      <c r="BR1271">
        <v>3.1709999999999998</v>
      </c>
      <c r="BS1271">
        <v>3.2090000000000001</v>
      </c>
      <c r="BT1271">
        <v>3.2090000000000001</v>
      </c>
      <c r="BU1271">
        <v>2.6059999999999999</v>
      </c>
      <c r="BV1271">
        <v>3.2570000000000001</v>
      </c>
      <c r="BW1271">
        <v>2.8490000000000002</v>
      </c>
      <c r="BX1271">
        <v>1.4419999999999999</v>
      </c>
      <c r="BY1271">
        <v>1.4419999999999999</v>
      </c>
      <c r="BZ1271">
        <v>3.2883</v>
      </c>
      <c r="CA1271">
        <v>7.33</v>
      </c>
      <c r="CB1271">
        <v>7.2939999999999996</v>
      </c>
      <c r="CC1271">
        <v>5.359</v>
      </c>
      <c r="CD1271">
        <v>7.4429999999999996</v>
      </c>
      <c r="CE1271">
        <v>0.23</v>
      </c>
      <c r="CF1271">
        <v>1826.88</v>
      </c>
      <c r="CG1271">
        <v>5.4020000000000001</v>
      </c>
      <c r="CH1271">
        <v>4.577</v>
      </c>
      <c r="CI1271">
        <v>2.952</v>
      </c>
      <c r="CJ1271">
        <v>1.9379999999999999</v>
      </c>
      <c r="CK1271">
        <v>2.302</v>
      </c>
      <c r="CL1271">
        <v>2.5859999999999999</v>
      </c>
      <c r="CM1271">
        <v>1.9319999999999999</v>
      </c>
      <c r="CN1271">
        <v>2.601</v>
      </c>
      <c r="CO1271">
        <v>1.9239999999999999</v>
      </c>
      <c r="CP1271">
        <v>2.5470000000000002</v>
      </c>
      <c r="CQ1271">
        <v>1.2070000000000001</v>
      </c>
      <c r="CR1271">
        <v>2.02</v>
      </c>
      <c r="CS1271">
        <v>2.3879999999999999</v>
      </c>
      <c r="CT1271">
        <v>1.954</v>
      </c>
      <c r="CU1271">
        <v>2.0019999999999998</v>
      </c>
      <c r="CV1271">
        <v>1.6990000000000001</v>
      </c>
      <c r="CW1271">
        <v>2.129</v>
      </c>
      <c r="CX1271">
        <v>31.14</v>
      </c>
      <c r="CY1271">
        <v>3.29</v>
      </c>
      <c r="CZ1271">
        <v>-61</v>
      </c>
      <c r="DA1271">
        <v>0.16427</v>
      </c>
      <c r="DB1271">
        <v>21719.06</v>
      </c>
      <c r="DC1271">
        <v>61.45</v>
      </c>
      <c r="DD1271">
        <v>4.0932000000000004</v>
      </c>
      <c r="DE1271">
        <v>4.0564999999999998</v>
      </c>
      <c r="DF1271">
        <v>4.3619000000000003</v>
      </c>
      <c r="DG1271">
        <v>4.3215000000000003</v>
      </c>
      <c r="DH1271">
        <v>4.2664999999999997</v>
      </c>
      <c r="DI1271">
        <v>4.2417999999999996</v>
      </c>
      <c r="DJ1271">
        <v>4.4779</v>
      </c>
      <c r="DK1271">
        <v>4.8921000000000001</v>
      </c>
      <c r="DL1271">
        <v>5.1646000000000001</v>
      </c>
      <c r="DM1271">
        <v>5.4663000000000004</v>
      </c>
      <c r="DN1271">
        <v>31500.68</v>
      </c>
      <c r="DO1271">
        <v>7042.9369999999999</v>
      </c>
      <c r="DP1271">
        <v>1.54</v>
      </c>
      <c r="DQ1271">
        <v>1.61</v>
      </c>
      <c r="DR1271">
        <v>1.83</v>
      </c>
      <c r="DS1271">
        <v>1319419</v>
      </c>
      <c r="DT1271">
        <v>5.07</v>
      </c>
      <c r="DU1271">
        <v>5950694</v>
      </c>
      <c r="DV1271">
        <v>1.48</v>
      </c>
      <c r="DW1271">
        <v>1.46</v>
      </c>
      <c r="DX1271">
        <v>1.37</v>
      </c>
      <c r="DY1271">
        <v>4.2089999999999996</v>
      </c>
      <c r="DZ1271">
        <v>21.92</v>
      </c>
      <c r="EA1271">
        <v>127</v>
      </c>
      <c r="EB1271">
        <v>129.69999999999999</v>
      </c>
      <c r="EC1271">
        <v>1196.6659999999999</v>
      </c>
      <c r="ED1271">
        <v>659.21</v>
      </c>
      <c r="EE1271">
        <v>1874.19</v>
      </c>
      <c r="EF1271">
        <v>1011.18</v>
      </c>
      <c r="EG1271">
        <v>4.3029999999999999</v>
      </c>
      <c r="EH1271">
        <v>15699.25</v>
      </c>
      <c r="EI1271">
        <v>26491.97</v>
      </c>
      <c r="EJ1271">
        <v>6217.56</v>
      </c>
      <c r="EK1271">
        <v>2.3589000000000002</v>
      </c>
      <c r="EL1271">
        <v>2260.7759999999998</v>
      </c>
      <c r="EM1271">
        <v>2302.9499999999998</v>
      </c>
      <c r="EN1271">
        <v>1463.5150000000001</v>
      </c>
      <c r="EO1271">
        <v>1765.7370000000001</v>
      </c>
      <c r="EP1271">
        <v>3349.7469999999998</v>
      </c>
      <c r="EQ1271">
        <v>4394.7700000000004</v>
      </c>
      <c r="ER1271">
        <v>59.05</v>
      </c>
      <c r="ES1271">
        <v>2250</v>
      </c>
      <c r="ET1271">
        <v>45.83</v>
      </c>
      <c r="EU1271">
        <v>1.46</v>
      </c>
      <c r="EV1271">
        <v>19062.91</v>
      </c>
      <c r="EW1271">
        <v>1158.259</v>
      </c>
      <c r="EX1271">
        <v>3911.74</v>
      </c>
      <c r="EY1271">
        <v>3533.17</v>
      </c>
      <c r="EZ1271">
        <v>7208.81</v>
      </c>
      <c r="FA1271">
        <v>109.58</v>
      </c>
      <c r="FB1271">
        <v>1.2890999999999999</v>
      </c>
      <c r="FC1271">
        <v>6.6898999999999997</v>
      </c>
      <c r="FD1271">
        <v>0.81469999999999998</v>
      </c>
      <c r="FE1271">
        <v>7.8491999999999997</v>
      </c>
      <c r="FF1271">
        <v>3.1301000000000001</v>
      </c>
      <c r="FG1271">
        <v>3.1301000000000001</v>
      </c>
      <c r="FH1271">
        <v>2.7483</v>
      </c>
      <c r="FI1271">
        <v>3.5156999999999998</v>
      </c>
      <c r="FJ1271">
        <v>3.0632000000000001</v>
      </c>
      <c r="FK1271">
        <v>3.2570999999999999</v>
      </c>
      <c r="FL1271">
        <v>1.6311</v>
      </c>
      <c r="FM1271">
        <v>3.1469999999999998</v>
      </c>
      <c r="FN1271">
        <v>3.1857000000000002</v>
      </c>
      <c r="FO1271">
        <v>2.4392</v>
      </c>
      <c r="FP1271">
        <v>3.1955</v>
      </c>
      <c r="FQ1271">
        <v>2.9335</v>
      </c>
      <c r="FR1271">
        <v>4.37</v>
      </c>
      <c r="FS1271">
        <v>-24</v>
      </c>
      <c r="FT1271">
        <v>-20.125</v>
      </c>
      <c r="FU1271">
        <v>-56.125</v>
      </c>
      <c r="FV1271">
        <v>-51.875</v>
      </c>
      <c r="FW1271">
        <v>27.768899999999999</v>
      </c>
      <c r="FX1271">
        <v>27.23</v>
      </c>
      <c r="FY1271">
        <v>1185.48</v>
      </c>
      <c r="FZ1271">
        <v>21392.35</v>
      </c>
    </row>
    <row r="1272" spans="1:182" x14ac:dyDescent="0.2">
      <c r="A1272" s="3">
        <v>44737</v>
      </c>
      <c r="B1272">
        <v>3975.07</v>
      </c>
      <c r="C1272">
        <v>3.54</v>
      </c>
      <c r="D1272">
        <v>163.99</v>
      </c>
      <c r="E1272">
        <v>215.99</v>
      </c>
      <c r="F1272">
        <v>7.1378000000000004</v>
      </c>
      <c r="G1272">
        <v>2.367</v>
      </c>
      <c r="H1272">
        <v>2.7048000000000001</v>
      </c>
      <c r="I1272">
        <v>2.2709999999999999</v>
      </c>
      <c r="J1272">
        <v>2.1840000000000002</v>
      </c>
      <c r="K1272">
        <v>2.0962000000000001</v>
      </c>
      <c r="L1272">
        <v>2.5327000000000002</v>
      </c>
      <c r="M1272">
        <v>3.0792000000000002</v>
      </c>
      <c r="N1272">
        <v>4.4138000000000002</v>
      </c>
      <c r="O1272">
        <v>4.4687999999999999</v>
      </c>
      <c r="P1272">
        <v>4.8136999999999999</v>
      </c>
      <c r="Q1272">
        <v>5.0057999999999998</v>
      </c>
      <c r="R1272">
        <v>5.0397999999999996</v>
      </c>
      <c r="S1272">
        <v>3.3626999999999998</v>
      </c>
      <c r="T1272">
        <v>2.9977</v>
      </c>
      <c r="U1272">
        <v>4.218</v>
      </c>
      <c r="V1272">
        <v>4.5754999999999999</v>
      </c>
      <c r="W1272">
        <v>4.9325999999999999</v>
      </c>
      <c r="X1272">
        <v>5.4318</v>
      </c>
      <c r="Y1272">
        <v>5.7994000000000003</v>
      </c>
      <c r="Z1272">
        <v>5.8467000000000002</v>
      </c>
      <c r="AA1272">
        <v>3.0230999999999999</v>
      </c>
      <c r="AB1272">
        <v>4.3354999999999997</v>
      </c>
      <c r="AC1272">
        <v>3.4453999999999998</v>
      </c>
      <c r="AD1272">
        <v>3.5495000000000001</v>
      </c>
      <c r="AE1272">
        <v>3.6528999999999998</v>
      </c>
      <c r="AF1272">
        <v>0.73480000000000001</v>
      </c>
      <c r="AG1272">
        <v>0.63190000000000002</v>
      </c>
      <c r="AH1272">
        <v>6.0875000000000004</v>
      </c>
      <c r="AI1272">
        <v>42.359299999999998</v>
      </c>
      <c r="AJ1272">
        <v>0.77559999999999996</v>
      </c>
      <c r="AK1272">
        <v>11607.62</v>
      </c>
      <c r="AR1272">
        <v>3.4410699999999999</v>
      </c>
      <c r="AS1272">
        <v>-6</v>
      </c>
      <c r="AT1272">
        <v>73.13</v>
      </c>
      <c r="AU1272">
        <v>78.83</v>
      </c>
      <c r="AW1272">
        <v>1.0552999999999999</v>
      </c>
      <c r="AX1272">
        <v>1436.7</v>
      </c>
      <c r="AY1272">
        <v>1.58</v>
      </c>
      <c r="AZ1272">
        <v>2.5371999999999999</v>
      </c>
      <c r="BA1272">
        <v>2.4451999999999998</v>
      </c>
      <c r="BB1272">
        <v>1.5825</v>
      </c>
      <c r="BC1272">
        <v>25.93</v>
      </c>
      <c r="BD1272">
        <v>1.2267999999999999</v>
      </c>
      <c r="BE1272">
        <v>3.3260000000000001</v>
      </c>
      <c r="BF1272">
        <v>3.3260000000000001</v>
      </c>
      <c r="BG1272">
        <v>3.121</v>
      </c>
      <c r="BH1272">
        <v>3.121</v>
      </c>
      <c r="BI1272">
        <v>3.3929999999999998</v>
      </c>
      <c r="BJ1272">
        <v>3.3929999999999998</v>
      </c>
      <c r="BK1272">
        <v>3.1309999999999998</v>
      </c>
      <c r="BL1272">
        <v>3.306</v>
      </c>
      <c r="BM1272">
        <v>3.306</v>
      </c>
      <c r="BN1272">
        <v>2.101</v>
      </c>
      <c r="BO1272">
        <v>2.101</v>
      </c>
      <c r="BP1272">
        <v>3.173</v>
      </c>
      <c r="BQ1272">
        <v>3.173</v>
      </c>
      <c r="BR1272">
        <v>3.1709999999999998</v>
      </c>
      <c r="BS1272">
        <v>3.2090000000000001</v>
      </c>
      <c r="BT1272">
        <v>3.2090000000000001</v>
      </c>
      <c r="BU1272">
        <v>2.6059999999999999</v>
      </c>
      <c r="BV1272">
        <v>3.2570000000000001</v>
      </c>
      <c r="BW1272">
        <v>2.8490000000000002</v>
      </c>
      <c r="BX1272">
        <v>1.4419999999999999</v>
      </c>
      <c r="BY1272">
        <v>1.4419999999999999</v>
      </c>
      <c r="BZ1272">
        <v>3.2883</v>
      </c>
      <c r="CA1272">
        <v>7.33</v>
      </c>
      <c r="CB1272">
        <v>7.2939999999999996</v>
      </c>
      <c r="CC1272">
        <v>5.359</v>
      </c>
      <c r="CD1272">
        <v>7.4429999999999996</v>
      </c>
      <c r="CE1272">
        <v>0.23</v>
      </c>
      <c r="CF1272">
        <v>1826.88</v>
      </c>
      <c r="CG1272">
        <v>5.4020000000000001</v>
      </c>
      <c r="CH1272">
        <v>4.577</v>
      </c>
      <c r="CI1272">
        <v>2.952</v>
      </c>
      <c r="CJ1272">
        <v>1.9379999999999999</v>
      </c>
      <c r="CK1272">
        <v>2.302</v>
      </c>
      <c r="CL1272">
        <v>2.5859999999999999</v>
      </c>
      <c r="CM1272">
        <v>1.9319999999999999</v>
      </c>
      <c r="CN1272">
        <v>2.601</v>
      </c>
      <c r="CO1272">
        <v>1.9239999999999999</v>
      </c>
      <c r="CP1272">
        <v>2.5470000000000002</v>
      </c>
      <c r="CQ1272">
        <v>1.2070000000000001</v>
      </c>
      <c r="CR1272">
        <v>2.02</v>
      </c>
      <c r="CS1272">
        <v>2.3879999999999999</v>
      </c>
      <c r="CT1272">
        <v>1.954</v>
      </c>
      <c r="CU1272">
        <v>2.0019999999999998</v>
      </c>
      <c r="CV1272">
        <v>1.6990000000000001</v>
      </c>
      <c r="CW1272">
        <v>2.129</v>
      </c>
      <c r="CX1272">
        <v>31.14</v>
      </c>
      <c r="CY1272">
        <v>3.29</v>
      </c>
      <c r="CZ1272">
        <v>-61</v>
      </c>
      <c r="DA1272">
        <v>0.16427</v>
      </c>
      <c r="DB1272">
        <v>21719.06</v>
      </c>
      <c r="DC1272">
        <v>61.45</v>
      </c>
      <c r="DD1272">
        <v>4.0932000000000004</v>
      </c>
      <c r="DE1272">
        <v>4.0564999999999998</v>
      </c>
      <c r="DF1272">
        <v>4.3619000000000003</v>
      </c>
      <c r="DG1272">
        <v>4.3215000000000003</v>
      </c>
      <c r="DH1272">
        <v>4.2664999999999997</v>
      </c>
      <c r="DI1272">
        <v>4.2417999999999996</v>
      </c>
      <c r="DJ1272">
        <v>4.4779</v>
      </c>
      <c r="DK1272">
        <v>4.8921000000000001</v>
      </c>
      <c r="DL1272">
        <v>5.1646000000000001</v>
      </c>
      <c r="DM1272">
        <v>5.4663000000000004</v>
      </c>
      <c r="DN1272">
        <v>31500.68</v>
      </c>
      <c r="DO1272">
        <v>7042.9369999999999</v>
      </c>
      <c r="DP1272">
        <v>1.54</v>
      </c>
      <c r="DQ1272">
        <v>1.61</v>
      </c>
      <c r="DR1272">
        <v>1.83</v>
      </c>
      <c r="DS1272">
        <v>1319419</v>
      </c>
      <c r="DT1272">
        <v>5.07</v>
      </c>
      <c r="DU1272">
        <v>5950694</v>
      </c>
      <c r="DV1272">
        <v>1.48</v>
      </c>
      <c r="DW1272">
        <v>1.46</v>
      </c>
      <c r="DX1272">
        <v>1.37</v>
      </c>
      <c r="DY1272">
        <v>4.2089999999999996</v>
      </c>
      <c r="DZ1272">
        <v>21.92</v>
      </c>
      <c r="EA1272">
        <v>127</v>
      </c>
      <c r="EB1272">
        <v>129.69999999999999</v>
      </c>
      <c r="EC1272">
        <v>1196.6659999999999</v>
      </c>
      <c r="ED1272">
        <v>659.21</v>
      </c>
      <c r="EE1272">
        <v>1874.19</v>
      </c>
      <c r="EF1272">
        <v>1011.18</v>
      </c>
      <c r="EG1272">
        <v>4.3029999999999999</v>
      </c>
      <c r="EH1272">
        <v>15699.25</v>
      </c>
      <c r="EI1272">
        <v>26491.97</v>
      </c>
      <c r="EJ1272">
        <v>6217.56</v>
      </c>
      <c r="EK1272">
        <v>2.3589000000000002</v>
      </c>
      <c r="EL1272">
        <v>2260.7759999999998</v>
      </c>
      <c r="EM1272">
        <v>2302.9499999999998</v>
      </c>
      <c r="EN1272">
        <v>1463.5150000000001</v>
      </c>
      <c r="EO1272">
        <v>1765.7370000000001</v>
      </c>
      <c r="EP1272">
        <v>3349.7469999999998</v>
      </c>
      <c r="EQ1272">
        <v>4394.7700000000004</v>
      </c>
      <c r="ER1272">
        <v>59.05</v>
      </c>
      <c r="ES1272">
        <v>2250</v>
      </c>
      <c r="ET1272">
        <v>45.83</v>
      </c>
      <c r="EU1272">
        <v>1.46</v>
      </c>
      <c r="EV1272">
        <v>19062.91</v>
      </c>
      <c r="EW1272">
        <v>1158.259</v>
      </c>
      <c r="EX1272">
        <v>3911.74</v>
      </c>
      <c r="EY1272">
        <v>3533.17</v>
      </c>
      <c r="EZ1272">
        <v>7208.81</v>
      </c>
      <c r="FA1272">
        <v>109.58</v>
      </c>
      <c r="FB1272">
        <v>1.2890999999999999</v>
      </c>
      <c r="FC1272">
        <v>6.6898999999999997</v>
      </c>
      <c r="FD1272">
        <v>0.81469999999999998</v>
      </c>
      <c r="FE1272">
        <v>7.8491999999999997</v>
      </c>
      <c r="FF1272">
        <v>3.1301000000000001</v>
      </c>
      <c r="FG1272">
        <v>3.1301000000000001</v>
      </c>
      <c r="FH1272">
        <v>2.7483</v>
      </c>
      <c r="FI1272">
        <v>3.5156999999999998</v>
      </c>
      <c r="FJ1272">
        <v>3.0632000000000001</v>
      </c>
      <c r="FK1272">
        <v>3.2570999999999999</v>
      </c>
      <c r="FL1272">
        <v>1.6311</v>
      </c>
      <c r="FM1272">
        <v>3.1469999999999998</v>
      </c>
      <c r="FN1272">
        <v>3.1857000000000002</v>
      </c>
      <c r="FO1272">
        <v>2.4392</v>
      </c>
      <c r="FP1272">
        <v>3.1955</v>
      </c>
      <c r="FQ1272">
        <v>2.9335</v>
      </c>
      <c r="FR1272">
        <v>4.37</v>
      </c>
      <c r="FS1272">
        <v>-24</v>
      </c>
      <c r="FT1272">
        <v>-20.125</v>
      </c>
      <c r="FU1272">
        <v>-56.125</v>
      </c>
      <c r="FV1272">
        <v>-51.875</v>
      </c>
      <c r="FW1272">
        <v>27.768899999999999</v>
      </c>
      <c r="FX1272">
        <v>27.23</v>
      </c>
      <c r="FY1272">
        <v>1185.48</v>
      </c>
      <c r="FZ1272">
        <v>21214.51</v>
      </c>
    </row>
    <row r="1273" spans="1:182" x14ac:dyDescent="0.2">
      <c r="A1273" s="3">
        <v>44736</v>
      </c>
      <c r="B1273">
        <v>3975.07</v>
      </c>
      <c r="C1273">
        <v>3.54</v>
      </c>
      <c r="D1273">
        <v>163.99</v>
      </c>
      <c r="E1273">
        <v>215.99</v>
      </c>
      <c r="F1273">
        <v>7.1378000000000004</v>
      </c>
      <c r="G1273">
        <v>2.367</v>
      </c>
      <c r="H1273">
        <v>2.7048000000000001</v>
      </c>
      <c r="I1273">
        <v>2.2709999999999999</v>
      </c>
      <c r="J1273">
        <v>2.1840000000000002</v>
      </c>
      <c r="K1273">
        <v>2.0962000000000001</v>
      </c>
      <c r="L1273">
        <v>2.5327000000000002</v>
      </c>
      <c r="M1273">
        <v>3.0792000000000002</v>
      </c>
      <c r="N1273">
        <v>4.4138000000000002</v>
      </c>
      <c r="O1273">
        <v>4.4687999999999999</v>
      </c>
      <c r="P1273">
        <v>4.8136999999999999</v>
      </c>
      <c r="Q1273">
        <v>5.0057999999999998</v>
      </c>
      <c r="R1273">
        <v>5.0397999999999996</v>
      </c>
      <c r="S1273">
        <v>3.3626999999999998</v>
      </c>
      <c r="T1273">
        <v>2.9977</v>
      </c>
      <c r="U1273">
        <v>4.218</v>
      </c>
      <c r="V1273">
        <v>4.5754999999999999</v>
      </c>
      <c r="W1273">
        <v>4.9325999999999999</v>
      </c>
      <c r="X1273">
        <v>5.4318</v>
      </c>
      <c r="Y1273">
        <v>5.7994000000000003</v>
      </c>
      <c r="Z1273">
        <v>5.8467000000000002</v>
      </c>
      <c r="AA1273">
        <v>3.0230999999999999</v>
      </c>
      <c r="AB1273">
        <v>4.3354999999999997</v>
      </c>
      <c r="AC1273">
        <v>3.4453999999999998</v>
      </c>
      <c r="AD1273">
        <v>3.5495000000000001</v>
      </c>
      <c r="AE1273">
        <v>3.6528999999999998</v>
      </c>
      <c r="AF1273">
        <v>0.73480000000000001</v>
      </c>
      <c r="AG1273">
        <v>0.63190000000000002</v>
      </c>
      <c r="AH1273">
        <v>6.0875000000000004</v>
      </c>
      <c r="AI1273">
        <v>42.359299999999998</v>
      </c>
      <c r="AJ1273">
        <v>0.77559999999999996</v>
      </c>
      <c r="AK1273">
        <v>11607.62</v>
      </c>
      <c r="AR1273">
        <v>3.4410699999999999</v>
      </c>
      <c r="AS1273">
        <v>-6</v>
      </c>
      <c r="AT1273">
        <v>73.13</v>
      </c>
      <c r="AU1273">
        <v>78.83</v>
      </c>
      <c r="AW1273">
        <v>1.0552999999999999</v>
      </c>
      <c r="AX1273">
        <v>1436.7</v>
      </c>
      <c r="AY1273">
        <v>1.58</v>
      </c>
      <c r="AZ1273">
        <v>2.5371999999999999</v>
      </c>
      <c r="BA1273">
        <v>2.4451999999999998</v>
      </c>
      <c r="BB1273">
        <v>1.5825</v>
      </c>
      <c r="BC1273">
        <v>25.93</v>
      </c>
      <c r="BD1273">
        <v>1.2267999999999999</v>
      </c>
      <c r="BE1273">
        <v>3.3260000000000001</v>
      </c>
      <c r="BF1273">
        <v>3.3260000000000001</v>
      </c>
      <c r="BG1273">
        <v>3.121</v>
      </c>
      <c r="BH1273">
        <v>3.121</v>
      </c>
      <c r="BI1273">
        <v>3.3929999999999998</v>
      </c>
      <c r="BJ1273">
        <v>3.3929999999999998</v>
      </c>
      <c r="BK1273">
        <v>3.1309999999999998</v>
      </c>
      <c r="BL1273">
        <v>3.306</v>
      </c>
      <c r="BM1273">
        <v>3.306</v>
      </c>
      <c r="BN1273">
        <v>2.101</v>
      </c>
      <c r="BO1273">
        <v>2.101</v>
      </c>
      <c r="BP1273">
        <v>3.173</v>
      </c>
      <c r="BQ1273">
        <v>3.173</v>
      </c>
      <c r="BR1273">
        <v>3.1709999999999998</v>
      </c>
      <c r="BS1273">
        <v>3.2090000000000001</v>
      </c>
      <c r="BT1273">
        <v>3.2090000000000001</v>
      </c>
      <c r="BU1273">
        <v>2.6059999999999999</v>
      </c>
      <c r="BV1273">
        <v>3.2570000000000001</v>
      </c>
      <c r="BW1273">
        <v>2.8490000000000002</v>
      </c>
      <c r="BX1273">
        <v>1.4419999999999999</v>
      </c>
      <c r="BY1273">
        <v>1.4419999999999999</v>
      </c>
      <c r="BZ1273">
        <v>3.2883</v>
      </c>
      <c r="CA1273">
        <v>7.33</v>
      </c>
      <c r="CB1273">
        <v>7.2939999999999996</v>
      </c>
      <c r="CC1273">
        <v>5.359</v>
      </c>
      <c r="CD1273">
        <v>7.4429999999999996</v>
      </c>
      <c r="CE1273">
        <v>0.23</v>
      </c>
      <c r="CF1273">
        <v>1826.88</v>
      </c>
      <c r="CG1273">
        <v>5.4020000000000001</v>
      </c>
      <c r="CH1273">
        <v>4.577</v>
      </c>
      <c r="CI1273">
        <v>2.952</v>
      </c>
      <c r="CJ1273">
        <v>1.9379999999999999</v>
      </c>
      <c r="CK1273">
        <v>2.302</v>
      </c>
      <c r="CL1273">
        <v>2.5859999999999999</v>
      </c>
      <c r="CM1273">
        <v>1.9319999999999999</v>
      </c>
      <c r="CN1273">
        <v>2.601</v>
      </c>
      <c r="CO1273">
        <v>1.9239999999999999</v>
      </c>
      <c r="CP1273">
        <v>2.5470000000000002</v>
      </c>
      <c r="CQ1273">
        <v>1.2070000000000001</v>
      </c>
      <c r="CR1273">
        <v>2.02</v>
      </c>
      <c r="CS1273">
        <v>2.3879999999999999</v>
      </c>
      <c r="CT1273">
        <v>1.954</v>
      </c>
      <c r="CU1273">
        <v>2.0019999999999998</v>
      </c>
      <c r="CV1273">
        <v>1.6990000000000001</v>
      </c>
      <c r="CW1273">
        <v>2.129</v>
      </c>
      <c r="CX1273">
        <v>31.14</v>
      </c>
      <c r="CY1273">
        <v>3.29</v>
      </c>
      <c r="CZ1273">
        <v>-61</v>
      </c>
      <c r="DA1273">
        <v>0.16427</v>
      </c>
      <c r="DB1273">
        <v>21719.06</v>
      </c>
      <c r="DC1273">
        <v>61.45</v>
      </c>
      <c r="DD1273">
        <v>4.0932000000000004</v>
      </c>
      <c r="DE1273">
        <v>4.0564999999999998</v>
      </c>
      <c r="DF1273">
        <v>4.3619000000000003</v>
      </c>
      <c r="DG1273">
        <v>4.3215000000000003</v>
      </c>
      <c r="DH1273">
        <v>4.2664999999999997</v>
      </c>
      <c r="DI1273">
        <v>4.2417999999999996</v>
      </c>
      <c r="DJ1273">
        <v>4.4779</v>
      </c>
      <c r="DK1273">
        <v>4.8921000000000001</v>
      </c>
      <c r="DL1273">
        <v>5.1646000000000001</v>
      </c>
      <c r="DM1273">
        <v>5.4663000000000004</v>
      </c>
      <c r="DN1273">
        <v>31500.68</v>
      </c>
      <c r="DO1273">
        <v>7042.9369999999999</v>
      </c>
      <c r="DP1273">
        <v>1.54</v>
      </c>
      <c r="DQ1273">
        <v>1.61</v>
      </c>
      <c r="DR1273">
        <v>1.83</v>
      </c>
      <c r="DS1273">
        <v>1319419</v>
      </c>
      <c r="DT1273">
        <v>5.07</v>
      </c>
      <c r="DU1273">
        <v>5950694</v>
      </c>
      <c r="DV1273">
        <v>1.48</v>
      </c>
      <c r="DW1273">
        <v>1.46</v>
      </c>
      <c r="DX1273">
        <v>1.37</v>
      </c>
      <c r="DY1273">
        <v>4.2089999999999996</v>
      </c>
      <c r="DZ1273">
        <v>21.92</v>
      </c>
      <c r="EA1273">
        <v>127</v>
      </c>
      <c r="EB1273">
        <v>129.69999999999999</v>
      </c>
      <c r="EC1273">
        <v>1196.6659999999999</v>
      </c>
      <c r="ED1273">
        <v>659.21</v>
      </c>
      <c r="EE1273">
        <v>1874.19</v>
      </c>
      <c r="EF1273">
        <v>1011.18</v>
      </c>
      <c r="EG1273">
        <v>4.3029999999999999</v>
      </c>
      <c r="EH1273">
        <v>15699.25</v>
      </c>
      <c r="EI1273">
        <v>26491.97</v>
      </c>
      <c r="EJ1273">
        <v>6217.56</v>
      </c>
      <c r="EK1273">
        <v>2.3589000000000002</v>
      </c>
      <c r="EL1273">
        <v>2260.7759999999998</v>
      </c>
      <c r="EM1273">
        <v>2302.9499999999998</v>
      </c>
      <c r="EN1273">
        <v>1463.5150000000001</v>
      </c>
      <c r="EO1273">
        <v>1765.7370000000001</v>
      </c>
      <c r="EP1273">
        <v>3349.7469999999998</v>
      </c>
      <c r="EQ1273">
        <v>4394.7700000000004</v>
      </c>
      <c r="ER1273">
        <v>59.05</v>
      </c>
      <c r="ES1273">
        <v>2250</v>
      </c>
      <c r="ET1273">
        <v>45.83</v>
      </c>
      <c r="EU1273">
        <v>1.46</v>
      </c>
      <c r="EV1273">
        <v>19062.91</v>
      </c>
      <c r="EW1273">
        <v>1158.259</v>
      </c>
      <c r="EX1273">
        <v>3911.74</v>
      </c>
      <c r="EY1273">
        <v>3533.17</v>
      </c>
      <c r="EZ1273">
        <v>7208.81</v>
      </c>
      <c r="FA1273">
        <v>109.58</v>
      </c>
      <c r="FB1273">
        <v>1.2890999999999999</v>
      </c>
      <c r="FC1273">
        <v>6.6898999999999997</v>
      </c>
      <c r="FD1273">
        <v>0.81469999999999998</v>
      </c>
      <c r="FE1273">
        <v>7.8491999999999997</v>
      </c>
      <c r="FF1273">
        <v>3.1301000000000001</v>
      </c>
      <c r="FG1273">
        <v>3.1301000000000001</v>
      </c>
      <c r="FH1273">
        <v>2.7483</v>
      </c>
      <c r="FI1273">
        <v>3.5156999999999998</v>
      </c>
      <c r="FJ1273">
        <v>3.0632000000000001</v>
      </c>
      <c r="FK1273">
        <v>3.2570999999999999</v>
      </c>
      <c r="FL1273">
        <v>1.6311</v>
      </c>
      <c r="FM1273">
        <v>3.1469999999999998</v>
      </c>
      <c r="FN1273">
        <v>3.1857000000000002</v>
      </c>
      <c r="FO1273">
        <v>2.4392</v>
      </c>
      <c r="FP1273">
        <v>3.1955</v>
      </c>
      <c r="FQ1273">
        <v>2.9335</v>
      </c>
      <c r="FR1273">
        <v>4.37</v>
      </c>
      <c r="FS1273">
        <v>-24</v>
      </c>
      <c r="FT1273">
        <v>-20.125</v>
      </c>
      <c r="FU1273">
        <v>-56.125</v>
      </c>
      <c r="FV1273">
        <v>-51.875</v>
      </c>
      <c r="FW1273">
        <v>27.768899999999999</v>
      </c>
      <c r="FX1273">
        <v>27.23</v>
      </c>
      <c r="FY1273">
        <v>1185.48</v>
      </c>
      <c r="FZ1273">
        <v>21183.82</v>
      </c>
    </row>
    <row r="1274" spans="1:182" x14ac:dyDescent="0.2">
      <c r="A1274" s="3">
        <v>44735</v>
      </c>
      <c r="B1274">
        <v>3874.68</v>
      </c>
      <c r="C1274">
        <v>3.72</v>
      </c>
      <c r="D1274">
        <v>172.56</v>
      </c>
      <c r="E1274">
        <v>223.56</v>
      </c>
      <c r="F1274">
        <v>7.0720999999999998</v>
      </c>
      <c r="G1274">
        <v>2.3719999999999999</v>
      </c>
      <c r="H1274">
        <v>2.6890000000000001</v>
      </c>
      <c r="I1274">
        <v>2.2665000000000002</v>
      </c>
      <c r="J1274">
        <v>2.20085</v>
      </c>
      <c r="K1274">
        <v>2.1076999999999999</v>
      </c>
      <c r="L1274">
        <v>2.5270000000000001</v>
      </c>
      <c r="M1274">
        <v>3.1011000000000002</v>
      </c>
      <c r="N1274">
        <v>4.3929</v>
      </c>
      <c r="O1274">
        <v>4.4462999999999999</v>
      </c>
      <c r="P1274">
        <v>4.7888999999999999</v>
      </c>
      <c r="Q1274">
        <v>4.9816000000000003</v>
      </c>
      <c r="R1274">
        <v>5.0117000000000003</v>
      </c>
      <c r="S1274">
        <v>3.3426</v>
      </c>
      <c r="T1274">
        <v>2.9868000000000001</v>
      </c>
      <c r="U1274">
        <v>4.1826999999999996</v>
      </c>
      <c r="V1274">
        <v>4.5472999999999999</v>
      </c>
      <c r="W1274">
        <v>4.9122000000000003</v>
      </c>
      <c r="X1274">
        <v>5.4029999999999996</v>
      </c>
      <c r="Y1274">
        <v>5.7678000000000003</v>
      </c>
      <c r="Z1274">
        <v>5.8139000000000003</v>
      </c>
      <c r="AA1274">
        <v>3.0230000000000001</v>
      </c>
      <c r="AB1274">
        <v>4.3044000000000002</v>
      </c>
      <c r="AC1274">
        <v>3.4169</v>
      </c>
      <c r="AD1274">
        <v>3.5232000000000001</v>
      </c>
      <c r="AE1274">
        <v>3.6288999999999998</v>
      </c>
      <c r="AF1274">
        <v>0.73140000000000005</v>
      </c>
      <c r="AG1274">
        <v>0.62760000000000005</v>
      </c>
      <c r="AH1274">
        <v>6.0407000000000002</v>
      </c>
      <c r="AI1274">
        <v>42.089500000000001</v>
      </c>
      <c r="AJ1274">
        <v>0.76949999999999996</v>
      </c>
      <c r="AK1274">
        <v>11232.19</v>
      </c>
      <c r="AR1274">
        <v>3.4138799999999998</v>
      </c>
      <c r="AS1274">
        <v>-5.25</v>
      </c>
      <c r="AT1274">
        <v>71.14</v>
      </c>
      <c r="AU1274">
        <v>76.7</v>
      </c>
      <c r="AW1274">
        <v>1.0523</v>
      </c>
      <c r="AX1274">
        <v>1431.05</v>
      </c>
      <c r="AY1274">
        <v>1.58</v>
      </c>
      <c r="AZ1274">
        <v>2.5051000000000001</v>
      </c>
      <c r="BA1274">
        <v>2.4668000000000001</v>
      </c>
      <c r="BB1274">
        <v>1.5931</v>
      </c>
      <c r="BC1274">
        <v>25</v>
      </c>
      <c r="BD1274">
        <v>1.226</v>
      </c>
      <c r="BE1274">
        <v>3.3039999999999998</v>
      </c>
      <c r="BF1274">
        <v>3.3039999999999998</v>
      </c>
      <c r="BG1274">
        <v>3.101</v>
      </c>
      <c r="BH1274">
        <v>3.101</v>
      </c>
      <c r="BI1274">
        <v>3.371</v>
      </c>
      <c r="BJ1274">
        <v>3.371</v>
      </c>
      <c r="BK1274">
        <v>3.121</v>
      </c>
      <c r="BL1274">
        <v>3.2839999999999998</v>
      </c>
      <c r="BM1274">
        <v>3.2839999999999998</v>
      </c>
      <c r="BN1274">
        <v>2.1019999999999999</v>
      </c>
      <c r="BO1274">
        <v>2.1019999999999999</v>
      </c>
      <c r="BP1274">
        <v>3.161</v>
      </c>
      <c r="BQ1274">
        <v>3.161</v>
      </c>
      <c r="BR1274">
        <v>3.1539999999999999</v>
      </c>
      <c r="BS1274">
        <v>3.1840000000000002</v>
      </c>
      <c r="BT1274">
        <v>3.1840000000000002</v>
      </c>
      <c r="BU1274">
        <v>2.6</v>
      </c>
      <c r="BV1274">
        <v>3.2309999999999999</v>
      </c>
      <c r="BW1274">
        <v>2.8290000000000002</v>
      </c>
      <c r="BX1274">
        <v>1.4279999999999999</v>
      </c>
      <c r="BY1274">
        <v>1.4279999999999999</v>
      </c>
      <c r="BZ1274">
        <v>3.2846000000000002</v>
      </c>
      <c r="CA1274">
        <v>7.4109999999999996</v>
      </c>
      <c r="CB1274">
        <v>7.2859999999999996</v>
      </c>
      <c r="CC1274">
        <v>5.415</v>
      </c>
      <c r="CD1274">
        <v>7.4189999999999996</v>
      </c>
      <c r="CE1274">
        <v>0.23599999999999999</v>
      </c>
      <c r="CF1274">
        <v>1822.77</v>
      </c>
      <c r="CG1274">
        <v>5.4020000000000001</v>
      </c>
      <c r="CH1274">
        <v>4.577</v>
      </c>
      <c r="CI1274">
        <v>2.9790000000000001</v>
      </c>
      <c r="CJ1274">
        <v>1.9470000000000001</v>
      </c>
      <c r="CK1274">
        <v>2.3159999999999998</v>
      </c>
      <c r="CL1274">
        <v>2.6059999999999999</v>
      </c>
      <c r="CM1274">
        <v>1.9379999999999999</v>
      </c>
      <c r="CN1274">
        <v>2.6219999999999999</v>
      </c>
      <c r="CO1274">
        <v>1.9279999999999999</v>
      </c>
      <c r="CP1274">
        <v>2.5710000000000002</v>
      </c>
      <c r="CQ1274">
        <v>1.24</v>
      </c>
      <c r="CR1274">
        <v>2.0259999999999998</v>
      </c>
      <c r="CS1274">
        <v>2.423</v>
      </c>
      <c r="CT1274">
        <v>1.9610000000000001</v>
      </c>
      <c r="CU1274">
        <v>2.0209999999999999</v>
      </c>
      <c r="CV1274">
        <v>1.87</v>
      </c>
      <c r="CW1274">
        <v>2.1379999999999999</v>
      </c>
      <c r="CX1274">
        <v>30.56</v>
      </c>
      <c r="CY1274">
        <v>3.35</v>
      </c>
      <c r="CZ1274">
        <v>-61</v>
      </c>
      <c r="DA1274">
        <v>0.16555</v>
      </c>
      <c r="DB1274">
        <v>21273.87</v>
      </c>
      <c r="DC1274">
        <v>59.8</v>
      </c>
      <c r="DD1274">
        <v>4.0621999999999998</v>
      </c>
      <c r="DE1274">
        <v>4.0301999999999998</v>
      </c>
      <c r="DF1274">
        <v>4.3429000000000002</v>
      </c>
      <c r="DG1274">
        <v>4.3029999999999999</v>
      </c>
      <c r="DH1274">
        <v>4.2458</v>
      </c>
      <c r="DI1274">
        <v>4.2187999999999999</v>
      </c>
      <c r="DJ1274">
        <v>4.4462999999999999</v>
      </c>
      <c r="DK1274">
        <v>4.8475000000000001</v>
      </c>
      <c r="DL1274">
        <v>5.1276000000000002</v>
      </c>
      <c r="DM1274">
        <v>5.4161000000000001</v>
      </c>
      <c r="DN1274">
        <v>30677.360000000001</v>
      </c>
      <c r="DO1274">
        <v>6998.2669999999998</v>
      </c>
      <c r="DP1274">
        <v>1.54</v>
      </c>
      <c r="DQ1274">
        <v>1.62</v>
      </c>
      <c r="DR1274">
        <v>1.84</v>
      </c>
      <c r="DS1274">
        <v>1311827</v>
      </c>
      <c r="DT1274">
        <v>5.25</v>
      </c>
      <c r="DU1274">
        <v>5962916</v>
      </c>
      <c r="DV1274">
        <v>1.49</v>
      </c>
      <c r="DW1274">
        <v>1.47</v>
      </c>
      <c r="DX1274">
        <v>1.38</v>
      </c>
      <c r="DY1274">
        <v>4.1970000000000001</v>
      </c>
      <c r="DZ1274">
        <v>21.43</v>
      </c>
      <c r="EA1274">
        <v>125.98</v>
      </c>
      <c r="EB1274">
        <v>128.77000000000001</v>
      </c>
      <c r="EC1274">
        <v>1173.68</v>
      </c>
      <c r="ED1274">
        <v>647.69000000000005</v>
      </c>
      <c r="EE1274">
        <v>1837.39</v>
      </c>
      <c r="EF1274">
        <v>995.34</v>
      </c>
      <c r="EG1274">
        <v>4.4039999999999999</v>
      </c>
      <c r="EH1274">
        <v>15556.65</v>
      </c>
      <c r="EI1274">
        <v>26171.25</v>
      </c>
      <c r="EJ1274">
        <v>6065.23</v>
      </c>
      <c r="EK1274">
        <v>2.3748</v>
      </c>
      <c r="EL1274">
        <v>2192.02</v>
      </c>
      <c r="EM1274">
        <v>2222.3679999999999</v>
      </c>
      <c r="EN1274">
        <v>1425.4349999999999</v>
      </c>
      <c r="EO1274">
        <v>1711.673</v>
      </c>
      <c r="EP1274">
        <v>3320.1489999999999</v>
      </c>
      <c r="EQ1274">
        <v>4343.88</v>
      </c>
      <c r="ER1274">
        <v>57.89</v>
      </c>
      <c r="ES1274">
        <v>2250</v>
      </c>
      <c r="ET1274">
        <v>44.6</v>
      </c>
      <c r="EU1274">
        <v>1.44</v>
      </c>
      <c r="EV1274">
        <v>18717.12</v>
      </c>
      <c r="EW1274">
        <v>1138.9929999999999</v>
      </c>
      <c r="EX1274">
        <v>3795.73</v>
      </c>
      <c r="EY1274">
        <v>3436.29</v>
      </c>
      <c r="EZ1274">
        <v>7020.45</v>
      </c>
      <c r="FA1274">
        <v>106.07</v>
      </c>
      <c r="FB1274">
        <v>1.2996000000000001</v>
      </c>
      <c r="FC1274">
        <v>6.6985999999999999</v>
      </c>
      <c r="FD1274">
        <v>0.81559999999999999</v>
      </c>
      <c r="FE1274">
        <v>7.8498999999999999</v>
      </c>
      <c r="FF1274">
        <v>3.0870000000000002</v>
      </c>
      <c r="FG1274">
        <v>3.0870000000000002</v>
      </c>
      <c r="FH1274">
        <v>2.7170999999999998</v>
      </c>
      <c r="FI1274">
        <v>3.4575</v>
      </c>
      <c r="FJ1274">
        <v>3.0145</v>
      </c>
      <c r="FK1274">
        <v>3.1996000000000002</v>
      </c>
      <c r="FL1274">
        <v>1.57</v>
      </c>
      <c r="FM1274">
        <v>3.1213000000000002</v>
      </c>
      <c r="FN1274">
        <v>3.1463999999999999</v>
      </c>
      <c r="FO1274">
        <v>2.3721999999999999</v>
      </c>
      <c r="FP1274">
        <v>3.1566000000000001</v>
      </c>
      <c r="FQ1274">
        <v>2.8820000000000001</v>
      </c>
      <c r="FR1274">
        <v>7.5625</v>
      </c>
      <c r="FS1274">
        <v>-24.875</v>
      </c>
      <c r="FT1274">
        <v>-20.875</v>
      </c>
      <c r="FU1274">
        <v>-56.63</v>
      </c>
      <c r="FV1274">
        <v>-52.8125</v>
      </c>
      <c r="FW1274">
        <v>29.209</v>
      </c>
      <c r="FX1274">
        <v>29.05</v>
      </c>
      <c r="FY1274">
        <v>1188.8800000000001</v>
      </c>
      <c r="FZ1274">
        <v>20795.38</v>
      </c>
    </row>
    <row r="1275" spans="1:182" x14ac:dyDescent="0.2">
      <c r="A1275" s="3">
        <v>44734</v>
      </c>
      <c r="B1275">
        <v>3913.28</v>
      </c>
      <c r="C1275">
        <v>3.71</v>
      </c>
      <c r="D1275">
        <v>178.95</v>
      </c>
      <c r="E1275">
        <v>228.95</v>
      </c>
      <c r="F1275">
        <v>6.9493</v>
      </c>
      <c r="G1275">
        <v>2.5792000000000002</v>
      </c>
      <c r="H1275">
        <v>2.9039999999999999</v>
      </c>
      <c r="I1275">
        <v>2.46</v>
      </c>
      <c r="J1275">
        <v>2.3742000000000001</v>
      </c>
      <c r="K1275">
        <v>2.2755999999999998</v>
      </c>
      <c r="L1275">
        <v>2.7498</v>
      </c>
      <c r="M1275">
        <v>3.2225000000000001</v>
      </c>
      <c r="N1275">
        <v>4.5279999999999996</v>
      </c>
      <c r="O1275">
        <v>4.5857999999999999</v>
      </c>
      <c r="P1275">
        <v>4.9020000000000001</v>
      </c>
      <c r="Q1275">
        <v>5.0514999999999999</v>
      </c>
      <c r="R1275">
        <v>5.0757000000000003</v>
      </c>
      <c r="S1275">
        <v>3.5001000000000002</v>
      </c>
      <c r="T1275">
        <v>3.1139000000000001</v>
      </c>
      <c r="U1275">
        <v>4.3095999999999997</v>
      </c>
      <c r="V1275">
        <v>4.6101999999999999</v>
      </c>
      <c r="W1275">
        <v>5.0514000000000001</v>
      </c>
      <c r="X1275">
        <v>5.5274999999999999</v>
      </c>
      <c r="Y1275">
        <v>5.8608000000000002</v>
      </c>
      <c r="Z1275">
        <v>5.8875000000000002</v>
      </c>
      <c r="AA1275">
        <v>3.1415999999999999</v>
      </c>
      <c r="AB1275">
        <v>4.3578999999999999</v>
      </c>
      <c r="AC1275">
        <v>3.6156000000000001</v>
      </c>
      <c r="AD1275">
        <v>3.7246000000000001</v>
      </c>
      <c r="AE1275">
        <v>3.8290000000000002</v>
      </c>
      <c r="AF1275">
        <v>0.73080000000000001</v>
      </c>
      <c r="AG1275">
        <v>0.62990000000000002</v>
      </c>
      <c r="AH1275">
        <v>6.0632999999999999</v>
      </c>
      <c r="AI1275">
        <v>41.972299999999997</v>
      </c>
      <c r="AJ1275">
        <v>0.77239999999999998</v>
      </c>
      <c r="AK1275">
        <v>11053.08</v>
      </c>
      <c r="AR1275">
        <v>3.5393300000000001</v>
      </c>
      <c r="AS1275">
        <v>-3.25</v>
      </c>
      <c r="AT1275">
        <v>73.72</v>
      </c>
      <c r="AU1275">
        <v>79.12</v>
      </c>
      <c r="AW1275">
        <v>1.0566</v>
      </c>
      <c r="AX1275">
        <v>1431.1</v>
      </c>
      <c r="AY1275">
        <v>1.58</v>
      </c>
      <c r="AZ1275">
        <v>2.5261</v>
      </c>
      <c r="BA1275">
        <v>2.4588999999999999</v>
      </c>
      <c r="BB1275">
        <v>1.5880000000000001</v>
      </c>
      <c r="BC1275">
        <v>24.92</v>
      </c>
      <c r="BD1275">
        <v>1.2265999999999999</v>
      </c>
      <c r="BE1275">
        <v>3.4180000000000001</v>
      </c>
      <c r="BF1275">
        <v>3.4180000000000001</v>
      </c>
      <c r="BG1275">
        <v>3.2360000000000002</v>
      </c>
      <c r="BH1275">
        <v>3.2360000000000002</v>
      </c>
      <c r="BI1275">
        <v>3.45</v>
      </c>
      <c r="BJ1275">
        <v>3.45</v>
      </c>
      <c r="BK1275">
        <v>3.2509999999999999</v>
      </c>
      <c r="BL1275">
        <v>3.3420000000000001</v>
      </c>
      <c r="BM1275">
        <v>3.3420000000000001</v>
      </c>
      <c r="BN1275">
        <v>2.1019999999999999</v>
      </c>
      <c r="BO1275">
        <v>2.1019999999999999</v>
      </c>
      <c r="BP1275">
        <v>3.2519999999999998</v>
      </c>
      <c r="BQ1275">
        <v>3.2519999999999998</v>
      </c>
      <c r="BR1275">
        <v>3.2919999999999998</v>
      </c>
      <c r="BS1275">
        <v>3.3290000000000002</v>
      </c>
      <c r="BT1275">
        <v>3.3290000000000002</v>
      </c>
      <c r="BU1275">
        <v>2.669</v>
      </c>
      <c r="BV1275">
        <v>3.36</v>
      </c>
      <c r="BW1275">
        <v>2.8250000000000002</v>
      </c>
      <c r="BX1275">
        <v>1.6379999999999999</v>
      </c>
      <c r="BY1275">
        <v>1.6379999999999999</v>
      </c>
      <c r="BZ1275">
        <v>3.2921</v>
      </c>
      <c r="CA1275">
        <v>7.4809999999999999</v>
      </c>
      <c r="CB1275">
        <v>7.33</v>
      </c>
      <c r="CC1275">
        <v>5.4580000000000002</v>
      </c>
      <c r="CD1275">
        <v>7.3949999999999996</v>
      </c>
      <c r="CE1275">
        <v>0.246</v>
      </c>
      <c r="CF1275">
        <v>1837.72</v>
      </c>
      <c r="CG1275">
        <v>5.4020000000000001</v>
      </c>
      <c r="CH1275">
        <v>4.577</v>
      </c>
      <c r="CI1275">
        <v>3.0459999999999998</v>
      </c>
      <c r="CJ1275">
        <v>2.121</v>
      </c>
      <c r="CK1275">
        <v>2.4990000000000001</v>
      </c>
      <c r="CL1275">
        <v>2.77</v>
      </c>
      <c r="CM1275">
        <v>2.1440000000000001</v>
      </c>
      <c r="CN1275">
        <v>2.7810000000000001</v>
      </c>
      <c r="CO1275">
        <v>2.1379999999999999</v>
      </c>
      <c r="CP1275">
        <v>2.7309999999999999</v>
      </c>
      <c r="CQ1275">
        <v>1.2509999999999999</v>
      </c>
      <c r="CR1275">
        <v>2.234</v>
      </c>
      <c r="CS1275">
        <v>2.5950000000000002</v>
      </c>
      <c r="CT1275">
        <v>2.1659999999999999</v>
      </c>
      <c r="CU1275">
        <v>2.226</v>
      </c>
      <c r="CV1275">
        <v>1.8919999999999999</v>
      </c>
      <c r="CW1275">
        <v>2.33</v>
      </c>
      <c r="CX1275">
        <v>30.96</v>
      </c>
      <c r="CY1275">
        <v>3.47</v>
      </c>
      <c r="CZ1275">
        <v>-61</v>
      </c>
      <c r="DA1275">
        <v>0.16492999999999999</v>
      </c>
      <c r="DB1275">
        <v>21008.34</v>
      </c>
      <c r="DC1275">
        <v>60.9</v>
      </c>
      <c r="DD1275">
        <v>4.1746999999999996</v>
      </c>
      <c r="DE1275">
        <v>4.1426999999999996</v>
      </c>
      <c r="DF1275">
        <v>4.4236000000000004</v>
      </c>
      <c r="DG1275">
        <v>4.3802000000000003</v>
      </c>
      <c r="DH1275">
        <v>4.3056000000000001</v>
      </c>
      <c r="DI1275">
        <v>4.282</v>
      </c>
      <c r="DJ1275">
        <v>4.5115999999999996</v>
      </c>
      <c r="DK1275">
        <v>4.8879000000000001</v>
      </c>
      <c r="DL1275">
        <v>5.1886000000000001</v>
      </c>
      <c r="DM1275">
        <v>5.4526000000000003</v>
      </c>
      <c r="DN1275">
        <v>30483.13</v>
      </c>
      <c r="DO1275">
        <v>6984.3109999999997</v>
      </c>
      <c r="DP1275">
        <v>1.53</v>
      </c>
      <c r="DQ1275">
        <v>1.62</v>
      </c>
      <c r="DR1275">
        <v>1.83</v>
      </c>
      <c r="DS1275">
        <v>1311207</v>
      </c>
      <c r="DT1275">
        <v>5.21</v>
      </c>
      <c r="DU1275">
        <v>5934984</v>
      </c>
      <c r="DV1275">
        <v>1.49</v>
      </c>
      <c r="DW1275">
        <v>1.47</v>
      </c>
      <c r="DX1275">
        <v>1.38</v>
      </c>
      <c r="DY1275">
        <v>4.2850000000000001</v>
      </c>
      <c r="DZ1275">
        <v>21.68</v>
      </c>
      <c r="EA1275">
        <v>129.94</v>
      </c>
      <c r="EB1275">
        <v>129.74</v>
      </c>
      <c r="EC1275">
        <v>1180.942</v>
      </c>
      <c r="ED1275">
        <v>644.07000000000005</v>
      </c>
      <c r="EE1275">
        <v>1850.69</v>
      </c>
      <c r="EF1275">
        <v>993.59</v>
      </c>
      <c r="EG1275">
        <v>4.4610000000000003</v>
      </c>
      <c r="EH1275">
        <v>15413.3</v>
      </c>
      <c r="EI1275">
        <v>26149.55</v>
      </c>
      <c r="EJ1275">
        <v>6168</v>
      </c>
      <c r="EK1275">
        <v>2.3835000000000002</v>
      </c>
      <c r="EL1275">
        <v>2168.8589999999999</v>
      </c>
      <c r="EM1275">
        <v>2184.8130000000001</v>
      </c>
      <c r="EN1275">
        <v>1419.2470000000001</v>
      </c>
      <c r="EO1275">
        <v>1690.277</v>
      </c>
      <c r="EP1275">
        <v>3267.2020000000002</v>
      </c>
      <c r="EQ1275">
        <v>4270.62</v>
      </c>
      <c r="ER1275">
        <v>58.32</v>
      </c>
      <c r="ES1275">
        <v>2368</v>
      </c>
      <c r="ET1275">
        <v>45.06</v>
      </c>
      <c r="EU1275">
        <v>1.45</v>
      </c>
      <c r="EV1275">
        <v>19004.04</v>
      </c>
      <c r="EW1275">
        <v>1155.423</v>
      </c>
      <c r="EX1275">
        <v>3759.89</v>
      </c>
      <c r="EY1275">
        <v>3464.64</v>
      </c>
      <c r="EZ1275">
        <v>7089.22</v>
      </c>
      <c r="FA1275">
        <v>107.73</v>
      </c>
      <c r="FB1275">
        <v>1.2946</v>
      </c>
      <c r="FC1275">
        <v>6.7023000000000001</v>
      </c>
      <c r="FD1275">
        <v>0.8155</v>
      </c>
      <c r="FE1275">
        <v>7.85</v>
      </c>
      <c r="FF1275">
        <v>3.1560999999999999</v>
      </c>
      <c r="FG1275">
        <v>3.1560999999999999</v>
      </c>
      <c r="FH1275">
        <v>2.7330000000000001</v>
      </c>
      <c r="FI1275">
        <v>3.4988000000000001</v>
      </c>
      <c r="FJ1275">
        <v>3.0558999999999998</v>
      </c>
      <c r="FK1275">
        <v>3.2492000000000001</v>
      </c>
      <c r="FL1275">
        <v>1.5266</v>
      </c>
      <c r="FM1275">
        <v>3.1991000000000001</v>
      </c>
      <c r="FN1275">
        <v>3.2301000000000002</v>
      </c>
      <c r="FO1275">
        <v>2.3620000000000001</v>
      </c>
      <c r="FP1275">
        <v>3.2387000000000001</v>
      </c>
      <c r="FQ1275">
        <v>2.9499</v>
      </c>
      <c r="FR1275">
        <v>10.4375</v>
      </c>
      <c r="FS1275">
        <v>-24.495000000000001</v>
      </c>
      <c r="FT1275">
        <v>-21</v>
      </c>
      <c r="FU1275">
        <v>-55.645000000000003</v>
      </c>
      <c r="FV1275">
        <v>-53.505000000000003</v>
      </c>
      <c r="FW1275">
        <v>28.6815</v>
      </c>
      <c r="FX1275">
        <v>28.95</v>
      </c>
      <c r="FY1275">
        <v>1169.27</v>
      </c>
      <c r="FZ1275">
        <v>19857.05</v>
      </c>
    </row>
    <row r="1276" spans="1:182" x14ac:dyDescent="0.2">
      <c r="A1276" s="3">
        <v>44733</v>
      </c>
      <c r="B1276">
        <v>3943.98</v>
      </c>
      <c r="C1276">
        <v>3.49</v>
      </c>
      <c r="D1276">
        <v>161.21</v>
      </c>
      <c r="E1276">
        <v>212.21</v>
      </c>
      <c r="F1276">
        <v>6.9714999999999998</v>
      </c>
      <c r="G1276">
        <v>2.7185999999999999</v>
      </c>
      <c r="H1276">
        <v>3.0670000000000002</v>
      </c>
      <c r="I1276">
        <v>2.601</v>
      </c>
      <c r="J1276">
        <v>2.5053999999999998</v>
      </c>
      <c r="K1276">
        <v>2.4131</v>
      </c>
      <c r="L1276">
        <v>2.9097</v>
      </c>
      <c r="M1276">
        <v>3.2042999999999999</v>
      </c>
      <c r="N1276">
        <v>4.6105</v>
      </c>
      <c r="O1276">
        <v>4.6741000000000001</v>
      </c>
      <c r="P1276">
        <v>4.9893999999999998</v>
      </c>
      <c r="Q1276">
        <v>5.1223999999999998</v>
      </c>
      <c r="R1276">
        <v>5.1422999999999996</v>
      </c>
      <c r="S1276">
        <v>3.5474000000000001</v>
      </c>
      <c r="T1276">
        <v>3.1802000000000001</v>
      </c>
      <c r="U1276">
        <v>4.3975999999999997</v>
      </c>
      <c r="V1276">
        <v>4.6707999999999998</v>
      </c>
      <c r="W1276">
        <v>5.1440000000000001</v>
      </c>
      <c r="X1276">
        <v>5.6204999999999998</v>
      </c>
      <c r="Y1276">
        <v>5.9420000000000002</v>
      </c>
      <c r="Z1276">
        <v>5.9596</v>
      </c>
      <c r="AA1276">
        <v>3.1747000000000001</v>
      </c>
      <c r="AB1276">
        <v>4.4189999999999996</v>
      </c>
      <c r="AC1276">
        <v>3.7898999999999998</v>
      </c>
      <c r="AD1276">
        <v>3.9003999999999999</v>
      </c>
      <c r="AE1276">
        <v>4.0046999999999997</v>
      </c>
      <c r="AF1276">
        <v>0.73480000000000001</v>
      </c>
      <c r="AG1276">
        <v>0.63029999999999997</v>
      </c>
      <c r="AH1276">
        <v>6.0765000000000002</v>
      </c>
      <c r="AI1276">
        <v>42.026499999999999</v>
      </c>
      <c r="AJ1276">
        <v>0.77410000000000001</v>
      </c>
      <c r="AK1276">
        <v>11069.3</v>
      </c>
      <c r="AR1276">
        <v>3.62365</v>
      </c>
      <c r="AS1276">
        <v>-2.5</v>
      </c>
      <c r="AT1276">
        <v>75.010000000000005</v>
      </c>
      <c r="AU1276">
        <v>80.3</v>
      </c>
      <c r="AW1276">
        <v>1.0532999999999999</v>
      </c>
      <c r="AX1276">
        <v>1457.88</v>
      </c>
      <c r="AY1276">
        <v>1.58</v>
      </c>
      <c r="AZ1276">
        <v>2.4954000000000001</v>
      </c>
      <c r="BA1276">
        <v>2.4386999999999999</v>
      </c>
      <c r="BB1276">
        <v>1.5871</v>
      </c>
      <c r="BC1276">
        <v>23.08</v>
      </c>
      <c r="BD1276">
        <v>1.2277</v>
      </c>
      <c r="BE1276">
        <v>3.5009999999999999</v>
      </c>
      <c r="BF1276">
        <v>3.5009999999999999</v>
      </c>
      <c r="BG1276">
        <v>3.1989999999999998</v>
      </c>
      <c r="BH1276">
        <v>3.1989999999999998</v>
      </c>
      <c r="BI1276">
        <v>3.5070000000000001</v>
      </c>
      <c r="BJ1276">
        <v>3.5070000000000001</v>
      </c>
      <c r="BK1276">
        <v>3.3450000000000002</v>
      </c>
      <c r="BL1276">
        <v>3.3969999999999998</v>
      </c>
      <c r="BM1276">
        <v>3.3969999999999998</v>
      </c>
      <c r="BN1276">
        <v>1.94</v>
      </c>
      <c r="BO1276">
        <v>1.94</v>
      </c>
      <c r="BP1276">
        <v>3.347</v>
      </c>
      <c r="BQ1276">
        <v>3.347</v>
      </c>
      <c r="BR1276">
        <v>3.3730000000000002</v>
      </c>
      <c r="BS1276">
        <v>3.4169999999999998</v>
      </c>
      <c r="BT1276">
        <v>3.4169999999999998</v>
      </c>
      <c r="BU1276">
        <v>2.4940000000000002</v>
      </c>
      <c r="BV1276">
        <v>3.4550000000000001</v>
      </c>
      <c r="BW1276">
        <v>2.8290000000000002</v>
      </c>
      <c r="BX1276">
        <v>1.7709999999999999</v>
      </c>
      <c r="BY1276">
        <v>1.7709999999999999</v>
      </c>
      <c r="BZ1276">
        <v>3.2932999999999999</v>
      </c>
      <c r="CA1276">
        <v>7.49</v>
      </c>
      <c r="CB1276">
        <v>7.4370000000000003</v>
      </c>
      <c r="CC1276">
        <v>5.4459999999999997</v>
      </c>
      <c r="CD1276">
        <v>7.4809999999999999</v>
      </c>
      <c r="CE1276">
        <v>0.23799999999999999</v>
      </c>
      <c r="CF1276">
        <v>1832.98</v>
      </c>
      <c r="CG1276">
        <v>5.4020000000000001</v>
      </c>
      <c r="CH1276">
        <v>4.577</v>
      </c>
      <c r="CI1276">
        <v>3.097</v>
      </c>
      <c r="CJ1276">
        <v>2.2879999999999998</v>
      </c>
      <c r="CK1276">
        <v>2.6539999999999999</v>
      </c>
      <c r="CL1276">
        <v>2.9089999999999998</v>
      </c>
      <c r="CM1276">
        <v>2.3159999999999998</v>
      </c>
      <c r="CN1276">
        <v>2.923</v>
      </c>
      <c r="CO1276">
        <v>2.3050000000000002</v>
      </c>
      <c r="CP1276">
        <v>2.871</v>
      </c>
      <c r="CQ1276">
        <v>1.2729999999999999</v>
      </c>
      <c r="CR1276">
        <v>2.4009999999999998</v>
      </c>
      <c r="CS1276">
        <v>2.7349999999999999</v>
      </c>
      <c r="CT1276">
        <v>2.34</v>
      </c>
      <c r="CU1276">
        <v>2.3940000000000001</v>
      </c>
      <c r="CV1276">
        <v>1.9330000000000001</v>
      </c>
      <c r="CW1276">
        <v>2.4969999999999999</v>
      </c>
      <c r="CX1276">
        <v>31.55</v>
      </c>
      <c r="CY1276">
        <v>3.45</v>
      </c>
      <c r="CZ1276">
        <v>-61</v>
      </c>
      <c r="DA1276">
        <v>0.16456000000000001</v>
      </c>
      <c r="DB1276">
        <v>21559.59</v>
      </c>
      <c r="DC1276">
        <v>62.09</v>
      </c>
      <c r="DD1276">
        <v>4.2632000000000003</v>
      </c>
      <c r="DE1276">
        <v>4.2313000000000001</v>
      </c>
      <c r="DF1276">
        <v>4.4810999999999996</v>
      </c>
      <c r="DG1276">
        <v>4.4398999999999997</v>
      </c>
      <c r="DH1276">
        <v>4.3647999999999998</v>
      </c>
      <c r="DI1276">
        <v>4.3415999999999997</v>
      </c>
      <c r="DJ1276">
        <v>4.6319999999999997</v>
      </c>
      <c r="DK1276">
        <v>5.0045000000000002</v>
      </c>
      <c r="DL1276">
        <v>5.2930000000000001</v>
      </c>
      <c r="DM1276">
        <v>5.5542999999999996</v>
      </c>
      <c r="DN1276">
        <v>30530.25</v>
      </c>
      <c r="DO1276">
        <v>7044.0709999999999</v>
      </c>
      <c r="DP1276">
        <v>1.53</v>
      </c>
      <c r="DQ1276">
        <v>1.61</v>
      </c>
      <c r="DR1276">
        <v>1.77</v>
      </c>
      <c r="DS1276">
        <v>1315636</v>
      </c>
      <c r="DT1276">
        <v>4.95</v>
      </c>
      <c r="DU1276">
        <v>5889382</v>
      </c>
      <c r="DV1276">
        <v>1.43</v>
      </c>
      <c r="DW1276">
        <v>1.41</v>
      </c>
      <c r="DX1276">
        <v>1.32</v>
      </c>
      <c r="DY1276">
        <v>4.3239999999999998</v>
      </c>
      <c r="DZ1276">
        <v>22.13</v>
      </c>
      <c r="EA1276">
        <v>138.91</v>
      </c>
      <c r="EB1276">
        <v>135.52000000000001</v>
      </c>
      <c r="EC1276">
        <v>1187.7270000000001</v>
      </c>
      <c r="ED1276">
        <v>659.75</v>
      </c>
      <c r="EE1276">
        <v>1858.12</v>
      </c>
      <c r="EF1276">
        <v>1016.98</v>
      </c>
      <c r="EG1276">
        <v>4.4119999999999999</v>
      </c>
      <c r="EH1276">
        <v>15638.8</v>
      </c>
      <c r="EI1276">
        <v>26246.31</v>
      </c>
      <c r="EJ1276">
        <v>6285.19</v>
      </c>
      <c r="EK1276">
        <v>2.3822999999999999</v>
      </c>
      <c r="EL1276">
        <v>2171.4009999999998</v>
      </c>
      <c r="EM1276">
        <v>2185.5590000000002</v>
      </c>
      <c r="EN1276">
        <v>1421.83</v>
      </c>
      <c r="EO1276">
        <v>1694.0309999999999</v>
      </c>
      <c r="EP1276">
        <v>3306.7190000000001</v>
      </c>
      <c r="EQ1276">
        <v>4325.57</v>
      </c>
      <c r="ER1276">
        <v>59.27</v>
      </c>
      <c r="ES1276">
        <v>2378</v>
      </c>
      <c r="ET1276">
        <v>45.89</v>
      </c>
      <c r="EU1276">
        <v>1.45</v>
      </c>
      <c r="EV1276">
        <v>19257.29</v>
      </c>
      <c r="EW1276">
        <v>1168.067</v>
      </c>
      <c r="EX1276">
        <v>3764.79</v>
      </c>
      <c r="EY1276">
        <v>3494</v>
      </c>
      <c r="EZ1276">
        <v>7152.05</v>
      </c>
      <c r="FA1276">
        <v>110.65</v>
      </c>
      <c r="FB1276">
        <v>1.2922</v>
      </c>
      <c r="FC1276">
        <v>6.6894999999999998</v>
      </c>
      <c r="FD1276">
        <v>0.81440000000000001</v>
      </c>
      <c r="FE1276">
        <v>7.85</v>
      </c>
      <c r="FF1276">
        <v>3.2749000000000001</v>
      </c>
      <c r="FG1276">
        <v>3.2749000000000001</v>
      </c>
      <c r="FH1276">
        <v>2.8494000000000002</v>
      </c>
      <c r="FI1276">
        <v>3.5870000000000002</v>
      </c>
      <c r="FJ1276">
        <v>3.1962999999999999</v>
      </c>
      <c r="FK1276">
        <v>3.3372000000000002</v>
      </c>
      <c r="FL1276">
        <v>1.5185999999999999</v>
      </c>
      <c r="FM1276">
        <v>3.3466999999999998</v>
      </c>
      <c r="FN1276">
        <v>3.3633999999999999</v>
      </c>
      <c r="FO1276">
        <v>2.3454999999999999</v>
      </c>
      <c r="FP1276">
        <v>3.3679000000000001</v>
      </c>
      <c r="FQ1276">
        <v>3.0649999999999999</v>
      </c>
      <c r="FR1276">
        <v>11.76</v>
      </c>
      <c r="FS1276">
        <v>-24.05</v>
      </c>
      <c r="FT1276">
        <v>-21.25</v>
      </c>
      <c r="FU1276">
        <v>-56.17</v>
      </c>
      <c r="FV1276">
        <v>-55.228999999999999</v>
      </c>
      <c r="FW1276">
        <v>28.1129</v>
      </c>
      <c r="FX1276">
        <v>30.19</v>
      </c>
      <c r="FY1276">
        <v>1172.47</v>
      </c>
      <c r="FZ1276">
        <v>20838.45</v>
      </c>
    </row>
    <row r="1277" spans="1:182" x14ac:dyDescent="0.2">
      <c r="A1277" s="3">
        <v>44732</v>
      </c>
      <c r="B1277">
        <v>3932.64</v>
      </c>
      <c r="C1277">
        <v>3.58</v>
      </c>
      <c r="D1277">
        <v>162.81</v>
      </c>
      <c r="E1277">
        <v>211.81</v>
      </c>
      <c r="F1277">
        <v>6.9555999999999996</v>
      </c>
      <c r="G1277">
        <v>2.67</v>
      </c>
      <c r="H1277">
        <v>3.0885500000000001</v>
      </c>
      <c r="I1277">
        <v>2.536</v>
      </c>
      <c r="J1277">
        <v>2.44</v>
      </c>
      <c r="K1277">
        <v>2.3460000000000001</v>
      </c>
      <c r="L1277">
        <v>2.8952</v>
      </c>
      <c r="M1277">
        <v>3.1991000000000001</v>
      </c>
      <c r="N1277">
        <v>4.5686999999999998</v>
      </c>
      <c r="O1277">
        <v>4.6322999999999999</v>
      </c>
      <c r="P1277">
        <v>4.9313000000000002</v>
      </c>
      <c r="Q1277">
        <v>5.0441000000000003</v>
      </c>
      <c r="R1277">
        <v>5.0583</v>
      </c>
      <c r="S1277">
        <v>3.5291999999999999</v>
      </c>
      <c r="T1277">
        <v>3.1326000000000001</v>
      </c>
      <c r="U1277">
        <v>4.3448000000000002</v>
      </c>
      <c r="V1277">
        <v>4.5827</v>
      </c>
      <c r="W1277">
        <v>5.1090999999999998</v>
      </c>
      <c r="X1277">
        <v>5.5724999999999998</v>
      </c>
      <c r="Y1277">
        <v>5.8708</v>
      </c>
      <c r="Z1277">
        <v>5.8764000000000003</v>
      </c>
      <c r="AA1277">
        <v>3.1192000000000002</v>
      </c>
      <c r="AB1277">
        <v>4.3262999999999998</v>
      </c>
      <c r="AC1277">
        <v>3.7793999999999999</v>
      </c>
      <c r="AD1277">
        <v>3.8872</v>
      </c>
      <c r="AE1277">
        <v>3.9859</v>
      </c>
      <c r="AF1277">
        <v>0.7329</v>
      </c>
      <c r="AG1277">
        <v>0.62890000000000001</v>
      </c>
      <c r="AH1277">
        <v>6.0471000000000004</v>
      </c>
      <c r="AI1277">
        <v>41.611699999999999</v>
      </c>
      <c r="AJ1277">
        <v>0.77039999999999997</v>
      </c>
      <c r="AK1277">
        <v>10798.35</v>
      </c>
      <c r="AR1277">
        <v>3.5888900000000001</v>
      </c>
      <c r="AS1277">
        <v>-2.5</v>
      </c>
      <c r="AT1277">
        <v>75.2</v>
      </c>
      <c r="AU1277">
        <v>81.010000000000005</v>
      </c>
      <c r="AW1277">
        <v>1.0510999999999999</v>
      </c>
      <c r="AX1277">
        <v>1441.24</v>
      </c>
      <c r="AY1277">
        <v>1.58</v>
      </c>
      <c r="AZ1277">
        <v>2.4582999999999999</v>
      </c>
      <c r="BA1277">
        <v>2.391</v>
      </c>
      <c r="BB1277">
        <v>1.5907</v>
      </c>
      <c r="BC1277">
        <v>22.89</v>
      </c>
      <c r="BD1277">
        <v>1.2253000000000001</v>
      </c>
      <c r="BE1277">
        <v>3.46</v>
      </c>
      <c r="BF1277">
        <v>3.46</v>
      </c>
      <c r="BG1277">
        <v>3.157</v>
      </c>
      <c r="BH1277">
        <v>3.157</v>
      </c>
      <c r="BI1277">
        <v>3.4329999999999998</v>
      </c>
      <c r="BJ1277">
        <v>3.4329999999999998</v>
      </c>
      <c r="BK1277">
        <v>3.3</v>
      </c>
      <c r="BL1277">
        <v>3.3159999999999998</v>
      </c>
      <c r="BM1277">
        <v>3.3159999999999998</v>
      </c>
      <c r="BN1277">
        <v>1.913</v>
      </c>
      <c r="BO1277">
        <v>1.913</v>
      </c>
      <c r="BP1277">
        <v>3.302</v>
      </c>
      <c r="BQ1277">
        <v>3.302</v>
      </c>
      <c r="BR1277">
        <v>3.3340000000000001</v>
      </c>
      <c r="BS1277">
        <v>3.3879999999999999</v>
      </c>
      <c r="BT1277">
        <v>3.3879999999999999</v>
      </c>
      <c r="BU1277">
        <v>2.4820000000000002</v>
      </c>
      <c r="BV1277">
        <v>3.4180000000000001</v>
      </c>
      <c r="BW1277">
        <v>2.8279999999999998</v>
      </c>
      <c r="BX1277">
        <v>1.7490000000000001</v>
      </c>
      <c r="BY1277">
        <v>1.7490000000000001</v>
      </c>
      <c r="BZ1277">
        <v>3.3033000000000001</v>
      </c>
      <c r="CA1277">
        <v>7.5010000000000003</v>
      </c>
      <c r="CB1277">
        <v>7.42</v>
      </c>
      <c r="CC1277">
        <v>5.4909999999999997</v>
      </c>
      <c r="CD1277">
        <v>7.4269999999999996</v>
      </c>
      <c r="CE1277">
        <v>0.24</v>
      </c>
      <c r="CF1277">
        <v>1838.74</v>
      </c>
      <c r="CG1277">
        <v>5.4020000000000001</v>
      </c>
      <c r="CH1277">
        <v>4.577</v>
      </c>
      <c r="CI1277">
        <v>3.081</v>
      </c>
      <c r="CJ1277">
        <v>2.2690000000000001</v>
      </c>
      <c r="CK1277">
        <v>2.6040000000000001</v>
      </c>
      <c r="CL1277">
        <v>2.8410000000000002</v>
      </c>
      <c r="CM1277">
        <v>2.2999999999999998</v>
      </c>
      <c r="CN1277">
        <v>2.8530000000000002</v>
      </c>
      <c r="CO1277">
        <v>2.2930000000000001</v>
      </c>
      <c r="CP1277">
        <v>2.7959999999999998</v>
      </c>
      <c r="CQ1277">
        <v>1.274</v>
      </c>
      <c r="CR1277">
        <v>2.383</v>
      </c>
      <c r="CS1277">
        <v>2.6320000000000001</v>
      </c>
      <c r="CT1277">
        <v>2.3090000000000002</v>
      </c>
      <c r="CU1277">
        <v>2.3620000000000001</v>
      </c>
      <c r="CV1277">
        <v>1.8109999999999999</v>
      </c>
      <c r="CW1277">
        <v>2.4609999999999999</v>
      </c>
      <c r="CX1277">
        <v>31.2</v>
      </c>
      <c r="CY1277">
        <v>3.42</v>
      </c>
      <c r="CZ1277">
        <v>-61</v>
      </c>
      <c r="DA1277">
        <v>0.16535</v>
      </c>
      <c r="DB1277">
        <v>21163.91</v>
      </c>
      <c r="DC1277">
        <v>62.19</v>
      </c>
      <c r="DD1277">
        <v>4.2179000000000002</v>
      </c>
      <c r="DE1277">
        <v>4.1829000000000001</v>
      </c>
      <c r="DF1277">
        <v>4.4028</v>
      </c>
      <c r="DG1277">
        <v>4.3596000000000004</v>
      </c>
      <c r="DH1277">
        <v>4.2816000000000001</v>
      </c>
      <c r="DI1277">
        <v>4.2558999999999996</v>
      </c>
      <c r="DJ1277">
        <v>4.5449999999999999</v>
      </c>
      <c r="DK1277">
        <v>4.8939000000000004</v>
      </c>
      <c r="DL1277">
        <v>5.2069999999999999</v>
      </c>
      <c r="DM1277">
        <v>5.4462000000000002</v>
      </c>
      <c r="DN1277">
        <v>29888.78</v>
      </c>
      <c r="DO1277">
        <v>6976.3770000000004</v>
      </c>
      <c r="DP1277">
        <v>1.53</v>
      </c>
      <c r="DQ1277">
        <v>1.62</v>
      </c>
      <c r="DR1277">
        <v>1.77</v>
      </c>
      <c r="DS1277">
        <v>1314031</v>
      </c>
      <c r="DT1277">
        <v>5.0199999999999996</v>
      </c>
      <c r="DU1277">
        <v>5920723</v>
      </c>
      <c r="DV1277">
        <v>1.44</v>
      </c>
      <c r="DW1277">
        <v>1.42</v>
      </c>
      <c r="DX1277">
        <v>1.33</v>
      </c>
      <c r="DY1277">
        <v>4.33</v>
      </c>
      <c r="DZ1277">
        <v>21.97</v>
      </c>
      <c r="EA1277">
        <v>133.75</v>
      </c>
      <c r="EB1277">
        <v>135.19999999999999</v>
      </c>
      <c r="EC1277">
        <v>1177.827</v>
      </c>
      <c r="ED1277">
        <v>648.88</v>
      </c>
      <c r="EE1277">
        <v>1842.38</v>
      </c>
      <c r="EF1277">
        <v>1000.42</v>
      </c>
      <c r="EG1277">
        <v>4.4249999999999998</v>
      </c>
      <c r="EH1277">
        <v>15350.15</v>
      </c>
      <c r="EI1277">
        <v>25771.22</v>
      </c>
      <c r="EJ1277">
        <v>6333.94</v>
      </c>
      <c r="EK1277">
        <v>2.4028</v>
      </c>
      <c r="EL1277">
        <v>2122.2339999999999</v>
      </c>
      <c r="EM1277">
        <v>2133.8420000000001</v>
      </c>
      <c r="EN1277">
        <v>1389.9649999999999</v>
      </c>
      <c r="EO1277">
        <v>1665.694</v>
      </c>
      <c r="EP1277">
        <v>3315.43</v>
      </c>
      <c r="EQ1277">
        <v>4330.43</v>
      </c>
      <c r="ER1277">
        <v>58.87</v>
      </c>
      <c r="ES1277">
        <v>2378</v>
      </c>
      <c r="ET1277">
        <v>44.68</v>
      </c>
      <c r="EU1277">
        <v>1.45</v>
      </c>
      <c r="EV1277">
        <v>19183.63</v>
      </c>
      <c r="EW1277">
        <v>1164.5550000000001</v>
      </c>
      <c r="EX1277">
        <v>3674.84</v>
      </c>
      <c r="EY1277">
        <v>3469.83</v>
      </c>
      <c r="EZ1277">
        <v>7121.81</v>
      </c>
      <c r="FA1277">
        <v>109.56</v>
      </c>
      <c r="FB1277">
        <v>1.2981</v>
      </c>
      <c r="FC1277">
        <v>6.6924999999999999</v>
      </c>
      <c r="FD1277">
        <v>0.81640000000000001</v>
      </c>
      <c r="FE1277">
        <v>7.85</v>
      </c>
      <c r="FF1277">
        <v>3.2256</v>
      </c>
      <c r="FG1277">
        <v>3.2256</v>
      </c>
      <c r="FH1277">
        <v>2.8046000000000002</v>
      </c>
      <c r="FI1277">
        <v>3.5291000000000001</v>
      </c>
      <c r="FJ1277">
        <v>3.1785000000000001</v>
      </c>
      <c r="FK1277">
        <v>3.2795000000000001</v>
      </c>
      <c r="FL1277">
        <v>1.5646</v>
      </c>
      <c r="FM1277">
        <v>3.3491</v>
      </c>
      <c r="FN1277">
        <v>3.3418000000000001</v>
      </c>
      <c r="FO1277">
        <v>2.198</v>
      </c>
      <c r="FP1277">
        <v>3.3262</v>
      </c>
      <c r="FQ1277">
        <v>3.0129999999999999</v>
      </c>
      <c r="FR1277">
        <v>14.25</v>
      </c>
      <c r="FS1277">
        <v>-23.99</v>
      </c>
      <c r="FT1277">
        <v>-22.125</v>
      </c>
      <c r="FU1277">
        <v>-57.37</v>
      </c>
      <c r="FV1277">
        <v>-56.5</v>
      </c>
      <c r="FW1277">
        <v>28.589600000000001</v>
      </c>
      <c r="FX1277">
        <v>31.03</v>
      </c>
      <c r="FY1277">
        <v>1180.4000000000001</v>
      </c>
      <c r="FZ1277">
        <v>20427.23</v>
      </c>
    </row>
    <row r="1278" spans="1:182" x14ac:dyDescent="0.2">
      <c r="A1278" s="3">
        <v>44731</v>
      </c>
      <c r="B1278">
        <v>3881.92</v>
      </c>
      <c r="C1278">
        <v>3.58</v>
      </c>
      <c r="D1278">
        <v>169.44</v>
      </c>
      <c r="E1278">
        <v>218.44</v>
      </c>
      <c r="F1278">
        <v>6.9882999999999997</v>
      </c>
      <c r="G1278">
        <v>2.5493000000000001</v>
      </c>
      <c r="H1278">
        <v>3.0266999999999999</v>
      </c>
      <c r="I1278">
        <v>2.4079999999999999</v>
      </c>
      <c r="J1278">
        <v>2.2993999999999999</v>
      </c>
      <c r="K1278">
        <v>2.2080000000000002</v>
      </c>
      <c r="L1278">
        <v>2.8043</v>
      </c>
      <c r="M1278">
        <v>3.2353000000000001</v>
      </c>
      <c r="N1278">
        <v>4.5255000000000001</v>
      </c>
      <c r="O1278">
        <v>4.5879000000000003</v>
      </c>
      <c r="P1278">
        <v>4.9020999999999999</v>
      </c>
      <c r="Q1278">
        <v>5.0362999999999998</v>
      </c>
      <c r="R1278">
        <v>5.0564999999999998</v>
      </c>
      <c r="S1278">
        <v>3.4613999999999998</v>
      </c>
      <c r="T1278">
        <v>3.0577000000000001</v>
      </c>
      <c r="U1278">
        <v>4.3125999999999998</v>
      </c>
      <c r="V1278">
        <v>4.5906000000000002</v>
      </c>
      <c r="W1278">
        <v>5.0675999999999997</v>
      </c>
      <c r="X1278">
        <v>5.5441000000000003</v>
      </c>
      <c r="Y1278">
        <v>5.8632999999999997</v>
      </c>
      <c r="Z1278">
        <v>5.8796999999999997</v>
      </c>
      <c r="AA1278">
        <v>3.0474999999999999</v>
      </c>
      <c r="AB1278">
        <v>4.3472</v>
      </c>
      <c r="AC1278">
        <v>3.6819000000000002</v>
      </c>
      <c r="AD1278">
        <v>3.7871000000000001</v>
      </c>
      <c r="AE1278">
        <v>3.8833000000000002</v>
      </c>
      <c r="AF1278">
        <v>0.73150000000000004</v>
      </c>
      <c r="AG1278">
        <v>0.62809999999999999</v>
      </c>
      <c r="AH1278">
        <v>6.0266000000000002</v>
      </c>
      <c r="AI1278">
        <v>41.453899999999997</v>
      </c>
      <c r="AJ1278">
        <v>0.76770000000000005</v>
      </c>
      <c r="AK1278">
        <v>10798.35</v>
      </c>
      <c r="AR1278">
        <v>3.5329299999999999</v>
      </c>
      <c r="AS1278">
        <v>-2.75</v>
      </c>
      <c r="AT1278">
        <v>75.2</v>
      </c>
      <c r="AU1278">
        <v>80.790000000000006</v>
      </c>
      <c r="AW1278">
        <v>1.0499000000000001</v>
      </c>
      <c r="AX1278">
        <v>1456.74</v>
      </c>
      <c r="AY1278">
        <v>1.58</v>
      </c>
      <c r="AZ1278">
        <v>2.4504999999999999</v>
      </c>
      <c r="BA1278">
        <v>2.3170999999999999</v>
      </c>
      <c r="BB1278">
        <v>1.5931</v>
      </c>
      <c r="BC1278">
        <v>22.32</v>
      </c>
      <c r="BD1278">
        <v>1.2241</v>
      </c>
      <c r="BE1278">
        <v>3.4049999999999998</v>
      </c>
      <c r="BF1278">
        <v>3.4049999999999998</v>
      </c>
      <c r="BG1278">
        <v>3.1070000000000002</v>
      </c>
      <c r="BH1278">
        <v>3.1070000000000002</v>
      </c>
      <c r="BI1278">
        <v>3.4039999999999999</v>
      </c>
      <c r="BJ1278">
        <v>3.4039999999999999</v>
      </c>
      <c r="BK1278">
        <v>3.2440000000000002</v>
      </c>
      <c r="BL1278">
        <v>3.2930000000000001</v>
      </c>
      <c r="BM1278">
        <v>3.2930000000000001</v>
      </c>
      <c r="BN1278">
        <v>1.891</v>
      </c>
      <c r="BO1278">
        <v>1.891</v>
      </c>
      <c r="BP1278">
        <v>3.246</v>
      </c>
      <c r="BQ1278">
        <v>3.246</v>
      </c>
      <c r="BR1278">
        <v>3.2839999999999998</v>
      </c>
      <c r="BS1278">
        <v>3.3359999999999999</v>
      </c>
      <c r="BT1278">
        <v>3.3359999999999999</v>
      </c>
      <c r="BU1278">
        <v>2.4649999999999999</v>
      </c>
      <c r="BV1278">
        <v>3.36</v>
      </c>
      <c r="BW1278">
        <v>2.8140000000000001</v>
      </c>
      <c r="BX1278">
        <v>1.661</v>
      </c>
      <c r="BY1278">
        <v>1.661</v>
      </c>
      <c r="BZ1278">
        <v>3.3033000000000001</v>
      </c>
      <c r="CA1278">
        <v>7.4790000000000001</v>
      </c>
      <c r="CB1278">
        <v>7.4</v>
      </c>
      <c r="CC1278">
        <v>5.4909999999999997</v>
      </c>
      <c r="CD1278">
        <v>7.5439999999999996</v>
      </c>
      <c r="CE1278">
        <v>0.22800000000000001</v>
      </c>
      <c r="CF1278">
        <v>1839.39</v>
      </c>
      <c r="CG1278">
        <v>5.4020000000000001</v>
      </c>
      <c r="CH1278">
        <v>4.577</v>
      </c>
      <c r="CI1278">
        <v>3.1110000000000002</v>
      </c>
      <c r="CJ1278">
        <v>2.1659999999999999</v>
      </c>
      <c r="CK1278">
        <v>2.4980000000000002</v>
      </c>
      <c r="CL1278">
        <v>2.7210000000000001</v>
      </c>
      <c r="CM1278">
        <v>2.2040000000000002</v>
      </c>
      <c r="CN1278">
        <v>2.7280000000000002</v>
      </c>
      <c r="CO1278">
        <v>2.1960000000000002</v>
      </c>
      <c r="CP1278">
        <v>2.6669999999999998</v>
      </c>
      <c r="CQ1278">
        <v>1.198</v>
      </c>
      <c r="CR1278">
        <v>2.2810000000000001</v>
      </c>
      <c r="CS1278">
        <v>2.4969999999999999</v>
      </c>
      <c r="CT1278">
        <v>2.2069999999999999</v>
      </c>
      <c r="CU1278">
        <v>2.2629999999999999</v>
      </c>
      <c r="CV1278">
        <v>1.8109999999999999</v>
      </c>
      <c r="CW1278">
        <v>2.3610000000000002</v>
      </c>
      <c r="CX1278">
        <v>30.56</v>
      </c>
      <c r="CY1278">
        <v>3.43</v>
      </c>
      <c r="CZ1278">
        <v>-61</v>
      </c>
      <c r="DA1278">
        <v>0.16592999999999999</v>
      </c>
      <c r="DB1278">
        <v>21075</v>
      </c>
      <c r="DC1278">
        <v>60.99</v>
      </c>
      <c r="DD1278">
        <v>4.1744000000000003</v>
      </c>
      <c r="DE1278">
        <v>4.1443000000000003</v>
      </c>
      <c r="DF1278">
        <v>4.4001000000000001</v>
      </c>
      <c r="DG1278">
        <v>4.3625999999999996</v>
      </c>
      <c r="DH1278">
        <v>4.2805</v>
      </c>
      <c r="DI1278">
        <v>4.2591000000000001</v>
      </c>
      <c r="DJ1278">
        <v>4.5449999999999999</v>
      </c>
      <c r="DK1278">
        <v>4.8939000000000004</v>
      </c>
      <c r="DL1278">
        <v>5.2069999999999999</v>
      </c>
      <c r="DM1278">
        <v>5.4462000000000002</v>
      </c>
      <c r="DN1278">
        <v>29888.78</v>
      </c>
      <c r="DO1278">
        <v>6936.9669999999996</v>
      </c>
      <c r="DP1278">
        <v>1.52</v>
      </c>
      <c r="DQ1278">
        <v>1.62</v>
      </c>
      <c r="DR1278">
        <v>1.77</v>
      </c>
      <c r="DS1278">
        <v>1314031</v>
      </c>
      <c r="DT1278">
        <v>5.0199999999999996</v>
      </c>
      <c r="DU1278">
        <v>5920723</v>
      </c>
      <c r="DV1278">
        <v>1.44</v>
      </c>
      <c r="DW1278">
        <v>1.42</v>
      </c>
      <c r="DX1278">
        <v>1.33</v>
      </c>
      <c r="DY1278">
        <v>4.3360000000000003</v>
      </c>
      <c r="DZ1278">
        <v>21.45</v>
      </c>
      <c r="EA1278">
        <v>133.75</v>
      </c>
      <c r="EB1278">
        <v>135.19999999999999</v>
      </c>
      <c r="EC1278">
        <v>1172.4939999999999</v>
      </c>
      <c r="ED1278">
        <v>650.4</v>
      </c>
      <c r="EE1278">
        <v>1823.08</v>
      </c>
      <c r="EF1278">
        <v>1004.63</v>
      </c>
      <c r="EG1278">
        <v>4.4249999999999998</v>
      </c>
      <c r="EH1278">
        <v>15293.5</v>
      </c>
      <c r="EI1278">
        <v>25963</v>
      </c>
      <c r="EJ1278">
        <v>6331.56</v>
      </c>
      <c r="EK1278">
        <v>2.4239999999999999</v>
      </c>
      <c r="EL1278">
        <v>2122.2339999999999</v>
      </c>
      <c r="EM1278">
        <v>2133.8420000000001</v>
      </c>
      <c r="EN1278">
        <v>1389.9649999999999</v>
      </c>
      <c r="EO1278">
        <v>1665.694</v>
      </c>
      <c r="EP1278">
        <v>3316.7860000000001</v>
      </c>
      <c r="EQ1278">
        <v>4309.04</v>
      </c>
      <c r="ER1278">
        <v>58.23</v>
      </c>
      <c r="ES1278">
        <v>2378</v>
      </c>
      <c r="ET1278">
        <v>44.68</v>
      </c>
      <c r="EU1278">
        <v>1.45</v>
      </c>
      <c r="EV1278">
        <v>18930.48</v>
      </c>
      <c r="EW1278">
        <v>1148.5060000000001</v>
      </c>
      <c r="EX1278">
        <v>3674.84</v>
      </c>
      <c r="EY1278">
        <v>3438.46</v>
      </c>
      <c r="EZ1278">
        <v>7016.25</v>
      </c>
      <c r="FA1278">
        <v>109.56</v>
      </c>
      <c r="FB1278">
        <v>1.3029999999999999</v>
      </c>
      <c r="FC1278">
        <v>6.7167000000000003</v>
      </c>
      <c r="FD1278">
        <v>0.81820000000000004</v>
      </c>
      <c r="FE1278">
        <v>7.8498999999999999</v>
      </c>
      <c r="FF1278">
        <v>3.2256</v>
      </c>
      <c r="FG1278">
        <v>3.2256</v>
      </c>
      <c r="FH1278">
        <v>2.8046000000000002</v>
      </c>
      <c r="FI1278">
        <v>3.5291000000000001</v>
      </c>
      <c r="FJ1278">
        <v>3.1785000000000001</v>
      </c>
      <c r="FK1278">
        <v>3.2795000000000001</v>
      </c>
      <c r="FL1278">
        <v>1.5646</v>
      </c>
      <c r="FM1278">
        <v>3.3491</v>
      </c>
      <c r="FN1278">
        <v>3.3418000000000001</v>
      </c>
      <c r="FO1278">
        <v>2.198</v>
      </c>
      <c r="FP1278">
        <v>3.3262</v>
      </c>
      <c r="FQ1278">
        <v>3.0089999999999999</v>
      </c>
      <c r="FR1278">
        <v>13.5</v>
      </c>
      <c r="FS1278">
        <v>-23.99</v>
      </c>
      <c r="FT1278">
        <v>-22.125</v>
      </c>
      <c r="FU1278">
        <v>-57.37</v>
      </c>
      <c r="FV1278">
        <v>-56.5</v>
      </c>
      <c r="FW1278">
        <v>30.893000000000001</v>
      </c>
      <c r="FX1278">
        <v>31.13</v>
      </c>
      <c r="FY1278">
        <v>1217.3</v>
      </c>
      <c r="FZ1278">
        <v>20607.54</v>
      </c>
    </row>
    <row r="1279" spans="1:182" x14ac:dyDescent="0.2">
      <c r="A1279" s="3">
        <v>44730</v>
      </c>
      <c r="B1279">
        <v>3881.92</v>
      </c>
      <c r="C1279">
        <v>3.58</v>
      </c>
      <c r="D1279">
        <v>169.44</v>
      </c>
      <c r="E1279">
        <v>218.44</v>
      </c>
      <c r="F1279">
        <v>6.9882999999999997</v>
      </c>
      <c r="G1279">
        <v>2.5493000000000001</v>
      </c>
      <c r="H1279">
        <v>3.0266999999999999</v>
      </c>
      <c r="I1279">
        <v>2.4079999999999999</v>
      </c>
      <c r="J1279">
        <v>2.2993999999999999</v>
      </c>
      <c r="K1279">
        <v>2.2080000000000002</v>
      </c>
      <c r="L1279">
        <v>2.8043</v>
      </c>
      <c r="M1279">
        <v>3.2353000000000001</v>
      </c>
      <c r="N1279">
        <v>4.5255000000000001</v>
      </c>
      <c r="O1279">
        <v>4.5879000000000003</v>
      </c>
      <c r="P1279">
        <v>4.9020999999999999</v>
      </c>
      <c r="Q1279">
        <v>5.0362999999999998</v>
      </c>
      <c r="R1279">
        <v>5.0564999999999998</v>
      </c>
      <c r="S1279">
        <v>3.4613999999999998</v>
      </c>
      <c r="T1279">
        <v>3.0577000000000001</v>
      </c>
      <c r="U1279">
        <v>4.3125999999999998</v>
      </c>
      <c r="V1279">
        <v>4.5906000000000002</v>
      </c>
      <c r="W1279">
        <v>5.0675999999999997</v>
      </c>
      <c r="X1279">
        <v>5.5441000000000003</v>
      </c>
      <c r="Y1279">
        <v>5.8632999999999997</v>
      </c>
      <c r="Z1279">
        <v>5.8796999999999997</v>
      </c>
      <c r="AA1279">
        <v>3.0474999999999999</v>
      </c>
      <c r="AB1279">
        <v>4.3472</v>
      </c>
      <c r="AC1279">
        <v>3.6819000000000002</v>
      </c>
      <c r="AD1279">
        <v>3.7871000000000001</v>
      </c>
      <c r="AE1279">
        <v>3.8833000000000002</v>
      </c>
      <c r="AF1279">
        <v>0.73150000000000004</v>
      </c>
      <c r="AG1279">
        <v>0.62809999999999999</v>
      </c>
      <c r="AH1279">
        <v>6.0266000000000002</v>
      </c>
      <c r="AI1279">
        <v>41.453899999999997</v>
      </c>
      <c r="AJ1279">
        <v>0.76770000000000005</v>
      </c>
      <c r="AK1279">
        <v>10798.35</v>
      </c>
      <c r="AR1279">
        <v>3.5329299999999999</v>
      </c>
      <c r="AS1279">
        <v>-2.75</v>
      </c>
      <c r="AT1279">
        <v>75.2</v>
      </c>
      <c r="AU1279">
        <v>80.790000000000006</v>
      </c>
      <c r="AW1279">
        <v>1.0499000000000001</v>
      </c>
      <c r="AX1279">
        <v>1456.74</v>
      </c>
      <c r="AY1279">
        <v>1.58</v>
      </c>
      <c r="AZ1279">
        <v>2.4504999999999999</v>
      </c>
      <c r="BA1279">
        <v>2.3170999999999999</v>
      </c>
      <c r="BB1279">
        <v>1.5931</v>
      </c>
      <c r="BC1279">
        <v>22.32</v>
      </c>
      <c r="BD1279">
        <v>1.2241</v>
      </c>
      <c r="BE1279">
        <v>3.4049999999999998</v>
      </c>
      <c r="BF1279">
        <v>3.4049999999999998</v>
      </c>
      <c r="BG1279">
        <v>3.1070000000000002</v>
      </c>
      <c r="BH1279">
        <v>3.1070000000000002</v>
      </c>
      <c r="BI1279">
        <v>3.4039999999999999</v>
      </c>
      <c r="BJ1279">
        <v>3.4039999999999999</v>
      </c>
      <c r="BK1279">
        <v>3.2440000000000002</v>
      </c>
      <c r="BL1279">
        <v>3.2930000000000001</v>
      </c>
      <c r="BM1279">
        <v>3.2930000000000001</v>
      </c>
      <c r="BN1279">
        <v>1.891</v>
      </c>
      <c r="BO1279">
        <v>1.891</v>
      </c>
      <c r="BP1279">
        <v>3.246</v>
      </c>
      <c r="BQ1279">
        <v>3.246</v>
      </c>
      <c r="BR1279">
        <v>3.2839999999999998</v>
      </c>
      <c r="BS1279">
        <v>3.3359999999999999</v>
      </c>
      <c r="BT1279">
        <v>3.3359999999999999</v>
      </c>
      <c r="BU1279">
        <v>2.4649999999999999</v>
      </c>
      <c r="BV1279">
        <v>3.36</v>
      </c>
      <c r="BW1279">
        <v>2.8140000000000001</v>
      </c>
      <c r="BX1279">
        <v>1.661</v>
      </c>
      <c r="BY1279">
        <v>1.661</v>
      </c>
      <c r="BZ1279">
        <v>3.3033000000000001</v>
      </c>
      <c r="CA1279">
        <v>7.4790000000000001</v>
      </c>
      <c r="CB1279">
        <v>7.4</v>
      </c>
      <c r="CC1279">
        <v>5.4909999999999997</v>
      </c>
      <c r="CD1279">
        <v>7.5439999999999996</v>
      </c>
      <c r="CE1279">
        <v>0.22800000000000001</v>
      </c>
      <c r="CF1279">
        <v>1839.39</v>
      </c>
      <c r="CG1279">
        <v>5.4020000000000001</v>
      </c>
      <c r="CH1279">
        <v>4.577</v>
      </c>
      <c r="CI1279">
        <v>3.1110000000000002</v>
      </c>
      <c r="CJ1279">
        <v>2.1659999999999999</v>
      </c>
      <c r="CK1279">
        <v>2.4980000000000002</v>
      </c>
      <c r="CL1279">
        <v>2.7210000000000001</v>
      </c>
      <c r="CM1279">
        <v>2.2040000000000002</v>
      </c>
      <c r="CN1279">
        <v>2.7280000000000002</v>
      </c>
      <c r="CO1279">
        <v>2.1960000000000002</v>
      </c>
      <c r="CP1279">
        <v>2.6669999999999998</v>
      </c>
      <c r="CQ1279">
        <v>1.198</v>
      </c>
      <c r="CR1279">
        <v>2.2810000000000001</v>
      </c>
      <c r="CS1279">
        <v>2.4969999999999999</v>
      </c>
      <c r="CT1279">
        <v>2.2069999999999999</v>
      </c>
      <c r="CU1279">
        <v>2.2629999999999999</v>
      </c>
      <c r="CV1279">
        <v>1.8109999999999999</v>
      </c>
      <c r="CW1279">
        <v>2.3610000000000002</v>
      </c>
      <c r="CX1279">
        <v>30.56</v>
      </c>
      <c r="CY1279">
        <v>3.43</v>
      </c>
      <c r="CZ1279">
        <v>-61</v>
      </c>
      <c r="DA1279">
        <v>0.16592999999999999</v>
      </c>
      <c r="DB1279">
        <v>21075</v>
      </c>
      <c r="DC1279">
        <v>60.99</v>
      </c>
      <c r="DD1279">
        <v>4.1744000000000003</v>
      </c>
      <c r="DE1279">
        <v>4.1443000000000003</v>
      </c>
      <c r="DF1279">
        <v>4.4001000000000001</v>
      </c>
      <c r="DG1279">
        <v>4.3625999999999996</v>
      </c>
      <c r="DH1279">
        <v>4.2805</v>
      </c>
      <c r="DI1279">
        <v>4.2591000000000001</v>
      </c>
      <c r="DJ1279">
        <v>4.5449999999999999</v>
      </c>
      <c r="DK1279">
        <v>4.8939000000000004</v>
      </c>
      <c r="DL1279">
        <v>5.2069999999999999</v>
      </c>
      <c r="DM1279">
        <v>5.4462000000000002</v>
      </c>
      <c r="DN1279">
        <v>29888.78</v>
      </c>
      <c r="DO1279">
        <v>6936.9669999999996</v>
      </c>
      <c r="DP1279">
        <v>1.52</v>
      </c>
      <c r="DQ1279">
        <v>1.62</v>
      </c>
      <c r="DR1279">
        <v>1.77</v>
      </c>
      <c r="DS1279">
        <v>1314031</v>
      </c>
      <c r="DT1279">
        <v>5.0199999999999996</v>
      </c>
      <c r="DU1279">
        <v>5920723</v>
      </c>
      <c r="DV1279">
        <v>1.44</v>
      </c>
      <c r="DW1279">
        <v>1.42</v>
      </c>
      <c r="DX1279">
        <v>1.33</v>
      </c>
      <c r="DY1279">
        <v>4.3360000000000003</v>
      </c>
      <c r="DZ1279">
        <v>21.45</v>
      </c>
      <c r="EA1279">
        <v>133.75</v>
      </c>
      <c r="EB1279">
        <v>135.19999999999999</v>
      </c>
      <c r="EC1279">
        <v>1172.4939999999999</v>
      </c>
      <c r="ED1279">
        <v>650.4</v>
      </c>
      <c r="EE1279">
        <v>1823.08</v>
      </c>
      <c r="EF1279">
        <v>1004.63</v>
      </c>
      <c r="EG1279">
        <v>4.4249999999999998</v>
      </c>
      <c r="EH1279">
        <v>15293.5</v>
      </c>
      <c r="EI1279">
        <v>25963</v>
      </c>
      <c r="EJ1279">
        <v>6331.56</v>
      </c>
      <c r="EK1279">
        <v>2.4239999999999999</v>
      </c>
      <c r="EL1279">
        <v>2122.2339999999999</v>
      </c>
      <c r="EM1279">
        <v>2133.8420000000001</v>
      </c>
      <c r="EN1279">
        <v>1389.9649999999999</v>
      </c>
      <c r="EO1279">
        <v>1665.694</v>
      </c>
      <c r="EP1279">
        <v>3316.7860000000001</v>
      </c>
      <c r="EQ1279">
        <v>4309.04</v>
      </c>
      <c r="ER1279">
        <v>58.23</v>
      </c>
      <c r="ES1279">
        <v>2378</v>
      </c>
      <c r="ET1279">
        <v>44.68</v>
      </c>
      <c r="EU1279">
        <v>1.45</v>
      </c>
      <c r="EV1279">
        <v>18930.48</v>
      </c>
      <c r="EW1279">
        <v>1148.5060000000001</v>
      </c>
      <c r="EX1279">
        <v>3674.84</v>
      </c>
      <c r="EY1279">
        <v>3438.46</v>
      </c>
      <c r="EZ1279">
        <v>7016.25</v>
      </c>
      <c r="FA1279">
        <v>109.56</v>
      </c>
      <c r="FB1279">
        <v>1.3029999999999999</v>
      </c>
      <c r="FC1279">
        <v>6.7167000000000003</v>
      </c>
      <c r="FD1279">
        <v>0.81820000000000004</v>
      </c>
      <c r="FE1279">
        <v>7.8498999999999999</v>
      </c>
      <c r="FF1279">
        <v>3.2256</v>
      </c>
      <c r="FG1279">
        <v>3.2256</v>
      </c>
      <c r="FH1279">
        <v>2.8046000000000002</v>
      </c>
      <c r="FI1279">
        <v>3.5291000000000001</v>
      </c>
      <c r="FJ1279">
        <v>3.1785000000000001</v>
      </c>
      <c r="FK1279">
        <v>3.2795000000000001</v>
      </c>
      <c r="FL1279">
        <v>1.5646</v>
      </c>
      <c r="FM1279">
        <v>3.3491</v>
      </c>
      <c r="FN1279">
        <v>3.3418000000000001</v>
      </c>
      <c r="FO1279">
        <v>2.198</v>
      </c>
      <c r="FP1279">
        <v>3.3262</v>
      </c>
      <c r="FQ1279">
        <v>3.0089999999999999</v>
      </c>
      <c r="FR1279">
        <v>13.5</v>
      </c>
      <c r="FS1279">
        <v>-23.99</v>
      </c>
      <c r="FT1279">
        <v>-22.125</v>
      </c>
      <c r="FU1279">
        <v>-57.37</v>
      </c>
      <c r="FV1279">
        <v>-56.5</v>
      </c>
      <c r="FW1279">
        <v>30.893000000000001</v>
      </c>
      <c r="FX1279">
        <v>31.13</v>
      </c>
      <c r="FY1279">
        <v>1217.3</v>
      </c>
      <c r="FZ1279">
        <v>17785.09</v>
      </c>
    </row>
    <row r="1280" spans="1:182" x14ac:dyDescent="0.2">
      <c r="A1280" s="3">
        <v>44729</v>
      </c>
      <c r="B1280">
        <v>3881.92</v>
      </c>
      <c r="C1280">
        <v>3.58</v>
      </c>
      <c r="D1280">
        <v>169.44</v>
      </c>
      <c r="E1280">
        <v>218.44</v>
      </c>
      <c r="F1280">
        <v>6.9882999999999997</v>
      </c>
      <c r="G1280">
        <v>2.5493000000000001</v>
      </c>
      <c r="H1280">
        <v>3.0266999999999999</v>
      </c>
      <c r="I1280">
        <v>2.4079999999999999</v>
      </c>
      <c r="J1280">
        <v>2.2993999999999999</v>
      </c>
      <c r="K1280">
        <v>2.2080000000000002</v>
      </c>
      <c r="L1280">
        <v>2.8043</v>
      </c>
      <c r="M1280">
        <v>3.2353000000000001</v>
      </c>
      <c r="N1280">
        <v>4.5255000000000001</v>
      </c>
      <c r="O1280">
        <v>4.5879000000000003</v>
      </c>
      <c r="P1280">
        <v>4.9020999999999999</v>
      </c>
      <c r="Q1280">
        <v>5.0362999999999998</v>
      </c>
      <c r="R1280">
        <v>5.0564999999999998</v>
      </c>
      <c r="S1280">
        <v>3.4613999999999998</v>
      </c>
      <c r="T1280">
        <v>3.0577000000000001</v>
      </c>
      <c r="U1280">
        <v>4.3125999999999998</v>
      </c>
      <c r="V1280">
        <v>4.5906000000000002</v>
      </c>
      <c r="W1280">
        <v>5.0675999999999997</v>
      </c>
      <c r="X1280">
        <v>5.5441000000000003</v>
      </c>
      <c r="Y1280">
        <v>5.8632999999999997</v>
      </c>
      <c r="Z1280">
        <v>5.8796999999999997</v>
      </c>
      <c r="AA1280">
        <v>3.0474999999999999</v>
      </c>
      <c r="AB1280">
        <v>4.3472</v>
      </c>
      <c r="AC1280">
        <v>3.6819000000000002</v>
      </c>
      <c r="AD1280">
        <v>3.7871000000000001</v>
      </c>
      <c r="AE1280">
        <v>3.8833000000000002</v>
      </c>
      <c r="AF1280">
        <v>0.73150000000000004</v>
      </c>
      <c r="AG1280">
        <v>0.62809999999999999</v>
      </c>
      <c r="AH1280">
        <v>6.0266000000000002</v>
      </c>
      <c r="AI1280">
        <v>41.453899999999997</v>
      </c>
      <c r="AJ1280">
        <v>0.76770000000000005</v>
      </c>
      <c r="AK1280">
        <v>10798.35</v>
      </c>
      <c r="AR1280">
        <v>3.5329299999999999</v>
      </c>
      <c r="AS1280">
        <v>-2.75</v>
      </c>
      <c r="AT1280">
        <v>75.2</v>
      </c>
      <c r="AU1280">
        <v>80.790000000000006</v>
      </c>
      <c r="AW1280">
        <v>1.0499000000000001</v>
      </c>
      <c r="AX1280">
        <v>1456.74</v>
      </c>
      <c r="AY1280">
        <v>1.58</v>
      </c>
      <c r="AZ1280">
        <v>2.4504999999999999</v>
      </c>
      <c r="BA1280">
        <v>2.3170999999999999</v>
      </c>
      <c r="BB1280">
        <v>1.5931</v>
      </c>
      <c r="BC1280">
        <v>22.32</v>
      </c>
      <c r="BD1280">
        <v>1.2241</v>
      </c>
      <c r="BE1280">
        <v>3.4049999999999998</v>
      </c>
      <c r="BF1280">
        <v>3.4049999999999998</v>
      </c>
      <c r="BG1280">
        <v>3.1070000000000002</v>
      </c>
      <c r="BH1280">
        <v>3.1070000000000002</v>
      </c>
      <c r="BI1280">
        <v>3.4039999999999999</v>
      </c>
      <c r="BJ1280">
        <v>3.4039999999999999</v>
      </c>
      <c r="BK1280">
        <v>3.2440000000000002</v>
      </c>
      <c r="BL1280">
        <v>3.2930000000000001</v>
      </c>
      <c r="BM1280">
        <v>3.2930000000000001</v>
      </c>
      <c r="BN1280">
        <v>1.891</v>
      </c>
      <c r="BO1280">
        <v>1.891</v>
      </c>
      <c r="BP1280">
        <v>3.246</v>
      </c>
      <c r="BQ1280">
        <v>3.246</v>
      </c>
      <c r="BR1280">
        <v>3.2839999999999998</v>
      </c>
      <c r="BS1280">
        <v>3.3359999999999999</v>
      </c>
      <c r="BT1280">
        <v>3.3359999999999999</v>
      </c>
      <c r="BU1280">
        <v>2.4649999999999999</v>
      </c>
      <c r="BV1280">
        <v>3.36</v>
      </c>
      <c r="BW1280">
        <v>2.8140000000000001</v>
      </c>
      <c r="BX1280">
        <v>1.661</v>
      </c>
      <c r="BY1280">
        <v>1.661</v>
      </c>
      <c r="BZ1280">
        <v>3.3033000000000001</v>
      </c>
      <c r="CA1280">
        <v>7.4790000000000001</v>
      </c>
      <c r="CB1280">
        <v>7.4</v>
      </c>
      <c r="CC1280">
        <v>5.4909999999999997</v>
      </c>
      <c r="CD1280">
        <v>7.5439999999999996</v>
      </c>
      <c r="CE1280">
        <v>0.22800000000000001</v>
      </c>
      <c r="CF1280">
        <v>1839.39</v>
      </c>
      <c r="CG1280">
        <v>5.4020000000000001</v>
      </c>
      <c r="CH1280">
        <v>4.577</v>
      </c>
      <c r="CI1280">
        <v>3.1110000000000002</v>
      </c>
      <c r="CJ1280">
        <v>2.1659999999999999</v>
      </c>
      <c r="CK1280">
        <v>2.4980000000000002</v>
      </c>
      <c r="CL1280">
        <v>2.7210000000000001</v>
      </c>
      <c r="CM1280">
        <v>2.2040000000000002</v>
      </c>
      <c r="CN1280">
        <v>2.7280000000000002</v>
      </c>
      <c r="CO1280">
        <v>2.1960000000000002</v>
      </c>
      <c r="CP1280">
        <v>2.6669999999999998</v>
      </c>
      <c r="CQ1280">
        <v>1.198</v>
      </c>
      <c r="CR1280">
        <v>2.2810000000000001</v>
      </c>
      <c r="CS1280">
        <v>2.4969999999999999</v>
      </c>
      <c r="CT1280">
        <v>2.2069999999999999</v>
      </c>
      <c r="CU1280">
        <v>2.2629999999999999</v>
      </c>
      <c r="CV1280">
        <v>1.8109999999999999</v>
      </c>
      <c r="CW1280">
        <v>2.3610000000000002</v>
      </c>
      <c r="CX1280">
        <v>30.56</v>
      </c>
      <c r="CY1280">
        <v>3.43</v>
      </c>
      <c r="CZ1280">
        <v>-61</v>
      </c>
      <c r="DA1280">
        <v>0.16592999999999999</v>
      </c>
      <c r="DB1280">
        <v>21075</v>
      </c>
      <c r="DC1280">
        <v>60.99</v>
      </c>
      <c r="DD1280">
        <v>4.1744000000000003</v>
      </c>
      <c r="DE1280">
        <v>4.1443000000000003</v>
      </c>
      <c r="DF1280">
        <v>4.4001000000000001</v>
      </c>
      <c r="DG1280">
        <v>4.3625999999999996</v>
      </c>
      <c r="DH1280">
        <v>4.2805</v>
      </c>
      <c r="DI1280">
        <v>4.2591000000000001</v>
      </c>
      <c r="DJ1280">
        <v>4.5449999999999999</v>
      </c>
      <c r="DK1280">
        <v>4.8939000000000004</v>
      </c>
      <c r="DL1280">
        <v>5.2069999999999999</v>
      </c>
      <c r="DM1280">
        <v>5.4462000000000002</v>
      </c>
      <c r="DN1280">
        <v>29888.78</v>
      </c>
      <c r="DO1280">
        <v>6936.9669999999996</v>
      </c>
      <c r="DP1280">
        <v>1.52</v>
      </c>
      <c r="DQ1280">
        <v>1.62</v>
      </c>
      <c r="DR1280">
        <v>1.77</v>
      </c>
      <c r="DS1280">
        <v>1314031</v>
      </c>
      <c r="DT1280">
        <v>5.0199999999999996</v>
      </c>
      <c r="DU1280">
        <v>5920723</v>
      </c>
      <c r="DV1280">
        <v>1.44</v>
      </c>
      <c r="DW1280">
        <v>1.42</v>
      </c>
      <c r="DX1280">
        <v>1.33</v>
      </c>
      <c r="DY1280">
        <v>4.3360000000000003</v>
      </c>
      <c r="DZ1280">
        <v>21.45</v>
      </c>
      <c r="EA1280">
        <v>133.75</v>
      </c>
      <c r="EB1280">
        <v>135.19999999999999</v>
      </c>
      <c r="EC1280">
        <v>1172.4939999999999</v>
      </c>
      <c r="ED1280">
        <v>650.4</v>
      </c>
      <c r="EE1280">
        <v>1823.08</v>
      </c>
      <c r="EF1280">
        <v>1004.63</v>
      </c>
      <c r="EG1280">
        <v>4.4249999999999998</v>
      </c>
      <c r="EH1280">
        <v>15293.5</v>
      </c>
      <c r="EI1280">
        <v>25963</v>
      </c>
      <c r="EJ1280">
        <v>6331.56</v>
      </c>
      <c r="EK1280">
        <v>2.4239999999999999</v>
      </c>
      <c r="EL1280">
        <v>2122.2339999999999</v>
      </c>
      <c r="EM1280">
        <v>2133.8420000000001</v>
      </c>
      <c r="EN1280">
        <v>1389.9649999999999</v>
      </c>
      <c r="EO1280">
        <v>1665.694</v>
      </c>
      <c r="EP1280">
        <v>3316.7860000000001</v>
      </c>
      <c r="EQ1280">
        <v>4309.04</v>
      </c>
      <c r="ER1280">
        <v>58.23</v>
      </c>
      <c r="ES1280">
        <v>2378</v>
      </c>
      <c r="ET1280">
        <v>44.68</v>
      </c>
      <c r="EU1280">
        <v>1.45</v>
      </c>
      <c r="EV1280">
        <v>18930.48</v>
      </c>
      <c r="EW1280">
        <v>1148.5060000000001</v>
      </c>
      <c r="EX1280">
        <v>3674.84</v>
      </c>
      <c r="EY1280">
        <v>3438.46</v>
      </c>
      <c r="EZ1280">
        <v>7016.25</v>
      </c>
      <c r="FA1280">
        <v>109.56</v>
      </c>
      <c r="FB1280">
        <v>1.3029999999999999</v>
      </c>
      <c r="FC1280">
        <v>6.7167000000000003</v>
      </c>
      <c r="FD1280">
        <v>0.81820000000000004</v>
      </c>
      <c r="FE1280">
        <v>7.8498999999999999</v>
      </c>
      <c r="FF1280">
        <v>3.2256</v>
      </c>
      <c r="FG1280">
        <v>3.2256</v>
      </c>
      <c r="FH1280">
        <v>2.8046000000000002</v>
      </c>
      <c r="FI1280">
        <v>3.5291000000000001</v>
      </c>
      <c r="FJ1280">
        <v>3.1785000000000001</v>
      </c>
      <c r="FK1280">
        <v>3.2795000000000001</v>
      </c>
      <c r="FL1280">
        <v>1.5646</v>
      </c>
      <c r="FM1280">
        <v>3.3491</v>
      </c>
      <c r="FN1280">
        <v>3.3418000000000001</v>
      </c>
      <c r="FO1280">
        <v>2.198</v>
      </c>
      <c r="FP1280">
        <v>3.3262</v>
      </c>
      <c r="FQ1280">
        <v>3.0089999999999999</v>
      </c>
      <c r="FR1280">
        <v>13.5</v>
      </c>
      <c r="FS1280">
        <v>-23.99</v>
      </c>
      <c r="FT1280">
        <v>-22.125</v>
      </c>
      <c r="FU1280">
        <v>-57.37</v>
      </c>
      <c r="FV1280">
        <v>-56.5</v>
      </c>
      <c r="FW1280">
        <v>30.893000000000001</v>
      </c>
      <c r="FX1280">
        <v>31.13</v>
      </c>
      <c r="FY1280">
        <v>1217.3</v>
      </c>
      <c r="FZ1280">
        <v>20630.54</v>
      </c>
    </row>
    <row r="1281" spans="1:182" x14ac:dyDescent="0.2">
      <c r="A1281" s="3">
        <v>44728</v>
      </c>
      <c r="B1281">
        <v>3888.27</v>
      </c>
      <c r="C1281">
        <v>3.64</v>
      </c>
      <c r="D1281">
        <v>172.03</v>
      </c>
      <c r="E1281">
        <v>221.03</v>
      </c>
      <c r="F1281">
        <v>6.9775999999999998</v>
      </c>
      <c r="G1281">
        <v>2.5754999999999999</v>
      </c>
      <c r="H1281">
        <v>2.9687000000000001</v>
      </c>
      <c r="I1281">
        <v>2.4289999999999998</v>
      </c>
      <c r="J1281">
        <v>2.3224999999999998</v>
      </c>
      <c r="K1281">
        <v>2.2231999999999998</v>
      </c>
      <c r="L1281">
        <v>2.7930000000000001</v>
      </c>
      <c r="M1281">
        <v>3.2957000000000001</v>
      </c>
      <c r="N1281">
        <v>4.5125999999999999</v>
      </c>
      <c r="O1281">
        <v>4.5761000000000003</v>
      </c>
      <c r="P1281">
        <v>4.8909000000000002</v>
      </c>
      <c r="Q1281">
        <v>5.0212000000000003</v>
      </c>
      <c r="R1281">
        <v>5.0415000000000001</v>
      </c>
      <c r="S1281">
        <v>3.4342000000000001</v>
      </c>
      <c r="T1281">
        <v>3.0501999999999998</v>
      </c>
      <c r="U1281">
        <v>4.3150000000000004</v>
      </c>
      <c r="V1281">
        <v>4.5833000000000004</v>
      </c>
      <c r="W1281">
        <v>5.0522</v>
      </c>
      <c r="X1281">
        <v>5.5292000000000003</v>
      </c>
      <c r="Y1281">
        <v>5.8487999999999998</v>
      </c>
      <c r="Z1281">
        <v>5.8566000000000003</v>
      </c>
      <c r="AA1281">
        <v>3.0413000000000001</v>
      </c>
      <c r="AB1281">
        <v>4.3316999999999997</v>
      </c>
      <c r="AC1281">
        <v>3.6086999999999998</v>
      </c>
      <c r="AD1281">
        <v>3.7189000000000001</v>
      </c>
      <c r="AE1281">
        <v>3.8266</v>
      </c>
      <c r="AF1281">
        <v>0.7319</v>
      </c>
      <c r="AG1281">
        <v>0.62529999999999997</v>
      </c>
      <c r="AH1281">
        <v>6.0627000000000004</v>
      </c>
      <c r="AI1281">
        <v>41.356400000000001</v>
      </c>
      <c r="AJ1281">
        <v>0.77239999999999998</v>
      </c>
      <c r="AK1281">
        <v>10646.1</v>
      </c>
      <c r="AR1281">
        <v>3.5190000000000001</v>
      </c>
      <c r="AS1281">
        <v>-2.25</v>
      </c>
      <c r="AT1281">
        <v>77.45</v>
      </c>
      <c r="AU1281">
        <v>82.56</v>
      </c>
      <c r="AW1281">
        <v>1.0548999999999999</v>
      </c>
      <c r="AX1281">
        <v>1472.77</v>
      </c>
      <c r="AY1281">
        <v>1.58</v>
      </c>
      <c r="AZ1281">
        <v>2.4636999999999998</v>
      </c>
      <c r="BA1281">
        <v>2.2982</v>
      </c>
      <c r="BB1281">
        <v>1.6001000000000001</v>
      </c>
      <c r="BC1281">
        <v>20.309999999999999</v>
      </c>
      <c r="BD1281">
        <v>1.2352000000000001</v>
      </c>
      <c r="BE1281">
        <v>3.375</v>
      </c>
      <c r="BF1281">
        <v>3.375</v>
      </c>
      <c r="BG1281">
        <v>3.1110000000000002</v>
      </c>
      <c r="BH1281">
        <v>3.1110000000000002</v>
      </c>
      <c r="BI1281">
        <v>3.367</v>
      </c>
      <c r="BJ1281">
        <v>3.367</v>
      </c>
      <c r="BK1281">
        <v>3.2250000000000001</v>
      </c>
      <c r="BL1281">
        <v>3.2559999999999998</v>
      </c>
      <c r="BM1281">
        <v>3.2559999999999998</v>
      </c>
      <c r="BN1281">
        <v>1.883</v>
      </c>
      <c r="BO1281">
        <v>1.883</v>
      </c>
      <c r="BP1281">
        <v>3.226</v>
      </c>
      <c r="BQ1281">
        <v>3.226</v>
      </c>
      <c r="BR1281">
        <v>3.262</v>
      </c>
      <c r="BS1281">
        <v>3.3119999999999998</v>
      </c>
      <c r="BT1281">
        <v>3.3119999999999998</v>
      </c>
      <c r="BU1281">
        <v>2.4609999999999999</v>
      </c>
      <c r="BV1281">
        <v>3.3290000000000002</v>
      </c>
      <c r="BW1281">
        <v>2.8170000000000002</v>
      </c>
      <c r="BX1281">
        <v>1.714</v>
      </c>
      <c r="BY1281">
        <v>1.714</v>
      </c>
      <c r="BZ1281">
        <v>3.3125</v>
      </c>
      <c r="CA1281">
        <v>7.3929999999999998</v>
      </c>
      <c r="CB1281">
        <v>7.39</v>
      </c>
      <c r="CC1281">
        <v>5.5170000000000003</v>
      </c>
      <c r="CD1281">
        <v>7.617</v>
      </c>
      <c r="CE1281">
        <v>0.25900000000000001</v>
      </c>
      <c r="CF1281">
        <v>1857.33</v>
      </c>
      <c r="CG1281">
        <v>5.4020000000000001</v>
      </c>
      <c r="CH1281">
        <v>4.577</v>
      </c>
      <c r="CI1281">
        <v>3.165</v>
      </c>
      <c r="CJ1281">
        <v>2.077</v>
      </c>
      <c r="CK1281">
        <v>2.5169999999999999</v>
      </c>
      <c r="CL1281">
        <v>2.7309999999999999</v>
      </c>
      <c r="CM1281">
        <v>2.1150000000000002</v>
      </c>
      <c r="CN1281">
        <v>2.738</v>
      </c>
      <c r="CO1281">
        <v>2.1059999999999999</v>
      </c>
      <c r="CP1281">
        <v>2.6749999999999998</v>
      </c>
      <c r="CQ1281">
        <v>1.1870000000000001</v>
      </c>
      <c r="CR1281">
        <v>2.222</v>
      </c>
      <c r="CS1281">
        <v>2.5019999999999998</v>
      </c>
      <c r="CT1281">
        <v>2.1720000000000002</v>
      </c>
      <c r="CU1281">
        <v>2.2519999999999998</v>
      </c>
      <c r="CV1281">
        <v>1.6870000000000001</v>
      </c>
      <c r="CW1281">
        <v>2.37</v>
      </c>
      <c r="CX1281">
        <v>30.87</v>
      </c>
      <c r="CY1281">
        <v>3.55</v>
      </c>
      <c r="CZ1281">
        <v>-61</v>
      </c>
      <c r="DA1281">
        <v>0.16494</v>
      </c>
      <c r="DB1281">
        <v>20845.43</v>
      </c>
      <c r="DC1281">
        <v>61.08</v>
      </c>
      <c r="DD1281">
        <v>4.1787000000000001</v>
      </c>
      <c r="DE1281">
        <v>4.1497999999999999</v>
      </c>
      <c r="DF1281">
        <v>4.4028</v>
      </c>
      <c r="DG1281">
        <v>4.3635999999999999</v>
      </c>
      <c r="DH1281">
        <v>4.28</v>
      </c>
      <c r="DI1281">
        <v>4.2550999999999997</v>
      </c>
      <c r="DJ1281">
        <v>4.5646000000000004</v>
      </c>
      <c r="DK1281">
        <v>4.9211</v>
      </c>
      <c r="DL1281">
        <v>5.2247000000000003</v>
      </c>
      <c r="DM1281">
        <v>5.4721000000000002</v>
      </c>
      <c r="DN1281">
        <v>29927.07</v>
      </c>
      <c r="DO1281">
        <v>7050.326</v>
      </c>
      <c r="DP1281">
        <v>1.52</v>
      </c>
      <c r="DQ1281">
        <v>1.62</v>
      </c>
      <c r="DR1281">
        <v>1.78</v>
      </c>
      <c r="DS1281">
        <v>1301100</v>
      </c>
      <c r="DT1281">
        <v>5.08</v>
      </c>
      <c r="DU1281">
        <v>5923471</v>
      </c>
      <c r="DV1281">
        <v>1.44</v>
      </c>
      <c r="DW1281">
        <v>1.43</v>
      </c>
      <c r="DX1281">
        <v>1.33</v>
      </c>
      <c r="DY1281">
        <v>4.3550000000000004</v>
      </c>
      <c r="DZ1281">
        <v>21.53</v>
      </c>
      <c r="EA1281">
        <v>138.1</v>
      </c>
      <c r="EB1281">
        <v>138.86000000000001</v>
      </c>
      <c r="EC1281">
        <v>1178.396</v>
      </c>
      <c r="ED1281">
        <v>650.66999999999996</v>
      </c>
      <c r="EE1281">
        <v>1847.03</v>
      </c>
      <c r="EF1281">
        <v>1008.11</v>
      </c>
      <c r="EG1281">
        <v>4.6070000000000002</v>
      </c>
      <c r="EH1281">
        <v>15360.6</v>
      </c>
      <c r="EI1281">
        <v>26431.200000000001</v>
      </c>
      <c r="EJ1281">
        <v>6393.01</v>
      </c>
      <c r="EK1281">
        <v>2.4123000000000001</v>
      </c>
      <c r="EL1281">
        <v>2113.7020000000002</v>
      </c>
      <c r="EM1281">
        <v>2110.817</v>
      </c>
      <c r="EN1281">
        <v>1394.076</v>
      </c>
      <c r="EO1281">
        <v>1649.836</v>
      </c>
      <c r="EP1281">
        <v>3285.3850000000002</v>
      </c>
      <c r="EQ1281">
        <v>4250.0600000000004</v>
      </c>
      <c r="ER1281">
        <v>57.4</v>
      </c>
      <c r="ES1281">
        <v>2378</v>
      </c>
      <c r="ET1281">
        <v>44.37</v>
      </c>
      <c r="EU1281">
        <v>1.45</v>
      </c>
      <c r="EV1281">
        <v>19004.060000000001</v>
      </c>
      <c r="EW1281">
        <v>1151.4349999999999</v>
      </c>
      <c r="EX1281">
        <v>3666.77</v>
      </c>
      <c r="EY1281">
        <v>3427.91</v>
      </c>
      <c r="EZ1281">
        <v>7044.98</v>
      </c>
      <c r="FA1281">
        <v>117.59</v>
      </c>
      <c r="FB1281">
        <v>1.2949999999999999</v>
      </c>
      <c r="FC1281">
        <v>6.7043999999999997</v>
      </c>
      <c r="FD1281">
        <v>0.80959999999999999</v>
      </c>
      <c r="FE1281">
        <v>7.8494999999999999</v>
      </c>
      <c r="FF1281">
        <v>3.1951999999999998</v>
      </c>
      <c r="FG1281">
        <v>3.1951999999999998</v>
      </c>
      <c r="FH1281">
        <v>2.7841</v>
      </c>
      <c r="FI1281">
        <v>3.5053999999999998</v>
      </c>
      <c r="FJ1281">
        <v>3.0933000000000002</v>
      </c>
      <c r="FK1281">
        <v>3.2473999999999998</v>
      </c>
      <c r="FL1281">
        <v>1.4907999999999999</v>
      </c>
      <c r="FM1281">
        <v>3.2806999999999999</v>
      </c>
      <c r="FN1281">
        <v>3.2843</v>
      </c>
      <c r="FO1281">
        <v>2.1597</v>
      </c>
      <c r="FP1281">
        <v>3.2789000000000001</v>
      </c>
      <c r="FQ1281">
        <v>2.9580000000000002</v>
      </c>
      <c r="FR1281">
        <v>16.245000000000001</v>
      </c>
      <c r="FS1281">
        <v>-24.687000000000001</v>
      </c>
      <c r="FT1281">
        <v>-24</v>
      </c>
      <c r="FU1281">
        <v>-61.15</v>
      </c>
      <c r="FV1281">
        <v>-60.125</v>
      </c>
      <c r="FW1281">
        <v>32.5946</v>
      </c>
      <c r="FX1281">
        <v>32.950000000000003</v>
      </c>
      <c r="FY1281">
        <v>1236.6300000000001</v>
      </c>
      <c r="FZ1281">
        <v>20677.240000000002</v>
      </c>
    </row>
    <row r="1282" spans="1:182" x14ac:dyDescent="0.2">
      <c r="A1282" s="3">
        <v>44727</v>
      </c>
      <c r="B1282">
        <v>4013.14</v>
      </c>
      <c r="C1282">
        <v>3.35</v>
      </c>
      <c r="D1282">
        <v>163.76</v>
      </c>
      <c r="E1282">
        <v>212.76</v>
      </c>
      <c r="F1282">
        <v>6.9614000000000003</v>
      </c>
      <c r="G1282">
        <v>2.5522900000000002</v>
      </c>
      <c r="H1282">
        <v>2.8858999999999999</v>
      </c>
      <c r="I1282">
        <v>2.4318</v>
      </c>
      <c r="J1282">
        <v>2.2986</v>
      </c>
      <c r="K1282">
        <v>2.2006000000000001</v>
      </c>
      <c r="L1282">
        <v>2.7461000000000002</v>
      </c>
      <c r="M1282">
        <v>3.4321000000000002</v>
      </c>
      <c r="N1282">
        <v>4.5655000000000001</v>
      </c>
      <c r="O1282">
        <v>4.6357999999999997</v>
      </c>
      <c r="P1282">
        <v>4.9530000000000003</v>
      </c>
      <c r="Q1282">
        <v>5.0746000000000002</v>
      </c>
      <c r="R1282">
        <v>5.0952000000000002</v>
      </c>
      <c r="S1282">
        <v>3.4451999999999998</v>
      </c>
      <c r="T1282">
        <v>3.0878999999999999</v>
      </c>
      <c r="U1282">
        <v>4.3865999999999996</v>
      </c>
      <c r="V1282">
        <v>4.6360999999999999</v>
      </c>
      <c r="W1282">
        <v>5.1102999999999996</v>
      </c>
      <c r="X1282">
        <v>5.5941000000000001</v>
      </c>
      <c r="Y1282">
        <v>5.9047000000000001</v>
      </c>
      <c r="Z1282">
        <v>5.9078999999999997</v>
      </c>
      <c r="AA1282">
        <v>3.0661</v>
      </c>
      <c r="AB1282">
        <v>4.3876999999999997</v>
      </c>
      <c r="AC1282">
        <v>3.4315000000000002</v>
      </c>
      <c r="AD1282">
        <v>3.5463</v>
      </c>
      <c r="AE1282">
        <v>3.6646000000000001</v>
      </c>
      <c r="AF1282">
        <v>0.74260000000000004</v>
      </c>
      <c r="AG1282">
        <v>0.63700000000000001</v>
      </c>
      <c r="AH1282">
        <v>6.0894000000000004</v>
      </c>
      <c r="AI1282">
        <v>41.2181</v>
      </c>
      <c r="AJ1282">
        <v>0.77569999999999995</v>
      </c>
      <c r="AK1282">
        <v>11099.15</v>
      </c>
      <c r="AR1282">
        <v>3.5910500000000001</v>
      </c>
      <c r="AS1282">
        <v>-2.25</v>
      </c>
      <c r="AT1282">
        <v>76.08</v>
      </c>
      <c r="AU1282">
        <v>81.099999999999994</v>
      </c>
      <c r="AW1282">
        <v>1.0444</v>
      </c>
      <c r="AX1282">
        <v>1459.05</v>
      </c>
      <c r="AY1282">
        <v>0.83</v>
      </c>
      <c r="AZ1282">
        <v>2.4683000000000002</v>
      </c>
      <c r="BA1282">
        <v>2.3586999999999998</v>
      </c>
      <c r="BB1282">
        <v>1.5704</v>
      </c>
      <c r="BC1282">
        <v>20.2</v>
      </c>
      <c r="BD1282">
        <v>1.218</v>
      </c>
      <c r="BE1282">
        <v>3.4590000000000001</v>
      </c>
      <c r="BF1282">
        <v>3.4590000000000001</v>
      </c>
      <c r="BG1282">
        <v>3.1379999999999999</v>
      </c>
      <c r="BH1282">
        <v>3.1379999999999999</v>
      </c>
      <c r="BI1282">
        <v>3.4470000000000001</v>
      </c>
      <c r="BJ1282">
        <v>3.4470000000000001</v>
      </c>
      <c r="BK1282">
        <v>3.286</v>
      </c>
      <c r="BL1282">
        <v>3.3279999999999998</v>
      </c>
      <c r="BM1282">
        <v>3.3279999999999998</v>
      </c>
      <c r="BN1282">
        <v>1.89</v>
      </c>
      <c r="BO1282">
        <v>1.89</v>
      </c>
      <c r="BP1282">
        <v>3.2869999999999999</v>
      </c>
      <c r="BQ1282">
        <v>3.2869999999999999</v>
      </c>
      <c r="BR1282">
        <v>3.3380000000000001</v>
      </c>
      <c r="BS1282">
        <v>3.4</v>
      </c>
      <c r="BT1282">
        <v>3.4</v>
      </c>
      <c r="BU1282">
        <v>2.4729999999999999</v>
      </c>
      <c r="BV1282">
        <v>3.423</v>
      </c>
      <c r="BW1282">
        <v>2.823</v>
      </c>
      <c r="BX1282">
        <v>1.6439999999999999</v>
      </c>
      <c r="BY1282">
        <v>1.6439999999999999</v>
      </c>
      <c r="BZ1282">
        <v>3.3142</v>
      </c>
      <c r="CA1282">
        <v>7.4340000000000002</v>
      </c>
      <c r="CB1282">
        <v>7.4139999999999997</v>
      </c>
      <c r="CC1282">
        <v>5.55</v>
      </c>
      <c r="CD1282">
        <v>7.5890000000000004</v>
      </c>
      <c r="CE1282">
        <v>0.25600000000000001</v>
      </c>
      <c r="CF1282">
        <v>1833.82</v>
      </c>
      <c r="CG1282">
        <v>5.4020000000000001</v>
      </c>
      <c r="CH1282">
        <v>4.577</v>
      </c>
      <c r="CI1282">
        <v>3.2189999999999999</v>
      </c>
      <c r="CJ1282">
        <v>1.9330000000000001</v>
      </c>
      <c r="CK1282">
        <v>2.468</v>
      </c>
      <c r="CL1282">
        <v>2.7</v>
      </c>
      <c r="CM1282">
        <v>1.964</v>
      </c>
      <c r="CN1282">
        <v>2.7090000000000001</v>
      </c>
      <c r="CO1282">
        <v>1.968</v>
      </c>
      <c r="CP1282">
        <v>2.6429999999999998</v>
      </c>
      <c r="CQ1282">
        <v>1.216</v>
      </c>
      <c r="CR1282">
        <v>2.1080000000000001</v>
      </c>
      <c r="CS1282">
        <v>2.4769999999999999</v>
      </c>
      <c r="CT1282">
        <v>2.0630000000000002</v>
      </c>
      <c r="CU1282">
        <v>2.1560000000000001</v>
      </c>
      <c r="CV1282">
        <v>1.5609999999999999</v>
      </c>
      <c r="CW1282">
        <v>2.3079999999999998</v>
      </c>
      <c r="CX1282">
        <v>31.84</v>
      </c>
      <c r="CY1282">
        <v>3.6</v>
      </c>
      <c r="CZ1282">
        <v>-61</v>
      </c>
      <c r="DA1282">
        <v>0.16420000000000001</v>
      </c>
      <c r="DB1282">
        <v>21308.21</v>
      </c>
      <c r="DC1282">
        <v>63.08</v>
      </c>
      <c r="DD1282">
        <v>4.2428999999999997</v>
      </c>
      <c r="DE1282">
        <v>4.2152000000000003</v>
      </c>
      <c r="DF1282">
        <v>4.4461000000000004</v>
      </c>
      <c r="DG1282">
        <v>4.4004000000000003</v>
      </c>
      <c r="DH1282">
        <v>4.3305999999999996</v>
      </c>
      <c r="DI1282">
        <v>4.3064999999999998</v>
      </c>
      <c r="DJ1282">
        <v>4.5967000000000002</v>
      </c>
      <c r="DK1282">
        <v>4.9408000000000003</v>
      </c>
      <c r="DL1282">
        <v>5.2392000000000003</v>
      </c>
      <c r="DM1282">
        <v>5.4824999999999999</v>
      </c>
      <c r="DN1282">
        <v>30668.53</v>
      </c>
      <c r="DO1282">
        <v>7007.05</v>
      </c>
      <c r="DP1282">
        <v>1.47</v>
      </c>
      <c r="DQ1282">
        <v>1.62</v>
      </c>
      <c r="DR1282">
        <v>1.73</v>
      </c>
      <c r="DS1282">
        <v>1315288</v>
      </c>
      <c r="DT1282">
        <v>4.7699999999999996</v>
      </c>
      <c r="DU1282">
        <v>5920612</v>
      </c>
      <c r="DV1282">
        <v>1.4</v>
      </c>
      <c r="DW1282">
        <v>1.38</v>
      </c>
      <c r="DX1282">
        <v>1.29</v>
      </c>
      <c r="DY1282">
        <v>4.335</v>
      </c>
      <c r="DZ1282">
        <v>22.29</v>
      </c>
      <c r="EA1282">
        <v>135.93</v>
      </c>
      <c r="EB1282">
        <v>133.93</v>
      </c>
      <c r="EC1282">
        <v>1200.604</v>
      </c>
      <c r="ED1282">
        <v>659.62</v>
      </c>
      <c r="EE1282">
        <v>1858.63</v>
      </c>
      <c r="EF1282">
        <v>1020.1</v>
      </c>
      <c r="EG1282">
        <v>4.6109999999999998</v>
      </c>
      <c r="EH1282">
        <v>15692.15</v>
      </c>
      <c r="EI1282">
        <v>26326.16</v>
      </c>
      <c r="EJ1282">
        <v>6319.42</v>
      </c>
      <c r="EK1282">
        <v>2.4220000000000002</v>
      </c>
      <c r="EL1282">
        <v>2190.0360000000001</v>
      </c>
      <c r="EM1282">
        <v>2198.2669999999998</v>
      </c>
      <c r="EN1282">
        <v>1435.3989999999999</v>
      </c>
      <c r="EO1282">
        <v>1731.1389999999999</v>
      </c>
      <c r="EP1282">
        <v>3305.4059999999999</v>
      </c>
      <c r="EQ1282">
        <v>4278.22</v>
      </c>
      <c r="ER1282">
        <v>59.7</v>
      </c>
      <c r="ES1282">
        <v>2250</v>
      </c>
      <c r="ET1282">
        <v>46.32</v>
      </c>
      <c r="EU1282">
        <v>0.7</v>
      </c>
      <c r="EV1282">
        <v>19611.560000000001</v>
      </c>
      <c r="EW1282">
        <v>1186.7529999999999</v>
      </c>
      <c r="EX1282">
        <v>3789.99</v>
      </c>
      <c r="EY1282">
        <v>3532.32</v>
      </c>
      <c r="EZ1282">
        <v>7273.41</v>
      </c>
      <c r="FA1282">
        <v>115.31</v>
      </c>
      <c r="FB1282">
        <v>1.2890999999999999</v>
      </c>
      <c r="FC1282">
        <v>6.7149000000000001</v>
      </c>
      <c r="FD1282">
        <v>0.82120000000000004</v>
      </c>
      <c r="FE1282">
        <v>7.8498999999999999</v>
      </c>
      <c r="FF1282">
        <v>3.2839</v>
      </c>
      <c r="FG1282">
        <v>3.2839</v>
      </c>
      <c r="FH1282">
        <v>2.8609</v>
      </c>
      <c r="FI1282">
        <v>3.5855999999999999</v>
      </c>
      <c r="FJ1282">
        <v>3.1907999999999999</v>
      </c>
      <c r="FK1282">
        <v>3.3283</v>
      </c>
      <c r="FL1282">
        <v>1.5879000000000001</v>
      </c>
      <c r="FM1282">
        <v>3.3498999999999999</v>
      </c>
      <c r="FN1282">
        <v>3.3664000000000001</v>
      </c>
      <c r="FO1282">
        <v>2.1882999999999999</v>
      </c>
      <c r="FP1282">
        <v>3.3692000000000002</v>
      </c>
      <c r="FQ1282">
        <v>3.0627</v>
      </c>
      <c r="FR1282">
        <v>10.125</v>
      </c>
      <c r="FS1282">
        <v>-24.062999999999999</v>
      </c>
      <c r="FT1282">
        <v>-22.43</v>
      </c>
      <c r="FU1282">
        <v>-58.38</v>
      </c>
      <c r="FV1282">
        <v>-56.75</v>
      </c>
      <c r="FW1282">
        <v>30.072099999999999</v>
      </c>
      <c r="FX1282">
        <v>29.62</v>
      </c>
      <c r="FY1282">
        <v>1213.93</v>
      </c>
      <c r="FZ1282">
        <v>21640.29</v>
      </c>
    </row>
    <row r="1283" spans="1:182" x14ac:dyDescent="0.2">
      <c r="A1283" s="3">
        <v>44726</v>
      </c>
      <c r="B1283">
        <v>3965.54</v>
      </c>
      <c r="C1283">
        <v>3.36</v>
      </c>
      <c r="D1283">
        <v>151.26</v>
      </c>
      <c r="E1283">
        <v>199.26</v>
      </c>
      <c r="F1283">
        <v>6.8219000000000003</v>
      </c>
      <c r="G1283">
        <v>2.67</v>
      </c>
      <c r="H1283">
        <v>2.98935</v>
      </c>
      <c r="I1283">
        <v>2.504</v>
      </c>
      <c r="J1283">
        <v>2.3934000000000002</v>
      </c>
      <c r="K1283">
        <v>2.2927</v>
      </c>
      <c r="L1283">
        <v>2.8715000000000002</v>
      </c>
      <c r="M1283">
        <v>3.2551000000000001</v>
      </c>
      <c r="N1283">
        <v>4.7163000000000004</v>
      </c>
      <c r="O1283">
        <v>4.7919</v>
      </c>
      <c r="P1283">
        <v>5.0766999999999998</v>
      </c>
      <c r="Q1283">
        <v>5.1421000000000001</v>
      </c>
      <c r="R1283">
        <v>5.1492000000000004</v>
      </c>
      <c r="S1283">
        <v>3.6638000000000002</v>
      </c>
      <c r="T1283">
        <v>3.2894000000000001</v>
      </c>
      <c r="U1283">
        <v>4.5303000000000004</v>
      </c>
      <c r="V1283">
        <v>4.6881000000000004</v>
      </c>
      <c r="W1283">
        <v>5.2784000000000004</v>
      </c>
      <c r="X1283">
        <v>5.7347999999999999</v>
      </c>
      <c r="Y1283">
        <v>5.9972000000000003</v>
      </c>
      <c r="Z1283">
        <v>5.9752999999999998</v>
      </c>
      <c r="AA1283">
        <v>3.2237</v>
      </c>
      <c r="AB1283">
        <v>4.4320000000000004</v>
      </c>
      <c r="AC1283">
        <v>3.5699000000000001</v>
      </c>
      <c r="AD1283">
        <v>3.6871999999999998</v>
      </c>
      <c r="AE1283">
        <v>3.8035000000000001</v>
      </c>
      <c r="AF1283">
        <v>0.7409</v>
      </c>
      <c r="AG1283">
        <v>0.64339999999999997</v>
      </c>
      <c r="AH1283">
        <v>6.0590999999999999</v>
      </c>
      <c r="AI1283">
        <v>41.299399999999999</v>
      </c>
      <c r="AJ1283">
        <v>0.77190000000000003</v>
      </c>
      <c r="AK1283">
        <v>10828.35</v>
      </c>
      <c r="AR1283">
        <v>3.7515499999999999</v>
      </c>
      <c r="AS1283">
        <v>-2.25</v>
      </c>
      <c r="AT1283">
        <v>76.430000000000007</v>
      </c>
      <c r="AU1283">
        <v>81.56</v>
      </c>
      <c r="AW1283">
        <v>1.0416000000000001</v>
      </c>
      <c r="AX1283">
        <v>1481.28</v>
      </c>
      <c r="AY1283">
        <v>0.83</v>
      </c>
      <c r="AZ1283">
        <v>2.4540999999999999</v>
      </c>
      <c r="BA1283">
        <v>2.2496</v>
      </c>
      <c r="BB1283">
        <v>1.5541</v>
      </c>
      <c r="BC1283">
        <v>21.8</v>
      </c>
      <c r="BD1283">
        <v>1.1997</v>
      </c>
      <c r="BE1283">
        <v>3.6219999999999999</v>
      </c>
      <c r="BF1283">
        <v>3.6219999999999999</v>
      </c>
      <c r="BG1283">
        <v>3.2490000000000001</v>
      </c>
      <c r="BH1283">
        <v>3.2490000000000001</v>
      </c>
      <c r="BI1283">
        <v>3.5310000000000001</v>
      </c>
      <c r="BJ1283">
        <v>3.5310000000000001</v>
      </c>
      <c r="BK1283">
        <v>3.4630000000000001</v>
      </c>
      <c r="BL1283">
        <v>3.4039999999999999</v>
      </c>
      <c r="BM1283">
        <v>3.4039999999999999</v>
      </c>
      <c r="BN1283">
        <v>1.89</v>
      </c>
      <c r="BO1283">
        <v>1.89</v>
      </c>
      <c r="BP1283">
        <v>3.464</v>
      </c>
      <c r="BQ1283">
        <v>3.464</v>
      </c>
      <c r="BR1283">
        <v>3.5129999999999999</v>
      </c>
      <c r="BS1283">
        <v>3.585</v>
      </c>
      <c r="BT1283">
        <v>3.585</v>
      </c>
      <c r="BU1283">
        <v>2.508</v>
      </c>
      <c r="BV1283">
        <v>3.6190000000000002</v>
      </c>
      <c r="BW1283">
        <v>2.8130000000000002</v>
      </c>
      <c r="BX1283">
        <v>1.758</v>
      </c>
      <c r="BY1283">
        <v>1.758</v>
      </c>
      <c r="BZ1283">
        <v>3.25</v>
      </c>
      <c r="CA1283">
        <v>7.4260000000000002</v>
      </c>
      <c r="CB1283">
        <v>7.4349999999999996</v>
      </c>
      <c r="CC1283">
        <v>5.57</v>
      </c>
      <c r="CD1283">
        <v>7.5819999999999999</v>
      </c>
      <c r="CE1283">
        <v>0.249</v>
      </c>
      <c r="CF1283">
        <v>1808.49</v>
      </c>
      <c r="CG1283">
        <v>5.4020000000000001</v>
      </c>
      <c r="CH1283">
        <v>4.577</v>
      </c>
      <c r="CI1283">
        <v>3.125</v>
      </c>
      <c r="CJ1283">
        <v>2.0510000000000002</v>
      </c>
      <c r="CK1283">
        <v>2.5859999999999999</v>
      </c>
      <c r="CL1283">
        <v>2.7919999999999998</v>
      </c>
      <c r="CM1283">
        <v>2.11</v>
      </c>
      <c r="CN1283">
        <v>2.7930000000000001</v>
      </c>
      <c r="CO1283">
        <v>2.1379999999999999</v>
      </c>
      <c r="CP1283">
        <v>2.726</v>
      </c>
      <c r="CQ1283">
        <v>1.228</v>
      </c>
      <c r="CR1283">
        <v>2.278</v>
      </c>
      <c r="CS1283">
        <v>2.56</v>
      </c>
      <c r="CT1283">
        <v>2.23</v>
      </c>
      <c r="CU1283">
        <v>2.3010000000000002</v>
      </c>
      <c r="CV1283">
        <v>1.5629999999999999</v>
      </c>
      <c r="CW1283">
        <v>2.4420000000000002</v>
      </c>
      <c r="CX1283">
        <v>31.85</v>
      </c>
      <c r="CY1283">
        <v>3.48</v>
      </c>
      <c r="CZ1283">
        <v>-61</v>
      </c>
      <c r="DA1283">
        <v>0.16503999999999999</v>
      </c>
      <c r="DB1283">
        <v>21067.99</v>
      </c>
      <c r="DC1283">
        <v>62.17</v>
      </c>
      <c r="DD1283">
        <v>4.3936000000000002</v>
      </c>
      <c r="DE1283">
        <v>4.3624000000000001</v>
      </c>
      <c r="DF1283">
        <v>4.5156999999999998</v>
      </c>
      <c r="DG1283">
        <v>4.4734999999999996</v>
      </c>
      <c r="DH1283">
        <v>4.3912000000000004</v>
      </c>
      <c r="DI1283">
        <v>4.3680000000000003</v>
      </c>
      <c r="DJ1283">
        <v>4.7786</v>
      </c>
      <c r="DK1283">
        <v>5.0711000000000004</v>
      </c>
      <c r="DL1283">
        <v>5.4099000000000004</v>
      </c>
      <c r="DM1283">
        <v>5.6135999999999999</v>
      </c>
      <c r="DN1283">
        <v>30364.83</v>
      </c>
      <c r="DO1283">
        <v>7049.8819999999996</v>
      </c>
      <c r="DP1283">
        <v>1.47</v>
      </c>
      <c r="DQ1283">
        <v>1.62</v>
      </c>
      <c r="DR1283">
        <v>1.74</v>
      </c>
      <c r="DS1283">
        <v>1306951</v>
      </c>
      <c r="DT1283">
        <v>4.7699999999999996</v>
      </c>
      <c r="DU1283">
        <v>5847310</v>
      </c>
      <c r="DV1283">
        <v>1.42</v>
      </c>
      <c r="DW1283">
        <v>1.41</v>
      </c>
      <c r="DX1283">
        <v>1.31</v>
      </c>
      <c r="DY1283">
        <v>4.3860000000000001</v>
      </c>
      <c r="DZ1283">
        <v>21.91</v>
      </c>
      <c r="EA1283">
        <v>144.09</v>
      </c>
      <c r="EB1283">
        <v>140.53</v>
      </c>
      <c r="EC1283">
        <v>1194.9929999999999</v>
      </c>
      <c r="ED1283">
        <v>658.89</v>
      </c>
      <c r="EE1283">
        <v>1847.36</v>
      </c>
      <c r="EF1283">
        <v>1017.87</v>
      </c>
      <c r="EG1283">
        <v>4.5709999999999997</v>
      </c>
      <c r="EH1283">
        <v>15732.1</v>
      </c>
      <c r="EI1283">
        <v>26629.86</v>
      </c>
      <c r="EJ1283">
        <v>6474.53</v>
      </c>
      <c r="EK1283">
        <v>2.4333999999999998</v>
      </c>
      <c r="EL1283">
        <v>2157.8130000000001</v>
      </c>
      <c r="EM1283">
        <v>2148.5540000000001</v>
      </c>
      <c r="EN1283">
        <v>1424.595</v>
      </c>
      <c r="EO1283">
        <v>1707.829</v>
      </c>
      <c r="EP1283">
        <v>3288.9059999999999</v>
      </c>
      <c r="EQ1283">
        <v>4222.3100000000004</v>
      </c>
      <c r="ER1283">
        <v>59.32</v>
      </c>
      <c r="ES1283">
        <v>2500</v>
      </c>
      <c r="ET1283">
        <v>45.79</v>
      </c>
      <c r="EU1283">
        <v>0.69</v>
      </c>
      <c r="EV1283">
        <v>19548.509999999998</v>
      </c>
      <c r="EW1283">
        <v>1184.579</v>
      </c>
      <c r="EX1283">
        <v>3735.48</v>
      </c>
      <c r="EY1283">
        <v>3475.18</v>
      </c>
      <c r="EZ1283">
        <v>7187.46</v>
      </c>
      <c r="FA1283">
        <v>118.93</v>
      </c>
      <c r="FB1283">
        <v>1.2949999999999999</v>
      </c>
      <c r="FC1283">
        <v>6.7409999999999997</v>
      </c>
      <c r="FD1283">
        <v>0.83350000000000002</v>
      </c>
      <c r="FE1283">
        <v>7.85</v>
      </c>
      <c r="FF1283">
        <v>3.4733000000000001</v>
      </c>
      <c r="FG1283">
        <v>3.4733000000000001</v>
      </c>
      <c r="FH1283">
        <v>2.9672999999999998</v>
      </c>
      <c r="FI1283">
        <v>3.7111000000000001</v>
      </c>
      <c r="FJ1283">
        <v>3.4266999999999999</v>
      </c>
      <c r="FK1283">
        <v>3.4243000000000001</v>
      </c>
      <c r="FL1283">
        <v>1.7337</v>
      </c>
      <c r="FM1283">
        <v>3.5897000000000001</v>
      </c>
      <c r="FN1283">
        <v>3.5870000000000002</v>
      </c>
      <c r="FO1283">
        <v>2.3515999999999999</v>
      </c>
      <c r="FP1283">
        <v>3.5754999999999999</v>
      </c>
      <c r="FQ1283">
        <v>3.26</v>
      </c>
      <c r="FR1283">
        <v>7.8250000000000002</v>
      </c>
      <c r="FS1283">
        <v>-23.625</v>
      </c>
      <c r="FT1283">
        <v>-21.75</v>
      </c>
      <c r="FU1283">
        <v>-57.37</v>
      </c>
      <c r="FV1283">
        <v>-55.625</v>
      </c>
      <c r="FW1283">
        <v>31.566700000000001</v>
      </c>
      <c r="FX1283">
        <v>32.69</v>
      </c>
      <c r="FY1283">
        <v>1230.31</v>
      </c>
      <c r="FZ1283">
        <v>21966.38</v>
      </c>
    </row>
    <row r="1284" spans="1:182" x14ac:dyDescent="0.2">
      <c r="A1284" s="3">
        <v>44725</v>
      </c>
      <c r="B1284">
        <v>3977.61</v>
      </c>
      <c r="C1284">
        <v>3.4</v>
      </c>
      <c r="D1284">
        <v>134.25</v>
      </c>
      <c r="E1284">
        <v>182.25</v>
      </c>
      <c r="F1284">
        <v>6.8183999999999996</v>
      </c>
      <c r="G1284">
        <v>2.5876999999999999</v>
      </c>
      <c r="H1284">
        <v>2.9904500000000001</v>
      </c>
      <c r="I1284">
        <v>2.4165000000000001</v>
      </c>
      <c r="J1284">
        <v>2.2816999999999998</v>
      </c>
      <c r="K1284">
        <v>2.1907999999999999</v>
      </c>
      <c r="L1284">
        <v>2.8538999999999999</v>
      </c>
      <c r="M1284">
        <v>3.2122000000000002</v>
      </c>
      <c r="N1284">
        <v>4.6311999999999998</v>
      </c>
      <c r="O1284">
        <v>4.7046000000000001</v>
      </c>
      <c r="P1284">
        <v>4.9814999999999996</v>
      </c>
      <c r="Q1284">
        <v>5.0433000000000003</v>
      </c>
      <c r="R1284">
        <v>5.0488999999999997</v>
      </c>
      <c r="S1284">
        <v>3.5895000000000001</v>
      </c>
      <c r="T1284">
        <v>3.2050000000000001</v>
      </c>
      <c r="U1284">
        <v>4.4337</v>
      </c>
      <c r="V1284">
        <v>4.5986000000000002</v>
      </c>
      <c r="W1284">
        <v>5.1938000000000004</v>
      </c>
      <c r="X1284">
        <v>5.6468999999999996</v>
      </c>
      <c r="Y1284">
        <v>5.9107000000000003</v>
      </c>
      <c r="Z1284">
        <v>5.8898999999999999</v>
      </c>
      <c r="AA1284">
        <v>3.0384000000000002</v>
      </c>
      <c r="AB1284">
        <v>4.3303000000000003</v>
      </c>
      <c r="AC1284">
        <v>3.5518000000000001</v>
      </c>
      <c r="AD1284">
        <v>3.6669</v>
      </c>
      <c r="AE1284">
        <v>3.7765</v>
      </c>
      <c r="AF1284">
        <v>0.745</v>
      </c>
      <c r="AG1284">
        <v>0.63900000000000001</v>
      </c>
      <c r="AH1284">
        <v>6.0861999999999998</v>
      </c>
      <c r="AI1284">
        <v>41.518300000000004</v>
      </c>
      <c r="AJ1284">
        <v>0.77529999999999999</v>
      </c>
      <c r="AK1284">
        <v>10809.23</v>
      </c>
      <c r="AR1284">
        <v>3.653</v>
      </c>
      <c r="AS1284">
        <v>-1.75</v>
      </c>
      <c r="AT1284">
        <v>77.28</v>
      </c>
      <c r="AU1284">
        <v>82.31</v>
      </c>
      <c r="AW1284">
        <v>1.0408999999999999</v>
      </c>
      <c r="AX1284">
        <v>1464.83</v>
      </c>
      <c r="AY1284">
        <v>0.83</v>
      </c>
      <c r="AZ1284">
        <v>2.2248000000000001</v>
      </c>
      <c r="BA1284">
        <v>2.0057</v>
      </c>
      <c r="BB1284">
        <v>1.5654999999999999</v>
      </c>
      <c r="BC1284">
        <v>20.64</v>
      </c>
      <c r="BD1284">
        <v>1.2134</v>
      </c>
      <c r="BE1284">
        <v>3.516</v>
      </c>
      <c r="BF1284">
        <v>3.516</v>
      </c>
      <c r="BG1284">
        <v>3.206</v>
      </c>
      <c r="BH1284">
        <v>3.206</v>
      </c>
      <c r="BI1284">
        <v>3.4380000000000002</v>
      </c>
      <c r="BJ1284">
        <v>3.4380000000000002</v>
      </c>
      <c r="BK1284">
        <v>3.4039999999999999</v>
      </c>
      <c r="BL1284">
        <v>3.31</v>
      </c>
      <c r="BM1284">
        <v>3.31</v>
      </c>
      <c r="BN1284">
        <v>1.835</v>
      </c>
      <c r="BO1284">
        <v>1.835</v>
      </c>
      <c r="BP1284">
        <v>3.4049999999999998</v>
      </c>
      <c r="BQ1284">
        <v>3.4049999999999998</v>
      </c>
      <c r="BR1284">
        <v>3.452</v>
      </c>
      <c r="BS1284">
        <v>3.512</v>
      </c>
      <c r="BT1284">
        <v>3.512</v>
      </c>
      <c r="BU1284">
        <v>2.464</v>
      </c>
      <c r="BV1284">
        <v>3.5190000000000001</v>
      </c>
      <c r="BW1284">
        <v>2.8079999999999998</v>
      </c>
      <c r="BX1284">
        <v>1.6319999999999999</v>
      </c>
      <c r="BY1284">
        <v>1.6319999999999999</v>
      </c>
      <c r="BZ1284">
        <v>3.1825000000000001</v>
      </c>
      <c r="CA1284">
        <v>7.3620000000000001</v>
      </c>
      <c r="CB1284">
        <v>7.4260000000000002</v>
      </c>
      <c r="CC1284">
        <v>5.4720000000000004</v>
      </c>
      <c r="CD1284">
        <v>7.6020000000000003</v>
      </c>
      <c r="CE1284">
        <v>0.25700000000000001</v>
      </c>
      <c r="CF1284">
        <v>1819.26</v>
      </c>
      <c r="CG1284">
        <v>5.4020000000000001</v>
      </c>
      <c r="CH1284">
        <v>4.577</v>
      </c>
      <c r="CI1284">
        <v>3.08</v>
      </c>
      <c r="CJ1284">
        <v>2.0529999999999999</v>
      </c>
      <c r="CK1284">
        <v>2.528</v>
      </c>
      <c r="CL1284">
        <v>2.7109999999999999</v>
      </c>
      <c r="CM1284">
        <v>2.121</v>
      </c>
      <c r="CN1284">
        <v>2.7109999999999999</v>
      </c>
      <c r="CO1284">
        <v>2.1589999999999998</v>
      </c>
      <c r="CP1284">
        <v>2.64</v>
      </c>
      <c r="CQ1284">
        <v>1.2030000000000001</v>
      </c>
      <c r="CR1284">
        <v>2.2970000000000002</v>
      </c>
      <c r="CS1284">
        <v>2.4729999999999999</v>
      </c>
      <c r="CT1284">
        <v>2.2280000000000002</v>
      </c>
      <c r="CU1284">
        <v>2.2789999999999999</v>
      </c>
      <c r="CV1284">
        <v>1.5820000000000001</v>
      </c>
      <c r="CW1284">
        <v>2.391</v>
      </c>
      <c r="CX1284">
        <v>31.57</v>
      </c>
      <c r="CY1284">
        <v>3.41</v>
      </c>
      <c r="CZ1284">
        <v>-61</v>
      </c>
      <c r="DA1284">
        <v>0.16431000000000001</v>
      </c>
      <c r="DB1284">
        <v>21067.58</v>
      </c>
      <c r="DC1284">
        <v>61.78</v>
      </c>
      <c r="DD1284">
        <v>4.2979000000000003</v>
      </c>
      <c r="DE1284">
        <v>4.2686000000000002</v>
      </c>
      <c r="DF1284">
        <v>4.4275000000000002</v>
      </c>
      <c r="DG1284">
        <v>4.3836000000000004</v>
      </c>
      <c r="DH1284">
        <v>4.2971000000000004</v>
      </c>
      <c r="DI1284">
        <v>4.2762000000000002</v>
      </c>
      <c r="DJ1284">
        <v>4.6858000000000004</v>
      </c>
      <c r="DK1284">
        <v>5.0076000000000001</v>
      </c>
      <c r="DL1284">
        <v>5.3122999999999996</v>
      </c>
      <c r="DM1284">
        <v>5.5336999999999996</v>
      </c>
      <c r="DN1284">
        <v>30516.74</v>
      </c>
      <c r="DO1284">
        <v>6995.442</v>
      </c>
      <c r="DP1284">
        <v>1.45</v>
      </c>
      <c r="DQ1284">
        <v>1.61</v>
      </c>
      <c r="DR1284">
        <v>1.73</v>
      </c>
      <c r="DS1284">
        <v>1312491</v>
      </c>
      <c r="DT1284">
        <v>4.8</v>
      </c>
      <c r="DU1284">
        <v>5888595</v>
      </c>
      <c r="DV1284">
        <v>1.41</v>
      </c>
      <c r="DW1284">
        <v>1.4</v>
      </c>
      <c r="DX1284">
        <v>1.3</v>
      </c>
      <c r="DY1284">
        <v>4.4000000000000004</v>
      </c>
      <c r="DZ1284">
        <v>22.02</v>
      </c>
      <c r="EA1284">
        <v>139.21</v>
      </c>
      <c r="EB1284">
        <v>138.6</v>
      </c>
      <c r="EC1284">
        <v>1209.5309999999999</v>
      </c>
      <c r="ED1284">
        <v>658.2</v>
      </c>
      <c r="EE1284">
        <v>1877.83</v>
      </c>
      <c r="EF1284">
        <v>1016.46</v>
      </c>
      <c r="EG1284">
        <v>4.6529999999999996</v>
      </c>
      <c r="EH1284">
        <v>15774.4</v>
      </c>
      <c r="EI1284">
        <v>26987.439999999999</v>
      </c>
      <c r="EJ1284">
        <v>6467.01</v>
      </c>
      <c r="EK1284">
        <v>2.4201999999999999</v>
      </c>
      <c r="EL1284">
        <v>2165.7260000000001</v>
      </c>
      <c r="EM1284">
        <v>2147.6979999999999</v>
      </c>
      <c r="EN1284">
        <v>1435.068</v>
      </c>
      <c r="EO1284">
        <v>1714.595</v>
      </c>
      <c r="EP1284">
        <v>3255.5509999999999</v>
      </c>
      <c r="EQ1284">
        <v>4189.3500000000004</v>
      </c>
      <c r="ER1284">
        <v>59.9</v>
      </c>
      <c r="ES1284">
        <v>2500</v>
      </c>
      <c r="ET1284">
        <v>46.48</v>
      </c>
      <c r="EU1284">
        <v>0.73</v>
      </c>
      <c r="EV1284">
        <v>19742.55</v>
      </c>
      <c r="EW1284">
        <v>1194.52</v>
      </c>
      <c r="EX1284">
        <v>3749.63</v>
      </c>
      <c r="EY1284">
        <v>3502.5</v>
      </c>
      <c r="EZ1284">
        <v>7205.81</v>
      </c>
      <c r="FA1284">
        <v>120.93</v>
      </c>
      <c r="FB1284">
        <v>1.2899</v>
      </c>
      <c r="FC1284">
        <v>6.7545999999999999</v>
      </c>
      <c r="FD1284">
        <v>0.82420000000000004</v>
      </c>
      <c r="FE1284">
        <v>7.8498999999999999</v>
      </c>
      <c r="FF1284">
        <v>3.3597999999999999</v>
      </c>
      <c r="FG1284">
        <v>3.3597999999999999</v>
      </c>
      <c r="FH1284">
        <v>2.9411</v>
      </c>
      <c r="FI1284">
        <v>3.6175000000000002</v>
      </c>
      <c r="FJ1284">
        <v>3.3540999999999999</v>
      </c>
      <c r="FK1284">
        <v>3.3475999999999999</v>
      </c>
      <c r="FL1284">
        <v>1.534</v>
      </c>
      <c r="FM1284">
        <v>3.4861</v>
      </c>
      <c r="FN1284">
        <v>3.4820000000000002</v>
      </c>
      <c r="FO1284">
        <v>2.2342</v>
      </c>
      <c r="FP1284">
        <v>3.4493999999999998</v>
      </c>
      <c r="FQ1284">
        <v>3.1558999999999999</v>
      </c>
      <c r="FR1284">
        <v>10.9375</v>
      </c>
      <c r="FS1284">
        <v>-22.954999999999998</v>
      </c>
      <c r="FT1284">
        <v>-20.875</v>
      </c>
      <c r="FU1284">
        <v>-55.375</v>
      </c>
      <c r="FV1284">
        <v>-53.25</v>
      </c>
      <c r="FW1284">
        <v>31.808499999999999</v>
      </c>
      <c r="FX1284">
        <v>34.020000000000003</v>
      </c>
      <c r="FY1284">
        <v>1227.04</v>
      </c>
      <c r="FZ1284">
        <v>23209.61</v>
      </c>
    </row>
    <row r="1285" spans="1:182" x14ac:dyDescent="0.2">
      <c r="A1285" s="3">
        <v>44724</v>
      </c>
      <c r="B1285">
        <v>4046.16</v>
      </c>
      <c r="C1285">
        <v>3.03</v>
      </c>
      <c r="D1285">
        <v>148.44999999999999</v>
      </c>
      <c r="E1285">
        <v>195.45</v>
      </c>
      <c r="F1285">
        <v>6.7778999999999998</v>
      </c>
      <c r="G1285">
        <v>2.5139</v>
      </c>
      <c r="H1285">
        <v>2.8875000000000002</v>
      </c>
      <c r="I1285">
        <v>2.3395000000000001</v>
      </c>
      <c r="J1285">
        <v>2.2338</v>
      </c>
      <c r="K1285">
        <v>2.1355</v>
      </c>
      <c r="L1285">
        <v>2.7610999999999999</v>
      </c>
      <c r="M1285">
        <v>3.0306999999999999</v>
      </c>
      <c r="N1285">
        <v>4.4550000000000001</v>
      </c>
      <c r="O1285">
        <v>4.5225999999999997</v>
      </c>
      <c r="P1285">
        <v>4.8082000000000003</v>
      </c>
      <c r="Q1285">
        <v>4.8955000000000002</v>
      </c>
      <c r="R1285">
        <v>4.9108000000000001</v>
      </c>
      <c r="S1285">
        <v>3.3995000000000002</v>
      </c>
      <c r="T1285">
        <v>3.0602999999999998</v>
      </c>
      <c r="U1285">
        <v>4.2431000000000001</v>
      </c>
      <c r="V1285">
        <v>4.4663000000000004</v>
      </c>
      <c r="W1285">
        <v>5.0090000000000003</v>
      </c>
      <c r="X1285">
        <v>5.4619</v>
      </c>
      <c r="Y1285">
        <v>5.7484999999999999</v>
      </c>
      <c r="Z1285">
        <v>5.7422000000000004</v>
      </c>
      <c r="AA1285">
        <v>2.9224000000000001</v>
      </c>
      <c r="AB1285">
        <v>4.2118000000000002</v>
      </c>
      <c r="AC1285">
        <v>3.4068999999999998</v>
      </c>
      <c r="AD1285">
        <v>3.5211000000000001</v>
      </c>
      <c r="AE1285">
        <v>3.6292</v>
      </c>
      <c r="AF1285">
        <v>0.74350000000000005</v>
      </c>
      <c r="AG1285">
        <v>0.6351</v>
      </c>
      <c r="AH1285">
        <v>6.14</v>
      </c>
      <c r="AI1285">
        <v>41.689100000000003</v>
      </c>
      <c r="AJ1285">
        <v>0.78220000000000001</v>
      </c>
      <c r="AK1285">
        <v>11340.02</v>
      </c>
      <c r="AR1285">
        <v>3.4745499999999998</v>
      </c>
      <c r="AS1285">
        <v>-0.75</v>
      </c>
      <c r="AT1285">
        <v>76.62</v>
      </c>
      <c r="AU1285">
        <v>81.53</v>
      </c>
      <c r="AW1285">
        <v>1.0519000000000001</v>
      </c>
      <c r="AX1285">
        <v>1493.95</v>
      </c>
      <c r="AY1285">
        <v>0.83</v>
      </c>
      <c r="AZ1285">
        <v>2.1133999999999999</v>
      </c>
      <c r="BA1285">
        <v>1.8512</v>
      </c>
      <c r="BB1285">
        <v>1.573</v>
      </c>
      <c r="BC1285">
        <v>15.71</v>
      </c>
      <c r="BD1285">
        <v>1.2315</v>
      </c>
      <c r="BE1285">
        <v>3.3479999999999999</v>
      </c>
      <c r="BF1285">
        <v>3.3479999999999999</v>
      </c>
      <c r="BG1285">
        <v>3.0449999999999999</v>
      </c>
      <c r="BH1285">
        <v>3.0449999999999999</v>
      </c>
      <c r="BI1285">
        <v>3.3029999999999999</v>
      </c>
      <c r="BJ1285">
        <v>3.3029999999999999</v>
      </c>
      <c r="BK1285">
        <v>3.24</v>
      </c>
      <c r="BL1285">
        <v>3.1930000000000001</v>
      </c>
      <c r="BM1285">
        <v>3.1930000000000001</v>
      </c>
      <c r="BN1285">
        <v>1.7290000000000001</v>
      </c>
      <c r="BO1285">
        <v>1.7290000000000001</v>
      </c>
      <c r="BP1285">
        <v>3.238</v>
      </c>
      <c r="BQ1285">
        <v>3.238</v>
      </c>
      <c r="BR1285">
        <v>3.28</v>
      </c>
      <c r="BS1285">
        <v>3.3340000000000001</v>
      </c>
      <c r="BT1285">
        <v>3.3340000000000001</v>
      </c>
      <c r="BU1285">
        <v>2.3730000000000002</v>
      </c>
      <c r="BV1285">
        <v>3.3370000000000002</v>
      </c>
      <c r="BW1285">
        <v>2.794</v>
      </c>
      <c r="BX1285">
        <v>1.516</v>
      </c>
      <c r="BY1285">
        <v>1.516</v>
      </c>
      <c r="BZ1285">
        <v>3.1520999999999999</v>
      </c>
      <c r="CA1285">
        <v>7.2050000000000001</v>
      </c>
      <c r="CB1285">
        <v>7.3310000000000004</v>
      </c>
      <c r="CC1285">
        <v>5.2789999999999999</v>
      </c>
      <c r="CD1285">
        <v>7.5190000000000001</v>
      </c>
      <c r="CE1285">
        <v>0.253</v>
      </c>
      <c r="CF1285">
        <v>1871.6</v>
      </c>
      <c r="CG1285">
        <v>5.4020000000000001</v>
      </c>
      <c r="CH1285">
        <v>4.577</v>
      </c>
      <c r="CI1285">
        <v>2.9140000000000001</v>
      </c>
      <c r="CJ1285">
        <v>1.978</v>
      </c>
      <c r="CK1285">
        <v>2.4470000000000001</v>
      </c>
      <c r="CL1285">
        <v>2.63</v>
      </c>
      <c r="CM1285">
        <v>2.0459999999999998</v>
      </c>
      <c r="CN1285">
        <v>2.637</v>
      </c>
      <c r="CO1285">
        <v>2.0830000000000002</v>
      </c>
      <c r="CP1285">
        <v>2.57</v>
      </c>
      <c r="CQ1285">
        <v>1.1539999999999999</v>
      </c>
      <c r="CR1285">
        <v>2.2210000000000001</v>
      </c>
      <c r="CS1285">
        <v>2.4020000000000001</v>
      </c>
      <c r="CT1285">
        <v>2.1440000000000001</v>
      </c>
      <c r="CU1285">
        <v>2.1909999999999998</v>
      </c>
      <c r="CV1285">
        <v>1.5820000000000001</v>
      </c>
      <c r="CW1285">
        <v>2.2959999999999998</v>
      </c>
      <c r="CX1285">
        <v>32.32</v>
      </c>
      <c r="CY1285">
        <v>3.19</v>
      </c>
      <c r="CZ1285">
        <v>-61</v>
      </c>
      <c r="DA1285">
        <v>0.16286999999999999</v>
      </c>
      <c r="DB1285">
        <v>21806.18</v>
      </c>
      <c r="DC1285">
        <v>63.42</v>
      </c>
      <c r="DD1285">
        <v>4.1048</v>
      </c>
      <c r="DE1285">
        <v>4.0731000000000002</v>
      </c>
      <c r="DF1285">
        <v>4.2645999999999997</v>
      </c>
      <c r="DG1285">
        <v>4.2264999999999997</v>
      </c>
      <c r="DH1285">
        <v>4.1509999999999998</v>
      </c>
      <c r="DI1285">
        <v>4.1356999999999999</v>
      </c>
      <c r="DJ1285">
        <v>4.4160000000000004</v>
      </c>
      <c r="DK1285">
        <v>4.7690000000000001</v>
      </c>
      <c r="DL1285">
        <v>5.0403000000000002</v>
      </c>
      <c r="DM1285">
        <v>5.3026999999999997</v>
      </c>
      <c r="DN1285">
        <v>31392.79</v>
      </c>
      <c r="DO1285">
        <v>7086.6480000000001</v>
      </c>
      <c r="DP1285">
        <v>1.4</v>
      </c>
      <c r="DQ1285">
        <v>1.58</v>
      </c>
      <c r="DR1285">
        <v>1.67</v>
      </c>
      <c r="DS1285">
        <v>1348336</v>
      </c>
      <c r="DT1285">
        <v>4.38</v>
      </c>
      <c r="DU1285">
        <v>6010232</v>
      </c>
      <c r="DV1285">
        <v>1.36</v>
      </c>
      <c r="DW1285">
        <v>1.35</v>
      </c>
      <c r="DX1285">
        <v>1.26</v>
      </c>
      <c r="DY1285">
        <v>4.2389999999999999</v>
      </c>
      <c r="DZ1285">
        <v>22.79</v>
      </c>
      <c r="EA1285">
        <v>114.23</v>
      </c>
      <c r="EB1285">
        <v>118.11</v>
      </c>
      <c r="EC1285">
        <v>1234.787</v>
      </c>
      <c r="ED1285">
        <v>681.4</v>
      </c>
      <c r="EE1285">
        <v>1934.2</v>
      </c>
      <c r="EF1285">
        <v>1054.6400000000001</v>
      </c>
      <c r="EG1285">
        <v>4.71</v>
      </c>
      <c r="EH1285">
        <v>16201.8</v>
      </c>
      <c r="EI1285">
        <v>27824.29</v>
      </c>
      <c r="EJ1285">
        <v>6530.04</v>
      </c>
      <c r="EK1285">
        <v>2.4007999999999998</v>
      </c>
      <c r="EL1285">
        <v>2257.759</v>
      </c>
      <c r="EM1285">
        <v>2248.0729999999999</v>
      </c>
      <c r="EN1285">
        <v>1489.2170000000001</v>
      </c>
      <c r="EO1285">
        <v>1800.2840000000001</v>
      </c>
      <c r="EP1285">
        <v>3284.8339999999998</v>
      </c>
      <c r="EQ1285">
        <v>4238.99</v>
      </c>
      <c r="ER1285">
        <v>61.17</v>
      </c>
      <c r="ES1285">
        <v>2400</v>
      </c>
      <c r="ET1285">
        <v>47.88</v>
      </c>
      <c r="EU1285">
        <v>0.75</v>
      </c>
      <c r="EV1285">
        <v>20274.82</v>
      </c>
      <c r="EW1285">
        <v>1223.328</v>
      </c>
      <c r="EX1285">
        <v>3900.86</v>
      </c>
      <c r="EY1285">
        <v>3599.2</v>
      </c>
      <c r="EZ1285">
        <v>7317.52</v>
      </c>
      <c r="FA1285">
        <v>120.67</v>
      </c>
      <c r="FB1285">
        <v>1.2776000000000001</v>
      </c>
      <c r="FC1285">
        <v>6.7091000000000003</v>
      </c>
      <c r="FD1285">
        <v>0.81200000000000006</v>
      </c>
      <c r="FE1285">
        <v>7.8494999999999999</v>
      </c>
      <c r="FF1285">
        <v>3.1555</v>
      </c>
      <c r="FG1285">
        <v>3.1555</v>
      </c>
      <c r="FH1285">
        <v>2.4491999999999998</v>
      </c>
      <c r="FI1285">
        <v>3.4405999999999999</v>
      </c>
      <c r="FJ1285">
        <v>3.0632000000000001</v>
      </c>
      <c r="FK1285">
        <v>3.1934999999999998</v>
      </c>
      <c r="FL1285">
        <v>1.3018000000000001</v>
      </c>
      <c r="FM1285">
        <v>3.2357</v>
      </c>
      <c r="FN1285">
        <v>3.2585000000000002</v>
      </c>
      <c r="FO1285">
        <v>1.9188000000000001</v>
      </c>
      <c r="FP1285">
        <v>3.2370000000000001</v>
      </c>
      <c r="FQ1285">
        <v>2.9397500000000001</v>
      </c>
      <c r="FR1285">
        <v>9.75</v>
      </c>
      <c r="FS1285">
        <v>-23.914999999999999</v>
      </c>
      <c r="FT1285">
        <v>-21.75</v>
      </c>
      <c r="FU1285">
        <v>-55.25</v>
      </c>
      <c r="FV1285">
        <v>-52.25</v>
      </c>
      <c r="FW1285">
        <v>27.6629</v>
      </c>
      <c r="FX1285">
        <v>27.75</v>
      </c>
      <c r="FY1285">
        <v>1284.08</v>
      </c>
      <c r="FZ1285">
        <v>27345.79</v>
      </c>
    </row>
    <row r="1286" spans="1:182" x14ac:dyDescent="0.2">
      <c r="A1286" s="3">
        <v>44723</v>
      </c>
      <c r="B1286">
        <v>4046.16</v>
      </c>
      <c r="C1286">
        <v>3.03</v>
      </c>
      <c r="D1286">
        <v>148.44999999999999</v>
      </c>
      <c r="E1286">
        <v>195.45</v>
      </c>
      <c r="F1286">
        <v>6.7778999999999998</v>
      </c>
      <c r="G1286">
        <v>2.5139</v>
      </c>
      <c r="H1286">
        <v>2.8875000000000002</v>
      </c>
      <c r="I1286">
        <v>2.3395000000000001</v>
      </c>
      <c r="J1286">
        <v>2.2338</v>
      </c>
      <c r="K1286">
        <v>2.1355</v>
      </c>
      <c r="L1286">
        <v>2.7610999999999999</v>
      </c>
      <c r="M1286">
        <v>3.0306999999999999</v>
      </c>
      <c r="N1286">
        <v>4.4550000000000001</v>
      </c>
      <c r="O1286">
        <v>4.5225999999999997</v>
      </c>
      <c r="P1286">
        <v>4.8082000000000003</v>
      </c>
      <c r="Q1286">
        <v>4.8955000000000002</v>
      </c>
      <c r="R1286">
        <v>4.9108000000000001</v>
      </c>
      <c r="S1286">
        <v>3.3995000000000002</v>
      </c>
      <c r="T1286">
        <v>3.0602999999999998</v>
      </c>
      <c r="U1286">
        <v>4.2431000000000001</v>
      </c>
      <c r="V1286">
        <v>4.4663000000000004</v>
      </c>
      <c r="W1286">
        <v>5.0090000000000003</v>
      </c>
      <c r="X1286">
        <v>5.4619</v>
      </c>
      <c r="Y1286">
        <v>5.7484999999999999</v>
      </c>
      <c r="Z1286">
        <v>5.7422000000000004</v>
      </c>
      <c r="AA1286">
        <v>2.9224000000000001</v>
      </c>
      <c r="AB1286">
        <v>4.2118000000000002</v>
      </c>
      <c r="AC1286">
        <v>3.4068999999999998</v>
      </c>
      <c r="AD1286">
        <v>3.5211000000000001</v>
      </c>
      <c r="AE1286">
        <v>3.6292</v>
      </c>
      <c r="AF1286">
        <v>0.74350000000000005</v>
      </c>
      <c r="AG1286">
        <v>0.6351</v>
      </c>
      <c r="AH1286">
        <v>6.14</v>
      </c>
      <c r="AI1286">
        <v>41.689100000000003</v>
      </c>
      <c r="AJ1286">
        <v>0.78220000000000001</v>
      </c>
      <c r="AK1286">
        <v>11340.02</v>
      </c>
      <c r="AR1286">
        <v>3.4745499999999998</v>
      </c>
      <c r="AS1286">
        <v>-0.75</v>
      </c>
      <c r="AT1286">
        <v>76.62</v>
      </c>
      <c r="AU1286">
        <v>81.53</v>
      </c>
      <c r="AW1286">
        <v>1.0519000000000001</v>
      </c>
      <c r="AX1286">
        <v>1493.95</v>
      </c>
      <c r="AY1286">
        <v>0.83</v>
      </c>
      <c r="AZ1286">
        <v>2.1133999999999999</v>
      </c>
      <c r="BA1286">
        <v>1.8512</v>
      </c>
      <c r="BB1286">
        <v>1.573</v>
      </c>
      <c r="BC1286">
        <v>15.71</v>
      </c>
      <c r="BD1286">
        <v>1.2315</v>
      </c>
      <c r="BE1286">
        <v>3.3479999999999999</v>
      </c>
      <c r="BF1286">
        <v>3.3479999999999999</v>
      </c>
      <c r="BG1286">
        <v>3.0449999999999999</v>
      </c>
      <c r="BH1286">
        <v>3.0449999999999999</v>
      </c>
      <c r="BI1286">
        <v>3.3029999999999999</v>
      </c>
      <c r="BJ1286">
        <v>3.3029999999999999</v>
      </c>
      <c r="BK1286">
        <v>3.24</v>
      </c>
      <c r="BL1286">
        <v>3.1930000000000001</v>
      </c>
      <c r="BM1286">
        <v>3.1930000000000001</v>
      </c>
      <c r="BN1286">
        <v>1.7290000000000001</v>
      </c>
      <c r="BO1286">
        <v>1.7290000000000001</v>
      </c>
      <c r="BP1286">
        <v>3.238</v>
      </c>
      <c r="BQ1286">
        <v>3.238</v>
      </c>
      <c r="BR1286">
        <v>3.28</v>
      </c>
      <c r="BS1286">
        <v>3.3340000000000001</v>
      </c>
      <c r="BT1286">
        <v>3.3340000000000001</v>
      </c>
      <c r="BU1286">
        <v>2.3730000000000002</v>
      </c>
      <c r="BV1286">
        <v>3.3370000000000002</v>
      </c>
      <c r="BW1286">
        <v>2.794</v>
      </c>
      <c r="BX1286">
        <v>1.516</v>
      </c>
      <c r="BY1286">
        <v>1.516</v>
      </c>
      <c r="BZ1286">
        <v>3.1520999999999999</v>
      </c>
      <c r="CA1286">
        <v>7.2050000000000001</v>
      </c>
      <c r="CB1286">
        <v>7.3310000000000004</v>
      </c>
      <c r="CC1286">
        <v>5.2789999999999999</v>
      </c>
      <c r="CD1286">
        <v>7.5190000000000001</v>
      </c>
      <c r="CE1286">
        <v>0.253</v>
      </c>
      <c r="CF1286">
        <v>1871.6</v>
      </c>
      <c r="CG1286">
        <v>5.4020000000000001</v>
      </c>
      <c r="CH1286">
        <v>4.577</v>
      </c>
      <c r="CI1286">
        <v>2.9140000000000001</v>
      </c>
      <c r="CJ1286">
        <v>1.978</v>
      </c>
      <c r="CK1286">
        <v>2.4470000000000001</v>
      </c>
      <c r="CL1286">
        <v>2.63</v>
      </c>
      <c r="CM1286">
        <v>2.0459999999999998</v>
      </c>
      <c r="CN1286">
        <v>2.637</v>
      </c>
      <c r="CO1286">
        <v>2.0830000000000002</v>
      </c>
      <c r="CP1286">
        <v>2.57</v>
      </c>
      <c r="CQ1286">
        <v>1.1539999999999999</v>
      </c>
      <c r="CR1286">
        <v>2.2210000000000001</v>
      </c>
      <c r="CS1286">
        <v>2.4020000000000001</v>
      </c>
      <c r="CT1286">
        <v>2.1440000000000001</v>
      </c>
      <c r="CU1286">
        <v>2.1909999999999998</v>
      </c>
      <c r="CV1286">
        <v>1.5820000000000001</v>
      </c>
      <c r="CW1286">
        <v>2.2959999999999998</v>
      </c>
      <c r="CX1286">
        <v>32.32</v>
      </c>
      <c r="CY1286">
        <v>3.19</v>
      </c>
      <c r="CZ1286">
        <v>-61</v>
      </c>
      <c r="DA1286">
        <v>0.16286999999999999</v>
      </c>
      <c r="DB1286">
        <v>21806.18</v>
      </c>
      <c r="DC1286">
        <v>63.42</v>
      </c>
      <c r="DD1286">
        <v>4.1048</v>
      </c>
      <c r="DE1286">
        <v>4.0731000000000002</v>
      </c>
      <c r="DF1286">
        <v>4.2645999999999997</v>
      </c>
      <c r="DG1286">
        <v>4.2264999999999997</v>
      </c>
      <c r="DH1286">
        <v>4.1509999999999998</v>
      </c>
      <c r="DI1286">
        <v>4.1356999999999999</v>
      </c>
      <c r="DJ1286">
        <v>4.4160000000000004</v>
      </c>
      <c r="DK1286">
        <v>4.7690000000000001</v>
      </c>
      <c r="DL1286">
        <v>5.0403000000000002</v>
      </c>
      <c r="DM1286">
        <v>5.3026999999999997</v>
      </c>
      <c r="DN1286">
        <v>31392.79</v>
      </c>
      <c r="DO1286">
        <v>7086.6480000000001</v>
      </c>
      <c r="DP1286">
        <v>1.4</v>
      </c>
      <c r="DQ1286">
        <v>1.58</v>
      </c>
      <c r="DR1286">
        <v>1.67</v>
      </c>
      <c r="DS1286">
        <v>1348336</v>
      </c>
      <c r="DT1286">
        <v>4.38</v>
      </c>
      <c r="DU1286">
        <v>6010232</v>
      </c>
      <c r="DV1286">
        <v>1.36</v>
      </c>
      <c r="DW1286">
        <v>1.35</v>
      </c>
      <c r="DX1286">
        <v>1.26</v>
      </c>
      <c r="DY1286">
        <v>4.2389999999999999</v>
      </c>
      <c r="DZ1286">
        <v>22.79</v>
      </c>
      <c r="EA1286">
        <v>114.23</v>
      </c>
      <c r="EB1286">
        <v>118.11</v>
      </c>
      <c r="EC1286">
        <v>1234.787</v>
      </c>
      <c r="ED1286">
        <v>681.4</v>
      </c>
      <c r="EE1286">
        <v>1934.2</v>
      </c>
      <c r="EF1286">
        <v>1054.6400000000001</v>
      </c>
      <c r="EG1286">
        <v>4.71</v>
      </c>
      <c r="EH1286">
        <v>16201.8</v>
      </c>
      <c r="EI1286">
        <v>27824.29</v>
      </c>
      <c r="EJ1286">
        <v>6530.04</v>
      </c>
      <c r="EK1286">
        <v>2.4007999999999998</v>
      </c>
      <c r="EL1286">
        <v>2257.759</v>
      </c>
      <c r="EM1286">
        <v>2248.0729999999999</v>
      </c>
      <c r="EN1286">
        <v>1489.2170000000001</v>
      </c>
      <c r="EO1286">
        <v>1800.2840000000001</v>
      </c>
      <c r="EP1286">
        <v>3284.8339999999998</v>
      </c>
      <c r="EQ1286">
        <v>4238.99</v>
      </c>
      <c r="ER1286">
        <v>61.17</v>
      </c>
      <c r="ES1286">
        <v>2400</v>
      </c>
      <c r="ET1286">
        <v>47.88</v>
      </c>
      <c r="EU1286">
        <v>0.75</v>
      </c>
      <c r="EV1286">
        <v>20274.82</v>
      </c>
      <c r="EW1286">
        <v>1223.328</v>
      </c>
      <c r="EX1286">
        <v>3900.86</v>
      </c>
      <c r="EY1286">
        <v>3599.2</v>
      </c>
      <c r="EZ1286">
        <v>7317.52</v>
      </c>
      <c r="FA1286">
        <v>120.67</v>
      </c>
      <c r="FB1286">
        <v>1.2776000000000001</v>
      </c>
      <c r="FC1286">
        <v>6.7091000000000003</v>
      </c>
      <c r="FD1286">
        <v>0.81200000000000006</v>
      </c>
      <c r="FE1286">
        <v>7.8494999999999999</v>
      </c>
      <c r="FF1286">
        <v>3.1555</v>
      </c>
      <c r="FG1286">
        <v>3.1555</v>
      </c>
      <c r="FH1286">
        <v>2.4491999999999998</v>
      </c>
      <c r="FI1286">
        <v>3.4405999999999999</v>
      </c>
      <c r="FJ1286">
        <v>3.0632000000000001</v>
      </c>
      <c r="FK1286">
        <v>3.1934999999999998</v>
      </c>
      <c r="FL1286">
        <v>1.3018000000000001</v>
      </c>
      <c r="FM1286">
        <v>3.2357</v>
      </c>
      <c r="FN1286">
        <v>3.2585000000000002</v>
      </c>
      <c r="FO1286">
        <v>1.9188000000000001</v>
      </c>
      <c r="FP1286">
        <v>3.2370000000000001</v>
      </c>
      <c r="FQ1286">
        <v>2.9397500000000001</v>
      </c>
      <c r="FR1286">
        <v>9.75</v>
      </c>
      <c r="FS1286">
        <v>-23.914999999999999</v>
      </c>
      <c r="FT1286">
        <v>-21.75</v>
      </c>
      <c r="FU1286">
        <v>-55.25</v>
      </c>
      <c r="FV1286">
        <v>-52.25</v>
      </c>
      <c r="FW1286">
        <v>27.6629</v>
      </c>
      <c r="FX1286">
        <v>27.75</v>
      </c>
      <c r="FY1286">
        <v>1284.08</v>
      </c>
      <c r="FZ1286">
        <v>28380.38</v>
      </c>
    </row>
    <row r="1287" spans="1:182" x14ac:dyDescent="0.2">
      <c r="A1287" s="3">
        <v>44722</v>
      </c>
      <c r="B1287">
        <v>4046.16</v>
      </c>
      <c r="C1287">
        <v>3.03</v>
      </c>
      <c r="D1287">
        <v>148.44999999999999</v>
      </c>
      <c r="E1287">
        <v>195.45</v>
      </c>
      <c r="F1287">
        <v>6.7778999999999998</v>
      </c>
      <c r="G1287">
        <v>2.5139</v>
      </c>
      <c r="H1287">
        <v>2.8875000000000002</v>
      </c>
      <c r="I1287">
        <v>2.3395000000000001</v>
      </c>
      <c r="J1287">
        <v>2.2338</v>
      </c>
      <c r="K1287">
        <v>2.1355</v>
      </c>
      <c r="L1287">
        <v>2.7610999999999999</v>
      </c>
      <c r="M1287">
        <v>3.0306999999999999</v>
      </c>
      <c r="N1287">
        <v>4.4550000000000001</v>
      </c>
      <c r="O1287">
        <v>4.5225999999999997</v>
      </c>
      <c r="P1287">
        <v>4.8082000000000003</v>
      </c>
      <c r="Q1287">
        <v>4.8955000000000002</v>
      </c>
      <c r="R1287">
        <v>4.9108000000000001</v>
      </c>
      <c r="S1287">
        <v>3.3995000000000002</v>
      </c>
      <c r="T1287">
        <v>3.0602999999999998</v>
      </c>
      <c r="U1287">
        <v>4.2431000000000001</v>
      </c>
      <c r="V1287">
        <v>4.4663000000000004</v>
      </c>
      <c r="W1287">
        <v>5.0090000000000003</v>
      </c>
      <c r="X1287">
        <v>5.4619</v>
      </c>
      <c r="Y1287">
        <v>5.7484999999999999</v>
      </c>
      <c r="Z1287">
        <v>5.7422000000000004</v>
      </c>
      <c r="AA1287">
        <v>2.9224000000000001</v>
      </c>
      <c r="AB1287">
        <v>4.2118000000000002</v>
      </c>
      <c r="AC1287">
        <v>3.4068999999999998</v>
      </c>
      <c r="AD1287">
        <v>3.5211000000000001</v>
      </c>
      <c r="AE1287">
        <v>3.6292</v>
      </c>
      <c r="AF1287">
        <v>0.74350000000000005</v>
      </c>
      <c r="AG1287">
        <v>0.6351</v>
      </c>
      <c r="AH1287">
        <v>6.14</v>
      </c>
      <c r="AI1287">
        <v>41.689100000000003</v>
      </c>
      <c r="AJ1287">
        <v>0.78220000000000001</v>
      </c>
      <c r="AK1287">
        <v>11340.02</v>
      </c>
      <c r="AR1287">
        <v>3.4745499999999998</v>
      </c>
      <c r="AS1287">
        <v>-0.75</v>
      </c>
      <c r="AT1287">
        <v>76.62</v>
      </c>
      <c r="AU1287">
        <v>81.53</v>
      </c>
      <c r="AW1287">
        <v>1.0519000000000001</v>
      </c>
      <c r="AX1287">
        <v>1493.95</v>
      </c>
      <c r="AY1287">
        <v>0.83</v>
      </c>
      <c r="AZ1287">
        <v>2.1133999999999999</v>
      </c>
      <c r="BA1287">
        <v>1.8512</v>
      </c>
      <c r="BB1287">
        <v>1.573</v>
      </c>
      <c r="BC1287">
        <v>15.71</v>
      </c>
      <c r="BD1287">
        <v>1.2315</v>
      </c>
      <c r="BE1287">
        <v>3.3479999999999999</v>
      </c>
      <c r="BF1287">
        <v>3.3479999999999999</v>
      </c>
      <c r="BG1287">
        <v>3.0449999999999999</v>
      </c>
      <c r="BH1287">
        <v>3.0449999999999999</v>
      </c>
      <c r="BI1287">
        <v>3.3029999999999999</v>
      </c>
      <c r="BJ1287">
        <v>3.3029999999999999</v>
      </c>
      <c r="BK1287">
        <v>3.24</v>
      </c>
      <c r="BL1287">
        <v>3.1930000000000001</v>
      </c>
      <c r="BM1287">
        <v>3.1930000000000001</v>
      </c>
      <c r="BN1287">
        <v>1.7290000000000001</v>
      </c>
      <c r="BO1287">
        <v>1.7290000000000001</v>
      </c>
      <c r="BP1287">
        <v>3.238</v>
      </c>
      <c r="BQ1287">
        <v>3.238</v>
      </c>
      <c r="BR1287">
        <v>3.28</v>
      </c>
      <c r="BS1287">
        <v>3.3340000000000001</v>
      </c>
      <c r="BT1287">
        <v>3.3340000000000001</v>
      </c>
      <c r="BU1287">
        <v>2.3730000000000002</v>
      </c>
      <c r="BV1287">
        <v>3.3370000000000002</v>
      </c>
      <c r="BW1287">
        <v>2.794</v>
      </c>
      <c r="BX1287">
        <v>1.516</v>
      </c>
      <c r="BY1287">
        <v>1.516</v>
      </c>
      <c r="BZ1287">
        <v>3.1520999999999999</v>
      </c>
      <c r="CA1287">
        <v>7.2050000000000001</v>
      </c>
      <c r="CB1287">
        <v>7.3310000000000004</v>
      </c>
      <c r="CC1287">
        <v>5.2789999999999999</v>
      </c>
      <c r="CD1287">
        <v>7.5190000000000001</v>
      </c>
      <c r="CE1287">
        <v>0.253</v>
      </c>
      <c r="CF1287">
        <v>1871.6</v>
      </c>
      <c r="CG1287">
        <v>5.4020000000000001</v>
      </c>
      <c r="CH1287">
        <v>4.577</v>
      </c>
      <c r="CI1287">
        <v>2.9140000000000001</v>
      </c>
      <c r="CJ1287">
        <v>1.978</v>
      </c>
      <c r="CK1287">
        <v>2.4470000000000001</v>
      </c>
      <c r="CL1287">
        <v>2.63</v>
      </c>
      <c r="CM1287">
        <v>2.0459999999999998</v>
      </c>
      <c r="CN1287">
        <v>2.637</v>
      </c>
      <c r="CO1287">
        <v>2.0830000000000002</v>
      </c>
      <c r="CP1287">
        <v>2.57</v>
      </c>
      <c r="CQ1287">
        <v>1.1539999999999999</v>
      </c>
      <c r="CR1287">
        <v>2.2210000000000001</v>
      </c>
      <c r="CS1287">
        <v>2.4020000000000001</v>
      </c>
      <c r="CT1287">
        <v>2.1440000000000001</v>
      </c>
      <c r="CU1287">
        <v>2.1909999999999998</v>
      </c>
      <c r="CV1287">
        <v>1.5820000000000001</v>
      </c>
      <c r="CW1287">
        <v>2.2959999999999998</v>
      </c>
      <c r="CX1287">
        <v>32.32</v>
      </c>
      <c r="CY1287">
        <v>3.19</v>
      </c>
      <c r="CZ1287">
        <v>-61</v>
      </c>
      <c r="DA1287">
        <v>0.16286999999999999</v>
      </c>
      <c r="DB1287">
        <v>21806.18</v>
      </c>
      <c r="DC1287">
        <v>63.42</v>
      </c>
      <c r="DD1287">
        <v>4.1048</v>
      </c>
      <c r="DE1287">
        <v>4.0731000000000002</v>
      </c>
      <c r="DF1287">
        <v>4.2645999999999997</v>
      </c>
      <c r="DG1287">
        <v>4.2264999999999997</v>
      </c>
      <c r="DH1287">
        <v>4.1509999999999998</v>
      </c>
      <c r="DI1287">
        <v>4.1356999999999999</v>
      </c>
      <c r="DJ1287">
        <v>4.4160000000000004</v>
      </c>
      <c r="DK1287">
        <v>4.7690000000000001</v>
      </c>
      <c r="DL1287">
        <v>5.0403000000000002</v>
      </c>
      <c r="DM1287">
        <v>5.3026999999999997</v>
      </c>
      <c r="DN1287">
        <v>31392.79</v>
      </c>
      <c r="DO1287">
        <v>7086.6480000000001</v>
      </c>
      <c r="DP1287">
        <v>1.4</v>
      </c>
      <c r="DQ1287">
        <v>1.58</v>
      </c>
      <c r="DR1287">
        <v>1.67</v>
      </c>
      <c r="DS1287">
        <v>1348336</v>
      </c>
      <c r="DT1287">
        <v>4.38</v>
      </c>
      <c r="DU1287">
        <v>6010232</v>
      </c>
      <c r="DV1287">
        <v>1.36</v>
      </c>
      <c r="DW1287">
        <v>1.35</v>
      </c>
      <c r="DX1287">
        <v>1.26</v>
      </c>
      <c r="DY1287">
        <v>4.2389999999999999</v>
      </c>
      <c r="DZ1287">
        <v>22.79</v>
      </c>
      <c r="EA1287">
        <v>114.23</v>
      </c>
      <c r="EB1287">
        <v>118.11</v>
      </c>
      <c r="EC1287">
        <v>1234.787</v>
      </c>
      <c r="ED1287">
        <v>681.4</v>
      </c>
      <c r="EE1287">
        <v>1934.2</v>
      </c>
      <c r="EF1287">
        <v>1054.6400000000001</v>
      </c>
      <c r="EG1287">
        <v>4.71</v>
      </c>
      <c r="EH1287">
        <v>16201.8</v>
      </c>
      <c r="EI1287">
        <v>27824.29</v>
      </c>
      <c r="EJ1287">
        <v>6530.04</v>
      </c>
      <c r="EK1287">
        <v>2.4007999999999998</v>
      </c>
      <c r="EL1287">
        <v>2257.759</v>
      </c>
      <c r="EM1287">
        <v>2248.0729999999999</v>
      </c>
      <c r="EN1287">
        <v>1489.2170000000001</v>
      </c>
      <c r="EO1287">
        <v>1800.2840000000001</v>
      </c>
      <c r="EP1287">
        <v>3284.8339999999998</v>
      </c>
      <c r="EQ1287">
        <v>4238.99</v>
      </c>
      <c r="ER1287">
        <v>61.17</v>
      </c>
      <c r="ES1287">
        <v>2400</v>
      </c>
      <c r="ET1287">
        <v>47.88</v>
      </c>
      <c r="EU1287">
        <v>0.75</v>
      </c>
      <c r="EV1287">
        <v>20274.82</v>
      </c>
      <c r="EW1287">
        <v>1223.328</v>
      </c>
      <c r="EX1287">
        <v>3900.86</v>
      </c>
      <c r="EY1287">
        <v>3599.2</v>
      </c>
      <c r="EZ1287">
        <v>7317.52</v>
      </c>
      <c r="FA1287">
        <v>120.67</v>
      </c>
      <c r="FB1287">
        <v>1.2776000000000001</v>
      </c>
      <c r="FC1287">
        <v>6.7091000000000003</v>
      </c>
      <c r="FD1287">
        <v>0.81200000000000006</v>
      </c>
      <c r="FE1287">
        <v>7.8494999999999999</v>
      </c>
      <c r="FF1287">
        <v>3.1555</v>
      </c>
      <c r="FG1287">
        <v>3.1555</v>
      </c>
      <c r="FH1287">
        <v>2.4491999999999998</v>
      </c>
      <c r="FI1287">
        <v>3.4405999999999999</v>
      </c>
      <c r="FJ1287">
        <v>3.0632000000000001</v>
      </c>
      <c r="FK1287">
        <v>3.1934999999999998</v>
      </c>
      <c r="FL1287">
        <v>1.3018000000000001</v>
      </c>
      <c r="FM1287">
        <v>3.2357</v>
      </c>
      <c r="FN1287">
        <v>3.2585000000000002</v>
      </c>
      <c r="FO1287">
        <v>1.9188000000000001</v>
      </c>
      <c r="FP1287">
        <v>3.2370000000000001</v>
      </c>
      <c r="FQ1287">
        <v>2.9397500000000001</v>
      </c>
      <c r="FR1287">
        <v>9.75</v>
      </c>
      <c r="FS1287">
        <v>-23.914999999999999</v>
      </c>
      <c r="FT1287">
        <v>-21.75</v>
      </c>
      <c r="FU1287">
        <v>-55.25</v>
      </c>
      <c r="FV1287">
        <v>-52.25</v>
      </c>
      <c r="FW1287">
        <v>27.6629</v>
      </c>
      <c r="FX1287">
        <v>27.75</v>
      </c>
      <c r="FY1287">
        <v>1284.08</v>
      </c>
      <c r="FZ1287">
        <v>29177.39</v>
      </c>
    </row>
    <row r="1288" spans="1:182" x14ac:dyDescent="0.2">
      <c r="A1288" s="3">
        <v>44721</v>
      </c>
      <c r="B1288">
        <v>4132.16</v>
      </c>
      <c r="C1288">
        <v>2.93</v>
      </c>
      <c r="D1288">
        <v>157.88999999999999</v>
      </c>
      <c r="E1288">
        <v>204.89</v>
      </c>
      <c r="F1288">
        <v>6.8057999999999996</v>
      </c>
      <c r="G1288">
        <v>2.3879999999999999</v>
      </c>
      <c r="H1288">
        <v>2.7074500000000001</v>
      </c>
      <c r="I1288">
        <v>2.2511999999999999</v>
      </c>
      <c r="J1288">
        <v>2.1518000000000002</v>
      </c>
      <c r="K1288">
        <v>2.0567000000000002</v>
      </c>
      <c r="L1288">
        <v>2.6009000000000002</v>
      </c>
      <c r="M1288">
        <v>3.0125000000000002</v>
      </c>
      <c r="N1288">
        <v>4.2919</v>
      </c>
      <c r="O1288">
        <v>4.3582000000000001</v>
      </c>
      <c r="P1288">
        <v>4.6837999999999997</v>
      </c>
      <c r="Q1288">
        <v>4.82</v>
      </c>
      <c r="R1288">
        <v>4.8452000000000002</v>
      </c>
      <c r="S1288">
        <v>3.2118000000000002</v>
      </c>
      <c r="T1288">
        <v>2.8700999999999999</v>
      </c>
      <c r="U1288">
        <v>4.1254999999999997</v>
      </c>
      <c r="V1288">
        <v>4.4055</v>
      </c>
      <c r="W1288">
        <v>4.8342000000000001</v>
      </c>
      <c r="X1288">
        <v>5.3186999999999998</v>
      </c>
      <c r="Y1288">
        <v>5.6595000000000004</v>
      </c>
      <c r="Z1288">
        <v>5.6810999999999998</v>
      </c>
      <c r="AA1288">
        <v>2.8031999999999999</v>
      </c>
      <c r="AB1288">
        <v>4.1475999999999997</v>
      </c>
      <c r="AC1288">
        <v>3.2162000000000002</v>
      </c>
      <c r="AD1288">
        <v>3.331</v>
      </c>
      <c r="AE1288">
        <v>3.4459</v>
      </c>
      <c r="AF1288">
        <v>0.74160000000000004</v>
      </c>
      <c r="AG1288">
        <v>0.63019999999999998</v>
      </c>
      <c r="AH1288">
        <v>6.181</v>
      </c>
      <c r="AI1288">
        <v>42.095599999999997</v>
      </c>
      <c r="AJ1288">
        <v>0.78749999999999998</v>
      </c>
      <c r="AK1288">
        <v>11754.23</v>
      </c>
      <c r="AR1288">
        <v>3.3580299999999998</v>
      </c>
      <c r="AS1288">
        <v>-1</v>
      </c>
      <c r="AT1288">
        <v>77.14</v>
      </c>
      <c r="AU1288">
        <v>82.12</v>
      </c>
      <c r="AW1288">
        <v>1.0617000000000001</v>
      </c>
      <c r="AX1288">
        <v>1509.71</v>
      </c>
      <c r="AY1288">
        <v>0.83</v>
      </c>
      <c r="AZ1288">
        <v>2.0646</v>
      </c>
      <c r="BA1288">
        <v>1.8644000000000001</v>
      </c>
      <c r="BB1288">
        <v>1.5868</v>
      </c>
      <c r="BC1288">
        <v>16.7</v>
      </c>
      <c r="BD1288">
        <v>1.2493000000000001</v>
      </c>
      <c r="BE1288">
        <v>3.2320000000000002</v>
      </c>
      <c r="BF1288">
        <v>3.2320000000000002</v>
      </c>
      <c r="BG1288">
        <v>2.9249999999999998</v>
      </c>
      <c r="BH1288">
        <v>2.9249999999999998</v>
      </c>
      <c r="BI1288">
        <v>3.2330000000000001</v>
      </c>
      <c r="BJ1288">
        <v>3.2330000000000001</v>
      </c>
      <c r="BK1288">
        <v>3.073</v>
      </c>
      <c r="BL1288">
        <v>3.133</v>
      </c>
      <c r="BM1288">
        <v>3.133</v>
      </c>
      <c r="BN1288">
        <v>1.6870000000000001</v>
      </c>
      <c r="BO1288">
        <v>1.6870000000000001</v>
      </c>
      <c r="BP1288">
        <v>3.07</v>
      </c>
      <c r="BQ1288">
        <v>3.07</v>
      </c>
      <c r="BR1288">
        <v>3.117</v>
      </c>
      <c r="BS1288">
        <v>3.1589999999999998</v>
      </c>
      <c r="BT1288">
        <v>3.1589999999999998</v>
      </c>
      <c r="BU1288">
        <v>2.3159999999999998</v>
      </c>
      <c r="BV1288">
        <v>3.1960000000000002</v>
      </c>
      <c r="BW1288">
        <v>2.7989999999999999</v>
      </c>
      <c r="BX1288">
        <v>1.43</v>
      </c>
      <c r="BY1288">
        <v>1.43</v>
      </c>
      <c r="BZ1288">
        <v>3.1570999999999998</v>
      </c>
      <c r="CA1288">
        <v>7.2</v>
      </c>
      <c r="CB1288">
        <v>7.3449999999999998</v>
      </c>
      <c r="CC1288">
        <v>5.1680000000000001</v>
      </c>
      <c r="CD1288">
        <v>7.4960000000000004</v>
      </c>
      <c r="CE1288">
        <v>0.251</v>
      </c>
      <c r="CF1288">
        <v>1847.95</v>
      </c>
      <c r="CG1288">
        <v>5.4020000000000001</v>
      </c>
      <c r="CH1288">
        <v>4.577</v>
      </c>
      <c r="CI1288">
        <v>2.9140000000000001</v>
      </c>
      <c r="CJ1288">
        <v>1.784</v>
      </c>
      <c r="CK1288">
        <v>2.323</v>
      </c>
      <c r="CL1288">
        <v>2.5369999999999999</v>
      </c>
      <c r="CM1288">
        <v>1.855</v>
      </c>
      <c r="CN1288">
        <v>2.5499999999999998</v>
      </c>
      <c r="CO1288">
        <v>1.89</v>
      </c>
      <c r="CP1288">
        <v>2.4910000000000001</v>
      </c>
      <c r="CQ1288">
        <v>1.1180000000000001</v>
      </c>
      <c r="CR1288">
        <v>2.0270000000000001</v>
      </c>
      <c r="CS1288">
        <v>2.323</v>
      </c>
      <c r="CT1288">
        <v>1.9630000000000001</v>
      </c>
      <c r="CU1288">
        <v>2.02</v>
      </c>
      <c r="CV1288">
        <v>1.512</v>
      </c>
      <c r="CW1288">
        <v>2.145</v>
      </c>
      <c r="CX1288">
        <v>33.26</v>
      </c>
      <c r="CY1288">
        <v>3.1549999999999998</v>
      </c>
      <c r="CZ1288">
        <v>-61</v>
      </c>
      <c r="DA1288">
        <v>0.16178999999999999</v>
      </c>
      <c r="DB1288">
        <v>21869.05</v>
      </c>
      <c r="DC1288">
        <v>65.489999999999995</v>
      </c>
      <c r="DD1288">
        <v>3.9790999999999999</v>
      </c>
      <c r="DE1288">
        <v>3.9462000000000002</v>
      </c>
      <c r="DF1288">
        <v>4.1990999999999996</v>
      </c>
      <c r="DG1288">
        <v>4.1570999999999998</v>
      </c>
      <c r="DH1288">
        <v>4.0964</v>
      </c>
      <c r="DI1288">
        <v>4.0777999999999999</v>
      </c>
      <c r="DJ1288">
        <v>4.2751000000000001</v>
      </c>
      <c r="DK1288">
        <v>4.6936</v>
      </c>
      <c r="DL1288">
        <v>4.8944999999999999</v>
      </c>
      <c r="DM1288">
        <v>5.2188999999999997</v>
      </c>
      <c r="DN1288">
        <v>32272.79</v>
      </c>
      <c r="DO1288">
        <v>7182.83</v>
      </c>
      <c r="DP1288">
        <v>1.38</v>
      </c>
      <c r="DQ1288">
        <v>1.57</v>
      </c>
      <c r="DR1288">
        <v>1.63</v>
      </c>
      <c r="DS1288">
        <v>1361795</v>
      </c>
      <c r="DT1288">
        <v>4.28</v>
      </c>
      <c r="DU1288">
        <v>6065455</v>
      </c>
      <c r="DV1288">
        <v>1.32</v>
      </c>
      <c r="DW1288">
        <v>1.31</v>
      </c>
      <c r="DX1288">
        <v>1.23</v>
      </c>
      <c r="DY1288">
        <v>4.2210000000000001</v>
      </c>
      <c r="DZ1288">
        <v>23.31</v>
      </c>
      <c r="EA1288">
        <v>105.29</v>
      </c>
      <c r="EB1288">
        <v>105.73</v>
      </c>
      <c r="EC1288">
        <v>1260.893</v>
      </c>
      <c r="ED1288">
        <v>688.05</v>
      </c>
      <c r="EE1288">
        <v>1992.38</v>
      </c>
      <c r="EF1288">
        <v>1067.1500000000001</v>
      </c>
      <c r="EG1288">
        <v>4.6470000000000002</v>
      </c>
      <c r="EH1288">
        <v>16478.099999999999</v>
      </c>
      <c r="EI1288">
        <v>28246.53</v>
      </c>
      <c r="EJ1288">
        <v>6758.59</v>
      </c>
      <c r="EK1288">
        <v>2.3978000000000002</v>
      </c>
      <c r="EL1288">
        <v>2326.375</v>
      </c>
      <c r="EM1288">
        <v>2334.3519999999999</v>
      </c>
      <c r="EN1288">
        <v>1524.0050000000001</v>
      </c>
      <c r="EO1288">
        <v>1850.856</v>
      </c>
      <c r="EP1288">
        <v>3238.9540000000002</v>
      </c>
      <c r="EQ1288">
        <v>4175.68</v>
      </c>
      <c r="ER1288">
        <v>62.75</v>
      </c>
      <c r="ES1288">
        <v>2400</v>
      </c>
      <c r="ET1288">
        <v>49.4</v>
      </c>
      <c r="EU1288">
        <v>0.75</v>
      </c>
      <c r="EV1288">
        <v>20563.89</v>
      </c>
      <c r="EW1288">
        <v>1241.6289999999999</v>
      </c>
      <c r="EX1288">
        <v>4017.82</v>
      </c>
      <c r="EY1288">
        <v>3724.45</v>
      </c>
      <c r="EZ1288">
        <v>7476.21</v>
      </c>
      <c r="FA1288">
        <v>121.51</v>
      </c>
      <c r="FB1288">
        <v>1.2699</v>
      </c>
      <c r="FC1288">
        <v>6.6925999999999997</v>
      </c>
      <c r="FD1288">
        <v>0.8004</v>
      </c>
      <c r="FE1288">
        <v>7.8490000000000002</v>
      </c>
      <c r="FF1288">
        <v>3.0417999999999998</v>
      </c>
      <c r="FG1288">
        <v>3.0417999999999998</v>
      </c>
      <c r="FH1288">
        <v>2.2583000000000002</v>
      </c>
      <c r="FI1288">
        <v>3.3931</v>
      </c>
      <c r="FJ1288">
        <v>2.8113000000000001</v>
      </c>
      <c r="FK1288">
        <v>3.1629999999999998</v>
      </c>
      <c r="FL1288">
        <v>1.2535000000000001</v>
      </c>
      <c r="FM1288">
        <v>3.0011999999999999</v>
      </c>
      <c r="FN1288">
        <v>3.0632999999999999</v>
      </c>
      <c r="FO1288">
        <v>1.7875000000000001</v>
      </c>
      <c r="FP1288">
        <v>3.0834000000000001</v>
      </c>
      <c r="FQ1288">
        <v>2.8302499999999999</v>
      </c>
      <c r="FR1288">
        <v>7.91</v>
      </c>
      <c r="FS1288">
        <v>-23.13</v>
      </c>
      <c r="FT1288">
        <v>-21.3125</v>
      </c>
      <c r="FU1288">
        <v>-54.625</v>
      </c>
      <c r="FV1288">
        <v>-50.625</v>
      </c>
      <c r="FW1288">
        <v>23.973099999999999</v>
      </c>
      <c r="FX1288">
        <v>26.09</v>
      </c>
      <c r="FY1288">
        <v>1307.8</v>
      </c>
      <c r="FZ1288">
        <v>30161.34</v>
      </c>
    </row>
    <row r="1289" spans="1:182" x14ac:dyDescent="0.2">
      <c r="A1289" s="3">
        <v>44720</v>
      </c>
      <c r="B1289">
        <v>4193.26</v>
      </c>
      <c r="C1289">
        <v>2.83</v>
      </c>
      <c r="D1289">
        <v>153.08000000000001</v>
      </c>
      <c r="E1289">
        <v>200.08</v>
      </c>
      <c r="F1289">
        <v>6.7636000000000003</v>
      </c>
      <c r="G1289">
        <v>2.294</v>
      </c>
      <c r="H1289">
        <v>2.5771000000000002</v>
      </c>
      <c r="I1289">
        <v>2.1844999999999999</v>
      </c>
      <c r="J1289">
        <v>2.0958999999999999</v>
      </c>
      <c r="K1289">
        <v>2.0165000000000002</v>
      </c>
      <c r="L1289">
        <v>2.4851000000000001</v>
      </c>
      <c r="M1289">
        <v>2.9024999999999999</v>
      </c>
      <c r="N1289">
        <v>4.3338000000000001</v>
      </c>
      <c r="O1289">
        <v>4.3978000000000002</v>
      </c>
      <c r="P1289">
        <v>4.7228000000000003</v>
      </c>
      <c r="Q1289">
        <v>4.8631000000000002</v>
      </c>
      <c r="R1289">
        <v>4.8905000000000003</v>
      </c>
      <c r="S1289">
        <v>3.2503000000000002</v>
      </c>
      <c r="T1289">
        <v>2.9013</v>
      </c>
      <c r="U1289">
        <v>4.1504000000000003</v>
      </c>
      <c r="V1289">
        <v>4.4397000000000002</v>
      </c>
      <c r="W1289">
        <v>4.8727</v>
      </c>
      <c r="X1289">
        <v>5.3594999999999997</v>
      </c>
      <c r="Y1289">
        <v>5.7043999999999997</v>
      </c>
      <c r="Z1289">
        <v>5.7192999999999996</v>
      </c>
      <c r="AA1289">
        <v>2.8380999999999998</v>
      </c>
      <c r="AB1289">
        <v>4.1807999999999996</v>
      </c>
      <c r="AC1289">
        <v>3.1156999999999999</v>
      </c>
      <c r="AD1289">
        <v>3.2279</v>
      </c>
      <c r="AE1289">
        <v>3.3424999999999998</v>
      </c>
      <c r="AF1289">
        <v>0.74299999999999999</v>
      </c>
      <c r="AG1289">
        <v>0.63519999999999999</v>
      </c>
      <c r="AH1289">
        <v>6.2496999999999998</v>
      </c>
      <c r="AI1289">
        <v>42.201099999999997</v>
      </c>
      <c r="AJ1289">
        <v>0.79630000000000001</v>
      </c>
      <c r="AK1289">
        <v>12086.27</v>
      </c>
      <c r="AR1289">
        <v>3.39541</v>
      </c>
      <c r="AS1289">
        <v>-1.25</v>
      </c>
      <c r="AT1289">
        <v>76.290000000000006</v>
      </c>
      <c r="AU1289">
        <v>81.58</v>
      </c>
      <c r="AW1289">
        <v>1.0716000000000001</v>
      </c>
      <c r="AX1289">
        <v>1523.86</v>
      </c>
      <c r="AY1289">
        <v>0.83</v>
      </c>
      <c r="AZ1289">
        <v>2.0468999999999999</v>
      </c>
      <c r="BA1289">
        <v>1.8141</v>
      </c>
      <c r="BB1289">
        <v>1.5754999999999999</v>
      </c>
      <c r="BC1289">
        <v>18.79</v>
      </c>
      <c r="BD1289">
        <v>1.2537</v>
      </c>
      <c r="BE1289">
        <v>3.2679999999999998</v>
      </c>
      <c r="BF1289">
        <v>3.2679999999999998</v>
      </c>
      <c r="BG1289">
        <v>2.944</v>
      </c>
      <c r="BH1289">
        <v>2.944</v>
      </c>
      <c r="BI1289">
        <v>3.29</v>
      </c>
      <c r="BJ1289">
        <v>3.29</v>
      </c>
      <c r="BK1289">
        <v>3.1120000000000001</v>
      </c>
      <c r="BL1289">
        <v>3.1909999999999998</v>
      </c>
      <c r="BM1289">
        <v>3.1909999999999998</v>
      </c>
      <c r="BN1289">
        <v>1.6779999999999999</v>
      </c>
      <c r="BO1289">
        <v>1.6779999999999999</v>
      </c>
      <c r="BP1289">
        <v>3.1070000000000002</v>
      </c>
      <c r="BQ1289">
        <v>3.1070000000000002</v>
      </c>
      <c r="BR1289">
        <v>3.1589999999999998</v>
      </c>
      <c r="BS1289">
        <v>3.206</v>
      </c>
      <c r="BT1289">
        <v>3.206</v>
      </c>
      <c r="BU1289">
        <v>2.3239999999999998</v>
      </c>
      <c r="BV1289">
        <v>3.2330000000000001</v>
      </c>
      <c r="BW1289">
        <v>2.8109999999999999</v>
      </c>
      <c r="BX1289">
        <v>1.3540000000000001</v>
      </c>
      <c r="BY1289">
        <v>1.3540000000000001</v>
      </c>
      <c r="BZ1289">
        <v>3.1446000000000001</v>
      </c>
      <c r="CA1289">
        <v>7.17</v>
      </c>
      <c r="CB1289">
        <v>7.3339999999999996</v>
      </c>
      <c r="CC1289">
        <v>5.1120000000000001</v>
      </c>
      <c r="CD1289">
        <v>7.4939999999999998</v>
      </c>
      <c r="CE1289">
        <v>0.251</v>
      </c>
      <c r="CF1289">
        <v>1853.36</v>
      </c>
      <c r="CG1289">
        <v>5.4020000000000001</v>
      </c>
      <c r="CH1289">
        <v>4.577</v>
      </c>
      <c r="CI1289">
        <v>2.8820000000000001</v>
      </c>
      <c r="CJ1289">
        <v>1.7050000000000001</v>
      </c>
      <c r="CK1289">
        <v>2.246</v>
      </c>
      <c r="CL1289">
        <v>2.488</v>
      </c>
      <c r="CM1289">
        <v>1.78</v>
      </c>
      <c r="CN1289">
        <v>2.508</v>
      </c>
      <c r="CO1289">
        <v>1.8129999999999999</v>
      </c>
      <c r="CP1289">
        <v>2.4580000000000002</v>
      </c>
      <c r="CQ1289">
        <v>1.1020000000000001</v>
      </c>
      <c r="CR1289">
        <v>1.9419999999999999</v>
      </c>
      <c r="CS1289">
        <v>2.3109999999999999</v>
      </c>
      <c r="CT1289">
        <v>1.881</v>
      </c>
      <c r="CU1289">
        <v>1.9379999999999999</v>
      </c>
      <c r="CV1289">
        <v>1.494</v>
      </c>
      <c r="CW1289">
        <v>2.0659999999999998</v>
      </c>
      <c r="CX1289">
        <v>33.44</v>
      </c>
      <c r="CY1289">
        <v>3.14</v>
      </c>
      <c r="CZ1289">
        <v>-61</v>
      </c>
      <c r="DA1289">
        <v>0.16001000000000001</v>
      </c>
      <c r="DB1289">
        <v>22014.59</v>
      </c>
      <c r="DC1289">
        <v>65.58</v>
      </c>
      <c r="DD1289">
        <v>4.0042999999999997</v>
      </c>
      <c r="DE1289">
        <v>3.9725000000000001</v>
      </c>
      <c r="DF1289">
        <v>4.2325999999999997</v>
      </c>
      <c r="DG1289">
        <v>4.1882999999999999</v>
      </c>
      <c r="DH1289">
        <v>4.1219000000000001</v>
      </c>
      <c r="DI1289">
        <v>4.1059000000000001</v>
      </c>
      <c r="DJ1289">
        <v>4.2422000000000004</v>
      </c>
      <c r="DK1289">
        <v>4.6818999999999997</v>
      </c>
      <c r="DL1289">
        <v>4.8592000000000004</v>
      </c>
      <c r="DM1289">
        <v>5.2117000000000004</v>
      </c>
      <c r="DN1289">
        <v>32910.9</v>
      </c>
      <c r="DO1289">
        <v>7193.3140000000003</v>
      </c>
      <c r="DP1289">
        <v>1.37</v>
      </c>
      <c r="DQ1289">
        <v>1.57</v>
      </c>
      <c r="DR1289">
        <v>1.6</v>
      </c>
      <c r="DS1289">
        <v>1369306</v>
      </c>
      <c r="DT1289">
        <v>4.2</v>
      </c>
      <c r="DU1289">
        <v>6078160</v>
      </c>
      <c r="DV1289">
        <v>1.3</v>
      </c>
      <c r="DW1289">
        <v>1.28</v>
      </c>
      <c r="DX1289">
        <v>1.21</v>
      </c>
      <c r="DY1289">
        <v>4.2069999999999999</v>
      </c>
      <c r="DZ1289">
        <v>23.56</v>
      </c>
      <c r="EA1289">
        <v>105.29</v>
      </c>
      <c r="EB1289">
        <v>105.73</v>
      </c>
      <c r="EC1289">
        <v>1275.606</v>
      </c>
      <c r="ED1289">
        <v>691.63</v>
      </c>
      <c r="EE1289">
        <v>2026.78</v>
      </c>
      <c r="EF1289">
        <v>1073.74</v>
      </c>
      <c r="EG1289">
        <v>4.55</v>
      </c>
      <c r="EH1289">
        <v>16356.25</v>
      </c>
      <c r="EI1289">
        <v>28234.29</v>
      </c>
      <c r="EJ1289">
        <v>6769.62</v>
      </c>
      <c r="EK1289">
        <v>2.3730000000000002</v>
      </c>
      <c r="EL1289">
        <v>2383.2379999999998</v>
      </c>
      <c r="EM1289">
        <v>2397.3890000000001</v>
      </c>
      <c r="EN1289">
        <v>1558.1479999999999</v>
      </c>
      <c r="EO1289">
        <v>1891.0070000000001</v>
      </c>
      <c r="EP1289">
        <v>3263.7930000000001</v>
      </c>
      <c r="EQ1289">
        <v>4219.8100000000004</v>
      </c>
      <c r="ER1289">
        <v>62.52</v>
      </c>
      <c r="ES1289">
        <v>2400</v>
      </c>
      <c r="ET1289">
        <v>49.8</v>
      </c>
      <c r="EU1289">
        <v>0.76</v>
      </c>
      <c r="EV1289">
        <v>20792.43</v>
      </c>
      <c r="EW1289">
        <v>1254.509</v>
      </c>
      <c r="EX1289">
        <v>4115.7700000000004</v>
      </c>
      <c r="EY1289">
        <v>3788.93</v>
      </c>
      <c r="EZ1289">
        <v>7593</v>
      </c>
      <c r="FA1289">
        <v>122.11</v>
      </c>
      <c r="FB1289">
        <v>1.256</v>
      </c>
      <c r="FC1289">
        <v>6.6837999999999997</v>
      </c>
      <c r="FD1289">
        <v>0.79769999999999996</v>
      </c>
      <c r="FE1289">
        <v>7.8483999999999998</v>
      </c>
      <c r="FF1289">
        <v>3.0215000000000001</v>
      </c>
      <c r="FG1289">
        <v>3.0215000000000001</v>
      </c>
      <c r="FH1289">
        <v>2.2271000000000001</v>
      </c>
      <c r="FI1289">
        <v>3.3975</v>
      </c>
      <c r="FJ1289">
        <v>2.7738999999999998</v>
      </c>
      <c r="FK1289">
        <v>3.1714000000000002</v>
      </c>
      <c r="FL1289">
        <v>1.2357</v>
      </c>
      <c r="FM1289">
        <v>2.9571999999999998</v>
      </c>
      <c r="FN1289">
        <v>3.0303</v>
      </c>
      <c r="FO1289">
        <v>1.754</v>
      </c>
      <c r="FP1289">
        <v>3.0579999999999998</v>
      </c>
      <c r="FQ1289">
        <v>2.8121</v>
      </c>
      <c r="FR1289">
        <v>6.27</v>
      </c>
      <c r="FS1289">
        <v>-23.375</v>
      </c>
      <c r="FT1289">
        <v>-21.125</v>
      </c>
      <c r="FU1289">
        <v>-54.585000000000001</v>
      </c>
      <c r="FV1289">
        <v>-50.11</v>
      </c>
      <c r="FW1289">
        <v>23.130600000000001</v>
      </c>
      <c r="FX1289">
        <v>23.96</v>
      </c>
      <c r="FY1289">
        <v>1307.9100000000001</v>
      </c>
      <c r="FZ1289">
        <v>30179.77</v>
      </c>
    </row>
    <row r="1290" spans="1:182" x14ac:dyDescent="0.2">
      <c r="A1290" s="3">
        <v>44719</v>
      </c>
      <c r="B1290">
        <v>4198.6000000000004</v>
      </c>
      <c r="C1290">
        <v>2.81</v>
      </c>
      <c r="D1290">
        <v>165.99</v>
      </c>
      <c r="E1290">
        <v>212.99</v>
      </c>
      <c r="F1290">
        <v>6.7607999999999997</v>
      </c>
      <c r="G1290">
        <v>2.2551000000000001</v>
      </c>
      <c r="H1290">
        <v>2.5303</v>
      </c>
      <c r="I1290">
        <v>2.1440999999999999</v>
      </c>
      <c r="J1290">
        <v>2.0539999999999998</v>
      </c>
      <c r="K1290">
        <v>1.9662999999999999</v>
      </c>
      <c r="L1290">
        <v>2.4426000000000001</v>
      </c>
      <c r="M1290">
        <v>2.9881000000000002</v>
      </c>
      <c r="N1290">
        <v>4.2659000000000002</v>
      </c>
      <c r="O1290">
        <v>4.3289</v>
      </c>
      <c r="P1290">
        <v>4.6538000000000004</v>
      </c>
      <c r="Q1290">
        <v>4.7960000000000003</v>
      </c>
      <c r="R1290">
        <v>4.8234000000000004</v>
      </c>
      <c r="S1290">
        <v>3.1999</v>
      </c>
      <c r="T1290">
        <v>2.8462999999999998</v>
      </c>
      <c r="U1290">
        <v>4.0712999999999999</v>
      </c>
      <c r="V1290">
        <v>4.3634000000000004</v>
      </c>
      <c r="W1290">
        <v>4.8041</v>
      </c>
      <c r="X1290">
        <v>5.2891000000000004</v>
      </c>
      <c r="Y1290">
        <v>5.6426999999999996</v>
      </c>
      <c r="Z1290">
        <v>5.6711999999999998</v>
      </c>
      <c r="AA1290">
        <v>2.7791000000000001</v>
      </c>
      <c r="AB1290">
        <v>4.0991</v>
      </c>
      <c r="AC1290">
        <v>3.0798000000000001</v>
      </c>
      <c r="AD1290">
        <v>3.1917</v>
      </c>
      <c r="AE1290">
        <v>3.3062999999999998</v>
      </c>
      <c r="AF1290">
        <v>0.74539999999999995</v>
      </c>
      <c r="AG1290">
        <v>0.63370000000000004</v>
      </c>
      <c r="AH1290">
        <v>6.2607999999999997</v>
      </c>
      <c r="AI1290">
        <v>42.0321</v>
      </c>
      <c r="AJ1290">
        <v>0.79790000000000005</v>
      </c>
      <c r="AK1290">
        <v>12175.23</v>
      </c>
      <c r="AR1290">
        <v>3.3195199999999998</v>
      </c>
      <c r="AS1290">
        <v>-1</v>
      </c>
      <c r="AT1290">
        <v>75.55</v>
      </c>
      <c r="AU1290">
        <v>80.77</v>
      </c>
      <c r="AW1290">
        <v>1.0703</v>
      </c>
      <c r="AX1290">
        <v>1525.93</v>
      </c>
      <c r="AY1290">
        <v>0.83</v>
      </c>
      <c r="AZ1290">
        <v>2.0470999999999999</v>
      </c>
      <c r="BA1290">
        <v>1.8308</v>
      </c>
      <c r="BB1290">
        <v>1.5780000000000001</v>
      </c>
      <c r="BC1290">
        <v>18.670000000000002</v>
      </c>
      <c r="BD1290">
        <v>1.2592000000000001</v>
      </c>
      <c r="BE1290">
        <v>3.1859999999999999</v>
      </c>
      <c r="BF1290">
        <v>3.1859999999999999</v>
      </c>
      <c r="BG1290">
        <v>2.907</v>
      </c>
      <c r="BH1290">
        <v>2.907</v>
      </c>
      <c r="BI1290">
        <v>3.2040000000000002</v>
      </c>
      <c r="BJ1290">
        <v>3.2040000000000002</v>
      </c>
      <c r="BK1290">
        <v>3.044</v>
      </c>
      <c r="BL1290">
        <v>3.1030000000000002</v>
      </c>
      <c r="BM1290">
        <v>3.1030000000000002</v>
      </c>
      <c r="BN1290">
        <v>1.66</v>
      </c>
      <c r="BO1290">
        <v>1.66</v>
      </c>
      <c r="BP1290">
        <v>3.0379999999999998</v>
      </c>
      <c r="BQ1290">
        <v>3.0379999999999998</v>
      </c>
      <c r="BR1290">
        <v>3.0819999999999999</v>
      </c>
      <c r="BS1290">
        <v>3.121</v>
      </c>
      <c r="BT1290">
        <v>3.121</v>
      </c>
      <c r="BU1290">
        <v>2.3119999999999998</v>
      </c>
      <c r="BV1290">
        <v>3.1459999999999999</v>
      </c>
      <c r="BW1290">
        <v>2.8109999999999999</v>
      </c>
      <c r="BX1290">
        <v>1.2929999999999999</v>
      </c>
      <c r="BY1290">
        <v>1.2929999999999999</v>
      </c>
      <c r="BZ1290">
        <v>3.1446000000000001</v>
      </c>
      <c r="CA1290">
        <v>7.032</v>
      </c>
      <c r="CB1290">
        <v>7.31</v>
      </c>
      <c r="CC1290">
        <v>5.1459999999999999</v>
      </c>
      <c r="CD1290">
        <v>7.5179999999999998</v>
      </c>
      <c r="CE1290">
        <v>0.248</v>
      </c>
      <c r="CF1290">
        <v>1852.37</v>
      </c>
      <c r="CG1290">
        <v>5.4020000000000001</v>
      </c>
      <c r="CH1290">
        <v>4.577</v>
      </c>
      <c r="CI1290">
        <v>2.88</v>
      </c>
      <c r="CJ1290">
        <v>1.677</v>
      </c>
      <c r="CK1290">
        <v>2.214</v>
      </c>
      <c r="CL1290">
        <v>2.4569999999999999</v>
      </c>
      <c r="CM1290">
        <v>1.7470000000000001</v>
      </c>
      <c r="CN1290">
        <v>2.4769999999999999</v>
      </c>
      <c r="CO1290">
        <v>1.7789999999999999</v>
      </c>
      <c r="CP1290">
        <v>2.4249999999999998</v>
      </c>
      <c r="CQ1290">
        <v>1.093</v>
      </c>
      <c r="CR1290">
        <v>1.903</v>
      </c>
      <c r="CS1290">
        <v>2.278</v>
      </c>
      <c r="CT1290">
        <v>1.8440000000000001</v>
      </c>
      <c r="CU1290">
        <v>1.9039999999999999</v>
      </c>
      <c r="CV1290">
        <v>1.381</v>
      </c>
      <c r="CW1290">
        <v>2.0310000000000001</v>
      </c>
      <c r="CX1290">
        <v>33.79</v>
      </c>
      <c r="CY1290">
        <v>3.14</v>
      </c>
      <c r="CZ1290">
        <v>-62</v>
      </c>
      <c r="DA1290">
        <v>0.15972</v>
      </c>
      <c r="DB1290">
        <v>21531.67</v>
      </c>
      <c r="DC1290">
        <v>66.069999999999993</v>
      </c>
      <c r="DD1290">
        <v>3.9339</v>
      </c>
      <c r="DE1290">
        <v>3.9018000000000002</v>
      </c>
      <c r="DF1290">
        <v>4.1555999999999997</v>
      </c>
      <c r="DG1290">
        <v>4.1075999999999997</v>
      </c>
      <c r="DH1290">
        <v>4.0620000000000003</v>
      </c>
      <c r="DI1290">
        <v>4.0381</v>
      </c>
      <c r="DJ1290">
        <v>4.1917999999999997</v>
      </c>
      <c r="DK1290">
        <v>4.6219999999999999</v>
      </c>
      <c r="DL1290">
        <v>4.8083999999999998</v>
      </c>
      <c r="DM1290">
        <v>5.1623000000000001</v>
      </c>
      <c r="DN1290">
        <v>33180.14</v>
      </c>
      <c r="DO1290">
        <v>7141.0450000000001</v>
      </c>
      <c r="DP1290">
        <v>1.37</v>
      </c>
      <c r="DQ1290">
        <v>1.58</v>
      </c>
      <c r="DR1290">
        <v>1.61</v>
      </c>
      <c r="DS1290">
        <v>1371833</v>
      </c>
      <c r="DT1290">
        <v>4.17</v>
      </c>
      <c r="DU1290">
        <v>6093393</v>
      </c>
      <c r="DV1290">
        <v>1.31</v>
      </c>
      <c r="DW1290">
        <v>1.29</v>
      </c>
      <c r="DX1290">
        <v>1.22</v>
      </c>
      <c r="DY1290">
        <v>4.2699999999999996</v>
      </c>
      <c r="DZ1290">
        <v>23.63</v>
      </c>
      <c r="EA1290">
        <v>102.61</v>
      </c>
      <c r="EB1290">
        <v>105.6</v>
      </c>
      <c r="EC1290">
        <v>1275.0039999999999</v>
      </c>
      <c r="ED1290">
        <v>680.94</v>
      </c>
      <c r="EE1290">
        <v>2029.95</v>
      </c>
      <c r="EF1290">
        <v>1061.02</v>
      </c>
      <c r="EG1290">
        <v>4.4619999999999997</v>
      </c>
      <c r="EH1290">
        <v>16416.349999999999</v>
      </c>
      <c r="EI1290">
        <v>27943.95</v>
      </c>
      <c r="EJ1290">
        <v>6754.01</v>
      </c>
      <c r="EK1290">
        <v>2.3774000000000002</v>
      </c>
      <c r="EL1290">
        <v>2409.864</v>
      </c>
      <c r="EM1290">
        <v>2417.239</v>
      </c>
      <c r="EN1290">
        <v>1579.0039999999999</v>
      </c>
      <c r="EO1290">
        <v>1919.5630000000001</v>
      </c>
      <c r="EP1290">
        <v>3241.7629999999999</v>
      </c>
      <c r="EQ1290">
        <v>4179.13</v>
      </c>
      <c r="ER1290">
        <v>62.99</v>
      </c>
      <c r="ES1290">
        <v>2400</v>
      </c>
      <c r="ET1290">
        <v>50.3</v>
      </c>
      <c r="EU1290">
        <v>0.77</v>
      </c>
      <c r="EV1290">
        <v>20928.21</v>
      </c>
      <c r="EW1290">
        <v>1263.259</v>
      </c>
      <c r="EX1290">
        <v>4160.68</v>
      </c>
      <c r="EY1290">
        <v>3806.74</v>
      </c>
      <c r="EZ1290">
        <v>7598.93</v>
      </c>
      <c r="FA1290">
        <v>119.41</v>
      </c>
      <c r="FB1290">
        <v>1.2532000000000001</v>
      </c>
      <c r="FC1290">
        <v>6.6703999999999999</v>
      </c>
      <c r="FD1290">
        <v>0.79420000000000002</v>
      </c>
      <c r="FE1290">
        <v>7.8464</v>
      </c>
      <c r="FF1290">
        <v>2.9735999999999998</v>
      </c>
      <c r="FG1290">
        <v>2.9735999999999998</v>
      </c>
      <c r="FH1290">
        <v>2.1852999999999998</v>
      </c>
      <c r="FI1290">
        <v>3.3428</v>
      </c>
      <c r="FJ1290">
        <v>2.7265000000000001</v>
      </c>
      <c r="FK1290">
        <v>3.1236000000000002</v>
      </c>
      <c r="FL1290">
        <v>1.2459</v>
      </c>
      <c r="FM1290">
        <v>2.9089999999999998</v>
      </c>
      <c r="FN1290">
        <v>2.9853999999999998</v>
      </c>
      <c r="FO1290">
        <v>1.7334000000000001</v>
      </c>
      <c r="FP1290">
        <v>3.0124</v>
      </c>
      <c r="FQ1290">
        <v>2.7736000000000001</v>
      </c>
      <c r="FR1290">
        <v>7</v>
      </c>
      <c r="FS1290">
        <v>-22.75</v>
      </c>
      <c r="FT1290">
        <v>-20.25</v>
      </c>
      <c r="FU1290">
        <v>-53.01</v>
      </c>
      <c r="FV1290">
        <v>-49.3125</v>
      </c>
      <c r="FW1290">
        <v>23.5931</v>
      </c>
      <c r="FX1290">
        <v>24.02</v>
      </c>
      <c r="FY1290">
        <v>1291.3499999999999</v>
      </c>
      <c r="FZ1290">
        <v>31330.81</v>
      </c>
    </row>
    <row r="1291" spans="1:182" x14ac:dyDescent="0.2">
      <c r="A1291" s="3">
        <v>44718</v>
      </c>
      <c r="B1291">
        <v>4206.2299999999996</v>
      </c>
      <c r="C1291">
        <v>2.7</v>
      </c>
      <c r="D1291">
        <v>153.19999999999999</v>
      </c>
      <c r="E1291">
        <v>201.2</v>
      </c>
      <c r="F1291">
        <v>6.7842000000000002</v>
      </c>
      <c r="G1291">
        <v>2.2938000000000001</v>
      </c>
      <c r="H1291">
        <v>2.5289000000000001</v>
      </c>
      <c r="I1291">
        <v>2.2010000000000001</v>
      </c>
      <c r="J1291">
        <v>2.1141000000000001</v>
      </c>
      <c r="K1291">
        <v>2.0234000000000001</v>
      </c>
      <c r="L1291">
        <v>2.4662999999999999</v>
      </c>
      <c r="M1291">
        <v>2.8523999999999998</v>
      </c>
      <c r="N1291">
        <v>4.2522000000000002</v>
      </c>
      <c r="O1291">
        <v>4.3173000000000004</v>
      </c>
      <c r="P1291">
        <v>4.6422999999999996</v>
      </c>
      <c r="Q1291">
        <v>4.7831000000000001</v>
      </c>
      <c r="R1291">
        <v>4.8086000000000002</v>
      </c>
      <c r="S1291">
        <v>3.1676000000000002</v>
      </c>
      <c r="T1291">
        <v>2.8241000000000001</v>
      </c>
      <c r="U1291">
        <v>4.0664999999999996</v>
      </c>
      <c r="V1291">
        <v>4.3486000000000002</v>
      </c>
      <c r="W1291">
        <v>4.7957000000000001</v>
      </c>
      <c r="X1291">
        <v>5.2835999999999999</v>
      </c>
      <c r="Y1291">
        <v>5.6405000000000003</v>
      </c>
      <c r="Z1291">
        <v>5.6681999999999997</v>
      </c>
      <c r="AA1291">
        <v>2.7488000000000001</v>
      </c>
      <c r="AB1291">
        <v>4.0804999999999998</v>
      </c>
      <c r="AC1291">
        <v>3.1198000000000001</v>
      </c>
      <c r="AD1291">
        <v>3.2315</v>
      </c>
      <c r="AE1291">
        <v>3.3471000000000002</v>
      </c>
      <c r="AF1291">
        <v>0.74319999999999997</v>
      </c>
      <c r="AG1291">
        <v>0.63439999999999996</v>
      </c>
      <c r="AH1291">
        <v>6.2365000000000004</v>
      </c>
      <c r="AI1291">
        <v>42.079700000000003</v>
      </c>
      <c r="AJ1291">
        <v>0.79490000000000005</v>
      </c>
      <c r="AK1291">
        <v>12061.37</v>
      </c>
      <c r="AR1291">
        <v>3.3312200000000001</v>
      </c>
      <c r="AS1291">
        <v>-3.25</v>
      </c>
      <c r="AT1291">
        <v>73.8</v>
      </c>
      <c r="AU1291">
        <v>79.22</v>
      </c>
      <c r="AW1291">
        <v>1.0696000000000001</v>
      </c>
      <c r="AX1291">
        <v>1537.83</v>
      </c>
      <c r="AY1291">
        <v>0.83</v>
      </c>
      <c r="AZ1291">
        <v>2.0299999999999998</v>
      </c>
      <c r="BA1291">
        <v>1.8279000000000001</v>
      </c>
      <c r="BB1291">
        <v>1.5766</v>
      </c>
      <c r="BC1291">
        <v>18.670000000000002</v>
      </c>
      <c r="BD1291">
        <v>1.2532000000000001</v>
      </c>
      <c r="BE1291">
        <v>3.1930000000000001</v>
      </c>
      <c r="BF1291">
        <v>3.1930000000000001</v>
      </c>
      <c r="BG1291">
        <v>2.8559999999999999</v>
      </c>
      <c r="BH1291">
        <v>2.8559999999999999</v>
      </c>
      <c r="BI1291">
        <v>3.2069999999999999</v>
      </c>
      <c r="BJ1291">
        <v>3.2069999999999999</v>
      </c>
      <c r="BK1291">
        <v>3.0310000000000001</v>
      </c>
      <c r="BL1291">
        <v>3.1</v>
      </c>
      <c r="BM1291">
        <v>3.1</v>
      </c>
      <c r="BN1291">
        <v>1.64</v>
      </c>
      <c r="BO1291">
        <v>1.64</v>
      </c>
      <c r="BP1291">
        <v>3.0270000000000001</v>
      </c>
      <c r="BQ1291">
        <v>3.0270000000000001</v>
      </c>
      <c r="BR1291">
        <v>3.0830000000000002</v>
      </c>
      <c r="BS1291">
        <v>3.1240000000000001</v>
      </c>
      <c r="BT1291">
        <v>3.1240000000000001</v>
      </c>
      <c r="BU1291">
        <v>2.2759999999999998</v>
      </c>
      <c r="BV1291">
        <v>3.1480000000000001</v>
      </c>
      <c r="BW1291">
        <v>2.819</v>
      </c>
      <c r="BX1291">
        <v>1.3220000000000001</v>
      </c>
      <c r="BY1291">
        <v>1.3220000000000001</v>
      </c>
      <c r="BZ1291">
        <v>3.1392000000000002</v>
      </c>
      <c r="CA1291">
        <v>6.968</v>
      </c>
      <c r="CB1291">
        <v>7.2880000000000003</v>
      </c>
      <c r="CC1291">
        <v>5.1109999999999998</v>
      </c>
      <c r="CD1291">
        <v>7.4980000000000002</v>
      </c>
      <c r="CE1291">
        <v>0.245</v>
      </c>
      <c r="CF1291">
        <v>1841.43</v>
      </c>
      <c r="CG1291">
        <v>5.4020000000000001</v>
      </c>
      <c r="CH1291">
        <v>4.577</v>
      </c>
      <c r="CI1291">
        <v>2.8220000000000001</v>
      </c>
      <c r="CJ1291">
        <v>1.716</v>
      </c>
      <c r="CK1291">
        <v>2.2469999999999999</v>
      </c>
      <c r="CL1291">
        <v>2.504</v>
      </c>
      <c r="CM1291">
        <v>1.78</v>
      </c>
      <c r="CN1291">
        <v>2.528</v>
      </c>
      <c r="CO1291">
        <v>1.8029999999999999</v>
      </c>
      <c r="CP1291">
        <v>2.4809999999999999</v>
      </c>
      <c r="CQ1291">
        <v>1.109</v>
      </c>
      <c r="CR1291">
        <v>1.9119999999999999</v>
      </c>
      <c r="CS1291">
        <v>2.339</v>
      </c>
      <c r="CT1291">
        <v>1.869</v>
      </c>
      <c r="CU1291">
        <v>1.931</v>
      </c>
      <c r="CV1291">
        <v>1.381</v>
      </c>
      <c r="CW1291">
        <v>2.0550000000000002</v>
      </c>
      <c r="CX1291">
        <v>33.409999999999997</v>
      </c>
      <c r="CY1291">
        <v>3.07</v>
      </c>
      <c r="CZ1291">
        <v>-62</v>
      </c>
      <c r="DA1291">
        <v>0.16034000000000001</v>
      </c>
      <c r="DB1291">
        <v>21653.9</v>
      </c>
      <c r="DC1291">
        <v>65.33</v>
      </c>
      <c r="DD1291">
        <v>3.9302999999999999</v>
      </c>
      <c r="DE1291">
        <v>3.8965999999999998</v>
      </c>
      <c r="DF1291">
        <v>4.1493000000000002</v>
      </c>
      <c r="DG1291">
        <v>4.1032000000000002</v>
      </c>
      <c r="DH1291">
        <v>4.0438000000000001</v>
      </c>
      <c r="DI1291">
        <v>4.0220000000000002</v>
      </c>
      <c r="DJ1291">
        <v>4.2382</v>
      </c>
      <c r="DK1291">
        <v>4.6779000000000002</v>
      </c>
      <c r="DL1291">
        <v>4.8559999999999999</v>
      </c>
      <c r="DM1291">
        <v>5.2149000000000001</v>
      </c>
      <c r="DN1291">
        <v>32915.78</v>
      </c>
      <c r="DO1291">
        <v>7096.5820000000003</v>
      </c>
      <c r="DP1291">
        <v>1.37</v>
      </c>
      <c r="DQ1291">
        <v>1.58</v>
      </c>
      <c r="DR1291">
        <v>1.6</v>
      </c>
      <c r="DS1291">
        <v>1375903</v>
      </c>
      <c r="DT1291">
        <v>4.0599999999999996</v>
      </c>
      <c r="DU1291">
        <v>6063002</v>
      </c>
      <c r="DV1291">
        <v>1.3</v>
      </c>
      <c r="DW1291">
        <v>1.28</v>
      </c>
      <c r="DX1291">
        <v>1.21</v>
      </c>
      <c r="DY1291">
        <v>4.2130000000000001</v>
      </c>
      <c r="DZ1291">
        <v>23.61</v>
      </c>
      <c r="EA1291">
        <v>102.26</v>
      </c>
      <c r="EB1291">
        <v>106.1</v>
      </c>
      <c r="EC1291">
        <v>1277.585</v>
      </c>
      <c r="ED1291">
        <v>686.24</v>
      </c>
      <c r="EE1291">
        <v>2040.1</v>
      </c>
      <c r="EF1291">
        <v>1071.33</v>
      </c>
      <c r="EG1291">
        <v>4.3959999999999999</v>
      </c>
      <c r="EH1291">
        <v>16569.55</v>
      </c>
      <c r="EI1291">
        <v>27915.89</v>
      </c>
      <c r="EJ1291">
        <v>6716.88</v>
      </c>
      <c r="EK1291">
        <v>2.3784999999999998</v>
      </c>
      <c r="EL1291">
        <v>2384.9470000000001</v>
      </c>
      <c r="EM1291">
        <v>2394.9450000000002</v>
      </c>
      <c r="EN1291">
        <v>1562.0450000000001</v>
      </c>
      <c r="EO1291">
        <v>1889.885</v>
      </c>
      <c r="EP1291">
        <v>3236.3719999999998</v>
      </c>
      <c r="EQ1291">
        <v>4166.09</v>
      </c>
      <c r="ER1291">
        <v>62.81</v>
      </c>
      <c r="ES1291">
        <v>2300</v>
      </c>
      <c r="ET1291">
        <v>49.95</v>
      </c>
      <c r="EU1291">
        <v>0.78</v>
      </c>
      <c r="EV1291">
        <v>20819.09</v>
      </c>
      <c r="EW1291">
        <v>1257.7950000000001</v>
      </c>
      <c r="EX1291">
        <v>4121.43</v>
      </c>
      <c r="EY1291">
        <v>3838.42</v>
      </c>
      <c r="EZ1291">
        <v>7608.22</v>
      </c>
      <c r="FA1291">
        <v>118.5</v>
      </c>
      <c r="FB1291">
        <v>1.258</v>
      </c>
      <c r="FC1291">
        <v>6.6539000000000001</v>
      </c>
      <c r="FD1291">
        <v>0.79800000000000004</v>
      </c>
      <c r="FE1291">
        <v>7.8449</v>
      </c>
      <c r="FF1291">
        <v>3.0398999999999998</v>
      </c>
      <c r="FG1291">
        <v>3.0398999999999998</v>
      </c>
      <c r="FH1291">
        <v>2.1749999999999998</v>
      </c>
      <c r="FI1291">
        <v>3.4262000000000001</v>
      </c>
      <c r="FJ1291">
        <v>2.7262</v>
      </c>
      <c r="FK1291">
        <v>3.1959</v>
      </c>
      <c r="FL1291">
        <v>1.1819</v>
      </c>
      <c r="FM1291">
        <v>2.9312999999999998</v>
      </c>
      <c r="FN1291">
        <v>3.0333999999999999</v>
      </c>
      <c r="FO1291">
        <v>1.6789000000000001</v>
      </c>
      <c r="FP1291">
        <v>3.073</v>
      </c>
      <c r="FQ1291">
        <v>2.8458999999999999</v>
      </c>
      <c r="FR1291">
        <v>8.375</v>
      </c>
      <c r="FS1291">
        <v>-22.875</v>
      </c>
      <c r="FT1291">
        <v>-19.625</v>
      </c>
      <c r="FU1291">
        <v>-53.375</v>
      </c>
      <c r="FV1291">
        <v>-48.46</v>
      </c>
      <c r="FW1291">
        <v>22.97</v>
      </c>
      <c r="FX1291">
        <v>25.07</v>
      </c>
      <c r="FY1291">
        <v>1290.01</v>
      </c>
      <c r="FZ1291">
        <v>31438.720000000001</v>
      </c>
    </row>
    <row r="1292" spans="1:182" x14ac:dyDescent="0.2">
      <c r="A1292" s="3">
        <v>44717</v>
      </c>
      <c r="B1292">
        <v>4164</v>
      </c>
      <c r="C1292">
        <v>2.71</v>
      </c>
      <c r="D1292">
        <v>160.68</v>
      </c>
      <c r="E1292">
        <v>208.68</v>
      </c>
      <c r="F1292">
        <v>6.7428999999999997</v>
      </c>
      <c r="G1292">
        <v>2.1943999999999999</v>
      </c>
      <c r="H1292">
        <v>2.4457</v>
      </c>
      <c r="I1292">
        <v>2.1107</v>
      </c>
      <c r="J1292">
        <v>2.0398000000000001</v>
      </c>
      <c r="K1292">
        <v>1.9621</v>
      </c>
      <c r="L1292">
        <v>2.3628</v>
      </c>
      <c r="M1292">
        <v>2.8632</v>
      </c>
      <c r="N1292">
        <v>4.1409000000000002</v>
      </c>
      <c r="O1292">
        <v>4.2041000000000004</v>
      </c>
      <c r="P1292">
        <v>4.5235000000000003</v>
      </c>
      <c r="Q1292">
        <v>4.6619000000000002</v>
      </c>
      <c r="R1292">
        <v>4.6879999999999997</v>
      </c>
      <c r="S1292">
        <v>3.0775999999999999</v>
      </c>
      <c r="T1292">
        <v>2.7119</v>
      </c>
      <c r="U1292">
        <v>3.9561999999999999</v>
      </c>
      <c r="V1292">
        <v>4.2206000000000001</v>
      </c>
      <c r="W1292">
        <v>4.6779000000000002</v>
      </c>
      <c r="X1292">
        <v>5.1649000000000003</v>
      </c>
      <c r="Y1292">
        <v>5.5255000000000001</v>
      </c>
      <c r="Z1292">
        <v>5.5598999999999998</v>
      </c>
      <c r="AA1292">
        <v>2.6678000000000002</v>
      </c>
      <c r="AB1292">
        <v>3.9512</v>
      </c>
      <c r="AC1292">
        <v>3.0019</v>
      </c>
      <c r="AD1292">
        <v>3.1105999999999998</v>
      </c>
      <c r="AE1292">
        <v>3.2265000000000001</v>
      </c>
      <c r="AF1292">
        <v>0.74070000000000003</v>
      </c>
      <c r="AG1292">
        <v>0.63570000000000004</v>
      </c>
      <c r="AH1292">
        <v>6.2285000000000004</v>
      </c>
      <c r="AI1292">
        <v>42.067</v>
      </c>
      <c r="AJ1292">
        <v>0.79400000000000004</v>
      </c>
      <c r="AK1292">
        <v>12012.73</v>
      </c>
      <c r="AR1292">
        <v>3.1861899999999999</v>
      </c>
      <c r="AT1292">
        <v>74.150000000000006</v>
      </c>
      <c r="AU1292">
        <v>79.47</v>
      </c>
      <c r="AW1292">
        <v>1.0719000000000001</v>
      </c>
      <c r="AX1292">
        <v>1537.83</v>
      </c>
      <c r="AY1292">
        <v>0.83</v>
      </c>
      <c r="AZ1292">
        <v>2.0333999999999999</v>
      </c>
      <c r="BA1292">
        <v>1.8180000000000001</v>
      </c>
      <c r="BB1292">
        <v>1.5728</v>
      </c>
      <c r="BC1292">
        <v>17.940000000000001</v>
      </c>
      <c r="BD1292">
        <v>1.2487999999999999</v>
      </c>
      <c r="BE1292">
        <v>3.0640000000000001</v>
      </c>
      <c r="BF1292">
        <v>3.0640000000000001</v>
      </c>
      <c r="BG1292">
        <v>2.762</v>
      </c>
      <c r="BH1292">
        <v>2.762</v>
      </c>
      <c r="BI1292">
        <v>3.0649999999999999</v>
      </c>
      <c r="BJ1292">
        <v>3.0649999999999999</v>
      </c>
      <c r="BK1292">
        <v>2.9129999999999998</v>
      </c>
      <c r="BL1292">
        <v>2.952</v>
      </c>
      <c r="BM1292">
        <v>2.952</v>
      </c>
      <c r="BN1292">
        <v>1.5780000000000001</v>
      </c>
      <c r="BO1292">
        <v>1.5780000000000001</v>
      </c>
      <c r="BP1292">
        <v>2.911</v>
      </c>
      <c r="BQ1292">
        <v>2.911</v>
      </c>
      <c r="BR1292">
        <v>2.9359999999999999</v>
      </c>
      <c r="BS1292">
        <v>2.9740000000000002</v>
      </c>
      <c r="BT1292">
        <v>2.9740000000000002</v>
      </c>
      <c r="BU1292">
        <v>2.2090000000000001</v>
      </c>
      <c r="BV1292">
        <v>3.012</v>
      </c>
      <c r="BW1292">
        <v>2.8069999999999999</v>
      </c>
      <c r="BX1292">
        <v>1.2729999999999999</v>
      </c>
      <c r="BY1292">
        <v>1.2729999999999999</v>
      </c>
      <c r="BZ1292">
        <v>3.1446000000000001</v>
      </c>
      <c r="CA1292">
        <v>6.9409999999999998</v>
      </c>
      <c r="CB1292">
        <v>7.2859999999999996</v>
      </c>
      <c r="CC1292">
        <v>5.1210000000000004</v>
      </c>
      <c r="CD1292">
        <v>7.4569999999999999</v>
      </c>
      <c r="CE1292">
        <v>0.23400000000000001</v>
      </c>
      <c r="CF1292">
        <v>1851.19</v>
      </c>
      <c r="CG1292">
        <v>5.4020000000000001</v>
      </c>
      <c r="CH1292">
        <v>4.577</v>
      </c>
      <c r="CI1292">
        <v>2.8130000000000002</v>
      </c>
      <c r="CJ1292">
        <v>1.625</v>
      </c>
      <c r="CK1292">
        <v>2.1549999999999998</v>
      </c>
      <c r="CL1292">
        <v>2.4300000000000002</v>
      </c>
      <c r="CM1292">
        <v>1.6850000000000001</v>
      </c>
      <c r="CN1292">
        <v>2.4569999999999999</v>
      </c>
      <c r="CO1292">
        <v>1.6970000000000001</v>
      </c>
      <c r="CP1292">
        <v>2.4159999999999999</v>
      </c>
      <c r="CQ1292">
        <v>1.0720000000000001</v>
      </c>
      <c r="CR1292">
        <v>1.8069999999999999</v>
      </c>
      <c r="CS1292">
        <v>2.2749999999999999</v>
      </c>
      <c r="CT1292">
        <v>1.7669999999999999</v>
      </c>
      <c r="CU1292">
        <v>1.8360000000000001</v>
      </c>
      <c r="CV1292">
        <v>1.381</v>
      </c>
      <c r="CW1292">
        <v>1.9610000000000001</v>
      </c>
      <c r="CX1292">
        <v>33</v>
      </c>
      <c r="CY1292">
        <v>3.04</v>
      </c>
      <c r="CZ1292">
        <v>-62</v>
      </c>
      <c r="DA1292">
        <v>0.16055</v>
      </c>
      <c r="DB1292">
        <v>21082.13</v>
      </c>
      <c r="DC1292">
        <v>64.760000000000005</v>
      </c>
      <c r="DD1292">
        <v>3.8193999999999999</v>
      </c>
      <c r="DE1292">
        <v>3.7883</v>
      </c>
      <c r="DF1292">
        <v>4.0198999999999998</v>
      </c>
      <c r="DG1292">
        <v>3.976</v>
      </c>
      <c r="DH1292">
        <v>3.9167999999999998</v>
      </c>
      <c r="DI1292">
        <v>3.8837999999999999</v>
      </c>
      <c r="DJ1292">
        <v>4.1497000000000002</v>
      </c>
      <c r="DK1292">
        <v>4.5742000000000003</v>
      </c>
      <c r="DL1292">
        <v>4.7633999999999999</v>
      </c>
      <c r="DM1292">
        <v>5.1211000000000002</v>
      </c>
      <c r="DN1292">
        <v>32899.699999999997</v>
      </c>
      <c r="DO1292">
        <v>7182.9610000000002</v>
      </c>
      <c r="DP1292">
        <v>1.37</v>
      </c>
      <c r="DQ1292">
        <v>1.6</v>
      </c>
      <c r="DR1292">
        <v>1.62</v>
      </c>
      <c r="DS1292">
        <v>1379040</v>
      </c>
      <c r="DT1292">
        <v>4.08</v>
      </c>
      <c r="DU1292">
        <v>6099531</v>
      </c>
      <c r="DV1292">
        <v>1.31</v>
      </c>
      <c r="DW1292">
        <v>1.29</v>
      </c>
      <c r="DX1292">
        <v>1.22</v>
      </c>
      <c r="DY1292">
        <v>4.2130000000000001</v>
      </c>
      <c r="DZ1292">
        <v>23.28</v>
      </c>
      <c r="EA1292">
        <v>97.73</v>
      </c>
      <c r="EB1292">
        <v>102.61</v>
      </c>
      <c r="EC1292">
        <v>1269.431</v>
      </c>
      <c r="ED1292">
        <v>677.91</v>
      </c>
      <c r="EE1292">
        <v>2029.06</v>
      </c>
      <c r="EF1292">
        <v>1060.74</v>
      </c>
      <c r="EG1292">
        <v>4.25</v>
      </c>
      <c r="EH1292">
        <v>16584.3</v>
      </c>
      <c r="EI1292">
        <v>27761.57</v>
      </c>
      <c r="EJ1292">
        <v>6741.4</v>
      </c>
      <c r="EK1292">
        <v>2.3774000000000002</v>
      </c>
      <c r="EL1292">
        <v>2377.328</v>
      </c>
      <c r="EM1292">
        <v>2384.8110000000001</v>
      </c>
      <c r="EN1292">
        <v>1558.6410000000001</v>
      </c>
      <c r="EO1292">
        <v>1883.0530000000001</v>
      </c>
      <c r="EP1292">
        <v>3195.4580000000001</v>
      </c>
      <c r="EQ1292">
        <v>4089.57</v>
      </c>
      <c r="ER1292">
        <v>62.42</v>
      </c>
      <c r="ES1292">
        <v>2400</v>
      </c>
      <c r="ET1292">
        <v>49.56</v>
      </c>
      <c r="EU1292">
        <v>0.78</v>
      </c>
      <c r="EV1292">
        <v>20790.73</v>
      </c>
      <c r="EW1292">
        <v>1256.7249999999999</v>
      </c>
      <c r="EX1292">
        <v>4108.54</v>
      </c>
      <c r="EY1292">
        <v>3783.66</v>
      </c>
      <c r="EZ1292">
        <v>7532.95</v>
      </c>
      <c r="FA1292">
        <v>118.87</v>
      </c>
      <c r="FB1292">
        <v>1.2594000000000001</v>
      </c>
      <c r="FC1292">
        <v>6.6603000000000003</v>
      </c>
      <c r="FD1292">
        <v>0.80069999999999997</v>
      </c>
      <c r="FE1292">
        <v>7.8452999999999999</v>
      </c>
      <c r="FF1292">
        <v>2.9331999999999998</v>
      </c>
      <c r="FG1292">
        <v>2.9331999999999998</v>
      </c>
      <c r="FH1292">
        <v>2.1254</v>
      </c>
      <c r="FI1292">
        <v>3.3069999999999999</v>
      </c>
      <c r="FJ1292">
        <v>2.6524999999999999</v>
      </c>
      <c r="FK1292">
        <v>3.0861999999999998</v>
      </c>
      <c r="FL1292">
        <v>1.131</v>
      </c>
      <c r="FM1292">
        <v>2.8472</v>
      </c>
      <c r="FN1292">
        <v>2.9337</v>
      </c>
      <c r="FO1292">
        <v>1.6223000000000001</v>
      </c>
      <c r="FP1292">
        <v>2.9668999999999999</v>
      </c>
      <c r="FQ1292">
        <v>2.7343999999999999</v>
      </c>
      <c r="FR1292">
        <v>9.125</v>
      </c>
      <c r="FS1292">
        <v>-23.37</v>
      </c>
      <c r="FT1292">
        <v>-20.25</v>
      </c>
      <c r="FU1292">
        <v>-53.45</v>
      </c>
      <c r="FV1292">
        <v>-49.375</v>
      </c>
      <c r="FW1292">
        <v>23.3949</v>
      </c>
      <c r="FX1292">
        <v>24.79</v>
      </c>
      <c r="FY1292">
        <v>1287.98</v>
      </c>
      <c r="FZ1292">
        <v>29925.66</v>
      </c>
    </row>
    <row r="1293" spans="1:182" x14ac:dyDescent="0.2">
      <c r="A1293" s="3">
        <v>44716</v>
      </c>
      <c r="B1293">
        <v>4164</v>
      </c>
      <c r="C1293">
        <v>2.71</v>
      </c>
      <c r="D1293">
        <v>160.68</v>
      </c>
      <c r="E1293">
        <v>208.68</v>
      </c>
      <c r="F1293">
        <v>6.7428999999999997</v>
      </c>
      <c r="G1293">
        <v>2.1943999999999999</v>
      </c>
      <c r="H1293">
        <v>2.4457</v>
      </c>
      <c r="I1293">
        <v>2.1107</v>
      </c>
      <c r="J1293">
        <v>2.0398000000000001</v>
      </c>
      <c r="K1293">
        <v>1.9621</v>
      </c>
      <c r="L1293">
        <v>2.3628</v>
      </c>
      <c r="M1293">
        <v>2.8632</v>
      </c>
      <c r="N1293">
        <v>4.1409000000000002</v>
      </c>
      <c r="O1293">
        <v>4.2041000000000004</v>
      </c>
      <c r="P1293">
        <v>4.5235000000000003</v>
      </c>
      <c r="Q1293">
        <v>4.6619000000000002</v>
      </c>
      <c r="R1293">
        <v>4.6879999999999997</v>
      </c>
      <c r="S1293">
        <v>3.0775999999999999</v>
      </c>
      <c r="T1293">
        <v>2.7119</v>
      </c>
      <c r="U1293">
        <v>3.9561999999999999</v>
      </c>
      <c r="V1293">
        <v>4.2206000000000001</v>
      </c>
      <c r="W1293">
        <v>4.6779000000000002</v>
      </c>
      <c r="X1293">
        <v>5.1649000000000003</v>
      </c>
      <c r="Y1293">
        <v>5.5255000000000001</v>
      </c>
      <c r="Z1293">
        <v>5.5598999999999998</v>
      </c>
      <c r="AA1293">
        <v>2.6678000000000002</v>
      </c>
      <c r="AB1293">
        <v>3.9512</v>
      </c>
      <c r="AC1293">
        <v>3.0019</v>
      </c>
      <c r="AD1293">
        <v>3.1105999999999998</v>
      </c>
      <c r="AE1293">
        <v>3.2265000000000001</v>
      </c>
      <c r="AF1293">
        <v>0.74070000000000003</v>
      </c>
      <c r="AG1293">
        <v>0.63570000000000004</v>
      </c>
      <c r="AH1293">
        <v>6.2285000000000004</v>
      </c>
      <c r="AI1293">
        <v>42.067</v>
      </c>
      <c r="AJ1293">
        <v>0.79400000000000004</v>
      </c>
      <c r="AK1293">
        <v>12012.73</v>
      </c>
      <c r="AR1293">
        <v>3.1861899999999999</v>
      </c>
      <c r="AT1293">
        <v>74.150000000000006</v>
      </c>
      <c r="AU1293">
        <v>79.47</v>
      </c>
      <c r="AW1293">
        <v>1.0719000000000001</v>
      </c>
      <c r="AX1293">
        <v>1537.83</v>
      </c>
      <c r="AY1293">
        <v>0.83</v>
      </c>
      <c r="AZ1293">
        <v>2.0333999999999999</v>
      </c>
      <c r="BA1293">
        <v>1.8180000000000001</v>
      </c>
      <c r="BB1293">
        <v>1.5728</v>
      </c>
      <c r="BC1293">
        <v>17.940000000000001</v>
      </c>
      <c r="BD1293">
        <v>1.2487999999999999</v>
      </c>
      <c r="BE1293">
        <v>3.0640000000000001</v>
      </c>
      <c r="BF1293">
        <v>3.0640000000000001</v>
      </c>
      <c r="BG1293">
        <v>2.762</v>
      </c>
      <c r="BH1293">
        <v>2.762</v>
      </c>
      <c r="BI1293">
        <v>3.0649999999999999</v>
      </c>
      <c r="BJ1293">
        <v>3.0649999999999999</v>
      </c>
      <c r="BK1293">
        <v>2.9129999999999998</v>
      </c>
      <c r="BL1293">
        <v>2.952</v>
      </c>
      <c r="BM1293">
        <v>2.952</v>
      </c>
      <c r="BN1293">
        <v>1.5780000000000001</v>
      </c>
      <c r="BO1293">
        <v>1.5780000000000001</v>
      </c>
      <c r="BP1293">
        <v>2.911</v>
      </c>
      <c r="BQ1293">
        <v>2.911</v>
      </c>
      <c r="BR1293">
        <v>2.9359999999999999</v>
      </c>
      <c r="BS1293">
        <v>2.9740000000000002</v>
      </c>
      <c r="BT1293">
        <v>2.9740000000000002</v>
      </c>
      <c r="BU1293">
        <v>2.2090000000000001</v>
      </c>
      <c r="BV1293">
        <v>3.012</v>
      </c>
      <c r="BW1293">
        <v>2.8069999999999999</v>
      </c>
      <c r="BX1293">
        <v>1.2729999999999999</v>
      </c>
      <c r="BY1293">
        <v>1.2729999999999999</v>
      </c>
      <c r="BZ1293">
        <v>3.1446000000000001</v>
      </c>
      <c r="CA1293">
        <v>6.9409999999999998</v>
      </c>
      <c r="CB1293">
        <v>7.2859999999999996</v>
      </c>
      <c r="CC1293">
        <v>5.1210000000000004</v>
      </c>
      <c r="CD1293">
        <v>7.4569999999999999</v>
      </c>
      <c r="CE1293">
        <v>0.23400000000000001</v>
      </c>
      <c r="CF1293">
        <v>1851.19</v>
      </c>
      <c r="CG1293">
        <v>5.4020000000000001</v>
      </c>
      <c r="CH1293">
        <v>4.577</v>
      </c>
      <c r="CI1293">
        <v>2.8130000000000002</v>
      </c>
      <c r="CJ1293">
        <v>1.625</v>
      </c>
      <c r="CK1293">
        <v>2.1549999999999998</v>
      </c>
      <c r="CL1293">
        <v>2.4300000000000002</v>
      </c>
      <c r="CM1293">
        <v>1.6850000000000001</v>
      </c>
      <c r="CN1293">
        <v>2.4569999999999999</v>
      </c>
      <c r="CO1293">
        <v>1.6970000000000001</v>
      </c>
      <c r="CP1293">
        <v>2.4159999999999999</v>
      </c>
      <c r="CQ1293">
        <v>1.0720000000000001</v>
      </c>
      <c r="CR1293">
        <v>1.8069999999999999</v>
      </c>
      <c r="CS1293">
        <v>2.2749999999999999</v>
      </c>
      <c r="CT1293">
        <v>1.7669999999999999</v>
      </c>
      <c r="CU1293">
        <v>1.8360000000000001</v>
      </c>
      <c r="CV1293">
        <v>1.381</v>
      </c>
      <c r="CW1293">
        <v>1.9610000000000001</v>
      </c>
      <c r="CX1293">
        <v>33</v>
      </c>
      <c r="CY1293">
        <v>3.04</v>
      </c>
      <c r="CZ1293">
        <v>-62</v>
      </c>
      <c r="DA1293">
        <v>0.16055</v>
      </c>
      <c r="DB1293">
        <v>21082.13</v>
      </c>
      <c r="DC1293">
        <v>64.760000000000005</v>
      </c>
      <c r="DD1293">
        <v>3.8193999999999999</v>
      </c>
      <c r="DE1293">
        <v>3.7883</v>
      </c>
      <c r="DF1293">
        <v>4.0198999999999998</v>
      </c>
      <c r="DG1293">
        <v>3.976</v>
      </c>
      <c r="DH1293">
        <v>3.9167999999999998</v>
      </c>
      <c r="DI1293">
        <v>3.8837999999999999</v>
      </c>
      <c r="DJ1293">
        <v>4.1497000000000002</v>
      </c>
      <c r="DK1293">
        <v>4.5742000000000003</v>
      </c>
      <c r="DL1293">
        <v>4.7633999999999999</v>
      </c>
      <c r="DM1293">
        <v>5.1211000000000002</v>
      </c>
      <c r="DN1293">
        <v>32899.699999999997</v>
      </c>
      <c r="DO1293">
        <v>7182.9610000000002</v>
      </c>
      <c r="DP1293">
        <v>1.37</v>
      </c>
      <c r="DQ1293">
        <v>1.6</v>
      </c>
      <c r="DR1293">
        <v>1.62</v>
      </c>
      <c r="DS1293">
        <v>1379040</v>
      </c>
      <c r="DT1293">
        <v>4.08</v>
      </c>
      <c r="DU1293">
        <v>6099531</v>
      </c>
      <c r="DV1293">
        <v>1.31</v>
      </c>
      <c r="DW1293">
        <v>1.29</v>
      </c>
      <c r="DX1293">
        <v>1.22</v>
      </c>
      <c r="DY1293">
        <v>4.2130000000000001</v>
      </c>
      <c r="DZ1293">
        <v>23.28</v>
      </c>
      <c r="EA1293">
        <v>97.73</v>
      </c>
      <c r="EB1293">
        <v>102.61</v>
      </c>
      <c r="EC1293">
        <v>1269.431</v>
      </c>
      <c r="ED1293">
        <v>677.91</v>
      </c>
      <c r="EE1293">
        <v>2029.06</v>
      </c>
      <c r="EF1293">
        <v>1060.74</v>
      </c>
      <c r="EG1293">
        <v>4.25</v>
      </c>
      <c r="EH1293">
        <v>16584.3</v>
      </c>
      <c r="EI1293">
        <v>27761.57</v>
      </c>
      <c r="EJ1293">
        <v>6741.4</v>
      </c>
      <c r="EK1293">
        <v>2.3774000000000002</v>
      </c>
      <c r="EL1293">
        <v>2377.328</v>
      </c>
      <c r="EM1293">
        <v>2384.8110000000001</v>
      </c>
      <c r="EN1293">
        <v>1558.6410000000001</v>
      </c>
      <c r="EO1293">
        <v>1883.0530000000001</v>
      </c>
      <c r="EP1293">
        <v>3195.4580000000001</v>
      </c>
      <c r="EQ1293">
        <v>4089.57</v>
      </c>
      <c r="ER1293">
        <v>62.42</v>
      </c>
      <c r="ES1293">
        <v>2400</v>
      </c>
      <c r="ET1293">
        <v>49.56</v>
      </c>
      <c r="EU1293">
        <v>0.78</v>
      </c>
      <c r="EV1293">
        <v>20790.73</v>
      </c>
      <c r="EW1293">
        <v>1256.7249999999999</v>
      </c>
      <c r="EX1293">
        <v>4108.54</v>
      </c>
      <c r="EY1293">
        <v>3783.66</v>
      </c>
      <c r="EZ1293">
        <v>7532.95</v>
      </c>
      <c r="FA1293">
        <v>118.87</v>
      </c>
      <c r="FB1293">
        <v>1.2594000000000001</v>
      </c>
      <c r="FC1293">
        <v>6.6603000000000003</v>
      </c>
      <c r="FD1293">
        <v>0.80069999999999997</v>
      </c>
      <c r="FE1293">
        <v>7.8452999999999999</v>
      </c>
      <c r="FF1293">
        <v>2.9331999999999998</v>
      </c>
      <c r="FG1293">
        <v>2.9331999999999998</v>
      </c>
      <c r="FH1293">
        <v>2.1254</v>
      </c>
      <c r="FI1293">
        <v>3.3069999999999999</v>
      </c>
      <c r="FJ1293">
        <v>2.6524999999999999</v>
      </c>
      <c r="FK1293">
        <v>3.0861999999999998</v>
      </c>
      <c r="FL1293">
        <v>1.131</v>
      </c>
      <c r="FM1293">
        <v>2.8472</v>
      </c>
      <c r="FN1293">
        <v>2.9337</v>
      </c>
      <c r="FO1293">
        <v>1.6223000000000001</v>
      </c>
      <c r="FP1293">
        <v>2.9668999999999999</v>
      </c>
      <c r="FQ1293">
        <v>2.7343999999999999</v>
      </c>
      <c r="FR1293">
        <v>9.125</v>
      </c>
      <c r="FS1293">
        <v>-23.37</v>
      </c>
      <c r="FT1293">
        <v>-20.25</v>
      </c>
      <c r="FU1293">
        <v>-53.45</v>
      </c>
      <c r="FV1293">
        <v>-49.375</v>
      </c>
      <c r="FW1293">
        <v>23.3949</v>
      </c>
      <c r="FX1293">
        <v>24.79</v>
      </c>
      <c r="FY1293">
        <v>1287.98</v>
      </c>
      <c r="FZ1293">
        <v>29733.759999999998</v>
      </c>
    </row>
    <row r="1294" spans="1:182" x14ac:dyDescent="0.2">
      <c r="A1294" s="3">
        <v>44715</v>
      </c>
      <c r="B1294">
        <v>4164</v>
      </c>
      <c r="C1294">
        <v>2.71</v>
      </c>
      <c r="D1294">
        <v>160.68</v>
      </c>
      <c r="E1294">
        <v>208.68</v>
      </c>
      <c r="F1294">
        <v>6.7428999999999997</v>
      </c>
      <c r="G1294">
        <v>2.1943999999999999</v>
      </c>
      <c r="H1294">
        <v>2.4457</v>
      </c>
      <c r="I1294">
        <v>2.1107</v>
      </c>
      <c r="J1294">
        <v>2.0398000000000001</v>
      </c>
      <c r="K1294">
        <v>1.9621</v>
      </c>
      <c r="L1294">
        <v>2.3628</v>
      </c>
      <c r="M1294">
        <v>2.8632</v>
      </c>
      <c r="N1294">
        <v>4.1409000000000002</v>
      </c>
      <c r="O1294">
        <v>4.2041000000000004</v>
      </c>
      <c r="P1294">
        <v>4.5235000000000003</v>
      </c>
      <c r="Q1294">
        <v>4.6619000000000002</v>
      </c>
      <c r="R1294">
        <v>4.6879999999999997</v>
      </c>
      <c r="S1294">
        <v>3.0775999999999999</v>
      </c>
      <c r="T1294">
        <v>2.7119</v>
      </c>
      <c r="U1294">
        <v>3.9561999999999999</v>
      </c>
      <c r="V1294">
        <v>4.2206000000000001</v>
      </c>
      <c r="W1294">
        <v>4.6779000000000002</v>
      </c>
      <c r="X1294">
        <v>5.1649000000000003</v>
      </c>
      <c r="Y1294">
        <v>5.5255000000000001</v>
      </c>
      <c r="Z1294">
        <v>5.5598999999999998</v>
      </c>
      <c r="AA1294">
        <v>2.6678000000000002</v>
      </c>
      <c r="AB1294">
        <v>3.9512</v>
      </c>
      <c r="AC1294">
        <v>3.0019</v>
      </c>
      <c r="AD1294">
        <v>3.1105999999999998</v>
      </c>
      <c r="AE1294">
        <v>3.2265000000000001</v>
      </c>
      <c r="AF1294">
        <v>0.74070000000000003</v>
      </c>
      <c r="AG1294">
        <v>0.63570000000000004</v>
      </c>
      <c r="AH1294">
        <v>6.2285000000000004</v>
      </c>
      <c r="AI1294">
        <v>42.067</v>
      </c>
      <c r="AJ1294">
        <v>0.79400000000000004</v>
      </c>
      <c r="AK1294">
        <v>12012.73</v>
      </c>
      <c r="AR1294">
        <v>3.1861899999999999</v>
      </c>
      <c r="AT1294">
        <v>74.150000000000006</v>
      </c>
      <c r="AU1294">
        <v>79.47</v>
      </c>
      <c r="AW1294">
        <v>1.0719000000000001</v>
      </c>
      <c r="AX1294">
        <v>1537.83</v>
      </c>
      <c r="AY1294">
        <v>0.83</v>
      </c>
      <c r="AZ1294">
        <v>2.0333999999999999</v>
      </c>
      <c r="BA1294">
        <v>1.8180000000000001</v>
      </c>
      <c r="BB1294">
        <v>1.5728</v>
      </c>
      <c r="BC1294">
        <v>17.940000000000001</v>
      </c>
      <c r="BD1294">
        <v>1.2487999999999999</v>
      </c>
      <c r="BE1294">
        <v>3.0640000000000001</v>
      </c>
      <c r="BF1294">
        <v>3.0640000000000001</v>
      </c>
      <c r="BG1294">
        <v>2.762</v>
      </c>
      <c r="BH1294">
        <v>2.762</v>
      </c>
      <c r="BI1294">
        <v>3.0649999999999999</v>
      </c>
      <c r="BJ1294">
        <v>3.0649999999999999</v>
      </c>
      <c r="BK1294">
        <v>2.9129999999999998</v>
      </c>
      <c r="BL1294">
        <v>2.952</v>
      </c>
      <c r="BM1294">
        <v>2.952</v>
      </c>
      <c r="BN1294">
        <v>1.5780000000000001</v>
      </c>
      <c r="BO1294">
        <v>1.5780000000000001</v>
      </c>
      <c r="BP1294">
        <v>2.911</v>
      </c>
      <c r="BQ1294">
        <v>2.911</v>
      </c>
      <c r="BR1294">
        <v>2.9359999999999999</v>
      </c>
      <c r="BS1294">
        <v>2.9740000000000002</v>
      </c>
      <c r="BT1294">
        <v>2.9740000000000002</v>
      </c>
      <c r="BU1294">
        <v>2.2090000000000001</v>
      </c>
      <c r="BV1294">
        <v>3.012</v>
      </c>
      <c r="BW1294">
        <v>2.8069999999999999</v>
      </c>
      <c r="BX1294">
        <v>1.2729999999999999</v>
      </c>
      <c r="BY1294">
        <v>1.2729999999999999</v>
      </c>
      <c r="BZ1294">
        <v>3.1446000000000001</v>
      </c>
      <c r="CA1294">
        <v>6.9409999999999998</v>
      </c>
      <c r="CB1294">
        <v>7.2859999999999996</v>
      </c>
      <c r="CC1294">
        <v>5.1210000000000004</v>
      </c>
      <c r="CD1294">
        <v>7.4569999999999999</v>
      </c>
      <c r="CE1294">
        <v>0.23400000000000001</v>
      </c>
      <c r="CF1294">
        <v>1851.19</v>
      </c>
      <c r="CG1294">
        <v>5.4020000000000001</v>
      </c>
      <c r="CH1294">
        <v>4.577</v>
      </c>
      <c r="CI1294">
        <v>2.8130000000000002</v>
      </c>
      <c r="CJ1294">
        <v>1.625</v>
      </c>
      <c r="CK1294">
        <v>2.1549999999999998</v>
      </c>
      <c r="CL1294">
        <v>2.4300000000000002</v>
      </c>
      <c r="CM1294">
        <v>1.6850000000000001</v>
      </c>
      <c r="CN1294">
        <v>2.4569999999999999</v>
      </c>
      <c r="CO1294">
        <v>1.6970000000000001</v>
      </c>
      <c r="CP1294">
        <v>2.4159999999999999</v>
      </c>
      <c r="CQ1294">
        <v>1.0720000000000001</v>
      </c>
      <c r="CR1294">
        <v>1.8069999999999999</v>
      </c>
      <c r="CS1294">
        <v>2.2749999999999999</v>
      </c>
      <c r="CT1294">
        <v>1.7669999999999999</v>
      </c>
      <c r="CU1294">
        <v>1.8360000000000001</v>
      </c>
      <c r="CV1294">
        <v>1.381</v>
      </c>
      <c r="CW1294">
        <v>1.9610000000000001</v>
      </c>
      <c r="CX1294">
        <v>33</v>
      </c>
      <c r="CY1294">
        <v>3.04</v>
      </c>
      <c r="CZ1294">
        <v>-62</v>
      </c>
      <c r="DA1294">
        <v>0.16055</v>
      </c>
      <c r="DB1294">
        <v>21082.13</v>
      </c>
      <c r="DC1294">
        <v>64.760000000000005</v>
      </c>
      <c r="DD1294">
        <v>3.8193999999999999</v>
      </c>
      <c r="DE1294">
        <v>3.7883</v>
      </c>
      <c r="DF1294">
        <v>4.0198999999999998</v>
      </c>
      <c r="DG1294">
        <v>3.976</v>
      </c>
      <c r="DH1294">
        <v>3.9167999999999998</v>
      </c>
      <c r="DI1294">
        <v>3.8837999999999999</v>
      </c>
      <c r="DJ1294">
        <v>4.1497000000000002</v>
      </c>
      <c r="DK1294">
        <v>4.5742000000000003</v>
      </c>
      <c r="DL1294">
        <v>4.7633999999999999</v>
      </c>
      <c r="DM1294">
        <v>5.1211000000000002</v>
      </c>
      <c r="DN1294">
        <v>32899.699999999997</v>
      </c>
      <c r="DO1294">
        <v>7182.9610000000002</v>
      </c>
      <c r="DP1294">
        <v>1.37</v>
      </c>
      <c r="DQ1294">
        <v>1.6</v>
      </c>
      <c r="DR1294">
        <v>1.62</v>
      </c>
      <c r="DS1294">
        <v>1379040</v>
      </c>
      <c r="DT1294">
        <v>4.08</v>
      </c>
      <c r="DU1294">
        <v>6099531</v>
      </c>
      <c r="DV1294">
        <v>1.31</v>
      </c>
      <c r="DW1294">
        <v>1.29</v>
      </c>
      <c r="DX1294">
        <v>1.22</v>
      </c>
      <c r="DY1294">
        <v>4.2130000000000001</v>
      </c>
      <c r="DZ1294">
        <v>23.28</v>
      </c>
      <c r="EA1294">
        <v>97.73</v>
      </c>
      <c r="EB1294">
        <v>102.61</v>
      </c>
      <c r="EC1294">
        <v>1269.431</v>
      </c>
      <c r="ED1294">
        <v>677.91</v>
      </c>
      <c r="EE1294">
        <v>2029.06</v>
      </c>
      <c r="EF1294">
        <v>1060.74</v>
      </c>
      <c r="EG1294">
        <v>4.25</v>
      </c>
      <c r="EH1294">
        <v>16584.3</v>
      </c>
      <c r="EI1294">
        <v>27761.57</v>
      </c>
      <c r="EJ1294">
        <v>6741.4</v>
      </c>
      <c r="EK1294">
        <v>2.3774000000000002</v>
      </c>
      <c r="EL1294">
        <v>2377.328</v>
      </c>
      <c r="EM1294">
        <v>2384.8110000000001</v>
      </c>
      <c r="EN1294">
        <v>1558.6410000000001</v>
      </c>
      <c r="EO1294">
        <v>1883.0530000000001</v>
      </c>
      <c r="EP1294">
        <v>3195.4580000000001</v>
      </c>
      <c r="EQ1294">
        <v>4089.57</v>
      </c>
      <c r="ER1294">
        <v>62.42</v>
      </c>
      <c r="ES1294">
        <v>2400</v>
      </c>
      <c r="ET1294">
        <v>49.56</v>
      </c>
      <c r="EU1294">
        <v>0.78</v>
      </c>
      <c r="EV1294">
        <v>20790.73</v>
      </c>
      <c r="EW1294">
        <v>1256.7249999999999</v>
      </c>
      <c r="EX1294">
        <v>4108.54</v>
      </c>
      <c r="EY1294">
        <v>3783.66</v>
      </c>
      <c r="EZ1294">
        <v>7532.95</v>
      </c>
      <c r="FA1294">
        <v>118.87</v>
      </c>
      <c r="FB1294">
        <v>1.2594000000000001</v>
      </c>
      <c r="FC1294">
        <v>6.6603000000000003</v>
      </c>
      <c r="FD1294">
        <v>0.80069999999999997</v>
      </c>
      <c r="FE1294">
        <v>7.8452999999999999</v>
      </c>
      <c r="FF1294">
        <v>2.9331999999999998</v>
      </c>
      <c r="FG1294">
        <v>2.9331999999999998</v>
      </c>
      <c r="FH1294">
        <v>2.1254</v>
      </c>
      <c r="FI1294">
        <v>3.3069999999999999</v>
      </c>
      <c r="FJ1294">
        <v>2.6524999999999999</v>
      </c>
      <c r="FK1294">
        <v>3.0861999999999998</v>
      </c>
      <c r="FL1294">
        <v>1.131</v>
      </c>
      <c r="FM1294">
        <v>2.8472</v>
      </c>
      <c r="FN1294">
        <v>2.9337</v>
      </c>
      <c r="FO1294">
        <v>1.6223000000000001</v>
      </c>
      <c r="FP1294">
        <v>2.9668999999999999</v>
      </c>
      <c r="FQ1294">
        <v>2.7343999999999999</v>
      </c>
      <c r="FR1294">
        <v>9.125</v>
      </c>
      <c r="FS1294">
        <v>-23.37</v>
      </c>
      <c r="FT1294">
        <v>-20.25</v>
      </c>
      <c r="FU1294">
        <v>-53.45</v>
      </c>
      <c r="FV1294">
        <v>-49.375</v>
      </c>
      <c r="FW1294">
        <v>23.3949</v>
      </c>
      <c r="FX1294">
        <v>24.79</v>
      </c>
      <c r="FY1294">
        <v>1287.98</v>
      </c>
      <c r="FZ1294">
        <v>29640.5</v>
      </c>
    </row>
    <row r="1295" spans="1:182" x14ac:dyDescent="0.2">
      <c r="A1295" s="3">
        <v>44714</v>
      </c>
      <c r="B1295">
        <v>4164</v>
      </c>
      <c r="C1295">
        <v>2.61</v>
      </c>
      <c r="D1295">
        <v>161.96</v>
      </c>
      <c r="E1295">
        <v>209.96</v>
      </c>
      <c r="F1295">
        <v>6.7252000000000001</v>
      </c>
      <c r="G1295">
        <v>2.1943999999999999</v>
      </c>
      <c r="H1295">
        <v>2.4457</v>
      </c>
      <c r="I1295">
        <v>2.11</v>
      </c>
      <c r="J1295">
        <v>2.0398000000000001</v>
      </c>
      <c r="K1295">
        <v>1.9621</v>
      </c>
      <c r="L1295">
        <v>2.3628</v>
      </c>
      <c r="M1295">
        <v>2.8632</v>
      </c>
      <c r="N1295">
        <v>4.0835999999999997</v>
      </c>
      <c r="O1295">
        <v>4.1448</v>
      </c>
      <c r="P1295">
        <v>4.4642999999999997</v>
      </c>
      <c r="Q1295">
        <v>4.6128999999999998</v>
      </c>
      <c r="R1295">
        <v>4.6410999999999998</v>
      </c>
      <c r="S1295">
        <v>3.0263</v>
      </c>
      <c r="T1295">
        <v>2.6434000000000002</v>
      </c>
      <c r="U1295">
        <v>3.8759999999999999</v>
      </c>
      <c r="V1295">
        <v>4.1417000000000002</v>
      </c>
      <c r="W1295">
        <v>4.6218000000000004</v>
      </c>
      <c r="X1295">
        <v>5.1120999999999999</v>
      </c>
      <c r="Y1295">
        <v>5.4776999999999996</v>
      </c>
      <c r="Z1295">
        <v>5.5115999999999996</v>
      </c>
      <c r="AA1295">
        <v>2.6059999999999999</v>
      </c>
      <c r="AB1295">
        <v>3.8858000000000001</v>
      </c>
      <c r="AC1295">
        <v>3.0019</v>
      </c>
      <c r="AD1295">
        <v>3.1105999999999998</v>
      </c>
      <c r="AE1295">
        <v>3.2265000000000001</v>
      </c>
      <c r="AF1295">
        <v>0.74009999999999998</v>
      </c>
      <c r="AG1295">
        <v>0.63249999999999995</v>
      </c>
      <c r="AH1295">
        <v>6.2404999999999999</v>
      </c>
      <c r="AI1295">
        <v>41.692700000000002</v>
      </c>
      <c r="AJ1295">
        <v>0.79549999999999998</v>
      </c>
      <c r="AK1295">
        <v>12316.9</v>
      </c>
      <c r="AR1295">
        <v>3.1385000000000001</v>
      </c>
      <c r="AT1295">
        <v>74.400000000000006</v>
      </c>
      <c r="AU1295">
        <v>79.36</v>
      </c>
      <c r="AW1295">
        <v>1.0747</v>
      </c>
      <c r="AX1295">
        <v>1549.9</v>
      </c>
      <c r="AY1295">
        <v>0.83</v>
      </c>
      <c r="AZ1295">
        <v>2.0223</v>
      </c>
      <c r="BA1295">
        <v>1.8008999999999999</v>
      </c>
      <c r="BB1295">
        <v>1.581</v>
      </c>
      <c r="BC1295">
        <v>17.68</v>
      </c>
      <c r="BD1295">
        <v>1.2578</v>
      </c>
      <c r="BE1295">
        <v>3</v>
      </c>
      <c r="BF1295">
        <v>3</v>
      </c>
      <c r="BG1295">
        <v>2.6880000000000002</v>
      </c>
      <c r="BH1295">
        <v>2.6880000000000002</v>
      </c>
      <c r="BI1295">
        <v>3.03</v>
      </c>
      <c r="BJ1295">
        <v>3.03</v>
      </c>
      <c r="BK1295">
        <v>2.8490000000000002</v>
      </c>
      <c r="BL1295">
        <v>2.9079999999999999</v>
      </c>
      <c r="BM1295">
        <v>2.9079999999999999</v>
      </c>
      <c r="BN1295">
        <v>1.5409999999999999</v>
      </c>
      <c r="BO1295">
        <v>1.5409999999999999</v>
      </c>
      <c r="BP1295">
        <v>2.851</v>
      </c>
      <c r="BQ1295">
        <v>2.851</v>
      </c>
      <c r="BR1295">
        <v>2.871</v>
      </c>
      <c r="BS1295">
        <v>2.9129999999999998</v>
      </c>
      <c r="BT1295">
        <v>2.9129999999999998</v>
      </c>
      <c r="BU1295">
        <v>2.1589999999999998</v>
      </c>
      <c r="BV1295">
        <v>2.952</v>
      </c>
      <c r="BW1295">
        <v>2.8069999999999999</v>
      </c>
      <c r="BX1295">
        <v>1.2370000000000001</v>
      </c>
      <c r="BY1295">
        <v>1.2370000000000001</v>
      </c>
      <c r="BZ1295">
        <v>3.1392000000000002</v>
      </c>
      <c r="CA1295">
        <v>7.0149999999999997</v>
      </c>
      <c r="CB1295">
        <v>7.3239999999999998</v>
      </c>
      <c r="CC1295">
        <v>5.1269999999999998</v>
      </c>
      <c r="CD1295">
        <v>7.4329999999999998</v>
      </c>
      <c r="CE1295">
        <v>0.24099999999999999</v>
      </c>
      <c r="CF1295">
        <v>1868.58</v>
      </c>
      <c r="CG1295">
        <v>5.4020000000000001</v>
      </c>
      <c r="CH1295">
        <v>4.577</v>
      </c>
      <c r="CI1295">
        <v>2.8170000000000002</v>
      </c>
      <c r="CJ1295">
        <v>1.625</v>
      </c>
      <c r="CK1295">
        <v>2.1549999999999998</v>
      </c>
      <c r="CL1295">
        <v>2.4300000000000002</v>
      </c>
      <c r="CM1295">
        <v>1.6850000000000001</v>
      </c>
      <c r="CN1295">
        <v>2.4569999999999999</v>
      </c>
      <c r="CO1295">
        <v>1.6970000000000001</v>
      </c>
      <c r="CP1295">
        <v>2.4159999999999999</v>
      </c>
      <c r="CQ1295">
        <v>1.0720000000000001</v>
      </c>
      <c r="CR1295">
        <v>1.8069999999999999</v>
      </c>
      <c r="CS1295">
        <v>2.2749999999999999</v>
      </c>
      <c r="CT1295">
        <v>1.7669999999999999</v>
      </c>
      <c r="CU1295">
        <v>1.8360000000000001</v>
      </c>
      <c r="CV1295">
        <v>1.381</v>
      </c>
      <c r="CW1295">
        <v>1.9610000000000001</v>
      </c>
      <c r="CX1295">
        <v>33.82</v>
      </c>
      <c r="CY1295">
        <v>3.04</v>
      </c>
      <c r="CZ1295">
        <v>-62</v>
      </c>
      <c r="DA1295">
        <v>0.16025</v>
      </c>
      <c r="DB1295">
        <v>21082.13</v>
      </c>
      <c r="DC1295">
        <v>66.680000000000007</v>
      </c>
      <c r="DD1295">
        <v>3.7416</v>
      </c>
      <c r="DE1295">
        <v>3.7143000000000002</v>
      </c>
      <c r="DF1295">
        <v>3.9485999999999999</v>
      </c>
      <c r="DG1295">
        <v>3.9060999999999999</v>
      </c>
      <c r="DH1295">
        <v>3.8386999999999998</v>
      </c>
      <c r="DI1295">
        <v>3.8068</v>
      </c>
      <c r="DJ1295">
        <v>4.1177999999999999</v>
      </c>
      <c r="DK1295">
        <v>4.5568999999999997</v>
      </c>
      <c r="DL1295">
        <v>4.7263999999999999</v>
      </c>
      <c r="DM1295">
        <v>5.1040000000000001</v>
      </c>
      <c r="DN1295">
        <v>33248.28</v>
      </c>
      <c r="DO1295">
        <v>7148.723</v>
      </c>
      <c r="DP1295">
        <v>1.37</v>
      </c>
      <c r="DQ1295">
        <v>1.6</v>
      </c>
      <c r="DR1295">
        <v>1.61</v>
      </c>
      <c r="DS1295">
        <v>1386605</v>
      </c>
      <c r="DT1295">
        <v>3.99</v>
      </c>
      <c r="DU1295">
        <v>6104962</v>
      </c>
      <c r="DV1295">
        <v>1.3</v>
      </c>
      <c r="DW1295">
        <v>1.29</v>
      </c>
      <c r="DX1295">
        <v>1.21</v>
      </c>
      <c r="DY1295">
        <v>4.2569999999999997</v>
      </c>
      <c r="DZ1295">
        <v>23.54</v>
      </c>
      <c r="EA1295">
        <v>99.27</v>
      </c>
      <c r="EB1295">
        <v>105.64</v>
      </c>
      <c r="EC1295">
        <v>1269.1010000000001</v>
      </c>
      <c r="ED1295">
        <v>677.83</v>
      </c>
      <c r="EE1295">
        <v>2032.45</v>
      </c>
      <c r="EF1295">
        <v>1061.44</v>
      </c>
      <c r="EG1295">
        <v>4.1829999999999998</v>
      </c>
      <c r="EH1295">
        <v>16628</v>
      </c>
      <c r="EI1295">
        <v>27413.88</v>
      </c>
      <c r="EJ1295">
        <v>6686.83</v>
      </c>
      <c r="EK1295">
        <v>2.3969999999999998</v>
      </c>
      <c r="EL1295">
        <v>2415.6880000000001</v>
      </c>
      <c r="EM1295">
        <v>2442.1660000000002</v>
      </c>
      <c r="EN1295">
        <v>1573.9649999999999</v>
      </c>
      <c r="EO1295">
        <v>1897.674</v>
      </c>
      <c r="EP1295">
        <v>3195.4580000000001</v>
      </c>
      <c r="EQ1295">
        <v>4089.57</v>
      </c>
      <c r="ER1295">
        <v>62.61</v>
      </c>
      <c r="ES1295">
        <v>2400</v>
      </c>
      <c r="ET1295">
        <v>49.77</v>
      </c>
      <c r="EU1295">
        <v>0.79</v>
      </c>
      <c r="EV1295">
        <v>21031.8</v>
      </c>
      <c r="EW1295">
        <v>1271.134</v>
      </c>
      <c r="EX1295">
        <v>4176.82</v>
      </c>
      <c r="EY1295">
        <v>3795.13</v>
      </c>
      <c r="EZ1295">
        <v>7532.95</v>
      </c>
      <c r="FA1295">
        <v>116.87</v>
      </c>
      <c r="FB1295">
        <v>1.2569999999999999</v>
      </c>
      <c r="FC1295">
        <v>6.6603000000000003</v>
      </c>
      <c r="FD1295">
        <v>0.79510000000000003</v>
      </c>
      <c r="FE1295">
        <v>7.8449</v>
      </c>
      <c r="FF1295">
        <v>2.9076</v>
      </c>
      <c r="FG1295">
        <v>2.9076</v>
      </c>
      <c r="FH1295">
        <v>2.0994999999999999</v>
      </c>
      <c r="FI1295">
        <v>3.2917999999999998</v>
      </c>
      <c r="FJ1295">
        <v>2.6295999999999999</v>
      </c>
      <c r="FK1295">
        <v>3.0747</v>
      </c>
      <c r="FL1295">
        <v>1.1157999999999999</v>
      </c>
      <c r="FM1295">
        <v>2.8191999999999999</v>
      </c>
      <c r="FN1295">
        <v>2.9094000000000002</v>
      </c>
      <c r="FO1295">
        <v>1.6045</v>
      </c>
      <c r="FP1295">
        <v>2.9416000000000002</v>
      </c>
      <c r="FQ1295">
        <v>2.7067000000000001</v>
      </c>
      <c r="FR1295">
        <v>7.9375</v>
      </c>
      <c r="FS1295">
        <v>-23.62</v>
      </c>
      <c r="FT1295">
        <v>-20.375</v>
      </c>
      <c r="FU1295">
        <v>-53.53</v>
      </c>
      <c r="FV1295">
        <v>-48.95</v>
      </c>
      <c r="FW1295">
        <v>23.388500000000001</v>
      </c>
      <c r="FX1295">
        <v>24.72</v>
      </c>
      <c r="FY1295">
        <v>1288.6199999999999</v>
      </c>
      <c r="FZ1295">
        <v>30225.18</v>
      </c>
    </row>
    <row r="1296" spans="1:182" x14ac:dyDescent="0.2">
      <c r="A1296" s="3">
        <v>44713</v>
      </c>
      <c r="B1296">
        <v>4164</v>
      </c>
      <c r="C1296">
        <v>2.6</v>
      </c>
      <c r="D1296">
        <v>162.78</v>
      </c>
      <c r="E1296">
        <v>210.78</v>
      </c>
      <c r="F1296">
        <v>6.7420999999999998</v>
      </c>
      <c r="G1296">
        <v>2.1943999999999999</v>
      </c>
      <c r="H1296">
        <v>2.4457</v>
      </c>
      <c r="I1296">
        <v>2.1280000000000001</v>
      </c>
      <c r="J1296">
        <v>2.0398000000000001</v>
      </c>
      <c r="K1296">
        <v>1.9621</v>
      </c>
      <c r="L1296">
        <v>2.3628</v>
      </c>
      <c r="M1296">
        <v>2.7523</v>
      </c>
      <c r="N1296">
        <v>4.0495999999999999</v>
      </c>
      <c r="O1296">
        <v>4.1143999999999998</v>
      </c>
      <c r="P1296">
        <v>4.4470999999999998</v>
      </c>
      <c r="Q1296">
        <v>4.6048999999999998</v>
      </c>
      <c r="R1296">
        <v>4.6355000000000004</v>
      </c>
      <c r="S1296">
        <v>2.9683999999999999</v>
      </c>
      <c r="T1296">
        <v>2.5819999999999999</v>
      </c>
      <c r="U1296">
        <v>3.8538000000000001</v>
      </c>
      <c r="V1296">
        <v>4.1207000000000003</v>
      </c>
      <c r="W1296">
        <v>4.5926</v>
      </c>
      <c r="X1296">
        <v>5.0941000000000001</v>
      </c>
      <c r="Y1296">
        <v>5.4664000000000001</v>
      </c>
      <c r="Z1296">
        <v>5.4950000000000001</v>
      </c>
      <c r="AA1296">
        <v>2.5348999999999999</v>
      </c>
      <c r="AB1296">
        <v>3.8754</v>
      </c>
      <c r="AC1296">
        <v>3.0019</v>
      </c>
      <c r="AD1296">
        <v>3.1105999999999998</v>
      </c>
      <c r="AE1296">
        <v>3.2265000000000001</v>
      </c>
      <c r="AF1296">
        <v>0.74160000000000004</v>
      </c>
      <c r="AG1296">
        <v>0.63280000000000003</v>
      </c>
      <c r="AH1296">
        <v>6.2</v>
      </c>
      <c r="AI1296">
        <v>41.471800000000002</v>
      </c>
      <c r="AJ1296">
        <v>0.79010000000000002</v>
      </c>
      <c r="AK1296">
        <v>11994.46</v>
      </c>
      <c r="AR1296">
        <v>3.1149</v>
      </c>
      <c r="AT1296">
        <v>73.739999999999995</v>
      </c>
      <c r="AU1296">
        <v>78.61</v>
      </c>
      <c r="AW1296">
        <v>1.0649999999999999</v>
      </c>
      <c r="AX1296">
        <v>1553.41</v>
      </c>
      <c r="AY1296">
        <v>0.83</v>
      </c>
      <c r="AZ1296">
        <v>2.0043000000000002</v>
      </c>
      <c r="BA1296">
        <v>1.7630999999999999</v>
      </c>
      <c r="BB1296">
        <v>1.5809</v>
      </c>
      <c r="BC1296">
        <v>17.850000000000001</v>
      </c>
      <c r="BD1296">
        <v>1.2486999999999999</v>
      </c>
      <c r="BE1296">
        <v>2.976</v>
      </c>
      <c r="BF1296">
        <v>2.976</v>
      </c>
      <c r="BG1296">
        <v>2.645</v>
      </c>
      <c r="BH1296">
        <v>2.645</v>
      </c>
      <c r="BI1296">
        <v>2.9969999999999999</v>
      </c>
      <c r="BJ1296">
        <v>2.9969999999999999</v>
      </c>
      <c r="BK1296">
        <v>2.7909999999999999</v>
      </c>
      <c r="BL1296">
        <v>2.8730000000000002</v>
      </c>
      <c r="BM1296">
        <v>2.8730000000000002</v>
      </c>
      <c r="BN1296">
        <v>1.5249999999999999</v>
      </c>
      <c r="BO1296">
        <v>1.5249999999999999</v>
      </c>
      <c r="BP1296">
        <v>2.786</v>
      </c>
      <c r="BQ1296">
        <v>2.786</v>
      </c>
      <c r="BR1296">
        <v>2.8250000000000002</v>
      </c>
      <c r="BS1296">
        <v>2.87</v>
      </c>
      <c r="BT1296">
        <v>2.87</v>
      </c>
      <c r="BU1296">
        <v>2.1190000000000002</v>
      </c>
      <c r="BV1296">
        <v>2.9209999999999998</v>
      </c>
      <c r="BW1296">
        <v>2.8</v>
      </c>
      <c r="BX1296">
        <v>1.1870000000000001</v>
      </c>
      <c r="BY1296">
        <v>1.1870000000000001</v>
      </c>
      <c r="BZ1296">
        <v>3.1362000000000001</v>
      </c>
      <c r="CA1296">
        <v>7.0410000000000004</v>
      </c>
      <c r="CB1296">
        <v>7.3310000000000004</v>
      </c>
      <c r="CC1296">
        <v>5.0330000000000004</v>
      </c>
      <c r="CD1296">
        <v>7.415</v>
      </c>
      <c r="CE1296">
        <v>0.23799999999999999</v>
      </c>
      <c r="CF1296">
        <v>1846.6</v>
      </c>
      <c r="CG1296">
        <v>5.4020000000000001</v>
      </c>
      <c r="CH1296">
        <v>4.577</v>
      </c>
      <c r="CI1296">
        <v>2.7429999999999999</v>
      </c>
      <c r="CJ1296">
        <v>1.625</v>
      </c>
      <c r="CK1296">
        <v>2.1549999999999998</v>
      </c>
      <c r="CL1296">
        <v>2.4300000000000002</v>
      </c>
      <c r="CM1296">
        <v>1.6850000000000001</v>
      </c>
      <c r="CN1296">
        <v>2.4569999999999999</v>
      </c>
      <c r="CO1296">
        <v>1.6970000000000001</v>
      </c>
      <c r="CP1296">
        <v>2.4159999999999999</v>
      </c>
      <c r="CQ1296">
        <v>1.0720000000000001</v>
      </c>
      <c r="CR1296">
        <v>1.8069999999999999</v>
      </c>
      <c r="CS1296">
        <v>2.2749999999999999</v>
      </c>
      <c r="CT1296">
        <v>1.7669999999999999</v>
      </c>
      <c r="CU1296">
        <v>1.8360000000000001</v>
      </c>
      <c r="CV1296">
        <v>1.381</v>
      </c>
      <c r="CW1296">
        <v>1.9610000000000001</v>
      </c>
      <c r="CX1296">
        <v>33.619999999999997</v>
      </c>
      <c r="CY1296">
        <v>2.9750000000000001</v>
      </c>
      <c r="CZ1296">
        <v>-62</v>
      </c>
      <c r="DA1296">
        <v>0.16128999999999999</v>
      </c>
      <c r="DB1296">
        <v>21294.94</v>
      </c>
      <c r="DC1296">
        <v>65.900000000000006</v>
      </c>
      <c r="DD1296">
        <v>3.7216999999999998</v>
      </c>
      <c r="DE1296">
        <v>3.6913999999999998</v>
      </c>
      <c r="DF1296">
        <v>3.9182000000000001</v>
      </c>
      <c r="DG1296">
        <v>3.8780999999999999</v>
      </c>
      <c r="DH1296">
        <v>3.8045</v>
      </c>
      <c r="DI1296">
        <v>3.7894999999999999</v>
      </c>
      <c r="DJ1296">
        <v>4.1364000000000001</v>
      </c>
      <c r="DK1296">
        <v>4.5579000000000001</v>
      </c>
      <c r="DL1296">
        <v>4.7397</v>
      </c>
      <c r="DM1296">
        <v>5.1093999999999999</v>
      </c>
      <c r="DN1296">
        <v>32813.230000000003</v>
      </c>
      <c r="DO1296">
        <v>7148.97</v>
      </c>
      <c r="DP1296">
        <v>1.37</v>
      </c>
      <c r="DQ1296">
        <v>1.62</v>
      </c>
      <c r="DR1296">
        <v>1.62</v>
      </c>
      <c r="DS1296">
        <v>1380827</v>
      </c>
      <c r="DT1296">
        <v>4.01</v>
      </c>
      <c r="DU1296">
        <v>6094426</v>
      </c>
      <c r="DV1296">
        <v>1.31</v>
      </c>
      <c r="DW1296">
        <v>1.29</v>
      </c>
      <c r="DX1296">
        <v>1.22</v>
      </c>
      <c r="DY1296">
        <v>4.2130000000000001</v>
      </c>
      <c r="DZ1296">
        <v>23.34</v>
      </c>
      <c r="EA1296">
        <v>109.38</v>
      </c>
      <c r="EB1296">
        <v>109.26</v>
      </c>
      <c r="EC1296">
        <v>1266.951</v>
      </c>
      <c r="ED1296">
        <v>682.89</v>
      </c>
      <c r="EE1296">
        <v>2021.94</v>
      </c>
      <c r="EF1296">
        <v>1067.8599999999999</v>
      </c>
      <c r="EG1296">
        <v>4.1459999999999999</v>
      </c>
      <c r="EH1296">
        <v>16522.75</v>
      </c>
      <c r="EI1296">
        <v>27457.89</v>
      </c>
      <c r="EJ1296">
        <v>6712.21</v>
      </c>
      <c r="EK1296">
        <v>2.4104999999999999</v>
      </c>
      <c r="EL1296">
        <v>2368.502</v>
      </c>
      <c r="EM1296">
        <v>2374.56</v>
      </c>
      <c r="EN1296">
        <v>1555.866</v>
      </c>
      <c r="EO1296">
        <v>1854.8240000000001</v>
      </c>
      <c r="EP1296">
        <v>3182.1559999999999</v>
      </c>
      <c r="EQ1296">
        <v>4083.18</v>
      </c>
      <c r="ER1296">
        <v>62.53</v>
      </c>
      <c r="ES1296">
        <v>2400</v>
      </c>
      <c r="ET1296">
        <v>49.41</v>
      </c>
      <c r="EU1296">
        <v>0.8</v>
      </c>
      <c r="EV1296">
        <v>20713.72</v>
      </c>
      <c r="EW1296">
        <v>1253.8430000000001</v>
      </c>
      <c r="EX1296">
        <v>4101.2299999999996</v>
      </c>
      <c r="EY1296">
        <v>3759.54</v>
      </c>
      <c r="EZ1296">
        <v>7532.95</v>
      </c>
      <c r="FA1296">
        <v>115.26</v>
      </c>
      <c r="FB1296">
        <v>1.2657</v>
      </c>
      <c r="FC1296">
        <v>6.6862000000000004</v>
      </c>
      <c r="FD1296">
        <v>0.80089999999999995</v>
      </c>
      <c r="FE1296">
        <v>7.8478000000000003</v>
      </c>
      <c r="FF1296">
        <v>2.9058000000000002</v>
      </c>
      <c r="FG1296">
        <v>2.9058000000000002</v>
      </c>
      <c r="FH1296">
        <v>2.0943999999999998</v>
      </c>
      <c r="FI1296">
        <v>3.2789000000000001</v>
      </c>
      <c r="FJ1296">
        <v>2.6415999999999999</v>
      </c>
      <c r="FK1296">
        <v>3.0566</v>
      </c>
      <c r="FL1296">
        <v>1.1157999999999999</v>
      </c>
      <c r="FM1296">
        <v>2.8218999999999999</v>
      </c>
      <c r="FN1296">
        <v>2.9159999999999999</v>
      </c>
      <c r="FO1296">
        <v>1.6071</v>
      </c>
      <c r="FP1296">
        <v>2.9491000000000001</v>
      </c>
      <c r="FQ1296">
        <v>2.6962000000000002</v>
      </c>
      <c r="FR1296">
        <v>6.11</v>
      </c>
      <c r="FS1296">
        <v>-24.375</v>
      </c>
      <c r="FT1296">
        <v>-21.25</v>
      </c>
      <c r="FU1296">
        <v>-54.875</v>
      </c>
      <c r="FV1296">
        <v>-49.625</v>
      </c>
      <c r="FW1296">
        <v>25.438800000000001</v>
      </c>
      <c r="FX1296">
        <v>25.69</v>
      </c>
      <c r="FY1296">
        <v>1299.52</v>
      </c>
      <c r="FZ1296">
        <v>29621.61</v>
      </c>
    </row>
    <row r="1297" spans="1:182" x14ac:dyDescent="0.2">
      <c r="A1297" s="3">
        <v>44712</v>
      </c>
      <c r="B1297">
        <v>4201.96</v>
      </c>
      <c r="C1297">
        <v>2.63</v>
      </c>
      <c r="D1297">
        <v>165.6</v>
      </c>
      <c r="E1297">
        <v>213.6</v>
      </c>
      <c r="F1297">
        <v>6.7442000000000002</v>
      </c>
      <c r="G1297">
        <v>2.1503999999999999</v>
      </c>
      <c r="H1297">
        <v>2.3462999999999998</v>
      </c>
      <c r="I1297">
        <v>2.0853000000000002</v>
      </c>
      <c r="J1297">
        <v>2.0236000000000001</v>
      </c>
      <c r="K1297">
        <v>1.9414</v>
      </c>
      <c r="L1297">
        <v>2.2797999999999998</v>
      </c>
      <c r="M1297">
        <v>2.7490000000000001</v>
      </c>
      <c r="N1297">
        <v>3.9422999999999999</v>
      </c>
      <c r="O1297">
        <v>4.0023999999999997</v>
      </c>
      <c r="P1297">
        <v>4.3635000000000002</v>
      </c>
      <c r="Q1297">
        <v>4.5746000000000002</v>
      </c>
      <c r="R1297">
        <v>4.6188000000000002</v>
      </c>
      <c r="S1297">
        <v>2.8248000000000002</v>
      </c>
      <c r="T1297">
        <v>2.4378000000000002</v>
      </c>
      <c r="U1297">
        <v>3.7810000000000001</v>
      </c>
      <c r="V1297">
        <v>4.1109</v>
      </c>
      <c r="W1297">
        <v>4.4695999999999998</v>
      </c>
      <c r="X1297">
        <v>4.9931000000000001</v>
      </c>
      <c r="Y1297">
        <v>5.4165999999999999</v>
      </c>
      <c r="Z1297">
        <v>5.4733000000000001</v>
      </c>
      <c r="AA1297">
        <v>2.4367999999999999</v>
      </c>
      <c r="AB1297">
        <v>3.8422000000000001</v>
      </c>
      <c r="AC1297">
        <v>2.9456000000000002</v>
      </c>
      <c r="AD1297">
        <v>3.056</v>
      </c>
      <c r="AE1297">
        <v>3.1764999999999999</v>
      </c>
      <c r="AF1297">
        <v>0.73650000000000004</v>
      </c>
      <c r="AG1297">
        <v>0.62729999999999997</v>
      </c>
      <c r="AH1297">
        <v>6.2039</v>
      </c>
      <c r="AI1297">
        <v>41.314799999999998</v>
      </c>
      <c r="AJ1297">
        <v>0.79059999999999997</v>
      </c>
      <c r="AK1297">
        <v>12081.39</v>
      </c>
      <c r="AR1297">
        <v>3.03</v>
      </c>
      <c r="AT1297">
        <v>73.739999999999995</v>
      </c>
      <c r="AU1297">
        <v>78.48</v>
      </c>
      <c r="AW1297">
        <v>1.0733999999999999</v>
      </c>
      <c r="AX1297">
        <v>1570.1</v>
      </c>
      <c r="AY1297">
        <v>0.83</v>
      </c>
      <c r="AZ1297">
        <v>2.0036999999999998</v>
      </c>
      <c r="BA1297">
        <v>1.7535000000000001</v>
      </c>
      <c r="BB1297">
        <v>1.5944</v>
      </c>
      <c r="BC1297">
        <v>17.03</v>
      </c>
      <c r="BD1297">
        <v>1.2602</v>
      </c>
      <c r="BE1297">
        <v>2.891</v>
      </c>
      <c r="BF1297">
        <v>2.891</v>
      </c>
      <c r="BG1297">
        <v>2.5249999999999999</v>
      </c>
      <c r="BH1297">
        <v>2.5249999999999999</v>
      </c>
      <c r="BI1297">
        <v>2.9660000000000002</v>
      </c>
      <c r="BJ1297">
        <v>2.9660000000000002</v>
      </c>
      <c r="BK1297">
        <v>2.6619999999999999</v>
      </c>
      <c r="BL1297">
        <v>2.8460000000000001</v>
      </c>
      <c r="BM1297">
        <v>2.8460000000000001</v>
      </c>
      <c r="BN1297">
        <v>1.486</v>
      </c>
      <c r="BO1297">
        <v>1.486</v>
      </c>
      <c r="BP1297">
        <v>2.66</v>
      </c>
      <c r="BQ1297">
        <v>2.66</v>
      </c>
      <c r="BR1297">
        <v>2.6920000000000002</v>
      </c>
      <c r="BS1297">
        <v>2.7410000000000001</v>
      </c>
      <c r="BT1297">
        <v>2.7410000000000001</v>
      </c>
      <c r="BU1297">
        <v>2.028</v>
      </c>
      <c r="BV1297">
        <v>2.8140000000000001</v>
      </c>
      <c r="BW1297">
        <v>2.7970000000000002</v>
      </c>
      <c r="BX1297">
        <v>1.1220000000000001</v>
      </c>
      <c r="BY1297">
        <v>1.1220000000000001</v>
      </c>
      <c r="BZ1297">
        <v>3.125</v>
      </c>
      <c r="CA1297">
        <v>7.0410000000000004</v>
      </c>
      <c r="CB1297">
        <v>7.3310000000000004</v>
      </c>
      <c r="CC1297">
        <v>5.0330000000000004</v>
      </c>
      <c r="CD1297">
        <v>7.415</v>
      </c>
      <c r="CE1297">
        <v>0.24299999999999999</v>
      </c>
      <c r="CF1297">
        <v>1837.35</v>
      </c>
      <c r="CG1297">
        <v>5.4020000000000001</v>
      </c>
      <c r="CH1297">
        <v>4.577</v>
      </c>
      <c r="CI1297">
        <v>2.7010000000000001</v>
      </c>
      <c r="CJ1297">
        <v>1.536</v>
      </c>
      <c r="CK1297">
        <v>2.101</v>
      </c>
      <c r="CL1297">
        <v>2.3959999999999999</v>
      </c>
      <c r="CM1297">
        <v>1.5860000000000001</v>
      </c>
      <c r="CN1297">
        <v>2.4279999999999999</v>
      </c>
      <c r="CO1297">
        <v>1.599</v>
      </c>
      <c r="CP1297">
        <v>2.3919999999999999</v>
      </c>
      <c r="CQ1297">
        <v>0.95499999999999996</v>
      </c>
      <c r="CR1297">
        <v>1.7170000000000001</v>
      </c>
      <c r="CS1297">
        <v>2.2490000000000001</v>
      </c>
      <c r="CT1297">
        <v>1.6890000000000001</v>
      </c>
      <c r="CU1297">
        <v>1.7629999999999999</v>
      </c>
      <c r="CV1297">
        <v>1.36</v>
      </c>
      <c r="CW1297">
        <v>1.9</v>
      </c>
      <c r="CX1297">
        <v>34.71</v>
      </c>
      <c r="CY1297">
        <v>2.94</v>
      </c>
      <c r="CZ1297">
        <v>-61</v>
      </c>
      <c r="DA1297">
        <v>0.16119</v>
      </c>
      <c r="DB1297">
        <v>21415.200000000001</v>
      </c>
      <c r="DC1297">
        <v>65.680000000000007</v>
      </c>
      <c r="DD1297">
        <v>3.6549999999999998</v>
      </c>
      <c r="DE1297">
        <v>3.6206999999999998</v>
      </c>
      <c r="DF1297">
        <v>3.9020000000000001</v>
      </c>
      <c r="DG1297">
        <v>3.8588</v>
      </c>
      <c r="DH1297">
        <v>3.7932000000000001</v>
      </c>
      <c r="DI1297">
        <v>3.7658</v>
      </c>
      <c r="DJ1297">
        <v>4.0696000000000003</v>
      </c>
      <c r="DK1297">
        <v>4.5362999999999998</v>
      </c>
      <c r="DL1297">
        <v>4.6841999999999997</v>
      </c>
      <c r="DM1297">
        <v>5.0986000000000002</v>
      </c>
      <c r="DN1297">
        <v>32990.120000000003</v>
      </c>
      <c r="DO1297">
        <v>7148.97</v>
      </c>
      <c r="DP1297">
        <v>1.37</v>
      </c>
      <c r="DQ1297">
        <v>1.62</v>
      </c>
      <c r="DR1297">
        <v>1.61</v>
      </c>
      <c r="DS1297">
        <v>1389220</v>
      </c>
      <c r="DT1297">
        <v>4.0599999999999996</v>
      </c>
      <c r="DU1297">
        <v>6160221</v>
      </c>
      <c r="DV1297">
        <v>1.3</v>
      </c>
      <c r="DW1297">
        <v>1.29</v>
      </c>
      <c r="DX1297">
        <v>1.21</v>
      </c>
      <c r="DY1297">
        <v>4.165</v>
      </c>
      <c r="DZ1297">
        <v>23.43</v>
      </c>
      <c r="EA1297">
        <v>107.12</v>
      </c>
      <c r="EB1297">
        <v>106.96</v>
      </c>
      <c r="EC1297">
        <v>1269.8230000000001</v>
      </c>
      <c r="ED1297">
        <v>687.91</v>
      </c>
      <c r="EE1297">
        <v>2037.87</v>
      </c>
      <c r="EF1297">
        <v>1077.67</v>
      </c>
      <c r="EG1297">
        <v>3.972</v>
      </c>
      <c r="EH1297">
        <v>16584.55</v>
      </c>
      <c r="EI1297">
        <v>27279.8</v>
      </c>
      <c r="EJ1297">
        <v>6774.68</v>
      </c>
      <c r="EK1297">
        <v>2.4194</v>
      </c>
      <c r="EL1297">
        <v>2386.317</v>
      </c>
      <c r="EM1297">
        <v>2393.5590000000002</v>
      </c>
      <c r="EN1297">
        <v>1567.3620000000001</v>
      </c>
      <c r="EO1297">
        <v>1864.0429999999999</v>
      </c>
      <c r="EP1297">
        <v>3186.4270000000001</v>
      </c>
      <c r="EQ1297">
        <v>4091.52</v>
      </c>
      <c r="ER1297">
        <v>61.78</v>
      </c>
      <c r="ES1297">
        <v>2400</v>
      </c>
      <c r="ET1297">
        <v>48.81</v>
      </c>
      <c r="EU1297">
        <v>0.79</v>
      </c>
      <c r="EV1297">
        <v>20729.34</v>
      </c>
      <c r="EW1297">
        <v>1254.7919999999999</v>
      </c>
      <c r="EX1297">
        <v>4132.1499999999996</v>
      </c>
      <c r="EY1297">
        <v>3789.21</v>
      </c>
      <c r="EZ1297">
        <v>7607.66</v>
      </c>
      <c r="FA1297">
        <v>114.67</v>
      </c>
      <c r="FB1297">
        <v>1.2646999999999999</v>
      </c>
      <c r="FC1297">
        <v>6.6718000000000002</v>
      </c>
      <c r="FD1297">
        <v>0.79349999999999998</v>
      </c>
      <c r="FE1297">
        <v>7.8471000000000002</v>
      </c>
      <c r="FF1297">
        <v>2.8441000000000001</v>
      </c>
      <c r="FG1297">
        <v>2.8441000000000001</v>
      </c>
      <c r="FH1297">
        <v>2.0501</v>
      </c>
      <c r="FI1297">
        <v>3.2530999999999999</v>
      </c>
      <c r="FJ1297">
        <v>2.5565000000000002</v>
      </c>
      <c r="FK1297">
        <v>3.0451000000000001</v>
      </c>
      <c r="FL1297">
        <v>1.0391999999999999</v>
      </c>
      <c r="FM1297">
        <v>2.7248000000000001</v>
      </c>
      <c r="FN1297">
        <v>2.8172999999999999</v>
      </c>
      <c r="FO1297">
        <v>1.5552999999999999</v>
      </c>
      <c r="FP1297">
        <v>2.8691</v>
      </c>
      <c r="FQ1297">
        <v>2.6459999999999999</v>
      </c>
      <c r="FR1297">
        <v>5.0199999999999996</v>
      </c>
      <c r="FS1297">
        <v>-23.52</v>
      </c>
      <c r="FT1297">
        <v>-20.125</v>
      </c>
      <c r="FU1297">
        <v>-54.725000000000001</v>
      </c>
      <c r="FV1297">
        <v>-49.38</v>
      </c>
      <c r="FW1297">
        <v>25.248999999999999</v>
      </c>
      <c r="FX1297">
        <v>26.19</v>
      </c>
      <c r="FY1297">
        <v>1292.68</v>
      </c>
      <c r="FZ1297">
        <v>31788.28</v>
      </c>
    </row>
    <row r="1298" spans="1:182" x14ac:dyDescent="0.2">
      <c r="A1298" s="3">
        <v>44711</v>
      </c>
      <c r="B1298">
        <v>4202.96</v>
      </c>
      <c r="C1298">
        <v>2.67</v>
      </c>
      <c r="D1298">
        <v>168.13</v>
      </c>
      <c r="E1298">
        <v>216.13</v>
      </c>
      <c r="F1298">
        <v>6.7359</v>
      </c>
      <c r="G1298">
        <v>2.0421999999999998</v>
      </c>
      <c r="H1298">
        <v>2.2827000000000002</v>
      </c>
      <c r="I1298">
        <v>1.9696</v>
      </c>
      <c r="J1298">
        <v>1.9016999999999999</v>
      </c>
      <c r="K1298">
        <v>1.8253999999999999</v>
      </c>
      <c r="L1298">
        <v>2.1857000000000002</v>
      </c>
      <c r="M1298">
        <v>2.7223000000000002</v>
      </c>
      <c r="N1298">
        <v>3.8730000000000002</v>
      </c>
      <c r="O1298">
        <v>3.9310999999999998</v>
      </c>
      <c r="P1298">
        <v>4.2961</v>
      </c>
      <c r="Q1298">
        <v>4.5172999999999996</v>
      </c>
      <c r="R1298">
        <v>4.5625</v>
      </c>
      <c r="S1298">
        <v>2.7761999999999998</v>
      </c>
      <c r="T1298">
        <v>2.3650000000000002</v>
      </c>
      <c r="U1298">
        <v>3.7056</v>
      </c>
      <c r="V1298">
        <v>4.0599999999999996</v>
      </c>
      <c r="W1298">
        <v>4.3974000000000002</v>
      </c>
      <c r="X1298">
        <v>4.9230999999999998</v>
      </c>
      <c r="Y1298">
        <v>5.3559000000000001</v>
      </c>
      <c r="Z1298">
        <v>5.4165999999999999</v>
      </c>
      <c r="AA1298">
        <v>2.3671000000000002</v>
      </c>
      <c r="AB1298">
        <v>3.8033000000000001</v>
      </c>
      <c r="AC1298">
        <v>2.8328000000000002</v>
      </c>
      <c r="AD1298">
        <v>2.9420000000000002</v>
      </c>
      <c r="AE1298">
        <v>3.0602</v>
      </c>
      <c r="AF1298">
        <v>0.73299999999999998</v>
      </c>
      <c r="AG1298">
        <v>0.62460000000000004</v>
      </c>
      <c r="AH1298">
        <v>6.202</v>
      </c>
      <c r="AI1298">
        <v>41.2089</v>
      </c>
      <c r="AJ1298">
        <v>0.79020000000000001</v>
      </c>
      <c r="AK1298">
        <v>12131.13</v>
      </c>
      <c r="AR1298">
        <v>2.94747</v>
      </c>
      <c r="AT1298">
        <v>74.34</v>
      </c>
      <c r="AU1298">
        <v>78.959999999999994</v>
      </c>
      <c r="AW1298">
        <v>1.0779000000000001</v>
      </c>
      <c r="AX1298">
        <v>1543.02</v>
      </c>
      <c r="AY1298">
        <v>0.83</v>
      </c>
      <c r="AZ1298">
        <v>1.9919</v>
      </c>
      <c r="BA1298">
        <v>1.7612000000000001</v>
      </c>
      <c r="BB1298">
        <v>1.6012999999999999</v>
      </c>
      <c r="BC1298">
        <v>15.93</v>
      </c>
      <c r="BD1298">
        <v>1.2652000000000001</v>
      </c>
      <c r="BE1298">
        <v>2.8260000000000001</v>
      </c>
      <c r="BF1298">
        <v>2.8260000000000001</v>
      </c>
      <c r="BG1298">
        <v>2.4630000000000001</v>
      </c>
      <c r="BH1298">
        <v>2.4630000000000001</v>
      </c>
      <c r="BI1298">
        <v>2.923</v>
      </c>
      <c r="BJ1298">
        <v>2.923</v>
      </c>
      <c r="BK1298">
        <v>2.6059999999999999</v>
      </c>
      <c r="BL1298">
        <v>2.8</v>
      </c>
      <c r="BM1298">
        <v>2.8</v>
      </c>
      <c r="BN1298">
        <v>1.4730000000000001</v>
      </c>
      <c r="BO1298">
        <v>1.4730000000000001</v>
      </c>
      <c r="BP1298">
        <v>2.6040000000000001</v>
      </c>
      <c r="BQ1298">
        <v>2.6040000000000001</v>
      </c>
      <c r="BR1298">
        <v>2.6320000000000001</v>
      </c>
      <c r="BS1298">
        <v>2.681</v>
      </c>
      <c r="BT1298">
        <v>2.681</v>
      </c>
      <c r="BU1298">
        <v>1.9930000000000001</v>
      </c>
      <c r="BV1298">
        <v>2.7360000000000002</v>
      </c>
      <c r="BW1298">
        <v>2.774</v>
      </c>
      <c r="BX1298">
        <v>1.0549999999999999</v>
      </c>
      <c r="BY1298">
        <v>1.0549999999999999</v>
      </c>
      <c r="BZ1298">
        <v>3.1278999999999999</v>
      </c>
      <c r="CA1298">
        <v>7.0289999999999999</v>
      </c>
      <c r="CB1298">
        <v>7.33</v>
      </c>
      <c r="CC1298">
        <v>5.0730000000000004</v>
      </c>
      <c r="CD1298">
        <v>7.4089999999999998</v>
      </c>
      <c r="CE1298">
        <v>0.23699999999999999</v>
      </c>
      <c r="CF1298">
        <v>1855.23</v>
      </c>
      <c r="CG1298">
        <v>5.4020000000000001</v>
      </c>
      <c r="CH1298">
        <v>4.577</v>
      </c>
      <c r="CI1298">
        <v>2.6560000000000001</v>
      </c>
      <c r="CJ1298">
        <v>1.4550000000000001</v>
      </c>
      <c r="CK1298">
        <v>1.9890000000000001</v>
      </c>
      <c r="CL1298">
        <v>2.2679999999999998</v>
      </c>
      <c r="CM1298">
        <v>1.488</v>
      </c>
      <c r="CN1298">
        <v>2.2949999999999999</v>
      </c>
      <c r="CO1298">
        <v>1.502</v>
      </c>
      <c r="CP1298">
        <v>2.254</v>
      </c>
      <c r="CQ1298">
        <v>0.97599999999999998</v>
      </c>
      <c r="CR1298">
        <v>1.643</v>
      </c>
      <c r="CS1298">
        <v>2.1120000000000001</v>
      </c>
      <c r="CT1298">
        <v>1.613</v>
      </c>
      <c r="CU1298">
        <v>1.6830000000000001</v>
      </c>
      <c r="CV1298">
        <v>1.347</v>
      </c>
      <c r="CW1298">
        <v>1.804</v>
      </c>
      <c r="CX1298">
        <v>34.630000000000003</v>
      </c>
      <c r="CY1298">
        <v>2.89</v>
      </c>
      <c r="CZ1298">
        <v>-62</v>
      </c>
      <c r="DA1298">
        <v>0.16123999999999999</v>
      </c>
      <c r="DB1298">
        <v>21123.93</v>
      </c>
      <c r="DC1298">
        <v>65.5</v>
      </c>
      <c r="DD1298">
        <v>3.5840000000000001</v>
      </c>
      <c r="DE1298">
        <v>3.5491999999999999</v>
      </c>
      <c r="DF1298">
        <v>3.8610000000000002</v>
      </c>
      <c r="DG1298">
        <v>3.8174999999999999</v>
      </c>
      <c r="DH1298">
        <v>3.7433000000000001</v>
      </c>
      <c r="DI1298">
        <v>3.7166000000000001</v>
      </c>
      <c r="DJ1298">
        <v>3.9636</v>
      </c>
      <c r="DK1298">
        <v>4.4494999999999996</v>
      </c>
      <c r="DL1298">
        <v>4.5842999999999998</v>
      </c>
      <c r="DM1298">
        <v>5.0034000000000001</v>
      </c>
      <c r="DN1298">
        <v>33212.959999999999</v>
      </c>
      <c r="DO1298">
        <v>7037.5649999999996</v>
      </c>
      <c r="DP1298">
        <v>1.37</v>
      </c>
      <c r="DQ1298">
        <v>1.6</v>
      </c>
      <c r="DR1298">
        <v>1.65</v>
      </c>
      <c r="DS1298">
        <v>1393286</v>
      </c>
      <c r="DT1298">
        <v>4.12</v>
      </c>
      <c r="DU1298">
        <v>6196126</v>
      </c>
      <c r="DV1298">
        <v>1.34</v>
      </c>
      <c r="DW1298">
        <v>1.33</v>
      </c>
      <c r="DX1298">
        <v>1.25</v>
      </c>
      <c r="DY1298">
        <v>4.13</v>
      </c>
      <c r="DZ1298">
        <v>23.41</v>
      </c>
      <c r="EA1298">
        <v>98.48</v>
      </c>
      <c r="EB1298">
        <v>100.99</v>
      </c>
      <c r="EC1298">
        <v>1279.279</v>
      </c>
      <c r="ED1298">
        <v>678.85</v>
      </c>
      <c r="EE1298">
        <v>2063.1999999999998</v>
      </c>
      <c r="EF1298">
        <v>1065.0899999999999</v>
      </c>
      <c r="EG1298">
        <v>4.0449999999999999</v>
      </c>
      <c r="EH1298">
        <v>16661.400000000001</v>
      </c>
      <c r="EI1298">
        <v>27369.43</v>
      </c>
      <c r="EJ1298">
        <v>6822.32</v>
      </c>
      <c r="EK1298">
        <v>2.4255</v>
      </c>
      <c r="EL1298">
        <v>2404.3040000000001</v>
      </c>
      <c r="EM1298">
        <v>2407.192</v>
      </c>
      <c r="EN1298">
        <v>1580.846</v>
      </c>
      <c r="EO1298">
        <v>1887.896</v>
      </c>
      <c r="EP1298">
        <v>3149.0610000000001</v>
      </c>
      <c r="EQ1298">
        <v>4029.02</v>
      </c>
      <c r="ER1298">
        <v>63.86</v>
      </c>
      <c r="ES1298">
        <v>2300</v>
      </c>
      <c r="ET1298">
        <v>49.84</v>
      </c>
      <c r="EU1298">
        <v>0.78</v>
      </c>
      <c r="EV1298">
        <v>20919.400000000001</v>
      </c>
      <c r="EW1298">
        <v>1265.3620000000001</v>
      </c>
      <c r="EX1298">
        <v>4158.24</v>
      </c>
      <c r="EY1298">
        <v>3841.62</v>
      </c>
      <c r="EZ1298">
        <v>7600.06</v>
      </c>
      <c r="FA1298">
        <v>115.07</v>
      </c>
      <c r="FB1298">
        <v>1.2655000000000001</v>
      </c>
      <c r="FC1298">
        <v>6.6614000000000004</v>
      </c>
      <c r="FD1298">
        <v>0.79039999999999999</v>
      </c>
      <c r="FE1298">
        <v>7.8484999999999996</v>
      </c>
      <c r="FF1298">
        <v>2.7378</v>
      </c>
      <c r="FG1298">
        <v>2.7378</v>
      </c>
      <c r="FH1298">
        <v>1.9589000000000001</v>
      </c>
      <c r="FI1298">
        <v>3.1543999999999999</v>
      </c>
      <c r="FJ1298">
        <v>2.4758</v>
      </c>
      <c r="FK1298">
        <v>2.9634999999999998</v>
      </c>
      <c r="FL1298">
        <v>1.0316000000000001</v>
      </c>
      <c r="FM1298">
        <v>2.6337000000000002</v>
      </c>
      <c r="FN1298">
        <v>2.7174999999999998</v>
      </c>
      <c r="FO1298">
        <v>1.4910000000000001</v>
      </c>
      <c r="FP1298">
        <v>2.7599</v>
      </c>
      <c r="FQ1298">
        <v>2.5376500000000002</v>
      </c>
      <c r="FR1298">
        <v>4.875</v>
      </c>
      <c r="FS1298">
        <v>-22.75</v>
      </c>
      <c r="FT1298">
        <v>-20.399999999999999</v>
      </c>
      <c r="FU1298">
        <v>-54.85</v>
      </c>
      <c r="FV1298">
        <v>-50.32</v>
      </c>
      <c r="FW1298">
        <v>23.725999999999999</v>
      </c>
      <c r="FX1298">
        <v>26.54</v>
      </c>
      <c r="FY1298">
        <v>1293.92</v>
      </c>
      <c r="FZ1298">
        <v>31257.74</v>
      </c>
    </row>
    <row r="1299" spans="1:182" x14ac:dyDescent="0.2">
      <c r="A1299" s="3">
        <v>44710</v>
      </c>
      <c r="B1299">
        <v>4190.21</v>
      </c>
      <c r="C1299">
        <v>2.67</v>
      </c>
      <c r="D1299">
        <v>178.22</v>
      </c>
      <c r="E1299">
        <v>226.22</v>
      </c>
      <c r="F1299">
        <v>6.7027000000000001</v>
      </c>
      <c r="G1299">
        <v>1.9806999999999999</v>
      </c>
      <c r="H1299">
        <v>2.2122999999999999</v>
      </c>
      <c r="I1299">
        <v>1.911</v>
      </c>
      <c r="J1299">
        <v>1.8448</v>
      </c>
      <c r="K1299">
        <v>1.7628999999999999</v>
      </c>
      <c r="L1299">
        <v>2.1248</v>
      </c>
      <c r="M1299">
        <v>2.7402000000000002</v>
      </c>
      <c r="N1299">
        <v>3.8279999999999998</v>
      </c>
      <c r="O1299">
        <v>3.8868</v>
      </c>
      <c r="P1299">
        <v>4.2690999999999999</v>
      </c>
      <c r="Q1299">
        <v>4.5183</v>
      </c>
      <c r="R1299">
        <v>4.5674999999999999</v>
      </c>
      <c r="S1299">
        <v>2.6772999999999998</v>
      </c>
      <c r="T1299">
        <v>2.2795000000000001</v>
      </c>
      <c r="U1299">
        <v>3.6732</v>
      </c>
      <c r="V1299">
        <v>4.0681000000000003</v>
      </c>
      <c r="W1299">
        <v>4.3493000000000004</v>
      </c>
      <c r="X1299">
        <v>4.8856000000000002</v>
      </c>
      <c r="Y1299">
        <v>5.3410000000000002</v>
      </c>
      <c r="Z1299">
        <v>5.4139999999999997</v>
      </c>
      <c r="AA1299">
        <v>2.3079999999999998</v>
      </c>
      <c r="AB1299">
        <v>3.8014999999999999</v>
      </c>
      <c r="AC1299">
        <v>2.8218000000000001</v>
      </c>
      <c r="AD1299">
        <v>2.931</v>
      </c>
      <c r="AE1299">
        <v>3.0468999999999999</v>
      </c>
      <c r="AF1299">
        <v>0.73240000000000005</v>
      </c>
      <c r="AG1299">
        <v>0.62250000000000005</v>
      </c>
      <c r="AH1299">
        <v>6.1704999999999997</v>
      </c>
      <c r="AI1299">
        <v>41.043100000000003</v>
      </c>
      <c r="AJ1299">
        <v>0.78620000000000001</v>
      </c>
      <c r="AK1299">
        <v>12131.13</v>
      </c>
      <c r="AR1299">
        <v>2.9194200000000001</v>
      </c>
      <c r="AT1299">
        <v>74.34</v>
      </c>
      <c r="AU1299">
        <v>79.209999999999994</v>
      </c>
      <c r="AW1299">
        <v>1.0734999999999999</v>
      </c>
      <c r="AX1299">
        <v>1546.76</v>
      </c>
      <c r="AY1299">
        <v>0.83</v>
      </c>
      <c r="AZ1299">
        <v>2.0074000000000001</v>
      </c>
      <c r="BA1299">
        <v>1.7678</v>
      </c>
      <c r="BB1299">
        <v>1.6071</v>
      </c>
      <c r="BC1299">
        <v>16.809999999999999</v>
      </c>
      <c r="BD1299">
        <v>1.2630999999999999</v>
      </c>
      <c r="BE1299">
        <v>2.79</v>
      </c>
      <c r="BF1299">
        <v>2.79</v>
      </c>
      <c r="BG1299">
        <v>2.4329999999999998</v>
      </c>
      <c r="BH1299">
        <v>2.4329999999999998</v>
      </c>
      <c r="BI1299">
        <v>2.9009999999999998</v>
      </c>
      <c r="BJ1299">
        <v>2.9009999999999998</v>
      </c>
      <c r="BK1299">
        <v>2.552</v>
      </c>
      <c r="BL1299">
        <v>2.7869999999999999</v>
      </c>
      <c r="BM1299">
        <v>2.7869999999999999</v>
      </c>
      <c r="BN1299">
        <v>1.472</v>
      </c>
      <c r="BO1299">
        <v>1.472</v>
      </c>
      <c r="BP1299">
        <v>2.5470000000000002</v>
      </c>
      <c r="BQ1299">
        <v>2.5470000000000002</v>
      </c>
      <c r="BR1299">
        <v>2.5830000000000002</v>
      </c>
      <c r="BS1299">
        <v>2.637</v>
      </c>
      <c r="BT1299">
        <v>2.637</v>
      </c>
      <c r="BU1299">
        <v>1.984</v>
      </c>
      <c r="BV1299">
        <v>2.6909999999999998</v>
      </c>
      <c r="BW1299">
        <v>2.7480000000000002</v>
      </c>
      <c r="BX1299">
        <v>0.96299999999999997</v>
      </c>
      <c r="BY1299">
        <v>0.96299999999999997</v>
      </c>
      <c r="BZ1299">
        <v>3.1313</v>
      </c>
      <c r="CA1299">
        <v>7.0830000000000002</v>
      </c>
      <c r="CB1299">
        <v>7.3339999999999996</v>
      </c>
      <c r="CC1299">
        <v>5.0730000000000004</v>
      </c>
      <c r="CD1299">
        <v>7.35</v>
      </c>
      <c r="CE1299">
        <v>0.23300000000000001</v>
      </c>
      <c r="CF1299">
        <v>1853.72</v>
      </c>
      <c r="CG1299">
        <v>5.4020000000000001</v>
      </c>
      <c r="CH1299">
        <v>4.577</v>
      </c>
      <c r="CI1299">
        <v>2.613</v>
      </c>
      <c r="CJ1299">
        <v>1.381</v>
      </c>
      <c r="CK1299">
        <v>1.917</v>
      </c>
      <c r="CL1299">
        <v>2.1970000000000001</v>
      </c>
      <c r="CM1299">
        <v>1.431</v>
      </c>
      <c r="CN1299">
        <v>2.2229999999999999</v>
      </c>
      <c r="CO1299">
        <v>1.446</v>
      </c>
      <c r="CP1299">
        <v>2.1840000000000002</v>
      </c>
      <c r="CQ1299">
        <v>0.92600000000000005</v>
      </c>
      <c r="CR1299">
        <v>1.6</v>
      </c>
      <c r="CS1299">
        <v>2.0459999999999998</v>
      </c>
      <c r="CT1299">
        <v>1.5660000000000001</v>
      </c>
      <c r="CU1299">
        <v>1.625</v>
      </c>
      <c r="CV1299">
        <v>1.347</v>
      </c>
      <c r="CW1299">
        <v>1.7430000000000001</v>
      </c>
      <c r="CX1299">
        <v>34.47</v>
      </c>
      <c r="CY1299">
        <v>2.87</v>
      </c>
      <c r="CZ1299">
        <v>-62</v>
      </c>
      <c r="DA1299">
        <v>0.16206999999999999</v>
      </c>
      <c r="DB1299">
        <v>20697.36</v>
      </c>
      <c r="DC1299">
        <v>64.790000000000006</v>
      </c>
      <c r="DD1299">
        <v>3.5501999999999998</v>
      </c>
      <c r="DE1299">
        <v>3.5148999999999999</v>
      </c>
      <c r="DF1299">
        <v>3.8580999999999999</v>
      </c>
      <c r="DG1299">
        <v>3.8144999999999998</v>
      </c>
      <c r="DH1299">
        <v>3.7465000000000002</v>
      </c>
      <c r="DI1299">
        <v>3.7275</v>
      </c>
      <c r="DJ1299">
        <v>3.9636</v>
      </c>
      <c r="DK1299">
        <v>4.4494999999999996</v>
      </c>
      <c r="DL1299">
        <v>4.5842999999999998</v>
      </c>
      <c r="DM1299">
        <v>5.0034000000000001</v>
      </c>
      <c r="DN1299">
        <v>33212.959999999999</v>
      </c>
      <c r="DO1299">
        <v>7026.2560000000003</v>
      </c>
      <c r="DP1299">
        <v>1.4</v>
      </c>
      <c r="DQ1299">
        <v>1.6</v>
      </c>
      <c r="DR1299">
        <v>1.65</v>
      </c>
      <c r="DS1299">
        <v>1393286</v>
      </c>
      <c r="DT1299">
        <v>4.12</v>
      </c>
      <c r="DU1299">
        <v>6196126</v>
      </c>
      <c r="DV1299">
        <v>1.34</v>
      </c>
      <c r="DW1299">
        <v>1.33</v>
      </c>
      <c r="DX1299">
        <v>1.25</v>
      </c>
      <c r="DY1299">
        <v>4.141</v>
      </c>
      <c r="DZ1299">
        <v>23.16</v>
      </c>
      <c r="EA1299">
        <v>98.48</v>
      </c>
      <c r="EB1299">
        <v>100.99</v>
      </c>
      <c r="EC1299">
        <v>1265.6489999999999</v>
      </c>
      <c r="ED1299">
        <v>664.6</v>
      </c>
      <c r="EE1299">
        <v>2035.83</v>
      </c>
      <c r="EF1299">
        <v>1043.17</v>
      </c>
      <c r="EG1299">
        <v>4.0449999999999999</v>
      </c>
      <c r="EH1299">
        <v>16352.45</v>
      </c>
      <c r="EI1299">
        <v>26781.68</v>
      </c>
      <c r="EJ1299">
        <v>6726.14</v>
      </c>
      <c r="EK1299">
        <v>2.4346000000000001</v>
      </c>
      <c r="EL1299">
        <v>2404.3040000000001</v>
      </c>
      <c r="EM1299">
        <v>2407.192</v>
      </c>
      <c r="EN1299">
        <v>1580.846</v>
      </c>
      <c r="EO1299">
        <v>1887.896</v>
      </c>
      <c r="EP1299">
        <v>3130.24</v>
      </c>
      <c r="EQ1299">
        <v>4001.3</v>
      </c>
      <c r="ER1299">
        <v>63.38</v>
      </c>
      <c r="ES1299">
        <v>2300</v>
      </c>
      <c r="ET1299">
        <v>49.84</v>
      </c>
      <c r="EU1299">
        <v>0.78</v>
      </c>
      <c r="EV1299">
        <v>20748.580000000002</v>
      </c>
      <c r="EW1299">
        <v>1255.4000000000001</v>
      </c>
      <c r="EX1299">
        <v>4158.24</v>
      </c>
      <c r="EY1299">
        <v>3808.86</v>
      </c>
      <c r="EZ1299">
        <v>7585.46</v>
      </c>
      <c r="FA1299">
        <v>115.07</v>
      </c>
      <c r="FB1299">
        <v>1.2724</v>
      </c>
      <c r="FC1299">
        <v>6.6993999999999998</v>
      </c>
      <c r="FD1299">
        <v>0.79179999999999995</v>
      </c>
      <c r="FE1299">
        <v>7.8491999999999997</v>
      </c>
      <c r="FF1299">
        <v>2.7378</v>
      </c>
      <c r="FG1299">
        <v>2.7378</v>
      </c>
      <c r="FH1299">
        <v>1.9589000000000001</v>
      </c>
      <c r="FI1299">
        <v>3.1543999999999999</v>
      </c>
      <c r="FJ1299">
        <v>2.4758</v>
      </c>
      <c r="FK1299">
        <v>2.9634999999999998</v>
      </c>
      <c r="FL1299">
        <v>1.0316000000000001</v>
      </c>
      <c r="FM1299">
        <v>2.6337000000000002</v>
      </c>
      <c r="FN1299">
        <v>2.7174999999999998</v>
      </c>
      <c r="FO1299">
        <v>1.4910000000000001</v>
      </c>
      <c r="FP1299">
        <v>2.7599</v>
      </c>
      <c r="FQ1299">
        <v>2.5376500000000002</v>
      </c>
      <c r="FR1299">
        <v>4.875</v>
      </c>
      <c r="FS1299">
        <v>-22.75</v>
      </c>
      <c r="FT1299">
        <v>-20.399999999999999</v>
      </c>
      <c r="FU1299">
        <v>-54.85</v>
      </c>
      <c r="FV1299">
        <v>-50.32</v>
      </c>
      <c r="FW1299">
        <v>23.8505</v>
      </c>
      <c r="FX1299">
        <v>25.72</v>
      </c>
      <c r="FY1299">
        <v>1285.45</v>
      </c>
      <c r="FZ1299">
        <v>29160.07</v>
      </c>
    </row>
    <row r="1300" spans="1:182" x14ac:dyDescent="0.2">
      <c r="A1300" s="3">
        <v>44709</v>
      </c>
      <c r="B1300">
        <v>4190.21</v>
      </c>
      <c r="C1300">
        <v>2.67</v>
      </c>
      <c r="D1300">
        <v>178.22</v>
      </c>
      <c r="E1300">
        <v>226.22</v>
      </c>
      <c r="F1300">
        <v>6.7027000000000001</v>
      </c>
      <c r="G1300">
        <v>1.9806999999999999</v>
      </c>
      <c r="H1300">
        <v>2.2122999999999999</v>
      </c>
      <c r="I1300">
        <v>1.911</v>
      </c>
      <c r="J1300">
        <v>1.8448</v>
      </c>
      <c r="K1300">
        <v>1.7628999999999999</v>
      </c>
      <c r="L1300">
        <v>2.1248</v>
      </c>
      <c r="M1300">
        <v>2.7402000000000002</v>
      </c>
      <c r="N1300">
        <v>3.8279999999999998</v>
      </c>
      <c r="O1300">
        <v>3.8868</v>
      </c>
      <c r="P1300">
        <v>4.2690999999999999</v>
      </c>
      <c r="Q1300">
        <v>4.5183</v>
      </c>
      <c r="R1300">
        <v>4.5674999999999999</v>
      </c>
      <c r="S1300">
        <v>2.6772999999999998</v>
      </c>
      <c r="T1300">
        <v>2.2795000000000001</v>
      </c>
      <c r="U1300">
        <v>3.6732</v>
      </c>
      <c r="V1300">
        <v>4.0681000000000003</v>
      </c>
      <c r="W1300">
        <v>4.3493000000000004</v>
      </c>
      <c r="X1300">
        <v>4.8856000000000002</v>
      </c>
      <c r="Y1300">
        <v>5.3410000000000002</v>
      </c>
      <c r="Z1300">
        <v>5.4139999999999997</v>
      </c>
      <c r="AA1300">
        <v>2.3079999999999998</v>
      </c>
      <c r="AB1300">
        <v>3.8014999999999999</v>
      </c>
      <c r="AC1300">
        <v>2.8218000000000001</v>
      </c>
      <c r="AD1300">
        <v>2.931</v>
      </c>
      <c r="AE1300">
        <v>3.0468999999999999</v>
      </c>
      <c r="AF1300">
        <v>0.73240000000000005</v>
      </c>
      <c r="AG1300">
        <v>0.62250000000000005</v>
      </c>
      <c r="AH1300">
        <v>6.1704999999999997</v>
      </c>
      <c r="AI1300">
        <v>41.043100000000003</v>
      </c>
      <c r="AJ1300">
        <v>0.78620000000000001</v>
      </c>
      <c r="AK1300">
        <v>12131.13</v>
      </c>
      <c r="AR1300">
        <v>2.9194200000000001</v>
      </c>
      <c r="AT1300">
        <v>74.34</v>
      </c>
      <c r="AU1300">
        <v>79.209999999999994</v>
      </c>
      <c r="AW1300">
        <v>1.0734999999999999</v>
      </c>
      <c r="AX1300">
        <v>1546.76</v>
      </c>
      <c r="AY1300">
        <v>0.83</v>
      </c>
      <c r="AZ1300">
        <v>2.0074000000000001</v>
      </c>
      <c r="BA1300">
        <v>1.7678</v>
      </c>
      <c r="BB1300">
        <v>1.6071</v>
      </c>
      <c r="BC1300">
        <v>16.809999999999999</v>
      </c>
      <c r="BD1300">
        <v>1.2630999999999999</v>
      </c>
      <c r="BE1300">
        <v>2.79</v>
      </c>
      <c r="BF1300">
        <v>2.79</v>
      </c>
      <c r="BG1300">
        <v>2.4329999999999998</v>
      </c>
      <c r="BH1300">
        <v>2.4329999999999998</v>
      </c>
      <c r="BI1300">
        <v>2.9009999999999998</v>
      </c>
      <c r="BJ1300">
        <v>2.9009999999999998</v>
      </c>
      <c r="BK1300">
        <v>2.552</v>
      </c>
      <c r="BL1300">
        <v>2.7869999999999999</v>
      </c>
      <c r="BM1300">
        <v>2.7869999999999999</v>
      </c>
      <c r="BN1300">
        <v>1.472</v>
      </c>
      <c r="BO1300">
        <v>1.472</v>
      </c>
      <c r="BP1300">
        <v>2.5470000000000002</v>
      </c>
      <c r="BQ1300">
        <v>2.5470000000000002</v>
      </c>
      <c r="BR1300">
        <v>2.5830000000000002</v>
      </c>
      <c r="BS1300">
        <v>2.637</v>
      </c>
      <c r="BT1300">
        <v>2.637</v>
      </c>
      <c r="BU1300">
        <v>1.984</v>
      </c>
      <c r="BV1300">
        <v>2.6909999999999998</v>
      </c>
      <c r="BW1300">
        <v>2.7480000000000002</v>
      </c>
      <c r="BX1300">
        <v>0.96299999999999997</v>
      </c>
      <c r="BY1300">
        <v>0.96299999999999997</v>
      </c>
      <c r="BZ1300">
        <v>3.1313</v>
      </c>
      <c r="CA1300">
        <v>7.0830000000000002</v>
      </c>
      <c r="CB1300">
        <v>7.3339999999999996</v>
      </c>
      <c r="CC1300">
        <v>5.0730000000000004</v>
      </c>
      <c r="CD1300">
        <v>7.35</v>
      </c>
      <c r="CE1300">
        <v>0.23300000000000001</v>
      </c>
      <c r="CF1300">
        <v>1853.72</v>
      </c>
      <c r="CG1300">
        <v>5.4020000000000001</v>
      </c>
      <c r="CH1300">
        <v>4.577</v>
      </c>
      <c r="CI1300">
        <v>2.613</v>
      </c>
      <c r="CJ1300">
        <v>1.381</v>
      </c>
      <c r="CK1300">
        <v>1.917</v>
      </c>
      <c r="CL1300">
        <v>2.1970000000000001</v>
      </c>
      <c r="CM1300">
        <v>1.431</v>
      </c>
      <c r="CN1300">
        <v>2.2229999999999999</v>
      </c>
      <c r="CO1300">
        <v>1.446</v>
      </c>
      <c r="CP1300">
        <v>2.1840000000000002</v>
      </c>
      <c r="CQ1300">
        <v>0.92600000000000005</v>
      </c>
      <c r="CR1300">
        <v>1.6</v>
      </c>
      <c r="CS1300">
        <v>2.0459999999999998</v>
      </c>
      <c r="CT1300">
        <v>1.5660000000000001</v>
      </c>
      <c r="CU1300">
        <v>1.625</v>
      </c>
      <c r="CV1300">
        <v>1.347</v>
      </c>
      <c r="CW1300">
        <v>1.7430000000000001</v>
      </c>
      <c r="CX1300">
        <v>34.47</v>
      </c>
      <c r="CY1300">
        <v>2.87</v>
      </c>
      <c r="CZ1300">
        <v>-62</v>
      </c>
      <c r="DA1300">
        <v>0.16206999999999999</v>
      </c>
      <c r="DB1300">
        <v>20697.36</v>
      </c>
      <c r="DC1300">
        <v>64.790000000000006</v>
      </c>
      <c r="DD1300">
        <v>3.5501999999999998</v>
      </c>
      <c r="DE1300">
        <v>3.5148999999999999</v>
      </c>
      <c r="DF1300">
        <v>3.8580999999999999</v>
      </c>
      <c r="DG1300">
        <v>3.8144999999999998</v>
      </c>
      <c r="DH1300">
        <v>3.7465000000000002</v>
      </c>
      <c r="DI1300">
        <v>3.7275</v>
      </c>
      <c r="DJ1300">
        <v>3.9636</v>
      </c>
      <c r="DK1300">
        <v>4.4494999999999996</v>
      </c>
      <c r="DL1300">
        <v>4.5842999999999998</v>
      </c>
      <c r="DM1300">
        <v>5.0034000000000001</v>
      </c>
      <c r="DN1300">
        <v>33212.959999999999</v>
      </c>
      <c r="DO1300">
        <v>7026.2560000000003</v>
      </c>
      <c r="DP1300">
        <v>1.4</v>
      </c>
      <c r="DQ1300">
        <v>1.6</v>
      </c>
      <c r="DR1300">
        <v>1.65</v>
      </c>
      <c r="DS1300">
        <v>1393286</v>
      </c>
      <c r="DT1300">
        <v>4.12</v>
      </c>
      <c r="DU1300">
        <v>6196126</v>
      </c>
      <c r="DV1300">
        <v>1.34</v>
      </c>
      <c r="DW1300">
        <v>1.33</v>
      </c>
      <c r="DX1300">
        <v>1.25</v>
      </c>
      <c r="DY1300">
        <v>4.141</v>
      </c>
      <c r="DZ1300">
        <v>23.16</v>
      </c>
      <c r="EA1300">
        <v>98.48</v>
      </c>
      <c r="EB1300">
        <v>100.99</v>
      </c>
      <c r="EC1300">
        <v>1265.6489999999999</v>
      </c>
      <c r="ED1300">
        <v>664.6</v>
      </c>
      <c r="EE1300">
        <v>2035.83</v>
      </c>
      <c r="EF1300">
        <v>1043.17</v>
      </c>
      <c r="EG1300">
        <v>4.0449999999999999</v>
      </c>
      <c r="EH1300">
        <v>16352.45</v>
      </c>
      <c r="EI1300">
        <v>26781.68</v>
      </c>
      <c r="EJ1300">
        <v>6726.14</v>
      </c>
      <c r="EK1300">
        <v>2.4346000000000001</v>
      </c>
      <c r="EL1300">
        <v>2404.3040000000001</v>
      </c>
      <c r="EM1300">
        <v>2407.192</v>
      </c>
      <c r="EN1300">
        <v>1580.846</v>
      </c>
      <c r="EO1300">
        <v>1887.896</v>
      </c>
      <c r="EP1300">
        <v>3130.24</v>
      </c>
      <c r="EQ1300">
        <v>4001.3</v>
      </c>
      <c r="ER1300">
        <v>63.38</v>
      </c>
      <c r="ES1300">
        <v>2300</v>
      </c>
      <c r="ET1300">
        <v>49.84</v>
      </c>
      <c r="EU1300">
        <v>0.78</v>
      </c>
      <c r="EV1300">
        <v>20748.580000000002</v>
      </c>
      <c r="EW1300">
        <v>1255.4000000000001</v>
      </c>
      <c r="EX1300">
        <v>4158.24</v>
      </c>
      <c r="EY1300">
        <v>3808.86</v>
      </c>
      <c r="EZ1300">
        <v>7585.46</v>
      </c>
      <c r="FA1300">
        <v>115.07</v>
      </c>
      <c r="FB1300">
        <v>1.2724</v>
      </c>
      <c r="FC1300">
        <v>6.6993999999999998</v>
      </c>
      <c r="FD1300">
        <v>0.79179999999999995</v>
      </c>
      <c r="FE1300">
        <v>7.8491999999999997</v>
      </c>
      <c r="FF1300">
        <v>2.7378</v>
      </c>
      <c r="FG1300">
        <v>2.7378</v>
      </c>
      <c r="FH1300">
        <v>1.9589000000000001</v>
      </c>
      <c r="FI1300">
        <v>3.1543999999999999</v>
      </c>
      <c r="FJ1300">
        <v>2.4758</v>
      </c>
      <c r="FK1300">
        <v>2.9634999999999998</v>
      </c>
      <c r="FL1300">
        <v>1.0316000000000001</v>
      </c>
      <c r="FM1300">
        <v>2.6337000000000002</v>
      </c>
      <c r="FN1300">
        <v>2.7174999999999998</v>
      </c>
      <c r="FO1300">
        <v>1.4910000000000001</v>
      </c>
      <c r="FP1300">
        <v>2.7599</v>
      </c>
      <c r="FQ1300">
        <v>2.5376500000000002</v>
      </c>
      <c r="FR1300">
        <v>4.875</v>
      </c>
      <c r="FS1300">
        <v>-22.75</v>
      </c>
      <c r="FT1300">
        <v>-20.399999999999999</v>
      </c>
      <c r="FU1300">
        <v>-54.85</v>
      </c>
      <c r="FV1300">
        <v>-50.32</v>
      </c>
      <c r="FW1300">
        <v>23.8505</v>
      </c>
      <c r="FX1300">
        <v>25.72</v>
      </c>
      <c r="FY1300">
        <v>1285.45</v>
      </c>
      <c r="FZ1300">
        <v>28999.040000000001</v>
      </c>
    </row>
    <row r="1301" spans="1:182" x14ac:dyDescent="0.2">
      <c r="A1301" s="3">
        <v>44708</v>
      </c>
      <c r="B1301">
        <v>4190.21</v>
      </c>
      <c r="C1301">
        <v>2.67</v>
      </c>
      <c r="D1301">
        <v>178.22</v>
      </c>
      <c r="E1301">
        <v>226.22</v>
      </c>
      <c r="F1301">
        <v>6.7027000000000001</v>
      </c>
      <c r="G1301">
        <v>1.9806999999999999</v>
      </c>
      <c r="H1301">
        <v>2.2122999999999999</v>
      </c>
      <c r="I1301">
        <v>1.911</v>
      </c>
      <c r="J1301">
        <v>1.8448</v>
      </c>
      <c r="K1301">
        <v>1.7628999999999999</v>
      </c>
      <c r="L1301">
        <v>2.1248</v>
      </c>
      <c r="M1301">
        <v>2.7402000000000002</v>
      </c>
      <c r="N1301">
        <v>3.8279999999999998</v>
      </c>
      <c r="O1301">
        <v>3.8868</v>
      </c>
      <c r="P1301">
        <v>4.2690999999999999</v>
      </c>
      <c r="Q1301">
        <v>4.5183</v>
      </c>
      <c r="R1301">
        <v>4.5674999999999999</v>
      </c>
      <c r="S1301">
        <v>2.6772999999999998</v>
      </c>
      <c r="T1301">
        <v>2.2795000000000001</v>
      </c>
      <c r="U1301">
        <v>3.6732</v>
      </c>
      <c r="V1301">
        <v>4.0681000000000003</v>
      </c>
      <c r="W1301">
        <v>4.3493000000000004</v>
      </c>
      <c r="X1301">
        <v>4.8856000000000002</v>
      </c>
      <c r="Y1301">
        <v>5.3410000000000002</v>
      </c>
      <c r="Z1301">
        <v>5.4139999999999997</v>
      </c>
      <c r="AA1301">
        <v>2.3079999999999998</v>
      </c>
      <c r="AB1301">
        <v>3.8014999999999999</v>
      </c>
      <c r="AC1301">
        <v>2.8218000000000001</v>
      </c>
      <c r="AD1301">
        <v>2.931</v>
      </c>
      <c r="AE1301">
        <v>3.0468999999999999</v>
      </c>
      <c r="AF1301">
        <v>0.73240000000000005</v>
      </c>
      <c r="AG1301">
        <v>0.62250000000000005</v>
      </c>
      <c r="AH1301">
        <v>6.1704999999999997</v>
      </c>
      <c r="AI1301">
        <v>41.043100000000003</v>
      </c>
      <c r="AJ1301">
        <v>0.78620000000000001</v>
      </c>
      <c r="AK1301">
        <v>12131.13</v>
      </c>
      <c r="AR1301">
        <v>2.9194200000000001</v>
      </c>
      <c r="AT1301">
        <v>74.34</v>
      </c>
      <c r="AU1301">
        <v>79.209999999999994</v>
      </c>
      <c r="AW1301">
        <v>1.0734999999999999</v>
      </c>
      <c r="AX1301">
        <v>1546.76</v>
      </c>
      <c r="AY1301">
        <v>0.83</v>
      </c>
      <c r="AZ1301">
        <v>2.0074000000000001</v>
      </c>
      <c r="BA1301">
        <v>1.7678</v>
      </c>
      <c r="BB1301">
        <v>1.6071</v>
      </c>
      <c r="BC1301">
        <v>16.809999999999999</v>
      </c>
      <c r="BD1301">
        <v>1.2630999999999999</v>
      </c>
      <c r="BE1301">
        <v>2.79</v>
      </c>
      <c r="BF1301">
        <v>2.79</v>
      </c>
      <c r="BG1301">
        <v>2.4329999999999998</v>
      </c>
      <c r="BH1301">
        <v>2.4329999999999998</v>
      </c>
      <c r="BI1301">
        <v>2.9009999999999998</v>
      </c>
      <c r="BJ1301">
        <v>2.9009999999999998</v>
      </c>
      <c r="BK1301">
        <v>2.552</v>
      </c>
      <c r="BL1301">
        <v>2.7869999999999999</v>
      </c>
      <c r="BM1301">
        <v>2.7869999999999999</v>
      </c>
      <c r="BN1301">
        <v>1.472</v>
      </c>
      <c r="BO1301">
        <v>1.472</v>
      </c>
      <c r="BP1301">
        <v>2.5470000000000002</v>
      </c>
      <c r="BQ1301">
        <v>2.5470000000000002</v>
      </c>
      <c r="BR1301">
        <v>2.5830000000000002</v>
      </c>
      <c r="BS1301">
        <v>2.637</v>
      </c>
      <c r="BT1301">
        <v>2.637</v>
      </c>
      <c r="BU1301">
        <v>1.984</v>
      </c>
      <c r="BV1301">
        <v>2.6909999999999998</v>
      </c>
      <c r="BW1301">
        <v>2.7480000000000002</v>
      </c>
      <c r="BX1301">
        <v>0.96299999999999997</v>
      </c>
      <c r="BY1301">
        <v>0.96299999999999997</v>
      </c>
      <c r="BZ1301">
        <v>3.1313</v>
      </c>
      <c r="CA1301">
        <v>7.0830000000000002</v>
      </c>
      <c r="CB1301">
        <v>7.3339999999999996</v>
      </c>
      <c r="CC1301">
        <v>5.0730000000000004</v>
      </c>
      <c r="CD1301">
        <v>7.35</v>
      </c>
      <c r="CE1301">
        <v>0.23300000000000001</v>
      </c>
      <c r="CF1301">
        <v>1853.72</v>
      </c>
      <c r="CG1301">
        <v>5.4020000000000001</v>
      </c>
      <c r="CH1301">
        <v>4.577</v>
      </c>
      <c r="CI1301">
        <v>2.613</v>
      </c>
      <c r="CJ1301">
        <v>1.381</v>
      </c>
      <c r="CK1301">
        <v>1.917</v>
      </c>
      <c r="CL1301">
        <v>2.1970000000000001</v>
      </c>
      <c r="CM1301">
        <v>1.431</v>
      </c>
      <c r="CN1301">
        <v>2.2229999999999999</v>
      </c>
      <c r="CO1301">
        <v>1.446</v>
      </c>
      <c r="CP1301">
        <v>2.1840000000000002</v>
      </c>
      <c r="CQ1301">
        <v>0.92600000000000005</v>
      </c>
      <c r="CR1301">
        <v>1.6</v>
      </c>
      <c r="CS1301">
        <v>2.0459999999999998</v>
      </c>
      <c r="CT1301">
        <v>1.5660000000000001</v>
      </c>
      <c r="CU1301">
        <v>1.625</v>
      </c>
      <c r="CV1301">
        <v>1.347</v>
      </c>
      <c r="CW1301">
        <v>1.7430000000000001</v>
      </c>
      <c r="CX1301">
        <v>34.47</v>
      </c>
      <c r="CY1301">
        <v>2.87</v>
      </c>
      <c r="CZ1301">
        <v>-62</v>
      </c>
      <c r="DA1301">
        <v>0.16206999999999999</v>
      </c>
      <c r="DB1301">
        <v>20697.36</v>
      </c>
      <c r="DC1301">
        <v>64.790000000000006</v>
      </c>
      <c r="DD1301">
        <v>3.5501999999999998</v>
      </c>
      <c r="DE1301">
        <v>3.5148999999999999</v>
      </c>
      <c r="DF1301">
        <v>3.8580999999999999</v>
      </c>
      <c r="DG1301">
        <v>3.8144999999999998</v>
      </c>
      <c r="DH1301">
        <v>3.7465000000000002</v>
      </c>
      <c r="DI1301">
        <v>3.7275</v>
      </c>
      <c r="DJ1301">
        <v>3.9636</v>
      </c>
      <c r="DK1301">
        <v>4.4494999999999996</v>
      </c>
      <c r="DL1301">
        <v>4.5842999999999998</v>
      </c>
      <c r="DM1301">
        <v>5.0034000000000001</v>
      </c>
      <c r="DN1301">
        <v>33212.959999999999</v>
      </c>
      <c r="DO1301">
        <v>7026.2560000000003</v>
      </c>
      <c r="DP1301">
        <v>1.4</v>
      </c>
      <c r="DQ1301">
        <v>1.6</v>
      </c>
      <c r="DR1301">
        <v>1.65</v>
      </c>
      <c r="DS1301">
        <v>1393286</v>
      </c>
      <c r="DT1301">
        <v>4.12</v>
      </c>
      <c r="DU1301">
        <v>6196126</v>
      </c>
      <c r="DV1301">
        <v>1.34</v>
      </c>
      <c r="DW1301">
        <v>1.33</v>
      </c>
      <c r="DX1301">
        <v>1.25</v>
      </c>
      <c r="DY1301">
        <v>4.141</v>
      </c>
      <c r="DZ1301">
        <v>23.16</v>
      </c>
      <c r="EA1301">
        <v>98.48</v>
      </c>
      <c r="EB1301">
        <v>100.99</v>
      </c>
      <c r="EC1301">
        <v>1265.6489999999999</v>
      </c>
      <c r="ED1301">
        <v>664.6</v>
      </c>
      <c r="EE1301">
        <v>2035.83</v>
      </c>
      <c r="EF1301">
        <v>1043.17</v>
      </c>
      <c r="EG1301">
        <v>4.0449999999999999</v>
      </c>
      <c r="EH1301">
        <v>16352.45</v>
      </c>
      <c r="EI1301">
        <v>26781.68</v>
      </c>
      <c r="EJ1301">
        <v>6726.14</v>
      </c>
      <c r="EK1301">
        <v>2.4346000000000001</v>
      </c>
      <c r="EL1301">
        <v>2404.3040000000001</v>
      </c>
      <c r="EM1301">
        <v>2407.192</v>
      </c>
      <c r="EN1301">
        <v>1580.846</v>
      </c>
      <c r="EO1301">
        <v>1887.896</v>
      </c>
      <c r="EP1301">
        <v>3130.24</v>
      </c>
      <c r="EQ1301">
        <v>4001.3</v>
      </c>
      <c r="ER1301">
        <v>63.38</v>
      </c>
      <c r="ES1301">
        <v>2300</v>
      </c>
      <c r="ET1301">
        <v>49.84</v>
      </c>
      <c r="EU1301">
        <v>0.78</v>
      </c>
      <c r="EV1301">
        <v>20748.580000000002</v>
      </c>
      <c r="EW1301">
        <v>1255.4000000000001</v>
      </c>
      <c r="EX1301">
        <v>4158.24</v>
      </c>
      <c r="EY1301">
        <v>3808.86</v>
      </c>
      <c r="EZ1301">
        <v>7585.46</v>
      </c>
      <c r="FA1301">
        <v>115.07</v>
      </c>
      <c r="FB1301">
        <v>1.2724</v>
      </c>
      <c r="FC1301">
        <v>6.6993999999999998</v>
      </c>
      <c r="FD1301">
        <v>0.79179999999999995</v>
      </c>
      <c r="FE1301">
        <v>7.8491999999999997</v>
      </c>
      <c r="FF1301">
        <v>2.7378</v>
      </c>
      <c r="FG1301">
        <v>2.7378</v>
      </c>
      <c r="FH1301">
        <v>1.9589000000000001</v>
      </c>
      <c r="FI1301">
        <v>3.1543999999999999</v>
      </c>
      <c r="FJ1301">
        <v>2.4758</v>
      </c>
      <c r="FK1301">
        <v>2.9634999999999998</v>
      </c>
      <c r="FL1301">
        <v>1.0316000000000001</v>
      </c>
      <c r="FM1301">
        <v>2.6337000000000002</v>
      </c>
      <c r="FN1301">
        <v>2.7174999999999998</v>
      </c>
      <c r="FO1301">
        <v>1.4910000000000001</v>
      </c>
      <c r="FP1301">
        <v>2.7599</v>
      </c>
      <c r="FQ1301">
        <v>2.5376500000000002</v>
      </c>
      <c r="FR1301">
        <v>4.875</v>
      </c>
      <c r="FS1301">
        <v>-22.75</v>
      </c>
      <c r="FT1301">
        <v>-20.399999999999999</v>
      </c>
      <c r="FU1301">
        <v>-54.85</v>
      </c>
      <c r="FV1301">
        <v>-50.32</v>
      </c>
      <c r="FW1301">
        <v>23.8505</v>
      </c>
      <c r="FX1301">
        <v>25.72</v>
      </c>
      <c r="FY1301">
        <v>1285.45</v>
      </c>
      <c r="FZ1301">
        <v>28728.9</v>
      </c>
    </row>
    <row r="1302" spans="1:182" x14ac:dyDescent="0.2">
      <c r="A1302" s="3">
        <v>44707</v>
      </c>
      <c r="B1302">
        <v>4176.59</v>
      </c>
      <c r="C1302">
        <v>2.82</v>
      </c>
      <c r="D1302">
        <v>181.66</v>
      </c>
      <c r="E1302">
        <v>229.66</v>
      </c>
      <c r="F1302">
        <v>6.7370999999999999</v>
      </c>
      <c r="G1302">
        <v>2.0209999999999999</v>
      </c>
      <c r="H1302">
        <v>2.2082999999999999</v>
      </c>
      <c r="I1302">
        <v>1.9563999999999999</v>
      </c>
      <c r="J1302">
        <v>1.8771</v>
      </c>
      <c r="K1302">
        <v>1.7896000000000001</v>
      </c>
      <c r="L1302">
        <v>2.1438000000000001</v>
      </c>
      <c r="M1302">
        <v>2.7046000000000001</v>
      </c>
      <c r="N1302">
        <v>3.8368000000000002</v>
      </c>
      <c r="O1302">
        <v>3.8957000000000002</v>
      </c>
      <c r="P1302">
        <v>4.2812999999999999</v>
      </c>
      <c r="Q1302">
        <v>4.5347</v>
      </c>
      <c r="R1302">
        <v>4.5853999999999999</v>
      </c>
      <c r="S1302">
        <v>2.6732999999999998</v>
      </c>
      <c r="T1302">
        <v>2.2765</v>
      </c>
      <c r="U1302">
        <v>3.6898</v>
      </c>
      <c r="V1302">
        <v>4.0877999999999997</v>
      </c>
      <c r="W1302">
        <v>4.3520000000000003</v>
      </c>
      <c r="X1302">
        <v>4.8956</v>
      </c>
      <c r="Y1302">
        <v>5.3609999999999998</v>
      </c>
      <c r="Z1302">
        <v>5.4387999999999996</v>
      </c>
      <c r="AA1302">
        <v>2.3159000000000001</v>
      </c>
      <c r="AB1302">
        <v>3.8279999999999998</v>
      </c>
      <c r="AC1302">
        <v>2.8576000000000001</v>
      </c>
      <c r="AD1302">
        <v>2.9706999999999999</v>
      </c>
      <c r="AE1302">
        <v>3.0920999999999998</v>
      </c>
      <c r="AF1302">
        <v>0.7298</v>
      </c>
      <c r="AG1302">
        <v>0.62109999999999999</v>
      </c>
      <c r="AH1302">
        <v>6.1463999999999999</v>
      </c>
      <c r="AI1302">
        <v>40.905799999999999</v>
      </c>
      <c r="AJ1302">
        <v>0.78310000000000002</v>
      </c>
      <c r="AK1302">
        <v>11740.65</v>
      </c>
      <c r="AR1302">
        <v>2.9269400000000001</v>
      </c>
      <c r="AT1302">
        <v>74.48</v>
      </c>
      <c r="AU1302">
        <v>79.209999999999994</v>
      </c>
      <c r="AW1302">
        <v>1.0725</v>
      </c>
      <c r="AX1302">
        <v>1541.15</v>
      </c>
      <c r="AY1302">
        <v>0.83</v>
      </c>
      <c r="AZ1302">
        <v>2.0173000000000001</v>
      </c>
      <c r="BA1302">
        <v>1.7729999999999999</v>
      </c>
      <c r="BB1302">
        <v>1.6083000000000001</v>
      </c>
      <c r="BC1302">
        <v>16.71</v>
      </c>
      <c r="BD1302">
        <v>1.26</v>
      </c>
      <c r="BE1302">
        <v>2.7959999999999998</v>
      </c>
      <c r="BF1302">
        <v>2.7959999999999998</v>
      </c>
      <c r="BG1302">
        <v>2.423</v>
      </c>
      <c r="BH1302">
        <v>2.423</v>
      </c>
      <c r="BI1302">
        <v>2.9289999999999998</v>
      </c>
      <c r="BJ1302">
        <v>2.9289999999999998</v>
      </c>
      <c r="BK1302">
        <v>2.548</v>
      </c>
      <c r="BL1302">
        <v>2.8149999999999999</v>
      </c>
      <c r="BM1302">
        <v>2.8149999999999999</v>
      </c>
      <c r="BN1302">
        <v>1.4710000000000001</v>
      </c>
      <c r="BO1302">
        <v>1.4710000000000001</v>
      </c>
      <c r="BP1302">
        <v>2.5569999999999999</v>
      </c>
      <c r="BQ1302">
        <v>2.5569999999999999</v>
      </c>
      <c r="BR1302">
        <v>2.5840000000000001</v>
      </c>
      <c r="BS1302">
        <v>2.6389999999999998</v>
      </c>
      <c r="BT1302">
        <v>2.6389999999999998</v>
      </c>
      <c r="BU1302">
        <v>1.9810000000000001</v>
      </c>
      <c r="BV1302">
        <v>2.6930000000000001</v>
      </c>
      <c r="BW1302">
        <v>2.7429999999999999</v>
      </c>
      <c r="BX1302">
        <v>0.998</v>
      </c>
      <c r="BY1302">
        <v>0.998</v>
      </c>
      <c r="BZ1302">
        <v>3.1328999999999998</v>
      </c>
      <c r="CA1302">
        <v>7.173</v>
      </c>
      <c r="CB1302">
        <v>7.3609999999999998</v>
      </c>
      <c r="CC1302">
        <v>5.194</v>
      </c>
      <c r="CD1302">
        <v>7.2930000000000001</v>
      </c>
      <c r="CE1302">
        <v>0.24</v>
      </c>
      <c r="CF1302">
        <v>1850.63</v>
      </c>
      <c r="CG1302">
        <v>5.4020000000000001</v>
      </c>
      <c r="CH1302">
        <v>4.577</v>
      </c>
      <c r="CI1302">
        <v>2.58</v>
      </c>
      <c r="CJ1302">
        <v>1.3959999999999999</v>
      </c>
      <c r="CK1302">
        <v>1.968</v>
      </c>
      <c r="CL1302">
        <v>2.2450000000000001</v>
      </c>
      <c r="CM1302">
        <v>1.4530000000000001</v>
      </c>
      <c r="CN1302">
        <v>2.27</v>
      </c>
      <c r="CO1302">
        <v>1.4650000000000001</v>
      </c>
      <c r="CP1302">
        <v>2.2290000000000001</v>
      </c>
      <c r="CQ1302">
        <v>0.94399999999999995</v>
      </c>
      <c r="CR1302">
        <v>1.631</v>
      </c>
      <c r="CS1302">
        <v>2.0760000000000001</v>
      </c>
      <c r="CT1302">
        <v>1.599</v>
      </c>
      <c r="CU1302">
        <v>1.6719999999999999</v>
      </c>
      <c r="CV1302">
        <v>1.2889999999999999</v>
      </c>
      <c r="CW1302">
        <v>1.7889999999999999</v>
      </c>
      <c r="CX1302">
        <v>34.28</v>
      </c>
      <c r="CY1302">
        <v>2.8450000000000002</v>
      </c>
      <c r="CZ1302">
        <v>-63</v>
      </c>
      <c r="DA1302">
        <v>0.16270000000000001</v>
      </c>
      <c r="DB1302">
        <v>20116.2</v>
      </c>
      <c r="DC1302">
        <v>64.73</v>
      </c>
      <c r="DD1302">
        <v>3.5682999999999998</v>
      </c>
      <c r="DE1302">
        <v>3.5306999999999999</v>
      </c>
      <c r="DF1302">
        <v>3.8763000000000001</v>
      </c>
      <c r="DG1302">
        <v>3.8348</v>
      </c>
      <c r="DH1302">
        <v>3.7686000000000002</v>
      </c>
      <c r="DI1302">
        <v>3.7513000000000001</v>
      </c>
      <c r="DJ1302">
        <v>3.996</v>
      </c>
      <c r="DK1302">
        <v>4.4802999999999997</v>
      </c>
      <c r="DL1302">
        <v>4.6238000000000001</v>
      </c>
      <c r="DM1302">
        <v>5.0396999999999998</v>
      </c>
      <c r="DN1302">
        <v>32637.19</v>
      </c>
      <c r="DO1302">
        <v>6883.5039999999999</v>
      </c>
      <c r="DP1302">
        <v>1.42</v>
      </c>
      <c r="DQ1302">
        <v>1.61</v>
      </c>
      <c r="DR1302">
        <v>1.68</v>
      </c>
      <c r="DS1302">
        <v>1385071</v>
      </c>
      <c r="DT1302">
        <v>4.3</v>
      </c>
      <c r="DU1302">
        <v>6186971</v>
      </c>
      <c r="DV1302">
        <v>1.36</v>
      </c>
      <c r="DW1302">
        <v>1.35</v>
      </c>
      <c r="DX1302">
        <v>1.27</v>
      </c>
      <c r="DY1302">
        <v>4.1239999999999997</v>
      </c>
      <c r="DZ1302">
        <v>23.05</v>
      </c>
      <c r="EA1302">
        <v>102.49</v>
      </c>
      <c r="EB1302">
        <v>105.62</v>
      </c>
      <c r="EC1302">
        <v>1252.443</v>
      </c>
      <c r="ED1302">
        <v>650.4</v>
      </c>
      <c r="EE1302">
        <v>2010.46</v>
      </c>
      <c r="EF1302">
        <v>1022.96</v>
      </c>
      <c r="EG1302">
        <v>4.0209999999999999</v>
      </c>
      <c r="EH1302">
        <v>16170.15</v>
      </c>
      <c r="EI1302">
        <v>26604.84</v>
      </c>
      <c r="EJ1302">
        <v>6645.52</v>
      </c>
      <c r="EK1302">
        <v>2.4365999999999999</v>
      </c>
      <c r="EL1302">
        <v>2345.2280000000001</v>
      </c>
      <c r="EM1302">
        <v>2330.5279999999998</v>
      </c>
      <c r="EN1302">
        <v>1552.9490000000001</v>
      </c>
      <c r="EO1302">
        <v>1838.2380000000001</v>
      </c>
      <c r="EP1302">
        <v>3123.1080000000002</v>
      </c>
      <c r="EQ1302">
        <v>3993.04</v>
      </c>
      <c r="ER1302">
        <v>62.92</v>
      </c>
      <c r="ES1302">
        <v>2300</v>
      </c>
      <c r="ET1302">
        <v>49.25</v>
      </c>
      <c r="EU1302">
        <v>0.78</v>
      </c>
      <c r="EV1302">
        <v>20532.18</v>
      </c>
      <c r="EW1302">
        <v>1241.278</v>
      </c>
      <c r="EX1302">
        <v>4057.84</v>
      </c>
      <c r="EY1302">
        <v>3740.31</v>
      </c>
      <c r="EZ1302">
        <v>7564.92</v>
      </c>
      <c r="FA1302">
        <v>114.09</v>
      </c>
      <c r="FB1302">
        <v>1.2773000000000001</v>
      </c>
      <c r="FC1302">
        <v>6.7389000000000001</v>
      </c>
      <c r="FD1302">
        <v>0.79310000000000003</v>
      </c>
      <c r="FE1302">
        <v>7.8495999999999997</v>
      </c>
      <c r="FF1302">
        <v>2.7469000000000001</v>
      </c>
      <c r="FG1302">
        <v>2.7469000000000001</v>
      </c>
      <c r="FH1302">
        <v>1.954</v>
      </c>
      <c r="FI1302">
        <v>3.165</v>
      </c>
      <c r="FJ1302">
        <v>2.4758</v>
      </c>
      <c r="FK1302">
        <v>2.9819</v>
      </c>
      <c r="FL1302">
        <v>1.0317000000000001</v>
      </c>
      <c r="FM1302">
        <v>2.6231</v>
      </c>
      <c r="FN1302">
        <v>2.7090999999999998</v>
      </c>
      <c r="FO1302">
        <v>1.4681</v>
      </c>
      <c r="FP1302">
        <v>2.7526000000000002</v>
      </c>
      <c r="FQ1302">
        <v>2.5445000000000002</v>
      </c>
      <c r="FR1302">
        <v>3.7949999999999999</v>
      </c>
      <c r="FS1302">
        <v>-22.5</v>
      </c>
      <c r="FT1302">
        <v>-20.5</v>
      </c>
      <c r="FU1302">
        <v>-54.375</v>
      </c>
      <c r="FV1302">
        <v>-50.332999999999998</v>
      </c>
      <c r="FW1302">
        <v>25.664200000000001</v>
      </c>
      <c r="FX1302">
        <v>27.5</v>
      </c>
      <c r="FY1302">
        <v>1268.57</v>
      </c>
      <c r="FZ1302">
        <v>29437.55</v>
      </c>
    </row>
    <row r="1303" spans="1:182" x14ac:dyDescent="0.2">
      <c r="A1303" s="3">
        <v>44706</v>
      </c>
      <c r="B1303">
        <v>4147.08</v>
      </c>
      <c r="C1303">
        <v>3.09</v>
      </c>
      <c r="D1303">
        <v>184.69</v>
      </c>
      <c r="E1303">
        <v>233.69</v>
      </c>
      <c r="F1303">
        <v>6.6841999999999997</v>
      </c>
      <c r="G1303">
        <v>1.9567000000000001</v>
      </c>
      <c r="H1303">
        <v>2.1631</v>
      </c>
      <c r="I1303">
        <v>1.885</v>
      </c>
      <c r="J1303">
        <v>1.8107</v>
      </c>
      <c r="K1303">
        <v>1.7205999999999999</v>
      </c>
      <c r="L1303">
        <v>2.0922000000000001</v>
      </c>
      <c r="M1303">
        <v>2.7111000000000001</v>
      </c>
      <c r="N1303">
        <v>3.8140999999999998</v>
      </c>
      <c r="O1303">
        <v>3.8759999999999999</v>
      </c>
      <c r="P1303">
        <v>4.2497999999999996</v>
      </c>
      <c r="Q1303">
        <v>4.4930000000000003</v>
      </c>
      <c r="R1303">
        <v>4.5412999999999997</v>
      </c>
      <c r="S1303">
        <v>2.6349</v>
      </c>
      <c r="T1303">
        <v>2.2587000000000002</v>
      </c>
      <c r="U1303">
        <v>3.6625999999999999</v>
      </c>
      <c r="V1303">
        <v>4.0446</v>
      </c>
      <c r="W1303">
        <v>4.3377999999999997</v>
      </c>
      <c r="X1303">
        <v>4.8711000000000002</v>
      </c>
      <c r="Y1303">
        <v>5.3254999999999999</v>
      </c>
      <c r="Z1303">
        <v>5.3921000000000001</v>
      </c>
      <c r="AA1303">
        <v>2.3029999999999999</v>
      </c>
      <c r="AB1303">
        <v>3.7966000000000002</v>
      </c>
      <c r="AC1303">
        <v>2.8458999999999999</v>
      </c>
      <c r="AD1303">
        <v>2.9546000000000001</v>
      </c>
      <c r="AE1303">
        <v>3.0705</v>
      </c>
      <c r="AF1303">
        <v>0.73050000000000004</v>
      </c>
      <c r="AG1303">
        <v>0.62039999999999995</v>
      </c>
      <c r="AH1303">
        <v>6.1242000000000001</v>
      </c>
      <c r="AI1303">
        <v>40.798400000000001</v>
      </c>
      <c r="AJ1303">
        <v>0.78010000000000002</v>
      </c>
      <c r="AK1303">
        <v>11434.74</v>
      </c>
      <c r="AR1303">
        <v>2.92</v>
      </c>
      <c r="AT1303">
        <v>74.36</v>
      </c>
      <c r="AU1303">
        <v>79.459999999999994</v>
      </c>
      <c r="AW1303">
        <v>1.0681</v>
      </c>
      <c r="AX1303">
        <v>1535.56</v>
      </c>
      <c r="AY1303">
        <v>0.83</v>
      </c>
      <c r="AZ1303">
        <v>1.9976</v>
      </c>
      <c r="BA1303">
        <v>1.7395</v>
      </c>
      <c r="BB1303">
        <v>1.6104000000000001</v>
      </c>
      <c r="BC1303">
        <v>17.86</v>
      </c>
      <c r="BD1303">
        <v>1.2574000000000001</v>
      </c>
      <c r="BE1303">
        <v>2.7749999999999999</v>
      </c>
      <c r="BF1303">
        <v>2.7749999999999999</v>
      </c>
      <c r="BG1303">
        <v>2.4620000000000002</v>
      </c>
      <c r="BH1303">
        <v>2.4620000000000002</v>
      </c>
      <c r="BI1303">
        <v>2.891</v>
      </c>
      <c r="BJ1303">
        <v>2.891</v>
      </c>
      <c r="BK1303">
        <v>2.5409999999999999</v>
      </c>
      <c r="BL1303">
        <v>2.7730000000000001</v>
      </c>
      <c r="BM1303">
        <v>2.7730000000000001</v>
      </c>
      <c r="BN1303">
        <v>1.474</v>
      </c>
      <c r="BO1303">
        <v>1.474</v>
      </c>
      <c r="BP1303">
        <v>2.548</v>
      </c>
      <c r="BQ1303">
        <v>2.548</v>
      </c>
      <c r="BR1303">
        <v>2.5819999999999999</v>
      </c>
      <c r="BS1303">
        <v>2.633</v>
      </c>
      <c r="BT1303">
        <v>2.633</v>
      </c>
      <c r="BU1303">
        <v>1.992</v>
      </c>
      <c r="BV1303">
        <v>2.6789999999999998</v>
      </c>
      <c r="BW1303">
        <v>2.77</v>
      </c>
      <c r="BX1303">
        <v>0.95199999999999996</v>
      </c>
      <c r="BY1303">
        <v>0.95199999999999996</v>
      </c>
      <c r="BZ1303">
        <v>3.1204000000000001</v>
      </c>
      <c r="CA1303">
        <v>7.173</v>
      </c>
      <c r="CB1303">
        <v>7.3609999999999998</v>
      </c>
      <c r="CC1303">
        <v>5.194</v>
      </c>
      <c r="CD1303">
        <v>7.3010000000000002</v>
      </c>
      <c r="CE1303">
        <v>0.21299999999999999</v>
      </c>
      <c r="CF1303">
        <v>1853.46</v>
      </c>
      <c r="CG1303">
        <v>5.4020000000000001</v>
      </c>
      <c r="CH1303">
        <v>4.577</v>
      </c>
      <c r="CI1303">
        <v>2.5510000000000002</v>
      </c>
      <c r="CJ1303">
        <v>1.3779999999999999</v>
      </c>
      <c r="CK1303">
        <v>1.91</v>
      </c>
      <c r="CL1303">
        <v>2.181</v>
      </c>
      <c r="CM1303">
        <v>1.43</v>
      </c>
      <c r="CN1303">
        <v>2.202</v>
      </c>
      <c r="CO1303">
        <v>1.444</v>
      </c>
      <c r="CP1303">
        <v>2.16</v>
      </c>
      <c r="CQ1303">
        <v>0.94</v>
      </c>
      <c r="CR1303">
        <v>1.5980000000000001</v>
      </c>
      <c r="CS1303">
        <v>2.004</v>
      </c>
      <c r="CT1303">
        <v>1.56</v>
      </c>
      <c r="CU1303">
        <v>1.623</v>
      </c>
      <c r="CV1303">
        <v>1.2889999999999999</v>
      </c>
      <c r="CW1303">
        <v>1.7350000000000001</v>
      </c>
      <c r="CX1303">
        <v>34.01</v>
      </c>
      <c r="CY1303">
        <v>2.87</v>
      </c>
      <c r="CZ1303">
        <v>-63</v>
      </c>
      <c r="DA1303">
        <v>0.16328999999999999</v>
      </c>
      <c r="DB1303">
        <v>20171.27</v>
      </c>
      <c r="DC1303">
        <v>65.239999999999995</v>
      </c>
      <c r="DD1303">
        <v>3.5432000000000001</v>
      </c>
      <c r="DE1303">
        <v>3.5044</v>
      </c>
      <c r="DF1303">
        <v>3.8456000000000001</v>
      </c>
      <c r="DG1303">
        <v>3.8026</v>
      </c>
      <c r="DH1303">
        <v>3.7332999999999998</v>
      </c>
      <c r="DI1303">
        <v>3.7059000000000002</v>
      </c>
      <c r="DJ1303">
        <v>4.0289000000000001</v>
      </c>
      <c r="DK1303">
        <v>4.5137999999999998</v>
      </c>
      <c r="DL1303">
        <v>4.6516999999999999</v>
      </c>
      <c r="DM1303">
        <v>5.048</v>
      </c>
      <c r="DN1303">
        <v>32120.28</v>
      </c>
      <c r="DO1303">
        <v>6883.5039999999999</v>
      </c>
      <c r="DP1303">
        <v>1.42</v>
      </c>
      <c r="DQ1303">
        <v>1.61</v>
      </c>
      <c r="DR1303">
        <v>1.72</v>
      </c>
      <c r="DS1303">
        <v>1378317</v>
      </c>
      <c r="DT1303">
        <v>4.5999999999999996</v>
      </c>
      <c r="DU1303">
        <v>6153817</v>
      </c>
      <c r="DV1303">
        <v>1.4</v>
      </c>
      <c r="DW1303">
        <v>1.39</v>
      </c>
      <c r="DX1303">
        <v>1.3</v>
      </c>
      <c r="DY1303">
        <v>4.1289999999999996</v>
      </c>
      <c r="DZ1303">
        <v>22.7</v>
      </c>
      <c r="EA1303">
        <v>105.69</v>
      </c>
      <c r="EB1303">
        <v>106.52</v>
      </c>
      <c r="EC1303">
        <v>1246.0830000000001</v>
      </c>
      <c r="ED1303">
        <v>649.57000000000005</v>
      </c>
      <c r="EE1303">
        <v>1996.36</v>
      </c>
      <c r="EF1303">
        <v>1019.59</v>
      </c>
      <c r="EG1303">
        <v>3.9670000000000001</v>
      </c>
      <c r="EH1303">
        <v>16025.8</v>
      </c>
      <c r="EI1303">
        <v>26677.8</v>
      </c>
      <c r="EJ1303">
        <v>6597.76</v>
      </c>
      <c r="EK1303">
        <v>2.4481999999999999</v>
      </c>
      <c r="EL1303">
        <v>2298.0630000000001</v>
      </c>
      <c r="EM1303">
        <v>2269.5059999999999</v>
      </c>
      <c r="EN1303">
        <v>1530.5060000000001</v>
      </c>
      <c r="EO1303">
        <v>1799.164</v>
      </c>
      <c r="EP1303">
        <v>3107.4639999999999</v>
      </c>
      <c r="EQ1303">
        <v>3983.18</v>
      </c>
      <c r="ER1303">
        <v>62.43</v>
      </c>
      <c r="ES1303">
        <v>2300</v>
      </c>
      <c r="ET1303">
        <v>48.76</v>
      </c>
      <c r="EU1303">
        <v>0.78</v>
      </c>
      <c r="EV1303">
        <v>20383.75</v>
      </c>
      <c r="EW1303">
        <v>1233.69</v>
      </c>
      <c r="EX1303">
        <v>3978.73</v>
      </c>
      <c r="EY1303">
        <v>3677.1</v>
      </c>
      <c r="EZ1303">
        <v>7522.75</v>
      </c>
      <c r="FA1303">
        <v>112.61</v>
      </c>
      <c r="FB1303">
        <v>1.2816000000000001</v>
      </c>
      <c r="FC1303">
        <v>6.6931000000000003</v>
      </c>
      <c r="FD1303">
        <v>0.79510000000000003</v>
      </c>
      <c r="FE1303">
        <v>7.8498000000000001</v>
      </c>
      <c r="FF1303">
        <v>2.7452000000000001</v>
      </c>
      <c r="FG1303">
        <v>2.7452000000000001</v>
      </c>
      <c r="FH1303">
        <v>1.9671000000000001</v>
      </c>
      <c r="FI1303">
        <v>3.1564999999999999</v>
      </c>
      <c r="FJ1303">
        <v>2.4918999999999998</v>
      </c>
      <c r="FK1303">
        <v>2.9691000000000001</v>
      </c>
      <c r="FL1303">
        <v>1.0394000000000001</v>
      </c>
      <c r="FM1303">
        <v>2.6315</v>
      </c>
      <c r="FN1303">
        <v>2.7191000000000001</v>
      </c>
      <c r="FO1303">
        <v>1.4656</v>
      </c>
      <c r="FP1303">
        <v>2.7576999999999998</v>
      </c>
      <c r="FQ1303">
        <v>2.5331999999999999</v>
      </c>
      <c r="FR1303">
        <v>0.875</v>
      </c>
      <c r="FS1303">
        <v>-24.125</v>
      </c>
      <c r="FT1303">
        <v>-21.375</v>
      </c>
      <c r="FU1303">
        <v>-55.384999999999998</v>
      </c>
      <c r="FV1303">
        <v>-51.369</v>
      </c>
      <c r="FW1303">
        <v>27.4222</v>
      </c>
      <c r="FX1303">
        <v>28.37</v>
      </c>
      <c r="FY1303">
        <v>1268.43</v>
      </c>
      <c r="FZ1303">
        <v>29764.46</v>
      </c>
    </row>
    <row r="1304" spans="1:182" x14ac:dyDescent="0.2">
      <c r="A1304" s="3">
        <v>44705</v>
      </c>
      <c r="B1304">
        <v>4126.79</v>
      </c>
      <c r="C1304">
        <v>3.3</v>
      </c>
      <c r="D1304">
        <v>194.33</v>
      </c>
      <c r="E1304">
        <v>242.33</v>
      </c>
      <c r="F1304">
        <v>6.4786999999999999</v>
      </c>
      <c r="G1304">
        <v>1.9452</v>
      </c>
      <c r="H1304">
        <v>2.1574</v>
      </c>
      <c r="I1304">
        <v>1.8520000000000001</v>
      </c>
      <c r="J1304">
        <v>1.7902</v>
      </c>
      <c r="K1304">
        <v>1.704</v>
      </c>
      <c r="L1304">
        <v>2.0939999999999999</v>
      </c>
      <c r="M1304">
        <v>2.8978000000000002</v>
      </c>
      <c r="N1304">
        <v>3.8565</v>
      </c>
      <c r="O1304">
        <v>3.9171</v>
      </c>
      <c r="P1304">
        <v>4.2849000000000004</v>
      </c>
      <c r="Q1304">
        <v>4.5236999999999998</v>
      </c>
      <c r="R1304">
        <v>4.5736999999999997</v>
      </c>
      <c r="S1304">
        <v>2.6827000000000001</v>
      </c>
      <c r="T1304">
        <v>2.2581000000000002</v>
      </c>
      <c r="U1304">
        <v>3.7195</v>
      </c>
      <c r="V1304">
        <v>4.0880000000000001</v>
      </c>
      <c r="W1304">
        <v>4.3704000000000001</v>
      </c>
      <c r="X1304">
        <v>4.9051</v>
      </c>
      <c r="Y1304">
        <v>5.3558000000000003</v>
      </c>
      <c r="Z1304">
        <v>5.4187000000000003</v>
      </c>
      <c r="AA1304">
        <v>2.2776000000000001</v>
      </c>
      <c r="AB1304">
        <v>3.8266</v>
      </c>
      <c r="AC1304">
        <v>2.8323</v>
      </c>
      <c r="AD1304">
        <v>2.9390000000000001</v>
      </c>
      <c r="AE1304">
        <v>3.05</v>
      </c>
      <c r="AF1304">
        <v>0.72640000000000005</v>
      </c>
      <c r="AG1304">
        <v>0.62229999999999996</v>
      </c>
      <c r="AH1304">
        <v>6.1216999999999997</v>
      </c>
      <c r="AI1304">
        <v>40.925800000000002</v>
      </c>
      <c r="AJ1304">
        <v>0.77990000000000004</v>
      </c>
      <c r="AK1304">
        <v>11264.45</v>
      </c>
      <c r="AR1304">
        <v>2.9432100000000001</v>
      </c>
      <c r="AT1304">
        <v>74.03</v>
      </c>
      <c r="AU1304">
        <v>79.11</v>
      </c>
      <c r="AW1304">
        <v>1.0736000000000001</v>
      </c>
      <c r="AX1304">
        <v>1531.3</v>
      </c>
      <c r="AY1304">
        <v>0.83</v>
      </c>
      <c r="AZ1304">
        <v>2.0049999999999999</v>
      </c>
      <c r="BA1304">
        <v>1.7135</v>
      </c>
      <c r="BB1304">
        <v>1.6066</v>
      </c>
      <c r="BC1304">
        <v>16.8</v>
      </c>
      <c r="BD1304">
        <v>1.2532000000000001</v>
      </c>
      <c r="BE1304">
        <v>2.8090000000000002</v>
      </c>
      <c r="BF1304">
        <v>2.8090000000000002</v>
      </c>
      <c r="BG1304">
        <v>2.427</v>
      </c>
      <c r="BH1304">
        <v>2.427</v>
      </c>
      <c r="BI1304">
        <v>2.91</v>
      </c>
      <c r="BJ1304">
        <v>2.91</v>
      </c>
      <c r="BK1304">
        <v>2.5670000000000002</v>
      </c>
      <c r="BL1304">
        <v>2.7930000000000001</v>
      </c>
      <c r="BM1304">
        <v>2.7930000000000001</v>
      </c>
      <c r="BN1304">
        <v>1.39</v>
      </c>
      <c r="BO1304">
        <v>1.39</v>
      </c>
      <c r="BP1304">
        <v>2.58</v>
      </c>
      <c r="BQ1304">
        <v>2.58</v>
      </c>
      <c r="BR1304">
        <v>2.6110000000000002</v>
      </c>
      <c r="BS1304">
        <v>2.6629999999999998</v>
      </c>
      <c r="BT1304">
        <v>2.6629999999999998</v>
      </c>
      <c r="BU1304">
        <v>1.873</v>
      </c>
      <c r="BV1304">
        <v>2.7149999999999999</v>
      </c>
      <c r="BW1304">
        <v>2.7970000000000002</v>
      </c>
      <c r="BX1304">
        <v>0.96699999999999997</v>
      </c>
      <c r="BY1304">
        <v>0.96699999999999997</v>
      </c>
      <c r="BZ1304">
        <v>3.1217000000000001</v>
      </c>
      <c r="CA1304">
        <v>7.234</v>
      </c>
      <c r="CB1304">
        <v>7.327</v>
      </c>
      <c r="CC1304">
        <v>5.31</v>
      </c>
      <c r="CD1304">
        <v>7.3570000000000002</v>
      </c>
      <c r="CE1304">
        <v>0.23699999999999999</v>
      </c>
      <c r="CF1304">
        <v>1866.45</v>
      </c>
      <c r="CG1304">
        <v>5.4020000000000001</v>
      </c>
      <c r="CH1304">
        <v>4.577</v>
      </c>
      <c r="CI1304">
        <v>2.5920000000000001</v>
      </c>
      <c r="CJ1304">
        <v>1.4039999999999999</v>
      </c>
      <c r="CK1304">
        <v>1.887</v>
      </c>
      <c r="CL1304">
        <v>2.1549999999999998</v>
      </c>
      <c r="CM1304">
        <v>1.4530000000000001</v>
      </c>
      <c r="CN1304">
        <v>2.1749999999999998</v>
      </c>
      <c r="CO1304">
        <v>1.464</v>
      </c>
      <c r="CP1304">
        <v>2.1309999999999998</v>
      </c>
      <c r="CQ1304">
        <v>1.014</v>
      </c>
      <c r="CR1304">
        <v>1.613</v>
      </c>
      <c r="CS1304">
        <v>1.9690000000000001</v>
      </c>
      <c r="CT1304">
        <v>1.5660000000000001</v>
      </c>
      <c r="CU1304">
        <v>1.621</v>
      </c>
      <c r="CV1304">
        <v>1.2889999999999999</v>
      </c>
      <c r="CW1304">
        <v>1.742</v>
      </c>
      <c r="CX1304">
        <v>33.909999999999997</v>
      </c>
      <c r="CY1304">
        <v>2.99</v>
      </c>
      <c r="CZ1304">
        <v>-64</v>
      </c>
      <c r="DA1304">
        <v>0.16336000000000001</v>
      </c>
      <c r="DB1304">
        <v>20112.099999999999</v>
      </c>
      <c r="DC1304">
        <v>65.34</v>
      </c>
      <c r="DD1304">
        <v>3.5907</v>
      </c>
      <c r="DE1304">
        <v>3.5535000000000001</v>
      </c>
      <c r="DF1304">
        <v>3.8875999999999999</v>
      </c>
      <c r="DG1304">
        <v>3.8479000000000001</v>
      </c>
      <c r="DH1304">
        <v>3.7757000000000001</v>
      </c>
      <c r="DI1304">
        <v>3.7481</v>
      </c>
      <c r="DJ1304">
        <v>4.1013000000000002</v>
      </c>
      <c r="DK1304">
        <v>4.5891999999999999</v>
      </c>
      <c r="DL1304">
        <v>4.7153999999999998</v>
      </c>
      <c r="DM1304">
        <v>5.1243999999999996</v>
      </c>
      <c r="DN1304">
        <v>31928.62</v>
      </c>
      <c r="DO1304">
        <v>6914.1409999999996</v>
      </c>
      <c r="DP1304">
        <v>1.42</v>
      </c>
      <c r="DQ1304">
        <v>1.61</v>
      </c>
      <c r="DR1304">
        <v>1.78</v>
      </c>
      <c r="DS1304">
        <v>1364512</v>
      </c>
      <c r="DT1304">
        <v>4.8099999999999996</v>
      </c>
      <c r="DU1304">
        <v>6117241</v>
      </c>
      <c r="DV1304">
        <v>1.46</v>
      </c>
      <c r="DW1304">
        <v>1.45</v>
      </c>
      <c r="DX1304">
        <v>1.35</v>
      </c>
      <c r="DY1304">
        <v>4.2240000000000002</v>
      </c>
      <c r="DZ1304">
        <v>22.45</v>
      </c>
      <c r="EA1304">
        <v>111.15</v>
      </c>
      <c r="EB1304">
        <v>109.23</v>
      </c>
      <c r="EC1304">
        <v>1241.605</v>
      </c>
      <c r="ED1304">
        <v>648.25</v>
      </c>
      <c r="EE1304">
        <v>1995.71</v>
      </c>
      <c r="EF1304">
        <v>1016.99</v>
      </c>
      <c r="EG1304">
        <v>3.927</v>
      </c>
      <c r="EH1304">
        <v>16125.15</v>
      </c>
      <c r="EI1304">
        <v>26748.14</v>
      </c>
      <c r="EJ1304">
        <v>6577.45</v>
      </c>
      <c r="EK1304">
        <v>2.4437000000000002</v>
      </c>
      <c r="EL1304">
        <v>2272.2550000000001</v>
      </c>
      <c r="EM1304">
        <v>2236.4989999999998</v>
      </c>
      <c r="EN1304">
        <v>1519.318</v>
      </c>
      <c r="EO1304">
        <v>1764.826</v>
      </c>
      <c r="EP1304">
        <v>3070.9270000000001</v>
      </c>
      <c r="EQ1304">
        <v>3959.15</v>
      </c>
      <c r="ER1304">
        <v>62.58</v>
      </c>
      <c r="ES1304">
        <v>2300</v>
      </c>
      <c r="ET1304">
        <v>48.86</v>
      </c>
      <c r="EU1304">
        <v>0.78</v>
      </c>
      <c r="EV1304">
        <v>20286.2</v>
      </c>
      <c r="EW1304">
        <v>1228.896</v>
      </c>
      <c r="EX1304">
        <v>3941.48</v>
      </c>
      <c r="EY1304">
        <v>3647.56</v>
      </c>
      <c r="EZ1304">
        <v>7484.35</v>
      </c>
      <c r="FA1304">
        <v>112.18</v>
      </c>
      <c r="FB1304">
        <v>1.2819</v>
      </c>
      <c r="FC1304">
        <v>6.6538000000000004</v>
      </c>
      <c r="FD1304">
        <v>0.79790000000000005</v>
      </c>
      <c r="FE1304">
        <v>7.8491999999999997</v>
      </c>
      <c r="FF1304">
        <v>2.7505999999999999</v>
      </c>
      <c r="FG1304">
        <v>2.7505999999999999</v>
      </c>
      <c r="FH1304">
        <v>1.9698</v>
      </c>
      <c r="FI1304">
        <v>3.1513</v>
      </c>
      <c r="FJ1304">
        <v>2.4786999999999999</v>
      </c>
      <c r="FK1304">
        <v>2.9666999999999999</v>
      </c>
      <c r="FL1304">
        <v>1.0394000000000001</v>
      </c>
      <c r="FM1304">
        <v>2.6536</v>
      </c>
      <c r="FN1304">
        <v>2.7412000000000001</v>
      </c>
      <c r="FO1304">
        <v>1.4759</v>
      </c>
      <c r="FP1304">
        <v>2.7751000000000001</v>
      </c>
      <c r="FQ1304">
        <v>2.5265</v>
      </c>
      <c r="FR1304">
        <v>3.375</v>
      </c>
      <c r="FS1304">
        <v>-25.312999999999999</v>
      </c>
      <c r="FT1304">
        <v>-22.625</v>
      </c>
      <c r="FU1304">
        <v>-56.9375</v>
      </c>
      <c r="FV1304">
        <v>-53.375</v>
      </c>
      <c r="FW1304">
        <v>28.612300000000001</v>
      </c>
      <c r="FX1304">
        <v>29.45</v>
      </c>
      <c r="FY1304">
        <v>1233.3800000000001</v>
      </c>
      <c r="FZ1304">
        <v>29438.3</v>
      </c>
    </row>
    <row r="1305" spans="1:182" x14ac:dyDescent="0.2">
      <c r="A1305" s="3">
        <v>44704</v>
      </c>
      <c r="B1305">
        <v>4150.28</v>
      </c>
      <c r="C1305">
        <v>3.23</v>
      </c>
      <c r="D1305">
        <v>181.94</v>
      </c>
      <c r="E1305">
        <v>229.94</v>
      </c>
      <c r="F1305">
        <v>6.4227999999999996</v>
      </c>
      <c r="G1305">
        <v>2.0070000000000001</v>
      </c>
      <c r="H1305">
        <v>2.2734000000000001</v>
      </c>
      <c r="I1305">
        <v>1.9054</v>
      </c>
      <c r="J1305">
        <v>1.8184</v>
      </c>
      <c r="K1305">
        <v>1.7218</v>
      </c>
      <c r="L1305">
        <v>2.1724999999999999</v>
      </c>
      <c r="M1305">
        <v>2.9047999999999998</v>
      </c>
      <c r="N1305">
        <v>3.9056999999999999</v>
      </c>
      <c r="O1305">
        <v>3.9678</v>
      </c>
      <c r="P1305">
        <v>4.3177000000000003</v>
      </c>
      <c r="Q1305">
        <v>4.5468000000000002</v>
      </c>
      <c r="R1305">
        <v>4.5926999999999998</v>
      </c>
      <c r="S1305">
        <v>2.7298</v>
      </c>
      <c r="T1305">
        <v>2.3308</v>
      </c>
      <c r="U1305">
        <v>3.7429000000000001</v>
      </c>
      <c r="V1305">
        <v>4.1085000000000003</v>
      </c>
      <c r="W1305">
        <v>4.4268999999999998</v>
      </c>
      <c r="X1305">
        <v>4.9451999999999998</v>
      </c>
      <c r="Y1305">
        <v>5.3840000000000003</v>
      </c>
      <c r="Z1305">
        <v>5.4363000000000001</v>
      </c>
      <c r="AA1305">
        <v>2.3458000000000001</v>
      </c>
      <c r="AB1305">
        <v>3.8534000000000002</v>
      </c>
      <c r="AC1305">
        <v>2.9603999999999999</v>
      </c>
      <c r="AD1305">
        <v>3.0665</v>
      </c>
      <c r="AE1305">
        <v>3.1747999999999998</v>
      </c>
      <c r="AF1305">
        <v>0.73229999999999995</v>
      </c>
      <c r="AG1305">
        <v>0.62209999999999999</v>
      </c>
      <c r="AH1305">
        <v>6.1471</v>
      </c>
      <c r="AI1305">
        <v>40.860900000000001</v>
      </c>
      <c r="AJ1305">
        <v>0.78310000000000002</v>
      </c>
      <c r="AK1305">
        <v>11535.27</v>
      </c>
      <c r="AR1305">
        <v>2.9712999999999998</v>
      </c>
      <c r="AT1305">
        <v>73.72</v>
      </c>
      <c r="AU1305">
        <v>78.69</v>
      </c>
      <c r="AW1305">
        <v>1.0690999999999999</v>
      </c>
      <c r="AX1305">
        <v>1542.53</v>
      </c>
      <c r="AY1305">
        <v>0.83</v>
      </c>
      <c r="AZ1305">
        <v>1.9836</v>
      </c>
      <c r="BA1305">
        <v>1.7005999999999999</v>
      </c>
      <c r="BB1305">
        <v>1.6072</v>
      </c>
      <c r="BC1305">
        <v>15.69</v>
      </c>
      <c r="BD1305">
        <v>1.2587999999999999</v>
      </c>
      <c r="BE1305">
        <v>2.835</v>
      </c>
      <c r="BF1305">
        <v>2.835</v>
      </c>
      <c r="BG1305">
        <v>2.5259999999999998</v>
      </c>
      <c r="BH1305">
        <v>2.5259999999999998</v>
      </c>
      <c r="BI1305">
        <v>2.9359999999999999</v>
      </c>
      <c r="BJ1305">
        <v>2.9359999999999999</v>
      </c>
      <c r="BK1305">
        <v>2.6480000000000001</v>
      </c>
      <c r="BL1305">
        <v>2.8130000000000002</v>
      </c>
      <c r="BM1305">
        <v>2.8130000000000002</v>
      </c>
      <c r="BN1305">
        <v>1.444</v>
      </c>
      <c r="BO1305">
        <v>1.444</v>
      </c>
      <c r="BP1305">
        <v>2.6589999999999998</v>
      </c>
      <c r="BQ1305">
        <v>2.6589999999999998</v>
      </c>
      <c r="BR1305">
        <v>2.6850000000000001</v>
      </c>
      <c r="BS1305">
        <v>2.7269999999999999</v>
      </c>
      <c r="BT1305">
        <v>2.7269999999999999</v>
      </c>
      <c r="BU1305">
        <v>1.9510000000000001</v>
      </c>
      <c r="BV1305">
        <v>2.7530000000000001</v>
      </c>
      <c r="BW1305">
        <v>2.7989999999999999</v>
      </c>
      <c r="BX1305">
        <v>1.0169999999999999</v>
      </c>
      <c r="BY1305">
        <v>1.0169999999999999</v>
      </c>
      <c r="BZ1305">
        <v>3.1417000000000002</v>
      </c>
      <c r="CA1305">
        <v>7.1849999999999996</v>
      </c>
      <c r="CB1305">
        <v>7.3250000000000002</v>
      </c>
      <c r="CC1305">
        <v>5.3410000000000002</v>
      </c>
      <c r="CD1305">
        <v>7.3860000000000001</v>
      </c>
      <c r="CE1305">
        <v>0.24</v>
      </c>
      <c r="CF1305">
        <v>1853.59</v>
      </c>
      <c r="CG1305">
        <v>5.4020000000000001</v>
      </c>
      <c r="CH1305">
        <v>4.577</v>
      </c>
      <c r="CI1305">
        <v>2.673</v>
      </c>
      <c r="CJ1305">
        <v>1.5209999999999999</v>
      </c>
      <c r="CK1305">
        <v>1.97</v>
      </c>
      <c r="CL1305">
        <v>2.218</v>
      </c>
      <c r="CM1305">
        <v>1.5720000000000001</v>
      </c>
      <c r="CN1305">
        <v>2.2360000000000002</v>
      </c>
      <c r="CO1305">
        <v>1.58</v>
      </c>
      <c r="CP1305">
        <v>2.1850000000000001</v>
      </c>
      <c r="CQ1305">
        <v>0.95199999999999996</v>
      </c>
      <c r="CR1305">
        <v>1.72</v>
      </c>
      <c r="CS1305">
        <v>2.0139999999999998</v>
      </c>
      <c r="CT1305">
        <v>1.669</v>
      </c>
      <c r="CU1305">
        <v>1.716</v>
      </c>
      <c r="CV1305">
        <v>1.2889999999999999</v>
      </c>
      <c r="CW1305">
        <v>1.8360000000000001</v>
      </c>
      <c r="CX1305">
        <v>33.5</v>
      </c>
      <c r="CY1305">
        <v>2.99</v>
      </c>
      <c r="CZ1305">
        <v>-64</v>
      </c>
      <c r="DA1305">
        <v>0.16269</v>
      </c>
      <c r="DB1305">
        <v>20470.060000000001</v>
      </c>
      <c r="DC1305">
        <v>64.3</v>
      </c>
      <c r="DD1305">
        <v>3.6027</v>
      </c>
      <c r="DE1305">
        <v>3.5668000000000002</v>
      </c>
      <c r="DF1305">
        <v>3.8864999999999998</v>
      </c>
      <c r="DG1305">
        <v>3.8410000000000002</v>
      </c>
      <c r="DH1305">
        <v>3.7934999999999999</v>
      </c>
      <c r="DI1305">
        <v>3.7646999999999999</v>
      </c>
      <c r="DJ1305">
        <v>4.2199</v>
      </c>
      <c r="DK1305">
        <v>4.7122999999999999</v>
      </c>
      <c r="DL1305">
        <v>4.8281000000000001</v>
      </c>
      <c r="DM1305">
        <v>5.2435999999999998</v>
      </c>
      <c r="DN1305">
        <v>31880.240000000002</v>
      </c>
      <c r="DO1305">
        <v>6840.7749999999996</v>
      </c>
      <c r="DP1305">
        <v>1.41</v>
      </c>
      <c r="DQ1305">
        <v>1.61</v>
      </c>
      <c r="DR1305">
        <v>1.78</v>
      </c>
      <c r="DS1305">
        <v>1364268</v>
      </c>
      <c r="DT1305">
        <v>4.75</v>
      </c>
      <c r="DU1305">
        <v>6066067</v>
      </c>
      <c r="DV1305">
        <v>1.47</v>
      </c>
      <c r="DW1305">
        <v>1.46</v>
      </c>
      <c r="DX1305">
        <v>1.36</v>
      </c>
      <c r="DY1305">
        <v>4.242</v>
      </c>
      <c r="DZ1305">
        <v>22.32</v>
      </c>
      <c r="EA1305">
        <v>110.19</v>
      </c>
      <c r="EB1305">
        <v>109</v>
      </c>
      <c r="EC1305">
        <v>1251.777</v>
      </c>
      <c r="ED1305">
        <v>660.16</v>
      </c>
      <c r="EE1305">
        <v>2004.71</v>
      </c>
      <c r="EF1305">
        <v>1034.51</v>
      </c>
      <c r="EG1305">
        <v>3.952</v>
      </c>
      <c r="EH1305">
        <v>16214.7</v>
      </c>
      <c r="EI1305">
        <v>27001.52</v>
      </c>
      <c r="EJ1305">
        <v>6687.85</v>
      </c>
      <c r="EK1305">
        <v>2.4491000000000001</v>
      </c>
      <c r="EL1305">
        <v>2295.4699999999998</v>
      </c>
      <c r="EM1305">
        <v>2284.1370000000002</v>
      </c>
      <c r="EN1305">
        <v>1518.81</v>
      </c>
      <c r="EO1305">
        <v>1792.7619999999999</v>
      </c>
      <c r="EP1305">
        <v>3146.857</v>
      </c>
      <c r="EQ1305">
        <v>4053.98</v>
      </c>
      <c r="ER1305">
        <v>61.56</v>
      </c>
      <c r="ES1305">
        <v>2300</v>
      </c>
      <c r="ET1305">
        <v>48.8</v>
      </c>
      <c r="EU1305">
        <v>0.78</v>
      </c>
      <c r="EV1305">
        <v>20197.61</v>
      </c>
      <c r="EW1305">
        <v>1222.492</v>
      </c>
      <c r="EX1305">
        <v>3973.75</v>
      </c>
      <c r="EY1305">
        <v>3708.39</v>
      </c>
      <c r="EZ1305">
        <v>7513.44</v>
      </c>
      <c r="FA1305">
        <v>113.02</v>
      </c>
      <c r="FB1305">
        <v>1.2766999999999999</v>
      </c>
      <c r="FC1305">
        <v>6.6497999999999999</v>
      </c>
      <c r="FD1305">
        <v>0.79449999999999998</v>
      </c>
      <c r="FE1305">
        <v>7.8491999999999997</v>
      </c>
      <c r="FF1305">
        <v>2.8513999999999999</v>
      </c>
      <c r="FG1305">
        <v>2.8513999999999999</v>
      </c>
      <c r="FH1305">
        <v>2.0586000000000002</v>
      </c>
      <c r="FI1305">
        <v>3.2488999999999999</v>
      </c>
      <c r="FJ1305">
        <v>2.6204000000000001</v>
      </c>
      <c r="FK1305">
        <v>3.0524</v>
      </c>
      <c r="FL1305">
        <v>0.98580000000000001</v>
      </c>
      <c r="FM1305">
        <v>2.7856000000000001</v>
      </c>
      <c r="FN1305">
        <v>2.8677000000000001</v>
      </c>
      <c r="FO1305">
        <v>1.4833000000000001</v>
      </c>
      <c r="FP1305">
        <v>2.8873000000000002</v>
      </c>
      <c r="FQ1305">
        <v>2.6194999999999999</v>
      </c>
      <c r="FR1305">
        <v>0.88</v>
      </c>
      <c r="FS1305">
        <v>-25.875</v>
      </c>
      <c r="FT1305">
        <v>-23.3125</v>
      </c>
      <c r="FU1305">
        <v>-59.375</v>
      </c>
      <c r="FV1305">
        <v>-55.523000000000003</v>
      </c>
      <c r="FW1305">
        <v>27.578399999999998</v>
      </c>
      <c r="FX1305">
        <v>28.48</v>
      </c>
      <c r="FY1305">
        <v>1218.81</v>
      </c>
      <c r="FZ1305">
        <v>29314.55</v>
      </c>
    </row>
    <row r="1306" spans="1:182" x14ac:dyDescent="0.2">
      <c r="A1306" s="3">
        <v>44703</v>
      </c>
      <c r="B1306">
        <v>4083.84</v>
      </c>
      <c r="C1306">
        <v>3.34</v>
      </c>
      <c r="D1306">
        <v>194.89</v>
      </c>
      <c r="E1306">
        <v>242.89</v>
      </c>
      <c r="F1306">
        <v>6.3952999999999998</v>
      </c>
      <c r="G1306">
        <v>1.9225000000000001</v>
      </c>
      <c r="H1306">
        <v>2.2193000000000001</v>
      </c>
      <c r="I1306">
        <v>1.8280000000000001</v>
      </c>
      <c r="J1306">
        <v>1.7424999999999999</v>
      </c>
      <c r="K1306">
        <v>1.655</v>
      </c>
      <c r="L1306">
        <v>2.1021999999999998</v>
      </c>
      <c r="M1306">
        <v>2.9180000000000001</v>
      </c>
      <c r="N1306">
        <v>3.9056999999999999</v>
      </c>
      <c r="O1306">
        <v>3.9678</v>
      </c>
      <c r="P1306">
        <v>4.3177000000000003</v>
      </c>
      <c r="Q1306">
        <v>4.5468000000000002</v>
      </c>
      <c r="R1306">
        <v>4.5926999999999998</v>
      </c>
      <c r="S1306">
        <v>2.7298</v>
      </c>
      <c r="T1306">
        <v>2.3308</v>
      </c>
      <c r="U1306">
        <v>3.7429000000000001</v>
      </c>
      <c r="V1306">
        <v>4.1085000000000003</v>
      </c>
      <c r="W1306">
        <v>4.4268999999999998</v>
      </c>
      <c r="X1306">
        <v>4.9451999999999998</v>
      </c>
      <c r="Y1306">
        <v>5.3840000000000003</v>
      </c>
      <c r="Z1306">
        <v>5.4363000000000001</v>
      </c>
      <c r="AA1306">
        <v>2.3458000000000001</v>
      </c>
      <c r="AB1306">
        <v>3.8534000000000002</v>
      </c>
      <c r="AC1306">
        <v>2.8912</v>
      </c>
      <c r="AD1306">
        <v>2.9948999999999999</v>
      </c>
      <c r="AE1306">
        <v>3.1015000000000001</v>
      </c>
      <c r="AF1306">
        <v>0.73729999999999996</v>
      </c>
      <c r="AG1306">
        <v>0.62339999999999995</v>
      </c>
      <c r="AH1306">
        <v>6.1124000000000001</v>
      </c>
      <c r="AI1306">
        <v>40.8093</v>
      </c>
      <c r="AJ1306">
        <v>0.77880000000000005</v>
      </c>
      <c r="AK1306">
        <v>11354.62</v>
      </c>
      <c r="AR1306">
        <v>2.9730599999999998</v>
      </c>
      <c r="AT1306">
        <v>72.59</v>
      </c>
      <c r="AU1306">
        <v>77.8</v>
      </c>
      <c r="AW1306">
        <v>1.0564</v>
      </c>
      <c r="AX1306">
        <v>1549.12</v>
      </c>
      <c r="AY1306">
        <v>0.83</v>
      </c>
      <c r="AZ1306">
        <v>1.9792000000000001</v>
      </c>
      <c r="BA1306">
        <v>1.6963999999999999</v>
      </c>
      <c r="BB1306">
        <v>1.6046</v>
      </c>
      <c r="BC1306">
        <v>14.58</v>
      </c>
      <c r="BD1306">
        <v>1.248</v>
      </c>
      <c r="BE1306">
        <v>2.835</v>
      </c>
      <c r="BF1306">
        <v>2.835</v>
      </c>
      <c r="BG1306">
        <v>2.4969999999999999</v>
      </c>
      <c r="BH1306">
        <v>2.4969999999999999</v>
      </c>
      <c r="BI1306">
        <v>2.9359999999999999</v>
      </c>
      <c r="BJ1306">
        <v>2.9359999999999999</v>
      </c>
      <c r="BK1306">
        <v>2.6469999999999998</v>
      </c>
      <c r="BL1306">
        <v>2.8130000000000002</v>
      </c>
      <c r="BM1306">
        <v>2.8130000000000002</v>
      </c>
      <c r="BN1306">
        <v>1.38</v>
      </c>
      <c r="BO1306">
        <v>1.38</v>
      </c>
      <c r="BP1306">
        <v>2.6589999999999998</v>
      </c>
      <c r="BQ1306">
        <v>2.6589999999999998</v>
      </c>
      <c r="BR1306">
        <v>2.6850000000000001</v>
      </c>
      <c r="BS1306">
        <v>2.7269999999999999</v>
      </c>
      <c r="BT1306">
        <v>2.7269999999999999</v>
      </c>
      <c r="BU1306">
        <v>1.9019999999999999</v>
      </c>
      <c r="BV1306">
        <v>2.7519999999999998</v>
      </c>
      <c r="BW1306">
        <v>2.819</v>
      </c>
      <c r="BX1306">
        <v>0.94399999999999995</v>
      </c>
      <c r="BY1306">
        <v>0.94399999999999995</v>
      </c>
      <c r="BZ1306">
        <v>3.1425000000000001</v>
      </c>
      <c r="CA1306">
        <v>7.2220000000000004</v>
      </c>
      <c r="CB1306">
        <v>7.4269999999999996</v>
      </c>
      <c r="CC1306">
        <v>5.4210000000000003</v>
      </c>
      <c r="CD1306">
        <v>7.359</v>
      </c>
      <c r="CE1306">
        <v>0.24199999999999999</v>
      </c>
      <c r="CF1306">
        <v>1846.5</v>
      </c>
      <c r="CG1306">
        <v>5.4020000000000001</v>
      </c>
      <c r="CH1306">
        <v>4.577</v>
      </c>
      <c r="CI1306">
        <v>2.7229999999999999</v>
      </c>
      <c r="CJ1306">
        <v>1.458</v>
      </c>
      <c r="CK1306">
        <v>1.893</v>
      </c>
      <c r="CL1306">
        <v>2.157</v>
      </c>
      <c r="CM1306">
        <v>1.5069999999999999</v>
      </c>
      <c r="CN1306">
        <v>2.177</v>
      </c>
      <c r="CO1306">
        <v>1.5169999999999999</v>
      </c>
      <c r="CP1306">
        <v>2.13</v>
      </c>
      <c r="CQ1306">
        <v>0.94699999999999995</v>
      </c>
      <c r="CR1306">
        <v>1.659</v>
      </c>
      <c r="CS1306">
        <v>1.9630000000000001</v>
      </c>
      <c r="CT1306">
        <v>1.603</v>
      </c>
      <c r="CU1306">
        <v>1.6459999999999999</v>
      </c>
      <c r="CV1306">
        <v>1.2889999999999999</v>
      </c>
      <c r="CW1306">
        <v>1.762</v>
      </c>
      <c r="CX1306">
        <v>33.5</v>
      </c>
      <c r="CY1306">
        <v>3.01</v>
      </c>
      <c r="CZ1306">
        <v>-64</v>
      </c>
      <c r="DA1306">
        <v>0.1636</v>
      </c>
      <c r="DB1306">
        <v>20717.240000000002</v>
      </c>
      <c r="DC1306">
        <v>64.3</v>
      </c>
      <c r="DD1306">
        <v>3.6027</v>
      </c>
      <c r="DE1306">
        <v>3.5668000000000002</v>
      </c>
      <c r="DF1306">
        <v>3.8864999999999998</v>
      </c>
      <c r="DG1306">
        <v>3.8410000000000002</v>
      </c>
      <c r="DH1306">
        <v>3.7934999999999999</v>
      </c>
      <c r="DI1306">
        <v>3.7646999999999999</v>
      </c>
      <c r="DJ1306">
        <v>4.1590999999999996</v>
      </c>
      <c r="DK1306">
        <v>4.6483999999999996</v>
      </c>
      <c r="DL1306">
        <v>4.7527999999999997</v>
      </c>
      <c r="DM1306">
        <v>5.1780999999999997</v>
      </c>
      <c r="DN1306">
        <v>31261.9</v>
      </c>
      <c r="DO1306">
        <v>6918.1440000000002</v>
      </c>
      <c r="DP1306">
        <v>1.41</v>
      </c>
      <c r="DQ1306">
        <v>1.6</v>
      </c>
      <c r="DR1306">
        <v>1.8</v>
      </c>
      <c r="DS1306">
        <v>1361447</v>
      </c>
      <c r="DT1306">
        <v>4.82</v>
      </c>
      <c r="DU1306">
        <v>6095800</v>
      </c>
      <c r="DV1306">
        <v>1.49</v>
      </c>
      <c r="DW1306">
        <v>1.48</v>
      </c>
      <c r="DX1306">
        <v>1.38</v>
      </c>
      <c r="DY1306">
        <v>4.3179999999999996</v>
      </c>
      <c r="DZ1306">
        <v>22.32</v>
      </c>
      <c r="EA1306">
        <v>111.1</v>
      </c>
      <c r="EB1306">
        <v>112.53</v>
      </c>
      <c r="EC1306">
        <v>1239.415</v>
      </c>
      <c r="ED1306">
        <v>663.33</v>
      </c>
      <c r="EE1306">
        <v>1969.24</v>
      </c>
      <c r="EF1306">
        <v>1035.31</v>
      </c>
      <c r="EG1306">
        <v>3.911</v>
      </c>
      <c r="EH1306">
        <v>16266.15</v>
      </c>
      <c r="EI1306">
        <v>26739.03</v>
      </c>
      <c r="EJ1306">
        <v>6746.33</v>
      </c>
      <c r="EK1306">
        <v>2.4487999999999999</v>
      </c>
      <c r="EL1306">
        <v>2256.3989999999999</v>
      </c>
      <c r="EM1306">
        <v>2244.4169999999999</v>
      </c>
      <c r="EN1306">
        <v>1492.3420000000001</v>
      </c>
      <c r="EO1306">
        <v>1773.2660000000001</v>
      </c>
      <c r="EP1306">
        <v>3146.567</v>
      </c>
      <c r="EQ1306">
        <v>4077.6</v>
      </c>
      <c r="ER1306">
        <v>61.56</v>
      </c>
      <c r="ES1306">
        <v>2300</v>
      </c>
      <c r="ET1306">
        <v>47.96</v>
      </c>
      <c r="EU1306">
        <v>0.78</v>
      </c>
      <c r="EV1306">
        <v>20197.61</v>
      </c>
      <c r="EW1306">
        <v>1222.492</v>
      </c>
      <c r="EX1306">
        <v>3901.36</v>
      </c>
      <c r="EY1306">
        <v>3657.03</v>
      </c>
      <c r="EZ1306">
        <v>7389.98</v>
      </c>
      <c r="FA1306">
        <v>113.23</v>
      </c>
      <c r="FB1306">
        <v>1.284</v>
      </c>
      <c r="FC1306">
        <v>6.6929999999999996</v>
      </c>
      <c r="FD1306">
        <v>0.8004</v>
      </c>
      <c r="FE1306">
        <v>7.8482000000000003</v>
      </c>
      <c r="FF1306">
        <v>2.7810999999999999</v>
      </c>
      <c r="FG1306">
        <v>2.7810999999999999</v>
      </c>
      <c r="FH1306">
        <v>2.0274000000000001</v>
      </c>
      <c r="FI1306">
        <v>3.1671</v>
      </c>
      <c r="FJ1306">
        <v>2.5807000000000002</v>
      </c>
      <c r="FK1306">
        <v>2.9859</v>
      </c>
      <c r="FL1306">
        <v>1.0086999999999999</v>
      </c>
      <c r="FM1306">
        <v>2.7279</v>
      </c>
      <c r="FN1306">
        <v>2.7991999999999999</v>
      </c>
      <c r="FO1306">
        <v>1.4628000000000001</v>
      </c>
      <c r="FP1306">
        <v>2.8125</v>
      </c>
      <c r="FQ1306">
        <v>2.5594999999999999</v>
      </c>
      <c r="FR1306">
        <v>0.28499999999999998</v>
      </c>
      <c r="FS1306">
        <v>-25.41</v>
      </c>
      <c r="FT1306">
        <v>-22.35</v>
      </c>
      <c r="FU1306">
        <v>-56.85</v>
      </c>
      <c r="FV1306">
        <v>-55.29</v>
      </c>
      <c r="FW1306">
        <v>28.657499999999999</v>
      </c>
      <c r="FX1306">
        <v>29.43</v>
      </c>
      <c r="FY1306">
        <v>1240.71</v>
      </c>
      <c r="FZ1306">
        <v>29907.98</v>
      </c>
    </row>
    <row r="1307" spans="1:182" x14ac:dyDescent="0.2">
      <c r="A1307" s="3">
        <v>44702</v>
      </c>
      <c r="B1307">
        <v>4083.84</v>
      </c>
      <c r="C1307">
        <v>3.34</v>
      </c>
      <c r="D1307">
        <v>194.89</v>
      </c>
      <c r="E1307">
        <v>242.89</v>
      </c>
      <c r="F1307">
        <v>6.3952999999999998</v>
      </c>
      <c r="G1307">
        <v>1.9225000000000001</v>
      </c>
      <c r="H1307">
        <v>2.2193000000000001</v>
      </c>
      <c r="I1307">
        <v>1.8280000000000001</v>
      </c>
      <c r="J1307">
        <v>1.7424999999999999</v>
      </c>
      <c r="K1307">
        <v>1.655</v>
      </c>
      <c r="L1307">
        <v>2.1021999999999998</v>
      </c>
      <c r="M1307">
        <v>2.9180000000000001</v>
      </c>
      <c r="N1307">
        <v>3.9056999999999999</v>
      </c>
      <c r="O1307">
        <v>3.9678</v>
      </c>
      <c r="P1307">
        <v>4.3177000000000003</v>
      </c>
      <c r="Q1307">
        <v>4.5468000000000002</v>
      </c>
      <c r="R1307">
        <v>4.5926999999999998</v>
      </c>
      <c r="S1307">
        <v>2.7298</v>
      </c>
      <c r="T1307">
        <v>2.3308</v>
      </c>
      <c r="U1307">
        <v>3.7429000000000001</v>
      </c>
      <c r="V1307">
        <v>4.1085000000000003</v>
      </c>
      <c r="W1307">
        <v>4.4268999999999998</v>
      </c>
      <c r="X1307">
        <v>4.9451999999999998</v>
      </c>
      <c r="Y1307">
        <v>5.3840000000000003</v>
      </c>
      <c r="Z1307">
        <v>5.4363000000000001</v>
      </c>
      <c r="AA1307">
        <v>2.3458000000000001</v>
      </c>
      <c r="AB1307">
        <v>3.8534000000000002</v>
      </c>
      <c r="AC1307">
        <v>2.8912</v>
      </c>
      <c r="AD1307">
        <v>2.9948999999999999</v>
      </c>
      <c r="AE1307">
        <v>3.1015000000000001</v>
      </c>
      <c r="AF1307">
        <v>0.73729999999999996</v>
      </c>
      <c r="AG1307">
        <v>0.62339999999999995</v>
      </c>
      <c r="AH1307">
        <v>6.1124000000000001</v>
      </c>
      <c r="AI1307">
        <v>40.8093</v>
      </c>
      <c r="AJ1307">
        <v>0.77880000000000005</v>
      </c>
      <c r="AK1307">
        <v>11354.62</v>
      </c>
      <c r="AR1307">
        <v>2.9730599999999998</v>
      </c>
      <c r="AT1307">
        <v>72.59</v>
      </c>
      <c r="AU1307">
        <v>77.8</v>
      </c>
      <c r="AW1307">
        <v>1.0564</v>
      </c>
      <c r="AX1307">
        <v>1549.12</v>
      </c>
      <c r="AY1307">
        <v>0.83</v>
      </c>
      <c r="AZ1307">
        <v>1.9792000000000001</v>
      </c>
      <c r="BA1307">
        <v>1.6963999999999999</v>
      </c>
      <c r="BB1307">
        <v>1.6046</v>
      </c>
      <c r="BC1307">
        <v>14.58</v>
      </c>
      <c r="BD1307">
        <v>1.248</v>
      </c>
      <c r="BE1307">
        <v>2.835</v>
      </c>
      <c r="BF1307">
        <v>2.835</v>
      </c>
      <c r="BG1307">
        <v>2.4969999999999999</v>
      </c>
      <c r="BH1307">
        <v>2.4969999999999999</v>
      </c>
      <c r="BI1307">
        <v>2.9359999999999999</v>
      </c>
      <c r="BJ1307">
        <v>2.9359999999999999</v>
      </c>
      <c r="BK1307">
        <v>2.6469999999999998</v>
      </c>
      <c r="BL1307">
        <v>2.8130000000000002</v>
      </c>
      <c r="BM1307">
        <v>2.8130000000000002</v>
      </c>
      <c r="BN1307">
        <v>1.38</v>
      </c>
      <c r="BO1307">
        <v>1.38</v>
      </c>
      <c r="BP1307">
        <v>2.6589999999999998</v>
      </c>
      <c r="BQ1307">
        <v>2.6589999999999998</v>
      </c>
      <c r="BR1307">
        <v>2.6850000000000001</v>
      </c>
      <c r="BS1307">
        <v>2.7269999999999999</v>
      </c>
      <c r="BT1307">
        <v>2.7269999999999999</v>
      </c>
      <c r="BU1307">
        <v>1.9019999999999999</v>
      </c>
      <c r="BV1307">
        <v>2.7519999999999998</v>
      </c>
      <c r="BW1307">
        <v>2.819</v>
      </c>
      <c r="BX1307">
        <v>0.94399999999999995</v>
      </c>
      <c r="BY1307">
        <v>0.94399999999999995</v>
      </c>
      <c r="BZ1307">
        <v>3.1425000000000001</v>
      </c>
      <c r="CA1307">
        <v>7.2220000000000004</v>
      </c>
      <c r="CB1307">
        <v>7.4269999999999996</v>
      </c>
      <c r="CC1307">
        <v>5.4210000000000003</v>
      </c>
      <c r="CD1307">
        <v>7.359</v>
      </c>
      <c r="CE1307">
        <v>0.24199999999999999</v>
      </c>
      <c r="CF1307">
        <v>1846.5</v>
      </c>
      <c r="CG1307">
        <v>5.4020000000000001</v>
      </c>
      <c r="CH1307">
        <v>4.577</v>
      </c>
      <c r="CI1307">
        <v>2.7229999999999999</v>
      </c>
      <c r="CJ1307">
        <v>1.458</v>
      </c>
      <c r="CK1307">
        <v>1.893</v>
      </c>
      <c r="CL1307">
        <v>2.157</v>
      </c>
      <c r="CM1307">
        <v>1.5069999999999999</v>
      </c>
      <c r="CN1307">
        <v>2.177</v>
      </c>
      <c r="CO1307">
        <v>1.5169999999999999</v>
      </c>
      <c r="CP1307">
        <v>2.13</v>
      </c>
      <c r="CQ1307">
        <v>0.94699999999999995</v>
      </c>
      <c r="CR1307">
        <v>1.659</v>
      </c>
      <c r="CS1307">
        <v>1.9630000000000001</v>
      </c>
      <c r="CT1307">
        <v>1.603</v>
      </c>
      <c r="CU1307">
        <v>1.6459999999999999</v>
      </c>
      <c r="CV1307">
        <v>1.2889999999999999</v>
      </c>
      <c r="CW1307">
        <v>1.762</v>
      </c>
      <c r="CX1307">
        <v>33.5</v>
      </c>
      <c r="CY1307">
        <v>3.01</v>
      </c>
      <c r="CZ1307">
        <v>-64</v>
      </c>
      <c r="DA1307">
        <v>0.1636</v>
      </c>
      <c r="DB1307">
        <v>20717.240000000002</v>
      </c>
      <c r="DC1307">
        <v>64.3</v>
      </c>
      <c r="DD1307">
        <v>3.6027</v>
      </c>
      <c r="DE1307">
        <v>3.5668000000000002</v>
      </c>
      <c r="DF1307">
        <v>3.8864999999999998</v>
      </c>
      <c r="DG1307">
        <v>3.8410000000000002</v>
      </c>
      <c r="DH1307">
        <v>3.7934999999999999</v>
      </c>
      <c r="DI1307">
        <v>3.7646999999999999</v>
      </c>
      <c r="DJ1307">
        <v>4.1590999999999996</v>
      </c>
      <c r="DK1307">
        <v>4.6483999999999996</v>
      </c>
      <c r="DL1307">
        <v>4.7527999999999997</v>
      </c>
      <c r="DM1307">
        <v>5.1780999999999997</v>
      </c>
      <c r="DN1307">
        <v>31261.9</v>
      </c>
      <c r="DO1307">
        <v>6918.1440000000002</v>
      </c>
      <c r="DP1307">
        <v>1.41</v>
      </c>
      <c r="DQ1307">
        <v>1.6</v>
      </c>
      <c r="DR1307">
        <v>1.8</v>
      </c>
      <c r="DS1307">
        <v>1361447</v>
      </c>
      <c r="DT1307">
        <v>4.82</v>
      </c>
      <c r="DU1307">
        <v>6095800</v>
      </c>
      <c r="DV1307">
        <v>1.49</v>
      </c>
      <c r="DW1307">
        <v>1.48</v>
      </c>
      <c r="DX1307">
        <v>1.38</v>
      </c>
      <c r="DY1307">
        <v>4.3179999999999996</v>
      </c>
      <c r="DZ1307">
        <v>22.32</v>
      </c>
      <c r="EA1307">
        <v>111.1</v>
      </c>
      <c r="EB1307">
        <v>112.53</v>
      </c>
      <c r="EC1307">
        <v>1239.415</v>
      </c>
      <c r="ED1307">
        <v>663.33</v>
      </c>
      <c r="EE1307">
        <v>1969.24</v>
      </c>
      <c r="EF1307">
        <v>1035.31</v>
      </c>
      <c r="EG1307">
        <v>3.911</v>
      </c>
      <c r="EH1307">
        <v>16266.15</v>
      </c>
      <c r="EI1307">
        <v>26739.03</v>
      </c>
      <c r="EJ1307">
        <v>6746.33</v>
      </c>
      <c r="EK1307">
        <v>2.4487999999999999</v>
      </c>
      <c r="EL1307">
        <v>2256.3989999999999</v>
      </c>
      <c r="EM1307">
        <v>2244.4169999999999</v>
      </c>
      <c r="EN1307">
        <v>1492.3420000000001</v>
      </c>
      <c r="EO1307">
        <v>1773.2660000000001</v>
      </c>
      <c r="EP1307">
        <v>3146.567</v>
      </c>
      <c r="EQ1307">
        <v>4077.6</v>
      </c>
      <c r="ER1307">
        <v>61.56</v>
      </c>
      <c r="ES1307">
        <v>2300</v>
      </c>
      <c r="ET1307">
        <v>47.96</v>
      </c>
      <c r="EU1307">
        <v>0.78</v>
      </c>
      <c r="EV1307">
        <v>20197.61</v>
      </c>
      <c r="EW1307">
        <v>1222.492</v>
      </c>
      <c r="EX1307">
        <v>3901.36</v>
      </c>
      <c r="EY1307">
        <v>3657.03</v>
      </c>
      <c r="EZ1307">
        <v>7389.98</v>
      </c>
      <c r="FA1307">
        <v>113.23</v>
      </c>
      <c r="FB1307">
        <v>1.284</v>
      </c>
      <c r="FC1307">
        <v>6.6929999999999996</v>
      </c>
      <c r="FD1307">
        <v>0.8004</v>
      </c>
      <c r="FE1307">
        <v>7.8482000000000003</v>
      </c>
      <c r="FF1307">
        <v>2.7810999999999999</v>
      </c>
      <c r="FG1307">
        <v>2.7810999999999999</v>
      </c>
      <c r="FH1307">
        <v>2.0274000000000001</v>
      </c>
      <c r="FI1307">
        <v>3.1671</v>
      </c>
      <c r="FJ1307">
        <v>2.5807000000000002</v>
      </c>
      <c r="FK1307">
        <v>2.9859</v>
      </c>
      <c r="FL1307">
        <v>1.0086999999999999</v>
      </c>
      <c r="FM1307">
        <v>2.7279</v>
      </c>
      <c r="FN1307">
        <v>2.7991999999999999</v>
      </c>
      <c r="FO1307">
        <v>1.4628000000000001</v>
      </c>
      <c r="FP1307">
        <v>2.8125</v>
      </c>
      <c r="FQ1307">
        <v>2.5594999999999999</v>
      </c>
      <c r="FR1307">
        <v>0.28499999999999998</v>
      </c>
      <c r="FS1307">
        <v>-25.41</v>
      </c>
      <c r="FT1307">
        <v>-22.35</v>
      </c>
      <c r="FU1307">
        <v>-56.85</v>
      </c>
      <c r="FV1307">
        <v>-55.29</v>
      </c>
      <c r="FW1307">
        <v>28.657499999999999</v>
      </c>
      <c r="FX1307">
        <v>29.43</v>
      </c>
      <c r="FY1307">
        <v>1240.71</v>
      </c>
      <c r="FZ1307">
        <v>29391.93</v>
      </c>
    </row>
    <row r="1308" spans="1:182" x14ac:dyDescent="0.2">
      <c r="A1308" s="3">
        <v>44701</v>
      </c>
      <c r="B1308">
        <v>4083.84</v>
      </c>
      <c r="C1308">
        <v>3.34</v>
      </c>
      <c r="D1308">
        <v>194.89</v>
      </c>
      <c r="E1308">
        <v>242.89</v>
      </c>
      <c r="F1308">
        <v>6.3952999999999998</v>
      </c>
      <c r="G1308">
        <v>1.9225000000000001</v>
      </c>
      <c r="H1308">
        <v>2.2193000000000001</v>
      </c>
      <c r="I1308">
        <v>1.8280000000000001</v>
      </c>
      <c r="J1308">
        <v>1.7424999999999999</v>
      </c>
      <c r="K1308">
        <v>1.655</v>
      </c>
      <c r="L1308">
        <v>2.1021999999999998</v>
      </c>
      <c r="M1308">
        <v>2.9180000000000001</v>
      </c>
      <c r="N1308">
        <v>3.9056999999999999</v>
      </c>
      <c r="O1308">
        <v>3.9678</v>
      </c>
      <c r="P1308">
        <v>4.3177000000000003</v>
      </c>
      <c r="Q1308">
        <v>4.5468000000000002</v>
      </c>
      <c r="R1308">
        <v>4.5926999999999998</v>
      </c>
      <c r="S1308">
        <v>2.7298</v>
      </c>
      <c r="T1308">
        <v>2.3308</v>
      </c>
      <c r="U1308">
        <v>3.7429000000000001</v>
      </c>
      <c r="V1308">
        <v>4.1085000000000003</v>
      </c>
      <c r="W1308">
        <v>4.4268999999999998</v>
      </c>
      <c r="X1308">
        <v>4.9451999999999998</v>
      </c>
      <c r="Y1308">
        <v>5.3840000000000003</v>
      </c>
      <c r="Z1308">
        <v>5.4363000000000001</v>
      </c>
      <c r="AA1308">
        <v>2.3458000000000001</v>
      </c>
      <c r="AB1308">
        <v>3.8534000000000002</v>
      </c>
      <c r="AC1308">
        <v>2.8912</v>
      </c>
      <c r="AD1308">
        <v>2.9948999999999999</v>
      </c>
      <c r="AE1308">
        <v>3.1015000000000001</v>
      </c>
      <c r="AF1308">
        <v>0.73729999999999996</v>
      </c>
      <c r="AG1308">
        <v>0.62339999999999995</v>
      </c>
      <c r="AH1308">
        <v>6.1124000000000001</v>
      </c>
      <c r="AI1308">
        <v>40.8093</v>
      </c>
      <c r="AJ1308">
        <v>0.77880000000000005</v>
      </c>
      <c r="AK1308">
        <v>11354.62</v>
      </c>
      <c r="AR1308">
        <v>2.9730599999999998</v>
      </c>
      <c r="AT1308">
        <v>72.59</v>
      </c>
      <c r="AU1308">
        <v>77.8</v>
      </c>
      <c r="AW1308">
        <v>1.0564</v>
      </c>
      <c r="AX1308">
        <v>1549.12</v>
      </c>
      <c r="AY1308">
        <v>0.83</v>
      </c>
      <c r="AZ1308">
        <v>1.9792000000000001</v>
      </c>
      <c r="BA1308">
        <v>1.6963999999999999</v>
      </c>
      <c r="BB1308">
        <v>1.6046</v>
      </c>
      <c r="BC1308">
        <v>14.58</v>
      </c>
      <c r="BD1308">
        <v>1.248</v>
      </c>
      <c r="BE1308">
        <v>2.835</v>
      </c>
      <c r="BF1308">
        <v>2.835</v>
      </c>
      <c r="BG1308">
        <v>2.4969999999999999</v>
      </c>
      <c r="BH1308">
        <v>2.4969999999999999</v>
      </c>
      <c r="BI1308">
        <v>2.9359999999999999</v>
      </c>
      <c r="BJ1308">
        <v>2.9359999999999999</v>
      </c>
      <c r="BK1308">
        <v>2.6469999999999998</v>
      </c>
      <c r="BL1308">
        <v>2.8130000000000002</v>
      </c>
      <c r="BM1308">
        <v>2.8130000000000002</v>
      </c>
      <c r="BN1308">
        <v>1.38</v>
      </c>
      <c r="BO1308">
        <v>1.38</v>
      </c>
      <c r="BP1308">
        <v>2.6589999999999998</v>
      </c>
      <c r="BQ1308">
        <v>2.6589999999999998</v>
      </c>
      <c r="BR1308">
        <v>2.6850000000000001</v>
      </c>
      <c r="BS1308">
        <v>2.7269999999999999</v>
      </c>
      <c r="BT1308">
        <v>2.7269999999999999</v>
      </c>
      <c r="BU1308">
        <v>1.9019999999999999</v>
      </c>
      <c r="BV1308">
        <v>2.7519999999999998</v>
      </c>
      <c r="BW1308">
        <v>2.819</v>
      </c>
      <c r="BX1308">
        <v>0.94399999999999995</v>
      </c>
      <c r="BY1308">
        <v>0.94399999999999995</v>
      </c>
      <c r="BZ1308">
        <v>3.1425000000000001</v>
      </c>
      <c r="CA1308">
        <v>7.2220000000000004</v>
      </c>
      <c r="CB1308">
        <v>7.4269999999999996</v>
      </c>
      <c r="CC1308">
        <v>5.4210000000000003</v>
      </c>
      <c r="CD1308">
        <v>7.359</v>
      </c>
      <c r="CE1308">
        <v>0.24199999999999999</v>
      </c>
      <c r="CF1308">
        <v>1846.5</v>
      </c>
      <c r="CG1308">
        <v>5.4020000000000001</v>
      </c>
      <c r="CH1308">
        <v>4.577</v>
      </c>
      <c r="CI1308">
        <v>2.7229999999999999</v>
      </c>
      <c r="CJ1308">
        <v>1.458</v>
      </c>
      <c r="CK1308">
        <v>1.893</v>
      </c>
      <c r="CL1308">
        <v>2.157</v>
      </c>
      <c r="CM1308">
        <v>1.5069999999999999</v>
      </c>
      <c r="CN1308">
        <v>2.177</v>
      </c>
      <c r="CO1308">
        <v>1.5169999999999999</v>
      </c>
      <c r="CP1308">
        <v>2.13</v>
      </c>
      <c r="CQ1308">
        <v>0.94699999999999995</v>
      </c>
      <c r="CR1308">
        <v>1.659</v>
      </c>
      <c r="CS1308">
        <v>1.9630000000000001</v>
      </c>
      <c r="CT1308">
        <v>1.603</v>
      </c>
      <c r="CU1308">
        <v>1.6459999999999999</v>
      </c>
      <c r="CV1308">
        <v>1.2889999999999999</v>
      </c>
      <c r="CW1308">
        <v>1.762</v>
      </c>
      <c r="CX1308">
        <v>33.5</v>
      </c>
      <c r="CY1308">
        <v>3.01</v>
      </c>
      <c r="CZ1308">
        <v>-64</v>
      </c>
      <c r="DA1308">
        <v>0.1636</v>
      </c>
      <c r="DB1308">
        <v>20717.240000000002</v>
      </c>
      <c r="DC1308">
        <v>64.3</v>
      </c>
      <c r="DD1308">
        <v>3.6027</v>
      </c>
      <c r="DE1308">
        <v>3.5668000000000002</v>
      </c>
      <c r="DF1308">
        <v>3.8864999999999998</v>
      </c>
      <c r="DG1308">
        <v>3.8410000000000002</v>
      </c>
      <c r="DH1308">
        <v>3.7934999999999999</v>
      </c>
      <c r="DI1308">
        <v>3.7646999999999999</v>
      </c>
      <c r="DJ1308">
        <v>4.1590999999999996</v>
      </c>
      <c r="DK1308">
        <v>4.6483999999999996</v>
      </c>
      <c r="DL1308">
        <v>4.7527999999999997</v>
      </c>
      <c r="DM1308">
        <v>5.1780999999999997</v>
      </c>
      <c r="DN1308">
        <v>31261.9</v>
      </c>
      <c r="DO1308">
        <v>6918.1440000000002</v>
      </c>
      <c r="DP1308">
        <v>1.41</v>
      </c>
      <c r="DQ1308">
        <v>1.6</v>
      </c>
      <c r="DR1308">
        <v>1.8</v>
      </c>
      <c r="DS1308">
        <v>1361447</v>
      </c>
      <c r="DT1308">
        <v>4.82</v>
      </c>
      <c r="DU1308">
        <v>6095800</v>
      </c>
      <c r="DV1308">
        <v>1.49</v>
      </c>
      <c r="DW1308">
        <v>1.48</v>
      </c>
      <c r="DX1308">
        <v>1.38</v>
      </c>
      <c r="DY1308">
        <v>4.3179999999999996</v>
      </c>
      <c r="DZ1308">
        <v>22.32</v>
      </c>
      <c r="EA1308">
        <v>111.1</v>
      </c>
      <c r="EB1308">
        <v>112.53</v>
      </c>
      <c r="EC1308">
        <v>1239.415</v>
      </c>
      <c r="ED1308">
        <v>663.33</v>
      </c>
      <c r="EE1308">
        <v>1969.24</v>
      </c>
      <c r="EF1308">
        <v>1035.31</v>
      </c>
      <c r="EG1308">
        <v>3.911</v>
      </c>
      <c r="EH1308">
        <v>16266.15</v>
      </c>
      <c r="EI1308">
        <v>26739.03</v>
      </c>
      <c r="EJ1308">
        <v>6746.33</v>
      </c>
      <c r="EK1308">
        <v>2.4487999999999999</v>
      </c>
      <c r="EL1308">
        <v>2256.3989999999999</v>
      </c>
      <c r="EM1308">
        <v>2244.4169999999999</v>
      </c>
      <c r="EN1308">
        <v>1492.3420000000001</v>
      </c>
      <c r="EO1308">
        <v>1773.2660000000001</v>
      </c>
      <c r="EP1308">
        <v>3146.567</v>
      </c>
      <c r="EQ1308">
        <v>4077.6</v>
      </c>
      <c r="ER1308">
        <v>61.56</v>
      </c>
      <c r="ES1308">
        <v>2300</v>
      </c>
      <c r="ET1308">
        <v>47.96</v>
      </c>
      <c r="EU1308">
        <v>0.78</v>
      </c>
      <c r="EV1308">
        <v>20197.61</v>
      </c>
      <c r="EW1308">
        <v>1222.492</v>
      </c>
      <c r="EX1308">
        <v>3901.36</v>
      </c>
      <c r="EY1308">
        <v>3657.03</v>
      </c>
      <c r="EZ1308">
        <v>7389.98</v>
      </c>
      <c r="FA1308">
        <v>113.23</v>
      </c>
      <c r="FB1308">
        <v>1.284</v>
      </c>
      <c r="FC1308">
        <v>6.6929999999999996</v>
      </c>
      <c r="FD1308">
        <v>0.8004</v>
      </c>
      <c r="FE1308">
        <v>7.8482000000000003</v>
      </c>
      <c r="FF1308">
        <v>2.7810999999999999</v>
      </c>
      <c r="FG1308">
        <v>2.7810999999999999</v>
      </c>
      <c r="FH1308">
        <v>2.0274000000000001</v>
      </c>
      <c r="FI1308">
        <v>3.1671</v>
      </c>
      <c r="FJ1308">
        <v>2.5807000000000002</v>
      </c>
      <c r="FK1308">
        <v>2.9859</v>
      </c>
      <c r="FL1308">
        <v>1.0086999999999999</v>
      </c>
      <c r="FM1308">
        <v>2.7279</v>
      </c>
      <c r="FN1308">
        <v>2.7991999999999999</v>
      </c>
      <c r="FO1308">
        <v>1.4628000000000001</v>
      </c>
      <c r="FP1308">
        <v>2.8125</v>
      </c>
      <c r="FQ1308">
        <v>2.5594999999999999</v>
      </c>
      <c r="FR1308">
        <v>0.28499999999999998</v>
      </c>
      <c r="FS1308">
        <v>-25.41</v>
      </c>
      <c r="FT1308">
        <v>-22.35</v>
      </c>
      <c r="FU1308">
        <v>-56.85</v>
      </c>
      <c r="FV1308">
        <v>-55.29</v>
      </c>
      <c r="FW1308">
        <v>28.657499999999999</v>
      </c>
      <c r="FX1308">
        <v>29.43</v>
      </c>
      <c r="FY1308">
        <v>1240.71</v>
      </c>
      <c r="FZ1308">
        <v>29117.13</v>
      </c>
    </row>
    <row r="1309" spans="1:182" x14ac:dyDescent="0.2">
      <c r="A1309" s="3">
        <v>44700</v>
      </c>
      <c r="B1309">
        <v>4038.94</v>
      </c>
      <c r="C1309">
        <v>3.33</v>
      </c>
      <c r="D1309">
        <v>186.67</v>
      </c>
      <c r="E1309">
        <v>234.67</v>
      </c>
      <c r="F1309">
        <v>6.4196</v>
      </c>
      <c r="G1309">
        <v>1.9069</v>
      </c>
      <c r="H1309">
        <v>2.2216999999999998</v>
      </c>
      <c r="I1309">
        <v>1.8064</v>
      </c>
      <c r="J1309">
        <v>1.7199</v>
      </c>
      <c r="K1309">
        <v>1.6187</v>
      </c>
      <c r="L1309">
        <v>2.0939999999999999</v>
      </c>
      <c r="M1309">
        <v>3.0015000000000001</v>
      </c>
      <c r="N1309">
        <v>3.9540000000000002</v>
      </c>
      <c r="O1309">
        <v>4.0175000000000001</v>
      </c>
      <c r="P1309">
        <v>4.3661000000000003</v>
      </c>
      <c r="Q1309">
        <v>4.5974000000000004</v>
      </c>
      <c r="R1309">
        <v>4.6421000000000001</v>
      </c>
      <c r="S1309">
        <v>2.7667000000000002</v>
      </c>
      <c r="T1309">
        <v>2.3915999999999999</v>
      </c>
      <c r="U1309">
        <v>3.7816000000000001</v>
      </c>
      <c r="V1309">
        <v>4.1516000000000002</v>
      </c>
      <c r="W1309">
        <v>4.4729999999999999</v>
      </c>
      <c r="X1309">
        <v>4.9911000000000003</v>
      </c>
      <c r="Y1309">
        <v>5.4325000000000001</v>
      </c>
      <c r="Z1309">
        <v>5.4840999999999998</v>
      </c>
      <c r="AA1309">
        <v>2.3733</v>
      </c>
      <c r="AB1309">
        <v>3.8975</v>
      </c>
      <c r="AC1309">
        <v>2.8847999999999998</v>
      </c>
      <c r="AD1309">
        <v>2.9876</v>
      </c>
      <c r="AE1309">
        <v>3.0920999999999998</v>
      </c>
      <c r="AF1309">
        <v>0.73670000000000002</v>
      </c>
      <c r="AG1309">
        <v>0.62519999999999998</v>
      </c>
      <c r="AH1309">
        <v>6.12</v>
      </c>
      <c r="AI1309">
        <v>40.880200000000002</v>
      </c>
      <c r="AJ1309">
        <v>0.77980000000000005</v>
      </c>
      <c r="AK1309">
        <v>11388.5</v>
      </c>
      <c r="AR1309">
        <v>3.02075</v>
      </c>
      <c r="AT1309">
        <v>73.099999999999994</v>
      </c>
      <c r="AU1309">
        <v>78.31</v>
      </c>
      <c r="AW1309">
        <v>1.0588</v>
      </c>
      <c r="AX1309">
        <v>1549.41</v>
      </c>
      <c r="AY1309">
        <v>0.83</v>
      </c>
      <c r="AZ1309">
        <v>1.958</v>
      </c>
      <c r="BA1309">
        <v>1.6954</v>
      </c>
      <c r="BB1309">
        <v>1.5988</v>
      </c>
      <c r="BC1309">
        <v>13.95</v>
      </c>
      <c r="BD1309">
        <v>1.2466999999999999</v>
      </c>
      <c r="BE1309">
        <v>2.883</v>
      </c>
      <c r="BF1309">
        <v>2.883</v>
      </c>
      <c r="BG1309">
        <v>2.496</v>
      </c>
      <c r="BH1309">
        <v>2.496</v>
      </c>
      <c r="BI1309">
        <v>2.9849999999999999</v>
      </c>
      <c r="BJ1309">
        <v>2.9849999999999999</v>
      </c>
      <c r="BK1309">
        <v>2.702</v>
      </c>
      <c r="BL1309">
        <v>2.867</v>
      </c>
      <c r="BM1309">
        <v>2.867</v>
      </c>
      <c r="BN1309">
        <v>1.37</v>
      </c>
      <c r="BO1309">
        <v>1.37</v>
      </c>
      <c r="BP1309">
        <v>2.7130000000000001</v>
      </c>
      <c r="BQ1309">
        <v>2.7130000000000001</v>
      </c>
      <c r="BR1309">
        <v>2.726</v>
      </c>
      <c r="BS1309">
        <v>2.7719999999999998</v>
      </c>
      <c r="BT1309">
        <v>2.7719999999999998</v>
      </c>
      <c r="BU1309">
        <v>1.8959999999999999</v>
      </c>
      <c r="BV1309">
        <v>2.7949999999999999</v>
      </c>
      <c r="BW1309">
        <v>2.8090000000000002</v>
      </c>
      <c r="BX1309">
        <v>0.94899999999999995</v>
      </c>
      <c r="BY1309">
        <v>0.94899999999999995</v>
      </c>
      <c r="BZ1309">
        <v>3.1770999999999998</v>
      </c>
      <c r="CA1309">
        <v>7.3129999999999997</v>
      </c>
      <c r="CB1309">
        <v>7.4829999999999997</v>
      </c>
      <c r="CC1309">
        <v>5.4420000000000002</v>
      </c>
      <c r="CD1309">
        <v>7.3209999999999997</v>
      </c>
      <c r="CE1309">
        <v>0.24299999999999999</v>
      </c>
      <c r="CF1309">
        <v>1841.85</v>
      </c>
      <c r="CG1309">
        <v>5.4020000000000001</v>
      </c>
      <c r="CH1309">
        <v>4.577</v>
      </c>
      <c r="CI1309">
        <v>2.722</v>
      </c>
      <c r="CJ1309">
        <v>1.4350000000000001</v>
      </c>
      <c r="CK1309">
        <v>1.865</v>
      </c>
      <c r="CL1309">
        <v>2.1240000000000001</v>
      </c>
      <c r="CM1309">
        <v>1.4910000000000001</v>
      </c>
      <c r="CN1309">
        <v>2.1440000000000001</v>
      </c>
      <c r="CO1309">
        <v>1.5009999999999999</v>
      </c>
      <c r="CP1309">
        <v>2.0939999999999999</v>
      </c>
      <c r="CQ1309">
        <v>0.97499999999999998</v>
      </c>
      <c r="CR1309">
        <v>1.6439999999999999</v>
      </c>
      <c r="CS1309">
        <v>1.931</v>
      </c>
      <c r="CT1309">
        <v>1.5860000000000001</v>
      </c>
      <c r="CU1309">
        <v>1.6180000000000001</v>
      </c>
      <c r="CV1309">
        <v>1.2889999999999999</v>
      </c>
      <c r="CW1309">
        <v>1.732</v>
      </c>
      <c r="CX1309">
        <v>33.270000000000003</v>
      </c>
      <c r="CY1309">
        <v>3.0049999999999999</v>
      </c>
      <c r="CZ1309">
        <v>-65</v>
      </c>
      <c r="DA1309">
        <v>0.16339999999999999</v>
      </c>
      <c r="DB1309">
        <v>20120.68</v>
      </c>
      <c r="DC1309">
        <v>64.58</v>
      </c>
      <c r="DD1309">
        <v>3.65</v>
      </c>
      <c r="DE1309">
        <v>3.6154999999999999</v>
      </c>
      <c r="DF1309">
        <v>3.9455</v>
      </c>
      <c r="DG1309">
        <v>3.9058000000000002</v>
      </c>
      <c r="DH1309">
        <v>3.8372000000000002</v>
      </c>
      <c r="DI1309">
        <v>3.8092000000000001</v>
      </c>
      <c r="DJ1309">
        <v>4.2024999999999997</v>
      </c>
      <c r="DK1309">
        <v>4.71</v>
      </c>
      <c r="DL1309">
        <v>4.7983000000000002</v>
      </c>
      <c r="DM1309">
        <v>5.2332000000000001</v>
      </c>
      <c r="DN1309">
        <v>31253.13</v>
      </c>
      <c r="DO1309">
        <v>6823.335</v>
      </c>
      <c r="DP1309">
        <v>1.42</v>
      </c>
      <c r="DQ1309">
        <v>1.6</v>
      </c>
      <c r="DR1309">
        <v>1.78</v>
      </c>
      <c r="DS1309">
        <v>1360106</v>
      </c>
      <c r="DT1309">
        <v>4.79</v>
      </c>
      <c r="DU1309">
        <v>6059013</v>
      </c>
      <c r="DV1309">
        <v>1.48</v>
      </c>
      <c r="DW1309">
        <v>1.47</v>
      </c>
      <c r="DX1309">
        <v>1.37</v>
      </c>
      <c r="DY1309">
        <v>4.3970000000000002</v>
      </c>
      <c r="DZ1309">
        <v>22.63</v>
      </c>
      <c r="EA1309">
        <v>115.05</v>
      </c>
      <c r="EB1309">
        <v>115.41</v>
      </c>
      <c r="EC1309">
        <v>1228.8989999999999</v>
      </c>
      <c r="ED1309">
        <v>648.38</v>
      </c>
      <c r="EE1309">
        <v>1958.61</v>
      </c>
      <c r="EF1309">
        <v>1014.89</v>
      </c>
      <c r="EG1309">
        <v>3.9159999999999999</v>
      </c>
      <c r="EH1309">
        <v>15809.4</v>
      </c>
      <c r="EI1309">
        <v>26402.84</v>
      </c>
      <c r="EJ1309">
        <v>6660.05</v>
      </c>
      <c r="EK1309">
        <v>2.4476</v>
      </c>
      <c r="EL1309">
        <v>2256.386</v>
      </c>
      <c r="EM1309">
        <v>2249.9160000000002</v>
      </c>
      <c r="EN1309">
        <v>1488.691</v>
      </c>
      <c r="EO1309">
        <v>1776.223</v>
      </c>
      <c r="EP1309">
        <v>3096.9650000000001</v>
      </c>
      <c r="EQ1309">
        <v>3999.6</v>
      </c>
      <c r="ER1309">
        <v>61.77</v>
      </c>
      <c r="ES1309">
        <v>2398</v>
      </c>
      <c r="ET1309">
        <v>48.23</v>
      </c>
      <c r="EU1309">
        <v>0.79</v>
      </c>
      <c r="EV1309">
        <v>20181.919999999998</v>
      </c>
      <c r="EW1309">
        <v>1220.3489999999999</v>
      </c>
      <c r="EX1309">
        <v>3900.79</v>
      </c>
      <c r="EY1309">
        <v>3640.55</v>
      </c>
      <c r="EZ1309">
        <v>7302.74</v>
      </c>
      <c r="FA1309">
        <v>112.21</v>
      </c>
      <c r="FB1309">
        <v>1.2825</v>
      </c>
      <c r="FC1309">
        <v>6.7125000000000004</v>
      </c>
      <c r="FD1309">
        <v>0.80179999999999996</v>
      </c>
      <c r="FE1309">
        <v>7.8476999999999997</v>
      </c>
      <c r="FF1309">
        <v>2.8370000000000002</v>
      </c>
      <c r="FG1309">
        <v>2.8370000000000002</v>
      </c>
      <c r="FH1309">
        <v>2.0747</v>
      </c>
      <c r="FI1309">
        <v>3.2328000000000001</v>
      </c>
      <c r="FJ1309">
        <v>2.6073</v>
      </c>
      <c r="FK1309">
        <v>3.0491000000000001</v>
      </c>
      <c r="FL1309">
        <v>0.98329999999999995</v>
      </c>
      <c r="FM1309">
        <v>2.7719</v>
      </c>
      <c r="FN1309">
        <v>2.8401000000000001</v>
      </c>
      <c r="FO1309">
        <v>1.4681</v>
      </c>
      <c r="FP1309">
        <v>2.8624000000000001</v>
      </c>
      <c r="FQ1309">
        <v>2.6248999999999998</v>
      </c>
      <c r="FR1309">
        <v>1.4950000000000001</v>
      </c>
      <c r="FS1309">
        <v>-24.37</v>
      </c>
      <c r="FT1309">
        <v>-21.5</v>
      </c>
      <c r="FU1309">
        <v>-56.134999999999998</v>
      </c>
      <c r="FV1309">
        <v>-54.5</v>
      </c>
      <c r="FW1309">
        <v>29.466899999999999</v>
      </c>
      <c r="FX1309">
        <v>29.35</v>
      </c>
      <c r="FY1309">
        <v>1241.6400000000001</v>
      </c>
      <c r="FZ1309">
        <v>30231.08</v>
      </c>
    </row>
    <row r="1310" spans="1:182" x14ac:dyDescent="0.2">
      <c r="A1310" s="3">
        <v>44699</v>
      </c>
      <c r="B1310">
        <v>4110.49</v>
      </c>
      <c r="C1310">
        <v>3.3</v>
      </c>
      <c r="D1310">
        <v>188.06</v>
      </c>
      <c r="E1310">
        <v>234.06</v>
      </c>
      <c r="F1310">
        <v>6.4474999999999998</v>
      </c>
      <c r="G1310">
        <v>1.9117999999999999</v>
      </c>
      <c r="H1310">
        <v>2.2002000000000002</v>
      </c>
      <c r="I1310">
        <v>1.8199000000000001</v>
      </c>
      <c r="J1310">
        <v>1.7269000000000001</v>
      </c>
      <c r="K1310">
        <v>1.6306499999999999</v>
      </c>
      <c r="L1310">
        <v>2.0815000000000001</v>
      </c>
      <c r="M1310">
        <v>3.0575000000000001</v>
      </c>
      <c r="N1310">
        <v>3.9927000000000001</v>
      </c>
      <c r="O1310">
        <v>4.0617999999999999</v>
      </c>
      <c r="P1310">
        <v>4.4126000000000003</v>
      </c>
      <c r="Q1310">
        <v>4.6357999999999997</v>
      </c>
      <c r="R1310">
        <v>4.6787000000000001</v>
      </c>
      <c r="S1310">
        <v>2.7719999999999998</v>
      </c>
      <c r="T1310">
        <v>2.4499</v>
      </c>
      <c r="U1310">
        <v>3.8530000000000002</v>
      </c>
      <c r="V1310">
        <v>4.1981000000000002</v>
      </c>
      <c r="W1310">
        <v>4.5242000000000004</v>
      </c>
      <c r="X1310">
        <v>5.0384000000000002</v>
      </c>
      <c r="Y1310">
        <v>5.4737</v>
      </c>
      <c r="Z1310">
        <v>5.5193000000000003</v>
      </c>
      <c r="AA1310">
        <v>2.3982000000000001</v>
      </c>
      <c r="AB1310">
        <v>3.9407999999999999</v>
      </c>
      <c r="AC1310">
        <v>2.8248000000000002</v>
      </c>
      <c r="AD1310">
        <v>2.9289999999999998</v>
      </c>
      <c r="AE1310">
        <v>3.036</v>
      </c>
      <c r="AF1310">
        <v>0.74129999999999996</v>
      </c>
      <c r="AG1310">
        <v>0.62839999999999996</v>
      </c>
      <c r="AH1310">
        <v>6.0888</v>
      </c>
      <c r="AI1310">
        <v>40.8583</v>
      </c>
      <c r="AJ1310">
        <v>0.77569999999999995</v>
      </c>
      <c r="AK1310">
        <v>11418.15</v>
      </c>
      <c r="AR1310">
        <v>3.0910000000000002</v>
      </c>
      <c r="AT1310">
        <v>72.42</v>
      </c>
      <c r="AU1310">
        <v>77.59</v>
      </c>
      <c r="AW1310">
        <v>1.0464</v>
      </c>
      <c r="AX1310">
        <v>1554.91</v>
      </c>
      <c r="AY1310">
        <v>0.83</v>
      </c>
      <c r="AZ1310">
        <v>1.9448000000000001</v>
      </c>
      <c r="BA1310">
        <v>1.6656</v>
      </c>
      <c r="BB1310">
        <v>1.5907</v>
      </c>
      <c r="BC1310">
        <v>13.09</v>
      </c>
      <c r="BD1310">
        <v>1.2341</v>
      </c>
      <c r="BE1310">
        <v>2.9460000000000002</v>
      </c>
      <c r="BF1310">
        <v>2.9460000000000002</v>
      </c>
      <c r="BG1310">
        <v>2.5270000000000001</v>
      </c>
      <c r="BH1310">
        <v>2.5270000000000001</v>
      </c>
      <c r="BI1310">
        <v>3.0310000000000001</v>
      </c>
      <c r="BJ1310">
        <v>3.0310000000000001</v>
      </c>
      <c r="BK1310">
        <v>2.7559999999999998</v>
      </c>
      <c r="BL1310">
        <v>2.9129999999999998</v>
      </c>
      <c r="BM1310">
        <v>2.9129999999999998</v>
      </c>
      <c r="BN1310">
        <v>1.3740000000000001</v>
      </c>
      <c r="BO1310">
        <v>1.3740000000000001</v>
      </c>
      <c r="BP1310">
        <v>2.7709999999999999</v>
      </c>
      <c r="BQ1310">
        <v>2.7709999999999999</v>
      </c>
      <c r="BR1310">
        <v>2.7959999999999998</v>
      </c>
      <c r="BS1310">
        <v>2.839</v>
      </c>
      <c r="BT1310">
        <v>2.839</v>
      </c>
      <c r="BU1310">
        <v>1.8979999999999999</v>
      </c>
      <c r="BV1310">
        <v>2.8530000000000002</v>
      </c>
      <c r="BW1310">
        <v>2.802</v>
      </c>
      <c r="BX1310">
        <v>1.03</v>
      </c>
      <c r="BY1310">
        <v>1.03</v>
      </c>
      <c r="BZ1310">
        <v>3.1991999999999998</v>
      </c>
      <c r="CA1310">
        <v>7.327</v>
      </c>
      <c r="CB1310">
        <v>7.4740000000000002</v>
      </c>
      <c r="CC1310">
        <v>5.4509999999999996</v>
      </c>
      <c r="CD1310">
        <v>7.3529999999999998</v>
      </c>
      <c r="CE1310">
        <v>0.245</v>
      </c>
      <c r="CF1310">
        <v>1816.6</v>
      </c>
      <c r="CG1310">
        <v>5.4020000000000001</v>
      </c>
      <c r="CH1310">
        <v>4.577</v>
      </c>
      <c r="CI1310">
        <v>2.75</v>
      </c>
      <c r="CJ1310">
        <v>1.4</v>
      </c>
      <c r="CK1310">
        <v>1.865</v>
      </c>
      <c r="CL1310">
        <v>2.1230000000000002</v>
      </c>
      <c r="CM1310">
        <v>1.4590000000000001</v>
      </c>
      <c r="CN1310">
        <v>2.1419999999999999</v>
      </c>
      <c r="CO1310">
        <v>1.4750000000000001</v>
      </c>
      <c r="CP1310">
        <v>2.093</v>
      </c>
      <c r="CQ1310">
        <v>0.98899999999999999</v>
      </c>
      <c r="CR1310">
        <v>1.6419999999999999</v>
      </c>
      <c r="CS1310">
        <v>1.921</v>
      </c>
      <c r="CT1310">
        <v>1.583</v>
      </c>
      <c r="CU1310">
        <v>1.61</v>
      </c>
      <c r="CV1310">
        <v>1.2889999999999999</v>
      </c>
      <c r="CW1310">
        <v>1.7270000000000001</v>
      </c>
      <c r="CX1310">
        <v>33.33</v>
      </c>
      <c r="CY1310">
        <v>3.13</v>
      </c>
      <c r="CZ1310">
        <v>-65</v>
      </c>
      <c r="DA1310">
        <v>0.16422999999999999</v>
      </c>
      <c r="DB1310">
        <v>20644.28</v>
      </c>
      <c r="DC1310">
        <v>65.16</v>
      </c>
      <c r="DD1310">
        <v>3.7141000000000002</v>
      </c>
      <c r="DE1310">
        <v>3.6787999999999998</v>
      </c>
      <c r="DF1310">
        <v>3.9952000000000001</v>
      </c>
      <c r="DG1310">
        <v>3.9603000000000002</v>
      </c>
      <c r="DH1310">
        <v>3.8923000000000001</v>
      </c>
      <c r="DI1310">
        <v>3.8673000000000002</v>
      </c>
      <c r="DJ1310">
        <v>4.2484000000000002</v>
      </c>
      <c r="DK1310">
        <v>4.7167000000000003</v>
      </c>
      <c r="DL1310">
        <v>4.8292999999999999</v>
      </c>
      <c r="DM1310">
        <v>5.2435999999999998</v>
      </c>
      <c r="DN1310">
        <v>31490.07</v>
      </c>
      <c r="DO1310">
        <v>6793.4139999999998</v>
      </c>
      <c r="DP1310">
        <v>1.39</v>
      </c>
      <c r="DQ1310">
        <v>1.59</v>
      </c>
      <c r="DR1310">
        <v>1.78</v>
      </c>
      <c r="DS1310">
        <v>1361654</v>
      </c>
      <c r="DT1310">
        <v>4.72</v>
      </c>
      <c r="DU1310">
        <v>6045667</v>
      </c>
      <c r="DV1310">
        <v>1.47</v>
      </c>
      <c r="DW1310">
        <v>1.47</v>
      </c>
      <c r="DX1310">
        <v>1.37</v>
      </c>
      <c r="DY1310">
        <v>4.3810000000000002</v>
      </c>
      <c r="DZ1310">
        <v>22.73</v>
      </c>
      <c r="EA1310">
        <v>114.86</v>
      </c>
      <c r="EB1310">
        <v>115.85</v>
      </c>
      <c r="EC1310">
        <v>1247.759</v>
      </c>
      <c r="ED1310">
        <v>661.82</v>
      </c>
      <c r="EE1310">
        <v>1973.11</v>
      </c>
      <c r="EF1310">
        <v>1033.19</v>
      </c>
      <c r="EG1310">
        <v>3.9870000000000001</v>
      </c>
      <c r="EH1310">
        <v>16240.3</v>
      </c>
      <c r="EI1310">
        <v>26911.200000000001</v>
      </c>
      <c r="EJ1310">
        <v>6727.6</v>
      </c>
      <c r="EK1310">
        <v>2.4485000000000001</v>
      </c>
      <c r="EL1310">
        <v>2265.7150000000001</v>
      </c>
      <c r="EM1310">
        <v>2256.4</v>
      </c>
      <c r="EN1310">
        <v>1497.444</v>
      </c>
      <c r="EO1310">
        <v>1774.846</v>
      </c>
      <c r="EP1310">
        <v>3085.9769999999999</v>
      </c>
      <c r="EQ1310">
        <v>3991.91</v>
      </c>
      <c r="ER1310">
        <v>61.96</v>
      </c>
      <c r="ES1310">
        <v>2302</v>
      </c>
      <c r="ET1310">
        <v>48.09</v>
      </c>
      <c r="EU1310">
        <v>0.79</v>
      </c>
      <c r="EV1310">
        <v>20101.38</v>
      </c>
      <c r="EW1310">
        <v>1217.953</v>
      </c>
      <c r="EX1310">
        <v>3923.68</v>
      </c>
      <c r="EY1310">
        <v>3690.74</v>
      </c>
      <c r="EZ1310">
        <v>7438.09</v>
      </c>
      <c r="FA1310">
        <v>109.59</v>
      </c>
      <c r="FB1310">
        <v>1.2889999999999999</v>
      </c>
      <c r="FC1310">
        <v>6.7542</v>
      </c>
      <c r="FD1310">
        <v>0.81</v>
      </c>
      <c r="FE1310">
        <v>7.8491999999999997</v>
      </c>
      <c r="FF1310">
        <v>2.8839999999999999</v>
      </c>
      <c r="FG1310">
        <v>2.8839999999999999</v>
      </c>
      <c r="FH1310">
        <v>2.0045999999999999</v>
      </c>
      <c r="FI1310">
        <v>3.2669999999999999</v>
      </c>
      <c r="FJ1310">
        <v>2.6694</v>
      </c>
      <c r="FK1310">
        <v>3.0647000000000002</v>
      </c>
      <c r="FL1310">
        <v>0.99860000000000004</v>
      </c>
      <c r="FM1310">
        <v>2.8378000000000001</v>
      </c>
      <c r="FN1310">
        <v>2.8914</v>
      </c>
      <c r="FO1310">
        <v>1.5093000000000001</v>
      </c>
      <c r="FP1310">
        <v>2.9148999999999998</v>
      </c>
      <c r="FQ1310">
        <v>2.6717</v>
      </c>
      <c r="FR1310">
        <v>-0.16500000000000001</v>
      </c>
      <c r="FS1310">
        <v>-24.254999999999999</v>
      </c>
      <c r="FT1310">
        <v>-21.5</v>
      </c>
      <c r="FU1310">
        <v>-55.7</v>
      </c>
      <c r="FV1310">
        <v>-53.99</v>
      </c>
      <c r="FW1310">
        <v>27.632899999999999</v>
      </c>
      <c r="FX1310">
        <v>30.96</v>
      </c>
      <c r="FY1310">
        <v>1240.76</v>
      </c>
      <c r="FZ1310">
        <v>29205.89</v>
      </c>
    </row>
    <row r="1311" spans="1:182" x14ac:dyDescent="0.2">
      <c r="A1311" s="3">
        <v>44698</v>
      </c>
      <c r="B1311">
        <v>4149.88</v>
      </c>
      <c r="C1311">
        <v>3.09</v>
      </c>
      <c r="D1311">
        <v>173.41</v>
      </c>
      <c r="E1311">
        <v>220.41</v>
      </c>
      <c r="F1311">
        <v>6.2991000000000001</v>
      </c>
      <c r="G1311">
        <v>1.9463999999999999</v>
      </c>
      <c r="H1311">
        <v>2.2429999999999999</v>
      </c>
      <c r="I1311">
        <v>1.8534999999999999</v>
      </c>
      <c r="J1311">
        <v>1.7487999999999999</v>
      </c>
      <c r="K1311">
        <v>1.6511499999999999</v>
      </c>
      <c r="L1311">
        <v>2.1192000000000002</v>
      </c>
      <c r="M1311">
        <v>2.9491000000000001</v>
      </c>
      <c r="N1311">
        <v>4</v>
      </c>
      <c r="O1311">
        <v>4.0724</v>
      </c>
      <c r="P1311">
        <v>4.4587000000000003</v>
      </c>
      <c r="Q1311">
        <v>4.7225000000000001</v>
      </c>
      <c r="R1311">
        <v>4.7736000000000001</v>
      </c>
      <c r="S1311">
        <v>2.7225000000000001</v>
      </c>
      <c r="T1311">
        <v>2.4184000000000001</v>
      </c>
      <c r="U1311">
        <v>3.8919000000000001</v>
      </c>
      <c r="V1311">
        <v>4.2746000000000004</v>
      </c>
      <c r="W1311">
        <v>4.5303000000000004</v>
      </c>
      <c r="X1311">
        <v>5.0773000000000001</v>
      </c>
      <c r="Y1311">
        <v>5.5523999999999996</v>
      </c>
      <c r="Z1311">
        <v>5.6130000000000004</v>
      </c>
      <c r="AA1311">
        <v>2.3807</v>
      </c>
      <c r="AB1311">
        <v>4.0282</v>
      </c>
      <c r="AC1311">
        <v>2.8113000000000001</v>
      </c>
      <c r="AD1311">
        <v>2.9171</v>
      </c>
      <c r="AE1311">
        <v>3.0287999999999999</v>
      </c>
      <c r="AF1311">
        <v>0.7399</v>
      </c>
      <c r="AG1311">
        <v>0.62480000000000002</v>
      </c>
      <c r="AH1311">
        <v>6.1276000000000002</v>
      </c>
      <c r="AI1311">
        <v>40.889800000000001</v>
      </c>
      <c r="AJ1311">
        <v>0.78069999999999995</v>
      </c>
      <c r="AK1311">
        <v>11984.52</v>
      </c>
      <c r="AR1311">
        <v>3.1634799999999998</v>
      </c>
      <c r="AT1311">
        <v>73.37</v>
      </c>
      <c r="AU1311">
        <v>78.36</v>
      </c>
      <c r="AW1311">
        <v>1.0549999999999999</v>
      </c>
      <c r="AX1311">
        <v>1548.6</v>
      </c>
      <c r="AY1311">
        <v>0.83</v>
      </c>
      <c r="AZ1311">
        <v>1.9358</v>
      </c>
      <c r="BA1311">
        <v>1.6532</v>
      </c>
      <c r="BB1311">
        <v>1.601</v>
      </c>
      <c r="BC1311">
        <v>12.02</v>
      </c>
      <c r="BD1311">
        <v>1.2493000000000001</v>
      </c>
      <c r="BE1311">
        <v>3.0270000000000001</v>
      </c>
      <c r="BF1311">
        <v>3.0270000000000001</v>
      </c>
      <c r="BG1311">
        <v>2.4900000000000002</v>
      </c>
      <c r="BH1311">
        <v>2.4900000000000002</v>
      </c>
      <c r="BI1311">
        <v>3.14</v>
      </c>
      <c r="BJ1311">
        <v>3.14</v>
      </c>
      <c r="BK1311">
        <v>2.7650000000000001</v>
      </c>
      <c r="BL1311">
        <v>3.024</v>
      </c>
      <c r="BM1311">
        <v>3.024</v>
      </c>
      <c r="BN1311">
        <v>1.365</v>
      </c>
      <c r="BO1311">
        <v>1.365</v>
      </c>
      <c r="BP1311">
        <v>2.7829999999999999</v>
      </c>
      <c r="BQ1311">
        <v>2.7829999999999999</v>
      </c>
      <c r="BR1311">
        <v>2.8220000000000001</v>
      </c>
      <c r="BS1311">
        <v>2.8740000000000001</v>
      </c>
      <c r="BT1311">
        <v>2.8740000000000001</v>
      </c>
      <c r="BU1311">
        <v>1.879</v>
      </c>
      <c r="BV1311">
        <v>2.9159999999999999</v>
      </c>
      <c r="BW1311">
        <v>2.819</v>
      </c>
      <c r="BX1311">
        <v>1.046</v>
      </c>
      <c r="BY1311">
        <v>1.046</v>
      </c>
      <c r="BZ1311">
        <v>3.2166999999999999</v>
      </c>
      <c r="CA1311">
        <v>7.3330000000000002</v>
      </c>
      <c r="CB1311">
        <v>7.4829999999999997</v>
      </c>
      <c r="CC1311">
        <v>5.4630000000000001</v>
      </c>
      <c r="CD1311">
        <v>7.3659999999999997</v>
      </c>
      <c r="CE1311">
        <v>0.246</v>
      </c>
      <c r="CF1311">
        <v>1815.16</v>
      </c>
      <c r="CG1311">
        <v>5.4020000000000001</v>
      </c>
      <c r="CH1311">
        <v>4.577</v>
      </c>
      <c r="CI1311">
        <v>2.738</v>
      </c>
      <c r="CJ1311">
        <v>1.379</v>
      </c>
      <c r="CK1311">
        <v>1.881</v>
      </c>
      <c r="CL1311">
        <v>2.1259999999999999</v>
      </c>
      <c r="CM1311">
        <v>1.4450000000000001</v>
      </c>
      <c r="CN1311">
        <v>2.1440000000000001</v>
      </c>
      <c r="CO1311">
        <v>1.4570000000000001</v>
      </c>
      <c r="CP1311">
        <v>2.0920000000000001</v>
      </c>
      <c r="CQ1311">
        <v>0.94199999999999995</v>
      </c>
      <c r="CR1311">
        <v>1.637</v>
      </c>
      <c r="CS1311">
        <v>1.9259999999999999</v>
      </c>
      <c r="CT1311">
        <v>1.5649999999999999</v>
      </c>
      <c r="CU1311">
        <v>1.595</v>
      </c>
      <c r="CV1311">
        <v>1.2889999999999999</v>
      </c>
      <c r="CW1311">
        <v>1.726</v>
      </c>
      <c r="CX1311">
        <v>33.68</v>
      </c>
      <c r="CY1311">
        <v>3.08</v>
      </c>
      <c r="CZ1311">
        <v>-65</v>
      </c>
      <c r="DA1311">
        <v>0.16319</v>
      </c>
      <c r="DB1311">
        <v>20602.52</v>
      </c>
      <c r="DC1311">
        <v>65.63</v>
      </c>
      <c r="DD1311">
        <v>3.7654000000000001</v>
      </c>
      <c r="DE1311">
        <v>3.7279</v>
      </c>
      <c r="DF1311">
        <v>4.0740999999999996</v>
      </c>
      <c r="DG1311">
        <v>4.0342000000000002</v>
      </c>
      <c r="DH1311">
        <v>3.9722</v>
      </c>
      <c r="DI1311">
        <v>3.9498000000000002</v>
      </c>
      <c r="DJ1311">
        <v>4.2988</v>
      </c>
      <c r="DK1311">
        <v>4.8025000000000002</v>
      </c>
      <c r="DL1311">
        <v>4.8747999999999996</v>
      </c>
      <c r="DM1311">
        <v>5.3182999999999998</v>
      </c>
      <c r="DN1311">
        <v>32654.59</v>
      </c>
      <c r="DO1311">
        <v>6644.4669999999996</v>
      </c>
      <c r="DP1311">
        <v>1.4</v>
      </c>
      <c r="DQ1311">
        <v>1.56</v>
      </c>
      <c r="DR1311">
        <v>1.72</v>
      </c>
      <c r="DS1311">
        <v>1371198</v>
      </c>
      <c r="DT1311">
        <v>4.4800000000000004</v>
      </c>
      <c r="DU1311">
        <v>6010234</v>
      </c>
      <c r="DV1311">
        <v>1.42</v>
      </c>
      <c r="DW1311">
        <v>1.42</v>
      </c>
      <c r="DX1311">
        <v>1.32</v>
      </c>
      <c r="DY1311">
        <v>4.4450000000000003</v>
      </c>
      <c r="DZ1311">
        <v>23</v>
      </c>
      <c r="EA1311">
        <v>119.46</v>
      </c>
      <c r="EB1311">
        <v>115.71</v>
      </c>
      <c r="EC1311">
        <v>1253.3109999999999</v>
      </c>
      <c r="ED1311">
        <v>658.82</v>
      </c>
      <c r="EE1311">
        <v>1981.59</v>
      </c>
      <c r="EF1311">
        <v>1030.83</v>
      </c>
      <c r="EG1311">
        <v>3.9430000000000001</v>
      </c>
      <c r="EH1311">
        <v>16259.3</v>
      </c>
      <c r="EI1311">
        <v>26659.75</v>
      </c>
      <c r="EJ1311">
        <v>6594.66</v>
      </c>
      <c r="EK1311">
        <v>2.4432999999999998</v>
      </c>
      <c r="EL1311">
        <v>2360.2240000000002</v>
      </c>
      <c r="EM1311">
        <v>2370.9169999999999</v>
      </c>
      <c r="EN1311">
        <v>1548.43</v>
      </c>
      <c r="EO1311">
        <v>1840.298</v>
      </c>
      <c r="EP1311">
        <v>3093.6970000000001</v>
      </c>
      <c r="EQ1311">
        <v>4005.89</v>
      </c>
      <c r="ER1311">
        <v>62.65</v>
      </c>
      <c r="ES1311">
        <v>2400</v>
      </c>
      <c r="ET1311">
        <v>48.88</v>
      </c>
      <c r="EU1311">
        <v>0.8</v>
      </c>
      <c r="EV1311">
        <v>20491.009999999998</v>
      </c>
      <c r="EW1311">
        <v>1240.8720000000001</v>
      </c>
      <c r="EX1311">
        <v>4088.85</v>
      </c>
      <c r="EY1311">
        <v>3741.51</v>
      </c>
      <c r="EZ1311">
        <v>7518.35</v>
      </c>
      <c r="FA1311">
        <v>112.4</v>
      </c>
      <c r="FB1311">
        <v>1.2810999999999999</v>
      </c>
      <c r="FC1311">
        <v>6.7377000000000002</v>
      </c>
      <c r="FD1311">
        <v>0.80030000000000001</v>
      </c>
      <c r="FE1311">
        <v>7.8493000000000004</v>
      </c>
      <c r="FF1311">
        <v>2.9860000000000002</v>
      </c>
      <c r="FG1311">
        <v>2.9860000000000002</v>
      </c>
      <c r="FH1311">
        <v>2.0228999999999999</v>
      </c>
      <c r="FI1311">
        <v>3.3820000000000001</v>
      </c>
      <c r="FJ1311">
        <v>2.7002999999999999</v>
      </c>
      <c r="FK1311">
        <v>3.1778</v>
      </c>
      <c r="FL1311">
        <v>1.0394000000000001</v>
      </c>
      <c r="FM1311">
        <v>2.8927</v>
      </c>
      <c r="FN1311">
        <v>2.9632999999999998</v>
      </c>
      <c r="FO1311">
        <v>1.5041</v>
      </c>
      <c r="FP1311">
        <v>3.0103</v>
      </c>
      <c r="FQ1311">
        <v>2.7723</v>
      </c>
      <c r="FR1311">
        <v>0.09</v>
      </c>
      <c r="FS1311">
        <v>-24.38</v>
      </c>
      <c r="FT1311">
        <v>-21.44</v>
      </c>
      <c r="FU1311">
        <v>-55.5</v>
      </c>
      <c r="FV1311">
        <v>-53.34</v>
      </c>
      <c r="FW1311">
        <v>26.238499999999998</v>
      </c>
      <c r="FX1311">
        <v>26.1</v>
      </c>
      <c r="FY1311">
        <v>1228.3699999999999</v>
      </c>
      <c r="FZ1311">
        <v>30077.8</v>
      </c>
    </row>
    <row r="1312" spans="1:182" x14ac:dyDescent="0.2">
      <c r="A1312" s="3">
        <v>44697</v>
      </c>
      <c r="B1312">
        <v>4120.34</v>
      </c>
      <c r="C1312">
        <v>3.21</v>
      </c>
      <c r="D1312">
        <v>180.96</v>
      </c>
      <c r="E1312">
        <v>226.96</v>
      </c>
      <c r="F1312">
        <v>6.2952000000000004</v>
      </c>
      <c r="G1312">
        <v>1.8173999999999999</v>
      </c>
      <c r="H1312">
        <v>2.0739999999999998</v>
      </c>
      <c r="I1312">
        <v>1.7229000000000001</v>
      </c>
      <c r="J1312">
        <v>1.6454</v>
      </c>
      <c r="K1312">
        <v>1.53725</v>
      </c>
      <c r="L1312">
        <v>1.9611000000000001</v>
      </c>
      <c r="M1312">
        <v>3.0015000000000001</v>
      </c>
      <c r="N1312">
        <v>3.8887</v>
      </c>
      <c r="O1312">
        <v>3.9581</v>
      </c>
      <c r="P1312">
        <v>4.3482000000000003</v>
      </c>
      <c r="Q1312">
        <v>4.6200999999999999</v>
      </c>
      <c r="R1312">
        <v>4.6726999999999999</v>
      </c>
      <c r="S1312">
        <v>2.6432000000000002</v>
      </c>
      <c r="T1312">
        <v>2.3163999999999998</v>
      </c>
      <c r="U1312">
        <v>3.7749000000000001</v>
      </c>
      <c r="V1312">
        <v>4.1632999999999996</v>
      </c>
      <c r="W1312">
        <v>4.4109999999999996</v>
      </c>
      <c r="X1312">
        <v>4.9607000000000001</v>
      </c>
      <c r="Y1312">
        <v>5.4457000000000004</v>
      </c>
      <c r="Z1312">
        <v>5.5182000000000002</v>
      </c>
      <c r="AA1312">
        <v>2.31</v>
      </c>
      <c r="AB1312">
        <v>3.9257</v>
      </c>
      <c r="AC1312">
        <v>2.6484999999999999</v>
      </c>
      <c r="AD1312">
        <v>2.7519999999999998</v>
      </c>
      <c r="AE1312">
        <v>2.8672</v>
      </c>
      <c r="AF1312">
        <v>0.74609999999999999</v>
      </c>
      <c r="AG1312">
        <v>0.63170000000000004</v>
      </c>
      <c r="AH1312">
        <v>6.1105</v>
      </c>
      <c r="AI1312">
        <v>40.550800000000002</v>
      </c>
      <c r="AJ1312">
        <v>0.77839999999999998</v>
      </c>
      <c r="AK1312">
        <v>11662.79</v>
      </c>
      <c r="AR1312">
        <v>3.06656</v>
      </c>
      <c r="AT1312">
        <v>72.7</v>
      </c>
      <c r="AU1312">
        <v>77.69</v>
      </c>
      <c r="AW1312">
        <v>1.0434000000000001</v>
      </c>
      <c r="AX1312">
        <v>1544.41</v>
      </c>
      <c r="AY1312">
        <v>0.83</v>
      </c>
      <c r="AZ1312">
        <v>1.9611000000000001</v>
      </c>
      <c r="BA1312">
        <v>1.6589</v>
      </c>
      <c r="BB1312">
        <v>1.5823</v>
      </c>
      <c r="BC1312">
        <v>13.3</v>
      </c>
      <c r="BD1312">
        <v>1.2319</v>
      </c>
      <c r="BE1312">
        <v>2.9209999999999998</v>
      </c>
      <c r="BF1312">
        <v>2.9209999999999998</v>
      </c>
      <c r="BG1312">
        <v>2.4359999999999999</v>
      </c>
      <c r="BH1312">
        <v>2.4359999999999999</v>
      </c>
      <c r="BI1312">
        <v>3.0390000000000001</v>
      </c>
      <c r="BJ1312">
        <v>3.0390000000000001</v>
      </c>
      <c r="BK1312">
        <v>2.6459999999999999</v>
      </c>
      <c r="BL1312">
        <v>2.927</v>
      </c>
      <c r="BM1312">
        <v>2.927</v>
      </c>
      <c r="BN1312">
        <v>1.37</v>
      </c>
      <c r="BO1312">
        <v>1.37</v>
      </c>
      <c r="BP1312">
        <v>2.6629999999999998</v>
      </c>
      <c r="BQ1312">
        <v>2.6629999999999998</v>
      </c>
      <c r="BR1312">
        <v>2.698</v>
      </c>
      <c r="BS1312">
        <v>2.746</v>
      </c>
      <c r="BT1312">
        <v>2.746</v>
      </c>
      <c r="BU1312">
        <v>1.8380000000000001</v>
      </c>
      <c r="BV1312">
        <v>2.806</v>
      </c>
      <c r="BW1312">
        <v>2.823</v>
      </c>
      <c r="BX1312">
        <v>0.93700000000000006</v>
      </c>
      <c r="BY1312">
        <v>0.93700000000000006</v>
      </c>
      <c r="BZ1312">
        <v>3.2141999999999999</v>
      </c>
      <c r="CA1312">
        <v>7.383</v>
      </c>
      <c r="CB1312">
        <v>7.5309999999999997</v>
      </c>
      <c r="CC1312">
        <v>5.4969999999999999</v>
      </c>
      <c r="CD1312">
        <v>7.3179999999999996</v>
      </c>
      <c r="CE1312">
        <v>0.247</v>
      </c>
      <c r="CF1312">
        <v>1824.14</v>
      </c>
      <c r="CG1312">
        <v>5.4020000000000001</v>
      </c>
      <c r="CH1312">
        <v>4.577</v>
      </c>
      <c r="CI1312">
        <v>2.7469999999999999</v>
      </c>
      <c r="CJ1312">
        <v>1.177</v>
      </c>
      <c r="CK1312">
        <v>1.73</v>
      </c>
      <c r="CL1312">
        <v>1.9990000000000001</v>
      </c>
      <c r="CM1312">
        <v>1.2370000000000001</v>
      </c>
      <c r="CN1312">
        <v>2.02</v>
      </c>
      <c r="CO1312">
        <v>1.256</v>
      </c>
      <c r="CP1312">
        <v>1.9770000000000001</v>
      </c>
      <c r="CQ1312">
        <v>0.92400000000000004</v>
      </c>
      <c r="CR1312">
        <v>1.4319999999999999</v>
      </c>
      <c r="CS1312">
        <v>1.821</v>
      </c>
      <c r="CT1312">
        <v>1.363</v>
      </c>
      <c r="CU1312">
        <v>1.425</v>
      </c>
      <c r="CV1312">
        <v>1.2889999999999999</v>
      </c>
      <c r="CW1312">
        <v>1.5589999999999999</v>
      </c>
      <c r="CX1312">
        <v>33.08</v>
      </c>
      <c r="CY1312">
        <v>3.08</v>
      </c>
      <c r="CZ1312">
        <v>-64</v>
      </c>
      <c r="DA1312">
        <v>0.16366</v>
      </c>
      <c r="DB1312">
        <v>19950.21</v>
      </c>
      <c r="DC1312">
        <v>64.42</v>
      </c>
      <c r="DD1312">
        <v>3.6461999999999999</v>
      </c>
      <c r="DE1312">
        <v>3.6153</v>
      </c>
      <c r="DF1312">
        <v>3.9590999999999998</v>
      </c>
      <c r="DG1312">
        <v>3.9209000000000001</v>
      </c>
      <c r="DH1312">
        <v>3.8588</v>
      </c>
      <c r="DI1312">
        <v>3.8431999999999999</v>
      </c>
      <c r="DJ1312">
        <v>4.2047999999999996</v>
      </c>
      <c r="DK1312">
        <v>4.7324999999999999</v>
      </c>
      <c r="DL1312">
        <v>4.7824999999999998</v>
      </c>
      <c r="DM1312">
        <v>5.2530000000000001</v>
      </c>
      <c r="DN1312">
        <v>32223.42</v>
      </c>
      <c r="DO1312">
        <v>6597.9930000000004</v>
      </c>
      <c r="DP1312">
        <v>1.41</v>
      </c>
      <c r="DQ1312">
        <v>1.57</v>
      </c>
      <c r="DR1312">
        <v>1.74</v>
      </c>
      <c r="DS1312">
        <v>1375583</v>
      </c>
      <c r="DT1312">
        <v>4.59</v>
      </c>
      <c r="DU1312">
        <v>6044847</v>
      </c>
      <c r="DV1312">
        <v>1.43</v>
      </c>
      <c r="DW1312">
        <v>1.43</v>
      </c>
      <c r="DX1312">
        <v>1.33</v>
      </c>
      <c r="DY1312">
        <v>4.4450000000000003</v>
      </c>
      <c r="DZ1312">
        <v>22.5</v>
      </c>
      <c r="EA1312">
        <v>117.95</v>
      </c>
      <c r="EB1312">
        <v>113.72</v>
      </c>
      <c r="EC1312">
        <v>1242.819</v>
      </c>
      <c r="ED1312">
        <v>642.24</v>
      </c>
      <c r="EE1312">
        <v>1946.43</v>
      </c>
      <c r="EF1312">
        <v>1007.5</v>
      </c>
      <c r="EG1312">
        <v>3.9039999999999999</v>
      </c>
      <c r="EH1312">
        <v>15842.3</v>
      </c>
      <c r="EI1312">
        <v>26547.05</v>
      </c>
      <c r="EJ1312">
        <v>6502.12</v>
      </c>
      <c r="EK1312">
        <v>2.4472</v>
      </c>
      <c r="EL1312">
        <v>2311.0709999999999</v>
      </c>
      <c r="EM1312">
        <v>2315.3989999999999</v>
      </c>
      <c r="EN1312">
        <v>1521.8050000000001</v>
      </c>
      <c r="EO1312">
        <v>1783.4269999999999</v>
      </c>
      <c r="EP1312">
        <v>3073.7489999999998</v>
      </c>
      <c r="EQ1312">
        <v>3956.54</v>
      </c>
      <c r="ER1312">
        <v>60.93</v>
      </c>
      <c r="ES1312">
        <v>2300</v>
      </c>
      <c r="ET1312">
        <v>47.41</v>
      </c>
      <c r="EU1312">
        <v>0.8</v>
      </c>
      <c r="EV1312">
        <v>20206.400000000001</v>
      </c>
      <c r="EW1312">
        <v>1225.8399999999999</v>
      </c>
      <c r="EX1312">
        <v>4008.01</v>
      </c>
      <c r="EY1312">
        <v>3685.34</v>
      </c>
      <c r="EZ1312">
        <v>7464.8</v>
      </c>
      <c r="FA1312">
        <v>114.2</v>
      </c>
      <c r="FB1312">
        <v>1.2846</v>
      </c>
      <c r="FC1312">
        <v>6.7862</v>
      </c>
      <c r="FD1312">
        <v>0.8115</v>
      </c>
      <c r="FE1312">
        <v>7.8498999999999999</v>
      </c>
      <c r="FF1312">
        <v>2.8822000000000001</v>
      </c>
      <c r="FG1312">
        <v>2.8822000000000001</v>
      </c>
      <c r="FH1312">
        <v>1.9786999999999999</v>
      </c>
      <c r="FI1312">
        <v>3.3092000000000001</v>
      </c>
      <c r="FJ1312">
        <v>2.5697999999999999</v>
      </c>
      <c r="FK1312">
        <v>3.0983999999999998</v>
      </c>
      <c r="FL1312">
        <v>0.98070000000000002</v>
      </c>
      <c r="FM1312">
        <v>2.75</v>
      </c>
      <c r="FN1312">
        <v>2.8264</v>
      </c>
      <c r="FO1312">
        <v>1.4523999999999999</v>
      </c>
      <c r="FP1312">
        <v>2.8873000000000002</v>
      </c>
      <c r="FQ1312">
        <v>2.6720999999999999</v>
      </c>
      <c r="FR1312">
        <v>6.25E-2</v>
      </c>
      <c r="FS1312">
        <v>-23.95</v>
      </c>
      <c r="FT1312">
        <v>-21.375</v>
      </c>
      <c r="FU1312">
        <v>-56.5</v>
      </c>
      <c r="FV1312">
        <v>-53.161000000000001</v>
      </c>
      <c r="FW1312">
        <v>28.2178</v>
      </c>
      <c r="FX1312">
        <v>27.47</v>
      </c>
      <c r="FY1312">
        <v>1171.95</v>
      </c>
      <c r="FZ1312">
        <v>29908.75</v>
      </c>
    </row>
    <row r="1313" spans="1:182" x14ac:dyDescent="0.2">
      <c r="A1313" s="3">
        <v>44696</v>
      </c>
      <c r="B1313">
        <v>4099.0600000000004</v>
      </c>
      <c r="C1313">
        <v>3.16</v>
      </c>
      <c r="D1313">
        <v>167.15</v>
      </c>
      <c r="E1313">
        <v>212.15</v>
      </c>
      <c r="F1313">
        <v>6.2435</v>
      </c>
      <c r="G1313">
        <v>1.8089</v>
      </c>
      <c r="H1313">
        <v>2.0417999999999998</v>
      </c>
      <c r="I1313">
        <v>1.7243999999999999</v>
      </c>
      <c r="J1313">
        <v>1.6474</v>
      </c>
      <c r="K1313">
        <v>1.5502499999999999</v>
      </c>
      <c r="L1313">
        <v>1.9464999999999999</v>
      </c>
      <c r="M1313">
        <v>2.9998</v>
      </c>
      <c r="N1313">
        <v>3.9073000000000002</v>
      </c>
      <c r="O1313">
        <v>3.9815</v>
      </c>
      <c r="P1313">
        <v>4.3712</v>
      </c>
      <c r="Q1313">
        <v>4.6374000000000004</v>
      </c>
      <c r="R1313">
        <v>4.6881000000000004</v>
      </c>
      <c r="S1313">
        <v>2.6305999999999998</v>
      </c>
      <c r="T1313">
        <v>2.3155000000000001</v>
      </c>
      <c r="U1313">
        <v>3.8167</v>
      </c>
      <c r="V1313">
        <v>4.1795999999999998</v>
      </c>
      <c r="W1313">
        <v>4.4382999999999999</v>
      </c>
      <c r="X1313">
        <v>4.9915000000000003</v>
      </c>
      <c r="Y1313">
        <v>5.4726999999999997</v>
      </c>
      <c r="Z1313">
        <v>5.5353000000000003</v>
      </c>
      <c r="AA1313">
        <v>2.3166000000000002</v>
      </c>
      <c r="AB1313">
        <v>3.9434</v>
      </c>
      <c r="AC1313">
        <v>2.6568999999999998</v>
      </c>
      <c r="AD1313">
        <v>2.7597</v>
      </c>
      <c r="AE1313">
        <v>2.8751000000000002</v>
      </c>
      <c r="AF1313">
        <v>0.74399999999999999</v>
      </c>
      <c r="AG1313">
        <v>0.63160000000000005</v>
      </c>
      <c r="AH1313">
        <v>6.0787000000000004</v>
      </c>
      <c r="AI1313">
        <v>40.3249</v>
      </c>
      <c r="AJ1313">
        <v>0.77449999999999997</v>
      </c>
      <c r="AK1313">
        <v>11805</v>
      </c>
      <c r="AR1313">
        <v>3.0918999999999999</v>
      </c>
      <c r="AT1313">
        <v>72.69</v>
      </c>
      <c r="AU1313">
        <v>77.709999999999994</v>
      </c>
      <c r="AW1313">
        <v>1.0411999999999999</v>
      </c>
      <c r="AX1313">
        <v>1544.41</v>
      </c>
      <c r="AY1313">
        <v>0.83</v>
      </c>
      <c r="AZ1313">
        <v>1.9750000000000001</v>
      </c>
      <c r="BA1313">
        <v>1.6829000000000001</v>
      </c>
      <c r="BB1313">
        <v>1.5827</v>
      </c>
      <c r="BC1313">
        <v>14.04</v>
      </c>
      <c r="BD1313">
        <v>1.2262</v>
      </c>
      <c r="BE1313">
        <v>2.96</v>
      </c>
      <c r="BF1313">
        <v>2.96</v>
      </c>
      <c r="BG1313">
        <v>2.4500000000000002</v>
      </c>
      <c r="BH1313">
        <v>2.4500000000000002</v>
      </c>
      <c r="BI1313">
        <v>3.0510000000000002</v>
      </c>
      <c r="BJ1313">
        <v>3.0510000000000002</v>
      </c>
      <c r="BK1313">
        <v>2.6669999999999998</v>
      </c>
      <c r="BL1313">
        <v>2.9380000000000002</v>
      </c>
      <c r="BM1313">
        <v>2.9380000000000002</v>
      </c>
      <c r="BN1313">
        <v>1.389</v>
      </c>
      <c r="BO1313">
        <v>1.389</v>
      </c>
      <c r="BP1313">
        <v>2.6840000000000002</v>
      </c>
      <c r="BQ1313">
        <v>2.6840000000000002</v>
      </c>
      <c r="BR1313">
        <v>2.7229999999999999</v>
      </c>
      <c r="BS1313">
        <v>2.778</v>
      </c>
      <c r="BT1313">
        <v>2.778</v>
      </c>
      <c r="BU1313">
        <v>1.84</v>
      </c>
      <c r="BV1313">
        <v>2.8519999999999999</v>
      </c>
      <c r="BW1313">
        <v>2.819</v>
      </c>
      <c r="BX1313">
        <v>0.94799999999999995</v>
      </c>
      <c r="BY1313">
        <v>0.94799999999999995</v>
      </c>
      <c r="BZ1313">
        <v>3.2679</v>
      </c>
      <c r="CA1313">
        <v>7.383</v>
      </c>
      <c r="CB1313">
        <v>7.5309999999999997</v>
      </c>
      <c r="CC1313">
        <v>5.4969999999999999</v>
      </c>
      <c r="CD1313">
        <v>7.3179999999999996</v>
      </c>
      <c r="CE1313">
        <v>0.246</v>
      </c>
      <c r="CF1313">
        <v>1811.79</v>
      </c>
      <c r="CG1313">
        <v>5.4020000000000001</v>
      </c>
      <c r="CH1313">
        <v>4.577</v>
      </c>
      <c r="CI1313">
        <v>2.7469999999999999</v>
      </c>
      <c r="CJ1313">
        <v>1.206</v>
      </c>
      <c r="CK1313">
        <v>1.744</v>
      </c>
      <c r="CL1313">
        <v>2.0179999999999998</v>
      </c>
      <c r="CM1313">
        <v>1.2490000000000001</v>
      </c>
      <c r="CN1313">
        <v>2.0419999999999998</v>
      </c>
      <c r="CO1313">
        <v>1.268</v>
      </c>
      <c r="CP1313">
        <v>1.998</v>
      </c>
      <c r="CQ1313">
        <v>0.92400000000000004</v>
      </c>
      <c r="CR1313">
        <v>1.4410000000000001</v>
      </c>
      <c r="CS1313">
        <v>1.853</v>
      </c>
      <c r="CT1313">
        <v>1.3819999999999999</v>
      </c>
      <c r="CU1313">
        <v>1.4419999999999999</v>
      </c>
      <c r="CV1313">
        <v>1.2889999999999999</v>
      </c>
      <c r="CW1313">
        <v>1.5720000000000001</v>
      </c>
      <c r="CX1313">
        <v>33</v>
      </c>
      <c r="CY1313">
        <v>3.09</v>
      </c>
      <c r="CZ1313">
        <v>-63</v>
      </c>
      <c r="DA1313">
        <v>0.16461999999999999</v>
      </c>
      <c r="DB1313">
        <v>19898.77</v>
      </c>
      <c r="DC1313">
        <v>64.81</v>
      </c>
      <c r="DD1313">
        <v>3.6934</v>
      </c>
      <c r="DE1313">
        <v>3.6583000000000001</v>
      </c>
      <c r="DF1313">
        <v>3.9741</v>
      </c>
      <c r="DG1313">
        <v>3.9331</v>
      </c>
      <c r="DH1313">
        <v>3.8748</v>
      </c>
      <c r="DI1313">
        <v>3.8593000000000002</v>
      </c>
      <c r="DJ1313">
        <v>4.2412999999999998</v>
      </c>
      <c r="DK1313">
        <v>4.7351000000000001</v>
      </c>
      <c r="DL1313">
        <v>4.8144</v>
      </c>
      <c r="DM1313">
        <v>5.2496999999999998</v>
      </c>
      <c r="DN1313">
        <v>32196.66</v>
      </c>
      <c r="DO1313">
        <v>6597.9930000000004</v>
      </c>
      <c r="DP1313">
        <v>1.41</v>
      </c>
      <c r="DQ1313">
        <v>1.56</v>
      </c>
      <c r="DR1313">
        <v>1.71</v>
      </c>
      <c r="DS1313">
        <v>1379563</v>
      </c>
      <c r="DT1313">
        <v>4.5199999999999996</v>
      </c>
      <c r="DU1313">
        <v>6046594</v>
      </c>
      <c r="DV1313">
        <v>1.41</v>
      </c>
      <c r="DW1313">
        <v>1.41</v>
      </c>
      <c r="DX1313">
        <v>1.31</v>
      </c>
      <c r="DY1313">
        <v>4.4450000000000003</v>
      </c>
      <c r="DZ1313">
        <v>22.52</v>
      </c>
      <c r="EA1313">
        <v>114.61</v>
      </c>
      <c r="EB1313">
        <v>116.42</v>
      </c>
      <c r="EC1313">
        <v>1241.7940000000001</v>
      </c>
      <c r="ED1313">
        <v>640.98</v>
      </c>
      <c r="EE1313">
        <v>1942.38</v>
      </c>
      <c r="EF1313">
        <v>1004.52</v>
      </c>
      <c r="EG1313">
        <v>3.8540000000000001</v>
      </c>
      <c r="EH1313">
        <v>15782.15</v>
      </c>
      <c r="EI1313">
        <v>26427.65</v>
      </c>
      <c r="EJ1313">
        <v>6379.17</v>
      </c>
      <c r="EK1313">
        <v>2.4792000000000001</v>
      </c>
      <c r="EL1313">
        <v>2323.0459999999998</v>
      </c>
      <c r="EM1313">
        <v>2342.08</v>
      </c>
      <c r="EN1313">
        <v>1520.7909999999999</v>
      </c>
      <c r="EO1313">
        <v>1792.6659999999999</v>
      </c>
      <c r="EP1313">
        <v>3084.2840000000001</v>
      </c>
      <c r="EQ1313">
        <v>3988.6</v>
      </c>
      <c r="ER1313">
        <v>61.54</v>
      </c>
      <c r="ES1313">
        <v>2300</v>
      </c>
      <c r="ET1313">
        <v>47.62</v>
      </c>
      <c r="EU1313">
        <v>0.79</v>
      </c>
      <c r="EV1313">
        <v>20099.810000000001</v>
      </c>
      <c r="EW1313">
        <v>1219.9590000000001</v>
      </c>
      <c r="EX1313">
        <v>4023.89</v>
      </c>
      <c r="EY1313">
        <v>3703.42</v>
      </c>
      <c r="EZ1313">
        <v>7418.15</v>
      </c>
      <c r="FA1313">
        <v>110.49</v>
      </c>
      <c r="FB1313">
        <v>1.2928999999999999</v>
      </c>
      <c r="FC1313">
        <v>6.7892999999999999</v>
      </c>
      <c r="FD1313">
        <v>0.8155</v>
      </c>
      <c r="FE1313">
        <v>7.8498999999999999</v>
      </c>
      <c r="FF1313">
        <v>2.9184999999999999</v>
      </c>
      <c r="FG1313">
        <v>2.9184999999999999</v>
      </c>
      <c r="FH1313">
        <v>1.8720000000000001</v>
      </c>
      <c r="FI1313">
        <v>3.3102999999999998</v>
      </c>
      <c r="FJ1313">
        <v>2.5779999999999998</v>
      </c>
      <c r="FK1313">
        <v>3.0785999999999998</v>
      </c>
      <c r="FL1313">
        <v>0.9425</v>
      </c>
      <c r="FM1313">
        <v>2.7746</v>
      </c>
      <c r="FN1313">
        <v>2.8656000000000001</v>
      </c>
      <c r="FO1313">
        <v>1.4165000000000001</v>
      </c>
      <c r="FP1313">
        <v>2.9272999999999998</v>
      </c>
      <c r="FQ1313">
        <v>2.7141999999999999</v>
      </c>
      <c r="FR1313">
        <v>0.4375</v>
      </c>
      <c r="FS1313">
        <v>-22.97</v>
      </c>
      <c r="FT1313">
        <v>-20.6875</v>
      </c>
      <c r="FU1313">
        <v>-56.14</v>
      </c>
      <c r="FV1313">
        <v>-51.9375</v>
      </c>
      <c r="FW1313">
        <v>29.114899999999999</v>
      </c>
      <c r="FX1313">
        <v>28.87</v>
      </c>
      <c r="FY1313">
        <v>1182.77</v>
      </c>
      <c r="FZ1313">
        <v>31019.19</v>
      </c>
    </row>
    <row r="1314" spans="1:182" x14ac:dyDescent="0.2">
      <c r="A1314" s="3">
        <v>44695</v>
      </c>
      <c r="B1314">
        <v>4099.0600000000004</v>
      </c>
      <c r="C1314">
        <v>3.16</v>
      </c>
      <c r="D1314">
        <v>167.15</v>
      </c>
      <c r="E1314">
        <v>212.15</v>
      </c>
      <c r="F1314">
        <v>6.2435</v>
      </c>
      <c r="G1314">
        <v>1.8089</v>
      </c>
      <c r="H1314">
        <v>2.0417999999999998</v>
      </c>
      <c r="I1314">
        <v>1.7243999999999999</v>
      </c>
      <c r="J1314">
        <v>1.6474</v>
      </c>
      <c r="K1314">
        <v>1.5502499999999999</v>
      </c>
      <c r="L1314">
        <v>1.9464999999999999</v>
      </c>
      <c r="M1314">
        <v>2.9998</v>
      </c>
      <c r="N1314">
        <v>3.9073000000000002</v>
      </c>
      <c r="O1314">
        <v>3.9815</v>
      </c>
      <c r="P1314">
        <v>4.3712</v>
      </c>
      <c r="Q1314">
        <v>4.6374000000000004</v>
      </c>
      <c r="R1314">
        <v>4.6881000000000004</v>
      </c>
      <c r="S1314">
        <v>2.6305999999999998</v>
      </c>
      <c r="T1314">
        <v>2.3155000000000001</v>
      </c>
      <c r="U1314">
        <v>3.8167</v>
      </c>
      <c r="V1314">
        <v>4.1795999999999998</v>
      </c>
      <c r="W1314">
        <v>4.4382999999999999</v>
      </c>
      <c r="X1314">
        <v>4.9915000000000003</v>
      </c>
      <c r="Y1314">
        <v>5.4726999999999997</v>
      </c>
      <c r="Z1314">
        <v>5.5353000000000003</v>
      </c>
      <c r="AA1314">
        <v>2.3166000000000002</v>
      </c>
      <c r="AB1314">
        <v>3.9434</v>
      </c>
      <c r="AC1314">
        <v>2.6568999999999998</v>
      </c>
      <c r="AD1314">
        <v>2.7597</v>
      </c>
      <c r="AE1314">
        <v>2.8751000000000002</v>
      </c>
      <c r="AF1314">
        <v>0.74399999999999999</v>
      </c>
      <c r="AG1314">
        <v>0.63160000000000005</v>
      </c>
      <c r="AH1314">
        <v>6.0787000000000004</v>
      </c>
      <c r="AI1314">
        <v>40.3249</v>
      </c>
      <c r="AJ1314">
        <v>0.77449999999999997</v>
      </c>
      <c r="AK1314">
        <v>11805</v>
      </c>
      <c r="AR1314">
        <v>3.0918999999999999</v>
      </c>
      <c r="AT1314">
        <v>72.69</v>
      </c>
      <c r="AU1314">
        <v>77.709999999999994</v>
      </c>
      <c r="AW1314">
        <v>1.0411999999999999</v>
      </c>
      <c r="AX1314">
        <v>1544.41</v>
      </c>
      <c r="AY1314">
        <v>0.83</v>
      </c>
      <c r="AZ1314">
        <v>1.9750000000000001</v>
      </c>
      <c r="BA1314">
        <v>1.6829000000000001</v>
      </c>
      <c r="BB1314">
        <v>1.5827</v>
      </c>
      <c r="BC1314">
        <v>14.04</v>
      </c>
      <c r="BD1314">
        <v>1.2262</v>
      </c>
      <c r="BE1314">
        <v>2.96</v>
      </c>
      <c r="BF1314">
        <v>2.96</v>
      </c>
      <c r="BG1314">
        <v>2.4500000000000002</v>
      </c>
      <c r="BH1314">
        <v>2.4500000000000002</v>
      </c>
      <c r="BI1314">
        <v>3.0510000000000002</v>
      </c>
      <c r="BJ1314">
        <v>3.0510000000000002</v>
      </c>
      <c r="BK1314">
        <v>2.6669999999999998</v>
      </c>
      <c r="BL1314">
        <v>2.9380000000000002</v>
      </c>
      <c r="BM1314">
        <v>2.9380000000000002</v>
      </c>
      <c r="BN1314">
        <v>1.389</v>
      </c>
      <c r="BO1314">
        <v>1.389</v>
      </c>
      <c r="BP1314">
        <v>2.6840000000000002</v>
      </c>
      <c r="BQ1314">
        <v>2.6840000000000002</v>
      </c>
      <c r="BR1314">
        <v>2.7229999999999999</v>
      </c>
      <c r="BS1314">
        <v>2.778</v>
      </c>
      <c r="BT1314">
        <v>2.778</v>
      </c>
      <c r="BU1314">
        <v>1.84</v>
      </c>
      <c r="BV1314">
        <v>2.8519999999999999</v>
      </c>
      <c r="BW1314">
        <v>2.819</v>
      </c>
      <c r="BX1314">
        <v>0.94799999999999995</v>
      </c>
      <c r="BY1314">
        <v>0.94799999999999995</v>
      </c>
      <c r="BZ1314">
        <v>3.2679</v>
      </c>
      <c r="CA1314">
        <v>7.383</v>
      </c>
      <c r="CB1314">
        <v>7.5309999999999997</v>
      </c>
      <c r="CC1314">
        <v>5.4969999999999999</v>
      </c>
      <c r="CD1314">
        <v>7.3179999999999996</v>
      </c>
      <c r="CE1314">
        <v>0.246</v>
      </c>
      <c r="CF1314">
        <v>1811.79</v>
      </c>
      <c r="CG1314">
        <v>5.4020000000000001</v>
      </c>
      <c r="CH1314">
        <v>4.577</v>
      </c>
      <c r="CI1314">
        <v>2.7469999999999999</v>
      </c>
      <c r="CJ1314">
        <v>1.206</v>
      </c>
      <c r="CK1314">
        <v>1.744</v>
      </c>
      <c r="CL1314">
        <v>2.0179999999999998</v>
      </c>
      <c r="CM1314">
        <v>1.2490000000000001</v>
      </c>
      <c r="CN1314">
        <v>2.0419999999999998</v>
      </c>
      <c r="CO1314">
        <v>1.268</v>
      </c>
      <c r="CP1314">
        <v>1.998</v>
      </c>
      <c r="CQ1314">
        <v>0.92400000000000004</v>
      </c>
      <c r="CR1314">
        <v>1.4410000000000001</v>
      </c>
      <c r="CS1314">
        <v>1.853</v>
      </c>
      <c r="CT1314">
        <v>1.3819999999999999</v>
      </c>
      <c r="CU1314">
        <v>1.4419999999999999</v>
      </c>
      <c r="CV1314">
        <v>1.2889999999999999</v>
      </c>
      <c r="CW1314">
        <v>1.5720000000000001</v>
      </c>
      <c r="CX1314">
        <v>33</v>
      </c>
      <c r="CY1314">
        <v>3.09</v>
      </c>
      <c r="CZ1314">
        <v>-63</v>
      </c>
      <c r="DA1314">
        <v>0.16461999999999999</v>
      </c>
      <c r="DB1314">
        <v>19898.77</v>
      </c>
      <c r="DC1314">
        <v>64.81</v>
      </c>
      <c r="DD1314">
        <v>3.6934</v>
      </c>
      <c r="DE1314">
        <v>3.6583000000000001</v>
      </c>
      <c r="DF1314">
        <v>3.9741</v>
      </c>
      <c r="DG1314">
        <v>3.9331</v>
      </c>
      <c r="DH1314">
        <v>3.8748</v>
      </c>
      <c r="DI1314">
        <v>3.8593000000000002</v>
      </c>
      <c r="DJ1314">
        <v>4.2412999999999998</v>
      </c>
      <c r="DK1314">
        <v>4.7351000000000001</v>
      </c>
      <c r="DL1314">
        <v>4.8144</v>
      </c>
      <c r="DM1314">
        <v>5.2496999999999998</v>
      </c>
      <c r="DN1314">
        <v>32196.66</v>
      </c>
      <c r="DO1314">
        <v>6597.9930000000004</v>
      </c>
      <c r="DP1314">
        <v>1.41</v>
      </c>
      <c r="DQ1314">
        <v>1.56</v>
      </c>
      <c r="DR1314">
        <v>1.71</v>
      </c>
      <c r="DS1314">
        <v>1379563</v>
      </c>
      <c r="DT1314">
        <v>4.5199999999999996</v>
      </c>
      <c r="DU1314">
        <v>6046594</v>
      </c>
      <c r="DV1314">
        <v>1.41</v>
      </c>
      <c r="DW1314">
        <v>1.41</v>
      </c>
      <c r="DX1314">
        <v>1.31</v>
      </c>
      <c r="DY1314">
        <v>4.4450000000000003</v>
      </c>
      <c r="DZ1314">
        <v>22.52</v>
      </c>
      <c r="EA1314">
        <v>114.61</v>
      </c>
      <c r="EB1314">
        <v>116.42</v>
      </c>
      <c r="EC1314">
        <v>1241.7940000000001</v>
      </c>
      <c r="ED1314">
        <v>640.98</v>
      </c>
      <c r="EE1314">
        <v>1942.38</v>
      </c>
      <c r="EF1314">
        <v>1004.52</v>
      </c>
      <c r="EG1314">
        <v>3.8540000000000001</v>
      </c>
      <c r="EH1314">
        <v>15782.15</v>
      </c>
      <c r="EI1314">
        <v>26427.65</v>
      </c>
      <c r="EJ1314">
        <v>6379.17</v>
      </c>
      <c r="EK1314">
        <v>2.4792000000000001</v>
      </c>
      <c r="EL1314">
        <v>2323.0459999999998</v>
      </c>
      <c r="EM1314">
        <v>2342.08</v>
      </c>
      <c r="EN1314">
        <v>1520.7909999999999</v>
      </c>
      <c r="EO1314">
        <v>1792.6659999999999</v>
      </c>
      <c r="EP1314">
        <v>3084.2840000000001</v>
      </c>
      <c r="EQ1314">
        <v>3988.6</v>
      </c>
      <c r="ER1314">
        <v>61.54</v>
      </c>
      <c r="ES1314">
        <v>2300</v>
      </c>
      <c r="ET1314">
        <v>47.62</v>
      </c>
      <c r="EU1314">
        <v>0.79</v>
      </c>
      <c r="EV1314">
        <v>20099.810000000001</v>
      </c>
      <c r="EW1314">
        <v>1219.9590000000001</v>
      </c>
      <c r="EX1314">
        <v>4023.89</v>
      </c>
      <c r="EY1314">
        <v>3703.42</v>
      </c>
      <c r="EZ1314">
        <v>7418.15</v>
      </c>
      <c r="FA1314">
        <v>110.49</v>
      </c>
      <c r="FB1314">
        <v>1.2928999999999999</v>
      </c>
      <c r="FC1314">
        <v>6.7892999999999999</v>
      </c>
      <c r="FD1314">
        <v>0.8155</v>
      </c>
      <c r="FE1314">
        <v>7.8498999999999999</v>
      </c>
      <c r="FF1314">
        <v>2.9184999999999999</v>
      </c>
      <c r="FG1314">
        <v>2.9184999999999999</v>
      </c>
      <c r="FH1314">
        <v>1.8720000000000001</v>
      </c>
      <c r="FI1314">
        <v>3.3102999999999998</v>
      </c>
      <c r="FJ1314">
        <v>2.5779999999999998</v>
      </c>
      <c r="FK1314">
        <v>3.0785999999999998</v>
      </c>
      <c r="FL1314">
        <v>0.9425</v>
      </c>
      <c r="FM1314">
        <v>2.7746</v>
      </c>
      <c r="FN1314">
        <v>2.8656000000000001</v>
      </c>
      <c r="FO1314">
        <v>1.4165000000000001</v>
      </c>
      <c r="FP1314">
        <v>2.9272999999999998</v>
      </c>
      <c r="FQ1314">
        <v>2.7141999999999999</v>
      </c>
      <c r="FR1314">
        <v>0.4375</v>
      </c>
      <c r="FS1314">
        <v>-22.97</v>
      </c>
      <c r="FT1314">
        <v>-20.6875</v>
      </c>
      <c r="FU1314">
        <v>-56.14</v>
      </c>
      <c r="FV1314">
        <v>-51.9375</v>
      </c>
      <c r="FW1314">
        <v>29.114899999999999</v>
      </c>
      <c r="FX1314">
        <v>28.87</v>
      </c>
      <c r="FY1314">
        <v>1182.77</v>
      </c>
      <c r="FZ1314">
        <v>29341.75</v>
      </c>
    </row>
    <row r="1315" spans="1:182" x14ac:dyDescent="0.2">
      <c r="A1315" s="3">
        <v>44694</v>
      </c>
      <c r="B1315">
        <v>4099.0600000000004</v>
      </c>
      <c r="C1315">
        <v>3.16</v>
      </c>
      <c r="D1315">
        <v>167.15</v>
      </c>
      <c r="E1315">
        <v>212.15</v>
      </c>
      <c r="F1315">
        <v>6.2435</v>
      </c>
      <c r="G1315">
        <v>1.8089</v>
      </c>
      <c r="H1315">
        <v>2.0417999999999998</v>
      </c>
      <c r="I1315">
        <v>1.7243999999999999</v>
      </c>
      <c r="J1315">
        <v>1.6474</v>
      </c>
      <c r="K1315">
        <v>1.5502499999999999</v>
      </c>
      <c r="L1315">
        <v>1.9464999999999999</v>
      </c>
      <c r="M1315">
        <v>2.9998</v>
      </c>
      <c r="N1315">
        <v>3.9073000000000002</v>
      </c>
      <c r="O1315">
        <v>3.9815</v>
      </c>
      <c r="P1315">
        <v>4.3712</v>
      </c>
      <c r="Q1315">
        <v>4.6374000000000004</v>
      </c>
      <c r="R1315">
        <v>4.6881000000000004</v>
      </c>
      <c r="S1315">
        <v>2.6305999999999998</v>
      </c>
      <c r="T1315">
        <v>2.3155000000000001</v>
      </c>
      <c r="U1315">
        <v>3.8167</v>
      </c>
      <c r="V1315">
        <v>4.1795999999999998</v>
      </c>
      <c r="W1315">
        <v>4.4382999999999999</v>
      </c>
      <c r="X1315">
        <v>4.9915000000000003</v>
      </c>
      <c r="Y1315">
        <v>5.4726999999999997</v>
      </c>
      <c r="Z1315">
        <v>5.5353000000000003</v>
      </c>
      <c r="AA1315">
        <v>2.3166000000000002</v>
      </c>
      <c r="AB1315">
        <v>3.9434</v>
      </c>
      <c r="AC1315">
        <v>2.6568999999999998</v>
      </c>
      <c r="AD1315">
        <v>2.7597</v>
      </c>
      <c r="AE1315">
        <v>2.8751000000000002</v>
      </c>
      <c r="AF1315">
        <v>0.74399999999999999</v>
      </c>
      <c r="AG1315">
        <v>0.63160000000000005</v>
      </c>
      <c r="AH1315">
        <v>6.0787000000000004</v>
      </c>
      <c r="AI1315">
        <v>40.3249</v>
      </c>
      <c r="AJ1315">
        <v>0.77449999999999997</v>
      </c>
      <c r="AK1315">
        <v>11805</v>
      </c>
      <c r="AR1315">
        <v>3.0918999999999999</v>
      </c>
      <c r="AT1315">
        <v>72.69</v>
      </c>
      <c r="AU1315">
        <v>77.709999999999994</v>
      </c>
      <c r="AW1315">
        <v>1.0411999999999999</v>
      </c>
      <c r="AX1315">
        <v>1544.41</v>
      </c>
      <c r="AY1315">
        <v>0.83</v>
      </c>
      <c r="AZ1315">
        <v>1.9750000000000001</v>
      </c>
      <c r="BA1315">
        <v>1.6829000000000001</v>
      </c>
      <c r="BB1315">
        <v>1.5827</v>
      </c>
      <c r="BC1315">
        <v>14.04</v>
      </c>
      <c r="BD1315">
        <v>1.2262</v>
      </c>
      <c r="BE1315">
        <v>2.96</v>
      </c>
      <c r="BF1315">
        <v>2.96</v>
      </c>
      <c r="BG1315">
        <v>2.4500000000000002</v>
      </c>
      <c r="BH1315">
        <v>2.4500000000000002</v>
      </c>
      <c r="BI1315">
        <v>3.0510000000000002</v>
      </c>
      <c r="BJ1315">
        <v>3.0510000000000002</v>
      </c>
      <c r="BK1315">
        <v>2.6669999999999998</v>
      </c>
      <c r="BL1315">
        <v>2.9380000000000002</v>
      </c>
      <c r="BM1315">
        <v>2.9380000000000002</v>
      </c>
      <c r="BN1315">
        <v>1.389</v>
      </c>
      <c r="BO1315">
        <v>1.389</v>
      </c>
      <c r="BP1315">
        <v>2.6840000000000002</v>
      </c>
      <c r="BQ1315">
        <v>2.6840000000000002</v>
      </c>
      <c r="BR1315">
        <v>2.7229999999999999</v>
      </c>
      <c r="BS1315">
        <v>2.778</v>
      </c>
      <c r="BT1315">
        <v>2.778</v>
      </c>
      <c r="BU1315">
        <v>1.84</v>
      </c>
      <c r="BV1315">
        <v>2.8519999999999999</v>
      </c>
      <c r="BW1315">
        <v>2.819</v>
      </c>
      <c r="BX1315">
        <v>0.94799999999999995</v>
      </c>
      <c r="BY1315">
        <v>0.94799999999999995</v>
      </c>
      <c r="BZ1315">
        <v>3.2679</v>
      </c>
      <c r="CA1315">
        <v>7.383</v>
      </c>
      <c r="CB1315">
        <v>7.5309999999999997</v>
      </c>
      <c r="CC1315">
        <v>5.4969999999999999</v>
      </c>
      <c r="CD1315">
        <v>7.3179999999999996</v>
      </c>
      <c r="CE1315">
        <v>0.246</v>
      </c>
      <c r="CF1315">
        <v>1811.79</v>
      </c>
      <c r="CG1315">
        <v>5.4020000000000001</v>
      </c>
      <c r="CH1315">
        <v>4.577</v>
      </c>
      <c r="CI1315">
        <v>2.7469999999999999</v>
      </c>
      <c r="CJ1315">
        <v>1.206</v>
      </c>
      <c r="CK1315">
        <v>1.744</v>
      </c>
      <c r="CL1315">
        <v>2.0179999999999998</v>
      </c>
      <c r="CM1315">
        <v>1.2490000000000001</v>
      </c>
      <c r="CN1315">
        <v>2.0419999999999998</v>
      </c>
      <c r="CO1315">
        <v>1.268</v>
      </c>
      <c r="CP1315">
        <v>1.998</v>
      </c>
      <c r="CQ1315">
        <v>0.92400000000000004</v>
      </c>
      <c r="CR1315">
        <v>1.4410000000000001</v>
      </c>
      <c r="CS1315">
        <v>1.853</v>
      </c>
      <c r="CT1315">
        <v>1.3819999999999999</v>
      </c>
      <c r="CU1315">
        <v>1.4419999999999999</v>
      </c>
      <c r="CV1315">
        <v>1.2889999999999999</v>
      </c>
      <c r="CW1315">
        <v>1.5720000000000001</v>
      </c>
      <c r="CX1315">
        <v>33</v>
      </c>
      <c r="CY1315">
        <v>3.09</v>
      </c>
      <c r="CZ1315">
        <v>-63</v>
      </c>
      <c r="DA1315">
        <v>0.16461999999999999</v>
      </c>
      <c r="DB1315">
        <v>19898.77</v>
      </c>
      <c r="DC1315">
        <v>64.81</v>
      </c>
      <c r="DD1315">
        <v>3.6934</v>
      </c>
      <c r="DE1315">
        <v>3.6583000000000001</v>
      </c>
      <c r="DF1315">
        <v>3.9741</v>
      </c>
      <c r="DG1315">
        <v>3.9331</v>
      </c>
      <c r="DH1315">
        <v>3.8748</v>
      </c>
      <c r="DI1315">
        <v>3.8593000000000002</v>
      </c>
      <c r="DJ1315">
        <v>4.2412999999999998</v>
      </c>
      <c r="DK1315">
        <v>4.7351000000000001</v>
      </c>
      <c r="DL1315">
        <v>4.8144</v>
      </c>
      <c r="DM1315">
        <v>5.2496999999999998</v>
      </c>
      <c r="DN1315">
        <v>32196.66</v>
      </c>
      <c r="DO1315">
        <v>6597.9930000000004</v>
      </c>
      <c r="DP1315">
        <v>1.41</v>
      </c>
      <c r="DQ1315">
        <v>1.56</v>
      </c>
      <c r="DR1315">
        <v>1.71</v>
      </c>
      <c r="DS1315">
        <v>1379563</v>
      </c>
      <c r="DT1315">
        <v>4.5199999999999996</v>
      </c>
      <c r="DU1315">
        <v>6046594</v>
      </c>
      <c r="DV1315">
        <v>1.41</v>
      </c>
      <c r="DW1315">
        <v>1.41</v>
      </c>
      <c r="DX1315">
        <v>1.31</v>
      </c>
      <c r="DY1315">
        <v>4.4450000000000003</v>
      </c>
      <c r="DZ1315">
        <v>22.52</v>
      </c>
      <c r="EA1315">
        <v>114.61</v>
      </c>
      <c r="EB1315">
        <v>116.42</v>
      </c>
      <c r="EC1315">
        <v>1241.7940000000001</v>
      </c>
      <c r="ED1315">
        <v>640.98</v>
      </c>
      <c r="EE1315">
        <v>1942.38</v>
      </c>
      <c r="EF1315">
        <v>1004.52</v>
      </c>
      <c r="EG1315">
        <v>3.8540000000000001</v>
      </c>
      <c r="EH1315">
        <v>15782.15</v>
      </c>
      <c r="EI1315">
        <v>26427.65</v>
      </c>
      <c r="EJ1315">
        <v>6379.17</v>
      </c>
      <c r="EK1315">
        <v>2.4792000000000001</v>
      </c>
      <c r="EL1315">
        <v>2323.0459999999998</v>
      </c>
      <c r="EM1315">
        <v>2342.08</v>
      </c>
      <c r="EN1315">
        <v>1520.7909999999999</v>
      </c>
      <c r="EO1315">
        <v>1792.6659999999999</v>
      </c>
      <c r="EP1315">
        <v>3084.2840000000001</v>
      </c>
      <c r="EQ1315">
        <v>3988.6</v>
      </c>
      <c r="ER1315">
        <v>61.54</v>
      </c>
      <c r="ES1315">
        <v>2300</v>
      </c>
      <c r="ET1315">
        <v>47.62</v>
      </c>
      <c r="EU1315">
        <v>0.79</v>
      </c>
      <c r="EV1315">
        <v>20099.810000000001</v>
      </c>
      <c r="EW1315">
        <v>1219.9590000000001</v>
      </c>
      <c r="EX1315">
        <v>4023.89</v>
      </c>
      <c r="EY1315">
        <v>3703.42</v>
      </c>
      <c r="EZ1315">
        <v>7418.15</v>
      </c>
      <c r="FA1315">
        <v>110.49</v>
      </c>
      <c r="FB1315">
        <v>1.2928999999999999</v>
      </c>
      <c r="FC1315">
        <v>6.7892999999999999</v>
      </c>
      <c r="FD1315">
        <v>0.8155</v>
      </c>
      <c r="FE1315">
        <v>7.8498999999999999</v>
      </c>
      <c r="FF1315">
        <v>2.9184999999999999</v>
      </c>
      <c r="FG1315">
        <v>2.9184999999999999</v>
      </c>
      <c r="FH1315">
        <v>1.8720000000000001</v>
      </c>
      <c r="FI1315">
        <v>3.3102999999999998</v>
      </c>
      <c r="FJ1315">
        <v>2.5779999999999998</v>
      </c>
      <c r="FK1315">
        <v>3.0785999999999998</v>
      </c>
      <c r="FL1315">
        <v>0.9425</v>
      </c>
      <c r="FM1315">
        <v>2.7746</v>
      </c>
      <c r="FN1315">
        <v>2.8656000000000001</v>
      </c>
      <c r="FO1315">
        <v>1.4165000000000001</v>
      </c>
      <c r="FP1315">
        <v>2.9272999999999998</v>
      </c>
      <c r="FQ1315">
        <v>2.7141999999999999</v>
      </c>
      <c r="FR1315">
        <v>0.4375</v>
      </c>
      <c r="FS1315">
        <v>-22.97</v>
      </c>
      <c r="FT1315">
        <v>-20.6875</v>
      </c>
      <c r="FU1315">
        <v>-56.14</v>
      </c>
      <c r="FV1315">
        <v>-51.9375</v>
      </c>
      <c r="FW1315">
        <v>29.114899999999999</v>
      </c>
      <c r="FX1315">
        <v>28.87</v>
      </c>
      <c r="FY1315">
        <v>1182.77</v>
      </c>
      <c r="FZ1315">
        <v>29760.13</v>
      </c>
    </row>
    <row r="1316" spans="1:182" x14ac:dyDescent="0.2">
      <c r="A1316" s="3">
        <v>44693</v>
      </c>
      <c r="B1316">
        <v>3999.79</v>
      </c>
      <c r="C1316">
        <v>3.24</v>
      </c>
      <c r="D1316">
        <v>174.5</v>
      </c>
      <c r="E1316">
        <v>220.5</v>
      </c>
      <c r="F1316">
        <v>6.1563999999999997</v>
      </c>
      <c r="G1316">
        <v>1.7434000000000001</v>
      </c>
      <c r="H1316">
        <v>2.0026000000000002</v>
      </c>
      <c r="I1316">
        <v>1.6687000000000001</v>
      </c>
      <c r="J1316">
        <v>1.5792999999999999</v>
      </c>
      <c r="K1316">
        <v>1.4755</v>
      </c>
      <c r="L1316">
        <v>1.8959999999999999</v>
      </c>
      <c r="M1316">
        <v>2.9956</v>
      </c>
      <c r="N1316">
        <v>3.8868</v>
      </c>
      <c r="O1316">
        <v>3.9592999999999998</v>
      </c>
      <c r="P1316">
        <v>4.3437999999999999</v>
      </c>
      <c r="Q1316">
        <v>4.6056999999999997</v>
      </c>
      <c r="R1316">
        <v>4.6543999999999999</v>
      </c>
      <c r="S1316">
        <v>2.6372</v>
      </c>
      <c r="T1316">
        <v>2.2946</v>
      </c>
      <c r="U1316">
        <v>3.7976999999999999</v>
      </c>
      <c r="V1316">
        <v>4.1513</v>
      </c>
      <c r="W1316">
        <v>4.4185999999999996</v>
      </c>
      <c r="X1316">
        <v>4.9687999999999999</v>
      </c>
      <c r="Y1316">
        <v>5.4455</v>
      </c>
      <c r="Z1316">
        <v>5.5076000000000001</v>
      </c>
      <c r="AA1316">
        <v>2.3066</v>
      </c>
      <c r="AB1316">
        <v>3.9178999999999999</v>
      </c>
      <c r="AC1316">
        <v>2.6328</v>
      </c>
      <c r="AD1316">
        <v>2.7349000000000001</v>
      </c>
      <c r="AE1316">
        <v>2.8490000000000002</v>
      </c>
      <c r="AF1316">
        <v>0.73850000000000005</v>
      </c>
      <c r="AG1316">
        <v>0.62829999999999997</v>
      </c>
      <c r="AH1316">
        <v>6.0174000000000003</v>
      </c>
      <c r="AI1316">
        <v>40.321199999999997</v>
      </c>
      <c r="AJ1316">
        <v>0.76659999999999995</v>
      </c>
      <c r="AK1316">
        <v>11370.96</v>
      </c>
      <c r="AR1316">
        <v>3.0377299999999998</v>
      </c>
      <c r="AT1316">
        <v>72.77</v>
      </c>
      <c r="AU1316">
        <v>77.8</v>
      </c>
      <c r="AW1316">
        <v>1.038</v>
      </c>
      <c r="AX1316">
        <v>1538.8</v>
      </c>
      <c r="AY1316">
        <v>0.83</v>
      </c>
      <c r="AZ1316">
        <v>1.9371</v>
      </c>
      <c r="BA1316">
        <v>1.6866000000000001</v>
      </c>
      <c r="BB1316">
        <v>1.5918000000000001</v>
      </c>
      <c r="BC1316">
        <v>14.3</v>
      </c>
      <c r="BD1316">
        <v>1.2202</v>
      </c>
      <c r="BE1316">
        <v>2.91</v>
      </c>
      <c r="BF1316">
        <v>2.91</v>
      </c>
      <c r="BG1316">
        <v>2.4300000000000002</v>
      </c>
      <c r="BH1316">
        <v>2.4300000000000002</v>
      </c>
      <c r="BI1316">
        <v>3.0049999999999999</v>
      </c>
      <c r="BJ1316">
        <v>3.0049999999999999</v>
      </c>
      <c r="BK1316">
        <v>2.641</v>
      </c>
      <c r="BL1316">
        <v>2.89</v>
      </c>
      <c r="BM1316">
        <v>2.89</v>
      </c>
      <c r="BN1316">
        <v>1.403</v>
      </c>
      <c r="BO1316">
        <v>1.403</v>
      </c>
      <c r="BP1316">
        <v>2.6469999999999998</v>
      </c>
      <c r="BQ1316">
        <v>2.6469999999999998</v>
      </c>
      <c r="BR1316">
        <v>2.6880000000000002</v>
      </c>
      <c r="BS1316">
        <v>2.742</v>
      </c>
      <c r="BT1316">
        <v>2.742</v>
      </c>
      <c r="BU1316">
        <v>1.839</v>
      </c>
      <c r="BV1316">
        <v>2.8050000000000002</v>
      </c>
      <c r="BW1316">
        <v>2.8109999999999999</v>
      </c>
      <c r="BX1316">
        <v>0.84</v>
      </c>
      <c r="BY1316">
        <v>0.84</v>
      </c>
      <c r="BZ1316">
        <v>3.2486999999999999</v>
      </c>
      <c r="CA1316">
        <v>7.399</v>
      </c>
      <c r="CB1316">
        <v>7.5190000000000001</v>
      </c>
      <c r="CC1316">
        <v>5.5179999999999998</v>
      </c>
      <c r="CD1316">
        <v>7.2439999999999998</v>
      </c>
      <c r="CE1316">
        <v>0.248</v>
      </c>
      <c r="CF1316">
        <v>1821.82</v>
      </c>
      <c r="CG1316">
        <v>5.4020000000000001</v>
      </c>
      <c r="CH1316">
        <v>4.577</v>
      </c>
      <c r="CI1316">
        <v>2.7170000000000001</v>
      </c>
      <c r="CJ1316">
        <v>1.121</v>
      </c>
      <c r="CK1316">
        <v>1.661</v>
      </c>
      <c r="CL1316">
        <v>1.94</v>
      </c>
      <c r="CM1316">
        <v>1.175</v>
      </c>
      <c r="CN1316">
        <v>1.964</v>
      </c>
      <c r="CO1316">
        <v>1.196</v>
      </c>
      <c r="CP1316">
        <v>1.921</v>
      </c>
      <c r="CQ1316">
        <v>1.0429999999999999</v>
      </c>
      <c r="CR1316">
        <v>1.365</v>
      </c>
      <c r="CS1316">
        <v>1.7809999999999999</v>
      </c>
      <c r="CT1316">
        <v>1.3</v>
      </c>
      <c r="CU1316">
        <v>1.3640000000000001</v>
      </c>
      <c r="CV1316">
        <v>1.329</v>
      </c>
      <c r="CW1316">
        <v>1.4890000000000001</v>
      </c>
      <c r="CX1316">
        <v>32.04</v>
      </c>
      <c r="CY1316">
        <v>3.0049999999999999</v>
      </c>
      <c r="CZ1316">
        <v>-61</v>
      </c>
      <c r="DA1316">
        <v>0.16617999999999999</v>
      </c>
      <c r="DB1316">
        <v>19380.34</v>
      </c>
      <c r="DC1316">
        <v>59.41</v>
      </c>
      <c r="DD1316">
        <v>3.6734</v>
      </c>
      <c r="DE1316">
        <v>3.6383000000000001</v>
      </c>
      <c r="DF1316">
        <v>3.9615999999999998</v>
      </c>
      <c r="DG1316">
        <v>3.9213</v>
      </c>
      <c r="DH1316">
        <v>3.8578999999999999</v>
      </c>
      <c r="DI1316">
        <v>3.8365</v>
      </c>
      <c r="DJ1316">
        <v>4.1698000000000004</v>
      </c>
      <c r="DK1316">
        <v>4.6536999999999997</v>
      </c>
      <c r="DL1316">
        <v>4.7393000000000001</v>
      </c>
      <c r="DM1316">
        <v>5.1704999999999997</v>
      </c>
      <c r="DN1316">
        <v>31730.3</v>
      </c>
      <c r="DO1316">
        <v>6599.84</v>
      </c>
      <c r="DP1316">
        <v>1.42</v>
      </c>
      <c r="DQ1316">
        <v>1.57</v>
      </c>
      <c r="DR1316">
        <v>1.7</v>
      </c>
      <c r="DS1316">
        <v>1378046</v>
      </c>
      <c r="DT1316">
        <v>4.58</v>
      </c>
      <c r="DU1316">
        <v>6068691</v>
      </c>
      <c r="DV1316">
        <v>1.41</v>
      </c>
      <c r="DW1316">
        <v>1.4</v>
      </c>
      <c r="DX1316">
        <v>1.31</v>
      </c>
      <c r="DY1316">
        <v>4.4450000000000003</v>
      </c>
      <c r="DZ1316">
        <v>21.86</v>
      </c>
      <c r="EA1316">
        <v>118.73</v>
      </c>
      <c r="EB1316">
        <v>119.67</v>
      </c>
      <c r="EC1316">
        <v>1217.47</v>
      </c>
      <c r="ED1316">
        <v>629.42999999999995</v>
      </c>
      <c r="EE1316">
        <v>1909.42</v>
      </c>
      <c r="EF1316">
        <v>987.82</v>
      </c>
      <c r="EG1316">
        <v>3.8140000000000001</v>
      </c>
      <c r="EH1316">
        <v>15808</v>
      </c>
      <c r="EI1316">
        <v>25748.720000000001</v>
      </c>
      <c r="EJ1316">
        <v>6532.3</v>
      </c>
      <c r="EK1316">
        <v>2.4857</v>
      </c>
      <c r="EL1316">
        <v>2264.0549999999998</v>
      </c>
      <c r="EM1316">
        <v>2262.3200000000002</v>
      </c>
      <c r="EN1316">
        <v>1495.2619999999999</v>
      </c>
      <c r="EO1316">
        <v>1739.3820000000001</v>
      </c>
      <c r="EP1316">
        <v>3054.9940000000001</v>
      </c>
      <c r="EQ1316">
        <v>3958.74</v>
      </c>
      <c r="ER1316">
        <v>61.06</v>
      </c>
      <c r="ES1316">
        <v>2494</v>
      </c>
      <c r="ET1316">
        <v>46.8</v>
      </c>
      <c r="EU1316">
        <v>0.79</v>
      </c>
      <c r="EV1316">
        <v>19699.05</v>
      </c>
      <c r="EW1316">
        <v>1199.4960000000001</v>
      </c>
      <c r="EX1316">
        <v>3930.08</v>
      </c>
      <c r="EY1316">
        <v>3613.43</v>
      </c>
      <c r="EZ1316">
        <v>7233.34</v>
      </c>
      <c r="FA1316">
        <v>106.13</v>
      </c>
      <c r="FB1316">
        <v>1.3046</v>
      </c>
      <c r="FC1316">
        <v>6.7862999999999998</v>
      </c>
      <c r="FD1316">
        <v>0.81969999999999998</v>
      </c>
      <c r="FE1316">
        <v>7.85</v>
      </c>
      <c r="FF1316">
        <v>2.8479000000000001</v>
      </c>
      <c r="FG1316">
        <v>2.8479000000000001</v>
      </c>
      <c r="FH1316">
        <v>1.8748</v>
      </c>
      <c r="FI1316">
        <v>3.2302</v>
      </c>
      <c r="FJ1316">
        <v>2.5592000000000001</v>
      </c>
      <c r="FK1316">
        <v>3.0154000000000001</v>
      </c>
      <c r="FL1316">
        <v>0.92730000000000001</v>
      </c>
      <c r="FM1316">
        <v>2.75</v>
      </c>
      <c r="FN1316">
        <v>2.8212000000000002</v>
      </c>
      <c r="FO1316">
        <v>1.4115</v>
      </c>
      <c r="FP1316">
        <v>2.8723999999999998</v>
      </c>
      <c r="FQ1316">
        <v>2.6572</v>
      </c>
      <c r="FR1316">
        <v>0.13500000000000001</v>
      </c>
      <c r="FS1316">
        <v>-22.25</v>
      </c>
      <c r="FT1316">
        <v>-19.25</v>
      </c>
      <c r="FU1316">
        <v>-53.875</v>
      </c>
      <c r="FV1316">
        <v>-52</v>
      </c>
      <c r="FW1316">
        <v>32.396299999999997</v>
      </c>
      <c r="FX1316">
        <v>31.77</v>
      </c>
      <c r="FY1316">
        <v>1238.8399999999999</v>
      </c>
      <c r="FZ1316">
        <v>28546.25</v>
      </c>
    </row>
    <row r="1317" spans="1:182" x14ac:dyDescent="0.2">
      <c r="A1317" s="3">
        <v>44692</v>
      </c>
      <c r="B1317">
        <v>4058.67</v>
      </c>
      <c r="C1317">
        <v>3.13</v>
      </c>
      <c r="D1317">
        <v>180.69</v>
      </c>
      <c r="E1317">
        <v>225.69</v>
      </c>
      <c r="F1317">
        <v>6.1313000000000004</v>
      </c>
      <c r="G1317">
        <v>1.8691</v>
      </c>
      <c r="H1317">
        <v>2.0586000000000002</v>
      </c>
      <c r="I1317">
        <v>1.7728999999999999</v>
      </c>
      <c r="J1317">
        <v>1.7070000000000001</v>
      </c>
      <c r="K1317">
        <v>1.6249499999999999</v>
      </c>
      <c r="L1317">
        <v>1.998</v>
      </c>
      <c r="M1317">
        <v>3.0629</v>
      </c>
      <c r="N1317">
        <v>3.9588000000000001</v>
      </c>
      <c r="O1317">
        <v>4.0309999999999997</v>
      </c>
      <c r="P1317">
        <v>4.4058000000000002</v>
      </c>
      <c r="Q1317">
        <v>4.6559999999999997</v>
      </c>
      <c r="R1317">
        <v>4.7019000000000002</v>
      </c>
      <c r="S1317">
        <v>2.7179000000000002</v>
      </c>
      <c r="T1317">
        <v>2.3753000000000002</v>
      </c>
      <c r="U1317">
        <v>3.8641000000000001</v>
      </c>
      <c r="V1317">
        <v>4.1981000000000002</v>
      </c>
      <c r="W1317">
        <v>4.4867999999999997</v>
      </c>
      <c r="X1317">
        <v>5.0281000000000002</v>
      </c>
      <c r="Y1317">
        <v>5.4922000000000004</v>
      </c>
      <c r="Z1317">
        <v>5.5513000000000003</v>
      </c>
      <c r="AA1317">
        <v>2.3771</v>
      </c>
      <c r="AB1317">
        <v>3.9666000000000001</v>
      </c>
      <c r="AC1317">
        <v>2.7395999999999998</v>
      </c>
      <c r="AD1317">
        <v>2.8494999999999999</v>
      </c>
      <c r="AE1317">
        <v>2.972</v>
      </c>
      <c r="AF1317">
        <v>0.7319</v>
      </c>
      <c r="AG1317">
        <v>0.62839999999999996</v>
      </c>
      <c r="AH1317">
        <v>6.0415999999999999</v>
      </c>
      <c r="AI1317">
        <v>40.228999999999999</v>
      </c>
      <c r="AJ1317">
        <v>0.76959999999999995</v>
      </c>
      <c r="AK1317">
        <v>11364.24</v>
      </c>
      <c r="AR1317">
        <v>3.1338300000000001</v>
      </c>
      <c r="AT1317">
        <v>73.150000000000006</v>
      </c>
      <c r="AU1317">
        <v>78.25</v>
      </c>
      <c r="AW1317">
        <v>1.0512999999999999</v>
      </c>
      <c r="AX1317">
        <v>1555.93</v>
      </c>
      <c r="AY1317">
        <v>0.83</v>
      </c>
      <c r="AZ1317">
        <v>1.9045000000000001</v>
      </c>
      <c r="BA1317">
        <v>1.6123000000000001</v>
      </c>
      <c r="BB1317">
        <v>1.5926</v>
      </c>
      <c r="BC1317">
        <v>13.89</v>
      </c>
      <c r="BD1317">
        <v>1.2251000000000001</v>
      </c>
      <c r="BE1317">
        <v>3.0030000000000001</v>
      </c>
      <c r="BF1317">
        <v>3.0030000000000001</v>
      </c>
      <c r="BG1317">
        <v>2.4969999999999999</v>
      </c>
      <c r="BH1317">
        <v>2.4969999999999999</v>
      </c>
      <c r="BI1317">
        <v>3.07</v>
      </c>
      <c r="BJ1317">
        <v>3.07</v>
      </c>
      <c r="BK1317">
        <v>2.7349999999999999</v>
      </c>
      <c r="BL1317">
        <v>2.9540000000000002</v>
      </c>
      <c r="BM1317">
        <v>2.9540000000000002</v>
      </c>
      <c r="BN1317">
        <v>1.456</v>
      </c>
      <c r="BO1317">
        <v>1.456</v>
      </c>
      <c r="BP1317">
        <v>2.7469999999999999</v>
      </c>
      <c r="BQ1317">
        <v>2.7469999999999999</v>
      </c>
      <c r="BR1317">
        <v>2.7810000000000001</v>
      </c>
      <c r="BS1317">
        <v>2.835</v>
      </c>
      <c r="BT1317">
        <v>2.835</v>
      </c>
      <c r="BU1317">
        <v>1.8839999999999999</v>
      </c>
      <c r="BV1317">
        <v>2.9009999999999998</v>
      </c>
      <c r="BW1317">
        <v>2.8250000000000002</v>
      </c>
      <c r="BX1317">
        <v>0.98599999999999999</v>
      </c>
      <c r="BY1317">
        <v>0.98599999999999999</v>
      </c>
      <c r="BZ1317">
        <v>3.1629</v>
      </c>
      <c r="CA1317">
        <v>7.4059999999999997</v>
      </c>
      <c r="CB1317">
        <v>7.5430000000000001</v>
      </c>
      <c r="CC1317">
        <v>5.5540000000000003</v>
      </c>
      <c r="CD1317">
        <v>7.2149999999999999</v>
      </c>
      <c r="CE1317">
        <v>0.248</v>
      </c>
      <c r="CF1317">
        <v>1852.4</v>
      </c>
      <c r="CG1317">
        <v>5.4020000000000001</v>
      </c>
      <c r="CH1317">
        <v>4.577</v>
      </c>
      <c r="CI1317">
        <v>2.7909999999999999</v>
      </c>
      <c r="CJ1317">
        <v>1.222</v>
      </c>
      <c r="CK1317">
        <v>1.8260000000000001</v>
      </c>
      <c r="CL1317">
        <v>2.093</v>
      </c>
      <c r="CM1317">
        <v>1.2869999999999999</v>
      </c>
      <c r="CN1317">
        <v>2.1139999999999999</v>
      </c>
      <c r="CO1317">
        <v>1.323</v>
      </c>
      <c r="CP1317">
        <v>2.0649999999999999</v>
      </c>
      <c r="CQ1317">
        <v>1.0369999999999999</v>
      </c>
      <c r="CR1317">
        <v>1.494</v>
      </c>
      <c r="CS1317">
        <v>1.925</v>
      </c>
      <c r="CT1317">
        <v>1.4510000000000001</v>
      </c>
      <c r="CU1317">
        <v>1.524</v>
      </c>
      <c r="CV1317">
        <v>1.339</v>
      </c>
      <c r="CW1317">
        <v>1.651</v>
      </c>
      <c r="CX1317">
        <v>33.049999999999997</v>
      </c>
      <c r="CY1317">
        <v>3.07</v>
      </c>
      <c r="CZ1317">
        <v>-61</v>
      </c>
      <c r="DA1317">
        <v>0.16552</v>
      </c>
      <c r="DB1317">
        <v>19824.57</v>
      </c>
      <c r="DC1317">
        <v>65.61</v>
      </c>
      <c r="DD1317">
        <v>3.7359</v>
      </c>
      <c r="DE1317">
        <v>3.7004000000000001</v>
      </c>
      <c r="DF1317">
        <v>4.0084999999999997</v>
      </c>
      <c r="DG1317">
        <v>3.9643999999999999</v>
      </c>
      <c r="DH1317">
        <v>3.9083999999999999</v>
      </c>
      <c r="DI1317">
        <v>3.8831000000000002</v>
      </c>
      <c r="DJ1317">
        <v>4.1944999999999997</v>
      </c>
      <c r="DK1317">
        <v>4.6478000000000002</v>
      </c>
      <c r="DL1317">
        <v>4.7613000000000003</v>
      </c>
      <c r="DM1317">
        <v>5.1535000000000002</v>
      </c>
      <c r="DN1317">
        <v>31834.11</v>
      </c>
      <c r="DO1317">
        <v>6816.2030000000004</v>
      </c>
      <c r="DP1317">
        <v>1.41</v>
      </c>
      <c r="DQ1317">
        <v>1.57</v>
      </c>
      <c r="DR1317">
        <v>1.68</v>
      </c>
      <c r="DS1317">
        <v>1384165</v>
      </c>
      <c r="DT1317">
        <v>4.41</v>
      </c>
      <c r="DU1317">
        <v>6067777</v>
      </c>
      <c r="DV1317">
        <v>1.39</v>
      </c>
      <c r="DW1317">
        <v>1.38</v>
      </c>
      <c r="DX1317">
        <v>1.29</v>
      </c>
      <c r="DY1317">
        <v>4.444</v>
      </c>
      <c r="DZ1317">
        <v>24.35</v>
      </c>
      <c r="EA1317">
        <v>118.05</v>
      </c>
      <c r="EB1317">
        <v>118.19</v>
      </c>
      <c r="EC1317">
        <v>1230.0830000000001</v>
      </c>
      <c r="ED1317">
        <v>644.14</v>
      </c>
      <c r="EE1317">
        <v>1938.43</v>
      </c>
      <c r="EF1317">
        <v>1011.22</v>
      </c>
      <c r="EG1317">
        <v>3.8039999999999998</v>
      </c>
      <c r="EH1317">
        <v>16167.1</v>
      </c>
      <c r="EI1317">
        <v>26213.64</v>
      </c>
      <c r="EJ1317">
        <v>6635.86</v>
      </c>
      <c r="EK1317">
        <v>2.4803000000000002</v>
      </c>
      <c r="EL1317">
        <v>2262.1579999999999</v>
      </c>
      <c r="EM1317">
        <v>2264.181</v>
      </c>
      <c r="EN1317">
        <v>1493.7629999999999</v>
      </c>
      <c r="EO1317">
        <v>1718.144</v>
      </c>
      <c r="EP1317">
        <v>3058.703</v>
      </c>
      <c r="EQ1317">
        <v>3976.42</v>
      </c>
      <c r="ER1317">
        <v>62.72</v>
      </c>
      <c r="ES1317">
        <v>2498</v>
      </c>
      <c r="ET1317">
        <v>48.23</v>
      </c>
      <c r="EU1317">
        <v>0.78</v>
      </c>
      <c r="EV1317">
        <v>19837.25</v>
      </c>
      <c r="EW1317">
        <v>1206.558</v>
      </c>
      <c r="EX1317">
        <v>3935.18</v>
      </c>
      <c r="EY1317">
        <v>3647.87</v>
      </c>
      <c r="EZ1317">
        <v>7347.66</v>
      </c>
      <c r="FA1317">
        <v>105.71</v>
      </c>
      <c r="FB1317">
        <v>1.2991999999999999</v>
      </c>
      <c r="FC1317">
        <v>6.7215999999999996</v>
      </c>
      <c r="FD1317">
        <v>0.81659999999999999</v>
      </c>
      <c r="FE1317">
        <v>7.85</v>
      </c>
      <c r="FF1317">
        <v>2.9207000000000001</v>
      </c>
      <c r="FG1317">
        <v>2.9207000000000001</v>
      </c>
      <c r="FH1317">
        <v>1.9009</v>
      </c>
      <c r="FI1317">
        <v>3.2616999999999998</v>
      </c>
      <c r="FJ1317">
        <v>2.6371000000000002</v>
      </c>
      <c r="FK1317">
        <v>3.0455999999999999</v>
      </c>
      <c r="FL1317">
        <v>0.88660000000000005</v>
      </c>
      <c r="FM1317">
        <v>2.8266</v>
      </c>
      <c r="FN1317">
        <v>2.8961000000000001</v>
      </c>
      <c r="FO1317">
        <v>1.3858999999999999</v>
      </c>
      <c r="FP1317">
        <v>2.9422999999999999</v>
      </c>
      <c r="FQ1317">
        <v>2.7145000000000001</v>
      </c>
      <c r="FR1317">
        <v>0.28000000000000003</v>
      </c>
      <c r="FS1317">
        <v>-22</v>
      </c>
      <c r="FT1317">
        <v>-21.125</v>
      </c>
      <c r="FU1317">
        <v>-54.5625</v>
      </c>
      <c r="FV1317">
        <v>-53.875</v>
      </c>
      <c r="FW1317">
        <v>31.121600000000001</v>
      </c>
      <c r="FX1317">
        <v>32.56</v>
      </c>
      <c r="FY1317">
        <v>1301.53</v>
      </c>
      <c r="FZ1317">
        <v>28402.78</v>
      </c>
    </row>
    <row r="1318" spans="1:182" x14ac:dyDescent="0.2">
      <c r="A1318" s="3">
        <v>44691</v>
      </c>
      <c r="B1318">
        <v>4002.22</v>
      </c>
      <c r="C1318">
        <v>3.12</v>
      </c>
      <c r="D1318">
        <v>179.51</v>
      </c>
      <c r="E1318">
        <v>223.51</v>
      </c>
      <c r="F1318">
        <v>6.1147</v>
      </c>
      <c r="G1318">
        <v>1.9117999999999999</v>
      </c>
      <c r="H1318">
        <v>2.0752000000000002</v>
      </c>
      <c r="I1318">
        <v>1.8089999999999999</v>
      </c>
      <c r="J1318">
        <v>1.7177</v>
      </c>
      <c r="K1318">
        <v>1.6190500000000001</v>
      </c>
      <c r="L1318">
        <v>2.032</v>
      </c>
      <c r="M1318">
        <v>3.0547</v>
      </c>
      <c r="N1318">
        <v>3.9318</v>
      </c>
      <c r="O1318">
        <v>4.0103999999999997</v>
      </c>
      <c r="P1318">
        <v>4.4078999999999997</v>
      </c>
      <c r="Q1318">
        <v>4.6848999999999998</v>
      </c>
      <c r="R1318">
        <v>4.7366000000000001</v>
      </c>
      <c r="S1318">
        <v>2.6230000000000002</v>
      </c>
      <c r="T1318">
        <v>2.3068</v>
      </c>
      <c r="U1318">
        <v>3.8771</v>
      </c>
      <c r="V1318">
        <v>4.2110000000000003</v>
      </c>
      <c r="W1318">
        <v>4.4607000000000001</v>
      </c>
      <c r="X1318">
        <v>5.0182000000000002</v>
      </c>
      <c r="Y1318">
        <v>5.5026000000000002</v>
      </c>
      <c r="Z1318">
        <v>5.5606999999999998</v>
      </c>
      <c r="AA1318">
        <v>2.3279000000000001</v>
      </c>
      <c r="AB1318">
        <v>3.9922</v>
      </c>
      <c r="AC1318">
        <v>2.7429999999999999</v>
      </c>
      <c r="AD1318">
        <v>2.8525999999999998</v>
      </c>
      <c r="AE1318">
        <v>2.9723999999999999</v>
      </c>
      <c r="AF1318">
        <v>0.72899999999999998</v>
      </c>
      <c r="AG1318">
        <v>0.62319999999999998</v>
      </c>
      <c r="AH1318">
        <v>6.0251000000000001</v>
      </c>
      <c r="AI1318">
        <v>40.251199999999997</v>
      </c>
      <c r="AJ1318">
        <v>0.76749999999999996</v>
      </c>
      <c r="AK1318">
        <v>11737.67</v>
      </c>
      <c r="AR1318">
        <v>3.1419999999999999</v>
      </c>
      <c r="AT1318">
        <v>69.98</v>
      </c>
      <c r="AU1318">
        <v>75.22</v>
      </c>
      <c r="AW1318">
        <v>1.0528999999999999</v>
      </c>
      <c r="AX1318">
        <v>1554.58</v>
      </c>
      <c r="AY1318">
        <v>0.83</v>
      </c>
      <c r="AZ1318">
        <v>1.877</v>
      </c>
      <c r="BA1318">
        <v>1.5789</v>
      </c>
      <c r="BB1318">
        <v>1.6052999999999999</v>
      </c>
      <c r="BC1318">
        <v>12.68</v>
      </c>
      <c r="BD1318">
        <v>1.2316</v>
      </c>
      <c r="BE1318">
        <v>3.004</v>
      </c>
      <c r="BF1318">
        <v>3.004</v>
      </c>
      <c r="BG1318">
        <v>2.4590000000000001</v>
      </c>
      <c r="BH1318">
        <v>2.4590000000000001</v>
      </c>
      <c r="BI1318">
        <v>3.0880000000000001</v>
      </c>
      <c r="BJ1318">
        <v>3.0880000000000001</v>
      </c>
      <c r="BK1318">
        <v>2.6789999999999998</v>
      </c>
      <c r="BL1318">
        <v>2.972</v>
      </c>
      <c r="BM1318">
        <v>2.972</v>
      </c>
      <c r="BN1318">
        <v>1.3919999999999999</v>
      </c>
      <c r="BO1318">
        <v>1.3919999999999999</v>
      </c>
      <c r="BP1318">
        <v>2.6960000000000002</v>
      </c>
      <c r="BQ1318">
        <v>2.6960000000000002</v>
      </c>
      <c r="BR1318">
        <v>2.7450000000000001</v>
      </c>
      <c r="BS1318">
        <v>2.8039999999999998</v>
      </c>
      <c r="BT1318">
        <v>2.8039999999999998</v>
      </c>
      <c r="BU1318">
        <v>1.8680000000000001</v>
      </c>
      <c r="BV1318">
        <v>2.895</v>
      </c>
      <c r="BW1318">
        <v>2.8079999999999998</v>
      </c>
      <c r="BX1318">
        <v>1</v>
      </c>
      <c r="BY1318">
        <v>1</v>
      </c>
      <c r="BZ1318">
        <v>3.1042000000000001</v>
      </c>
      <c r="CA1318">
        <v>7.4139999999999997</v>
      </c>
      <c r="CB1318">
        <v>7.5279999999999996</v>
      </c>
      <c r="CC1318">
        <v>5.593</v>
      </c>
      <c r="CD1318">
        <v>7.3010000000000002</v>
      </c>
      <c r="CE1318">
        <v>0.247</v>
      </c>
      <c r="CF1318">
        <v>1838.27</v>
      </c>
      <c r="CG1318">
        <v>5.4020000000000001</v>
      </c>
      <c r="CH1318">
        <v>4.577</v>
      </c>
      <c r="CI1318">
        <v>2.8559999999999999</v>
      </c>
      <c r="CJ1318">
        <v>1.2430000000000001</v>
      </c>
      <c r="CK1318">
        <v>1.8480000000000001</v>
      </c>
      <c r="CL1318">
        <v>2.0990000000000002</v>
      </c>
      <c r="CM1318">
        <v>1.3280000000000001</v>
      </c>
      <c r="CN1318">
        <v>2.1120000000000001</v>
      </c>
      <c r="CO1318">
        <v>1.367</v>
      </c>
      <c r="CP1318">
        <v>2.0550000000000002</v>
      </c>
      <c r="CQ1318">
        <v>0.98399999999999999</v>
      </c>
      <c r="CR1318">
        <v>1.5329999999999999</v>
      </c>
      <c r="CS1318">
        <v>1.903</v>
      </c>
      <c r="CT1318">
        <v>1.4830000000000001</v>
      </c>
      <c r="CU1318">
        <v>1.556</v>
      </c>
      <c r="CV1318">
        <v>1.3260000000000001</v>
      </c>
      <c r="CW1318">
        <v>1.6659999999999999</v>
      </c>
      <c r="CX1318">
        <v>33.11</v>
      </c>
      <c r="CY1318">
        <v>3.16</v>
      </c>
      <c r="CZ1318">
        <v>-60</v>
      </c>
      <c r="DA1318">
        <v>0.16597999999999999</v>
      </c>
      <c r="DB1318">
        <v>19633.689999999999</v>
      </c>
      <c r="DC1318">
        <v>66.11</v>
      </c>
      <c r="DD1318">
        <v>3.7633999999999999</v>
      </c>
      <c r="DE1318">
        <v>3.7261000000000002</v>
      </c>
      <c r="DF1318">
        <v>4.0278</v>
      </c>
      <c r="DG1318">
        <v>3.9887000000000001</v>
      </c>
      <c r="DH1318">
        <v>3.9241000000000001</v>
      </c>
      <c r="DI1318">
        <v>3.8997999999999999</v>
      </c>
      <c r="DJ1318">
        <v>4.2587000000000002</v>
      </c>
      <c r="DK1318">
        <v>4.7328999999999999</v>
      </c>
      <c r="DL1318">
        <v>4.8247</v>
      </c>
      <c r="DM1318">
        <v>5.2492000000000001</v>
      </c>
      <c r="DN1318">
        <v>32160.74</v>
      </c>
      <c r="DO1318">
        <v>6819.7939999999999</v>
      </c>
      <c r="DP1318">
        <v>1.41</v>
      </c>
      <c r="DQ1318">
        <v>1.57</v>
      </c>
      <c r="DR1318">
        <v>1.68</v>
      </c>
      <c r="DS1318">
        <v>1384886</v>
      </c>
      <c r="DT1318">
        <v>4.37</v>
      </c>
      <c r="DU1318">
        <v>6030968</v>
      </c>
      <c r="DV1318">
        <v>1.39</v>
      </c>
      <c r="DW1318">
        <v>1.38</v>
      </c>
      <c r="DX1318">
        <v>1.3</v>
      </c>
      <c r="DY1318">
        <v>4.3650000000000002</v>
      </c>
      <c r="DZ1318">
        <v>24.68</v>
      </c>
      <c r="EA1318">
        <v>126.76</v>
      </c>
      <c r="EB1318">
        <v>124.23</v>
      </c>
      <c r="EC1318">
        <v>1219.5440000000001</v>
      </c>
      <c r="ED1318">
        <v>642.46</v>
      </c>
      <c r="EE1318">
        <v>1918.87</v>
      </c>
      <c r="EF1318">
        <v>1007.22</v>
      </c>
      <c r="EG1318">
        <v>3.7450000000000001</v>
      </c>
      <c r="EH1318">
        <v>16240.05</v>
      </c>
      <c r="EI1318">
        <v>26167.1</v>
      </c>
      <c r="EJ1318">
        <v>6720.93</v>
      </c>
      <c r="EK1318">
        <v>2.4802</v>
      </c>
      <c r="EL1318">
        <v>2303.2759999999998</v>
      </c>
      <c r="EM1318">
        <v>2332.4720000000002</v>
      </c>
      <c r="EN1318">
        <v>1503.194</v>
      </c>
      <c r="EO1318">
        <v>1761.789</v>
      </c>
      <c r="EP1318">
        <v>3035.8440000000001</v>
      </c>
      <c r="EQ1318">
        <v>3919.87</v>
      </c>
      <c r="ER1318">
        <v>63.59</v>
      </c>
      <c r="ES1318">
        <v>2498</v>
      </c>
      <c r="ET1318">
        <v>48.84</v>
      </c>
      <c r="EU1318">
        <v>0.78</v>
      </c>
      <c r="EV1318">
        <v>19890.060000000001</v>
      </c>
      <c r="EW1318">
        <v>1209.2660000000001</v>
      </c>
      <c r="EX1318">
        <v>4001.05</v>
      </c>
      <c r="EY1318">
        <v>3554.8</v>
      </c>
      <c r="EZ1318">
        <v>7243.22</v>
      </c>
      <c r="FA1318">
        <v>99.76</v>
      </c>
      <c r="FB1318">
        <v>1.3027</v>
      </c>
      <c r="FC1318">
        <v>6.7347000000000001</v>
      </c>
      <c r="FD1318">
        <v>0.81200000000000006</v>
      </c>
      <c r="FE1318">
        <v>7.8498000000000001</v>
      </c>
      <c r="FF1318">
        <v>2.9908000000000001</v>
      </c>
      <c r="FG1318">
        <v>2.9908000000000001</v>
      </c>
      <c r="FH1318">
        <v>1.8906000000000001</v>
      </c>
      <c r="FI1318">
        <v>3.3393999999999999</v>
      </c>
      <c r="FJ1318">
        <v>2.6124000000000001</v>
      </c>
      <c r="FK1318">
        <v>3.1231</v>
      </c>
      <c r="FL1318">
        <v>0.87639999999999996</v>
      </c>
      <c r="FM1318">
        <v>2.798</v>
      </c>
      <c r="FN1318">
        <v>2.9148000000000001</v>
      </c>
      <c r="FO1318">
        <v>1.3987000000000001</v>
      </c>
      <c r="FP1318">
        <v>2.9923999999999999</v>
      </c>
      <c r="FQ1318">
        <v>2.7724000000000002</v>
      </c>
      <c r="FR1318">
        <v>0.5</v>
      </c>
      <c r="FS1318">
        <v>-22</v>
      </c>
      <c r="FT1318">
        <v>-22.125</v>
      </c>
      <c r="FU1318">
        <v>-55.125</v>
      </c>
      <c r="FV1318">
        <v>-54.375</v>
      </c>
      <c r="FW1318">
        <v>35.014600000000002</v>
      </c>
      <c r="FX1318">
        <v>32.99</v>
      </c>
      <c r="FY1318">
        <v>1293.56</v>
      </c>
      <c r="FZ1318">
        <v>31000.83</v>
      </c>
    </row>
    <row r="1319" spans="1:182" x14ac:dyDescent="0.2">
      <c r="A1319" s="3">
        <v>44690</v>
      </c>
      <c r="B1319">
        <v>3987.87</v>
      </c>
      <c r="C1319">
        <v>3.14</v>
      </c>
      <c r="D1319">
        <v>173.82</v>
      </c>
      <c r="E1319">
        <v>217.82</v>
      </c>
      <c r="F1319">
        <v>6.0911999999999997</v>
      </c>
      <c r="G1319">
        <v>1.9950000000000001</v>
      </c>
      <c r="H1319">
        <v>2.1059999999999999</v>
      </c>
      <c r="I1319">
        <v>1.8917999999999999</v>
      </c>
      <c r="J1319">
        <v>1.802</v>
      </c>
      <c r="K1319">
        <v>1.6971499999999999</v>
      </c>
      <c r="L1319">
        <v>2.0859999999999999</v>
      </c>
      <c r="M1319">
        <v>3.1427999999999998</v>
      </c>
      <c r="N1319">
        <v>3.9131999999999998</v>
      </c>
      <c r="O1319">
        <v>3.9984000000000002</v>
      </c>
      <c r="P1319">
        <v>4.4093999999999998</v>
      </c>
      <c r="Q1319">
        <v>4.6936</v>
      </c>
      <c r="R1319">
        <v>4.7419000000000002</v>
      </c>
      <c r="S1319">
        <v>2.5611999999999999</v>
      </c>
      <c r="T1319">
        <v>2.2605</v>
      </c>
      <c r="U1319">
        <v>3.8975</v>
      </c>
      <c r="V1319">
        <v>4.2165999999999997</v>
      </c>
      <c r="W1319">
        <v>4.4455999999999998</v>
      </c>
      <c r="X1319">
        <v>5.0187999999999997</v>
      </c>
      <c r="Y1319">
        <v>5.5098000000000003</v>
      </c>
      <c r="Z1319">
        <v>5.5614999999999997</v>
      </c>
      <c r="AA1319">
        <v>2.2896000000000001</v>
      </c>
      <c r="AB1319">
        <v>3.9979</v>
      </c>
      <c r="AC1319">
        <v>2.8184999999999998</v>
      </c>
      <c r="AD1319">
        <v>2.9327000000000001</v>
      </c>
      <c r="AE1319">
        <v>3.0588000000000002</v>
      </c>
      <c r="AF1319">
        <v>0.7278</v>
      </c>
      <c r="AG1319">
        <v>0.62309999999999999</v>
      </c>
      <c r="AH1319">
        <v>6.0316000000000001</v>
      </c>
      <c r="AI1319">
        <v>40.723300000000002</v>
      </c>
      <c r="AJ1319">
        <v>0.76839999999999997</v>
      </c>
      <c r="AK1319">
        <v>11623.25</v>
      </c>
      <c r="AR1319">
        <v>3.1589999999999998</v>
      </c>
      <c r="AT1319">
        <v>70.099999999999994</v>
      </c>
      <c r="AU1319">
        <v>75.38</v>
      </c>
      <c r="AW1319">
        <v>1.0561</v>
      </c>
      <c r="AX1319">
        <v>1549.18</v>
      </c>
      <c r="AY1319">
        <v>0.83</v>
      </c>
      <c r="AZ1319">
        <v>1.8805000000000001</v>
      </c>
      <c r="BA1319">
        <v>1.5720000000000001</v>
      </c>
      <c r="BB1319">
        <v>1.6043000000000001</v>
      </c>
      <c r="BC1319">
        <v>13.31</v>
      </c>
      <c r="BD1319">
        <v>1.2332000000000001</v>
      </c>
      <c r="BE1319">
        <v>3.0209999999999999</v>
      </c>
      <c r="BF1319">
        <v>3.0209999999999999</v>
      </c>
      <c r="BG1319">
        <v>2.4729999999999999</v>
      </c>
      <c r="BH1319">
        <v>2.4729999999999999</v>
      </c>
      <c r="BI1319">
        <v>3.0960000000000001</v>
      </c>
      <c r="BJ1319">
        <v>3.0960000000000001</v>
      </c>
      <c r="BK1319">
        <v>2.6059999999999999</v>
      </c>
      <c r="BL1319">
        <v>2.9769999999999999</v>
      </c>
      <c r="BM1319">
        <v>2.9769999999999999</v>
      </c>
      <c r="BN1319">
        <v>1.419</v>
      </c>
      <c r="BO1319">
        <v>1.419</v>
      </c>
      <c r="BP1319">
        <v>2.673</v>
      </c>
      <c r="BQ1319">
        <v>2.673</v>
      </c>
      <c r="BR1319">
        <v>2.7330000000000001</v>
      </c>
      <c r="BS1319">
        <v>2.798</v>
      </c>
      <c r="BT1319">
        <v>2.798</v>
      </c>
      <c r="BU1319">
        <v>1.88</v>
      </c>
      <c r="BV1319">
        <v>2.9089999999999998</v>
      </c>
      <c r="BW1319">
        <v>2.8180000000000001</v>
      </c>
      <c r="BX1319">
        <v>1.095</v>
      </c>
      <c r="BY1319">
        <v>1.095</v>
      </c>
      <c r="BZ1319">
        <v>3.1053999999999999</v>
      </c>
      <c r="CA1319">
        <v>7.282</v>
      </c>
      <c r="CB1319">
        <v>7.4160000000000004</v>
      </c>
      <c r="CC1319">
        <v>5.5030000000000001</v>
      </c>
      <c r="CD1319">
        <v>7.468</v>
      </c>
      <c r="CE1319">
        <v>0.248</v>
      </c>
      <c r="CF1319">
        <v>1854.17</v>
      </c>
      <c r="CG1319">
        <v>5.4020000000000001</v>
      </c>
      <c r="CH1319">
        <v>4.577</v>
      </c>
      <c r="CI1319">
        <v>2.8969999999999998</v>
      </c>
      <c r="CJ1319">
        <v>1.3089999999999999</v>
      </c>
      <c r="CK1319">
        <v>1.956</v>
      </c>
      <c r="CL1319">
        <v>2.2040000000000002</v>
      </c>
      <c r="CM1319">
        <v>1.393</v>
      </c>
      <c r="CN1319">
        <v>2.2170000000000001</v>
      </c>
      <c r="CO1319">
        <v>1.4430000000000001</v>
      </c>
      <c r="CP1319">
        <v>2.1589999999999998</v>
      </c>
      <c r="CQ1319">
        <v>0.97199999999999998</v>
      </c>
      <c r="CR1319">
        <v>1.607</v>
      </c>
      <c r="CS1319">
        <v>2.0009999999999999</v>
      </c>
      <c r="CT1319">
        <v>1.579</v>
      </c>
      <c r="CU1319">
        <v>1.6619999999999999</v>
      </c>
      <c r="CV1319">
        <v>1.3129999999999999</v>
      </c>
      <c r="CW1319">
        <v>1.7729999999999999</v>
      </c>
      <c r="CX1319">
        <v>33.74</v>
      </c>
      <c r="CY1319">
        <v>3.22</v>
      </c>
      <c r="CZ1319">
        <v>-60</v>
      </c>
      <c r="DA1319">
        <v>0.16578999999999999</v>
      </c>
      <c r="DB1319">
        <v>20001.96</v>
      </c>
      <c r="DC1319">
        <v>66.42</v>
      </c>
      <c r="DD1319">
        <v>3.7896000000000001</v>
      </c>
      <c r="DE1319">
        <v>3.7515000000000001</v>
      </c>
      <c r="DF1319">
        <v>4.0389999999999997</v>
      </c>
      <c r="DG1319">
        <v>3.9971999999999999</v>
      </c>
      <c r="DH1319">
        <v>3.9340000000000002</v>
      </c>
      <c r="DI1319">
        <v>3.9083000000000001</v>
      </c>
      <c r="DJ1319">
        <v>4.2984</v>
      </c>
      <c r="DK1319">
        <v>4.7824</v>
      </c>
      <c r="DL1319">
        <v>4.8613999999999997</v>
      </c>
      <c r="DM1319">
        <v>5.3003999999999998</v>
      </c>
      <c r="DN1319">
        <v>32245.7</v>
      </c>
      <c r="DO1319">
        <v>6909.7510000000002</v>
      </c>
      <c r="DP1319">
        <v>1.42</v>
      </c>
      <c r="DQ1319">
        <v>1.56</v>
      </c>
      <c r="DR1319">
        <v>1.68</v>
      </c>
      <c r="DS1319">
        <v>1385542</v>
      </c>
      <c r="DT1319">
        <v>4.37</v>
      </c>
      <c r="DU1319">
        <v>6015871</v>
      </c>
      <c r="DV1319">
        <v>1.39</v>
      </c>
      <c r="DW1319">
        <v>1.39</v>
      </c>
      <c r="DX1319">
        <v>1.29</v>
      </c>
      <c r="DY1319">
        <v>4.3410000000000002</v>
      </c>
      <c r="DZ1319">
        <v>24.53</v>
      </c>
      <c r="EA1319">
        <v>125.22</v>
      </c>
      <c r="EB1319">
        <v>122.25</v>
      </c>
      <c r="EC1319">
        <v>1218.1579999999999</v>
      </c>
      <c r="ED1319">
        <v>647.27</v>
      </c>
      <c r="EE1319">
        <v>1914.94</v>
      </c>
      <c r="EF1319">
        <v>1014.68</v>
      </c>
      <c r="EG1319">
        <v>3.718</v>
      </c>
      <c r="EH1319">
        <v>16301.85</v>
      </c>
      <c r="EI1319">
        <v>26319.34</v>
      </c>
      <c r="EJ1319">
        <v>6759.9</v>
      </c>
      <c r="EK1319">
        <v>2.4552</v>
      </c>
      <c r="EL1319">
        <v>2298.4430000000002</v>
      </c>
      <c r="EM1319">
        <v>2314.1120000000001</v>
      </c>
      <c r="EN1319">
        <v>1507.7919999999999</v>
      </c>
      <c r="EO1319">
        <v>1762.08</v>
      </c>
      <c r="EP1319">
        <v>3004.1410000000001</v>
      </c>
      <c r="EQ1319">
        <v>3877.44</v>
      </c>
      <c r="ER1319">
        <v>64.099999999999994</v>
      </c>
      <c r="ES1319">
        <v>2498</v>
      </c>
      <c r="ET1319">
        <v>49.27</v>
      </c>
      <c r="EU1319">
        <v>0.78</v>
      </c>
      <c r="EV1319">
        <v>19999.689999999999</v>
      </c>
      <c r="EW1319">
        <v>1215.789</v>
      </c>
      <c r="EX1319">
        <v>3991.24</v>
      </c>
      <c r="EY1319">
        <v>3526.86</v>
      </c>
      <c r="EZ1319">
        <v>7216.58</v>
      </c>
      <c r="FA1319">
        <v>103.09</v>
      </c>
      <c r="FB1319">
        <v>1.3010999999999999</v>
      </c>
      <c r="FC1319">
        <v>6.7308000000000003</v>
      </c>
      <c r="FD1319">
        <v>0.81100000000000005</v>
      </c>
      <c r="FE1319">
        <v>7.8498000000000001</v>
      </c>
      <c r="FF1319">
        <v>3.0337999999999998</v>
      </c>
      <c r="FG1319">
        <v>3.0337999999999998</v>
      </c>
      <c r="FH1319">
        <v>1.8906000000000001</v>
      </c>
      <c r="FI1319">
        <v>3.3774999999999999</v>
      </c>
      <c r="FJ1319">
        <v>2.5937999999999999</v>
      </c>
      <c r="FK1319">
        <v>3.1503999999999999</v>
      </c>
      <c r="FL1319">
        <v>0.79990000000000006</v>
      </c>
      <c r="FM1319">
        <v>2.8119000000000001</v>
      </c>
      <c r="FN1319">
        <v>2.9470999999999998</v>
      </c>
      <c r="FO1319">
        <v>1.3033999999999999</v>
      </c>
      <c r="FP1319">
        <v>3.0350999999999999</v>
      </c>
      <c r="FQ1319">
        <v>2.806</v>
      </c>
      <c r="FR1319">
        <v>1.095</v>
      </c>
      <c r="FS1319">
        <v>-22.25</v>
      </c>
      <c r="FT1319">
        <v>-23.05</v>
      </c>
      <c r="FU1319">
        <v>-57.534999999999997</v>
      </c>
      <c r="FV1319">
        <v>-55.2</v>
      </c>
      <c r="FW1319">
        <v>35.908900000000003</v>
      </c>
      <c r="FX1319">
        <v>34.75</v>
      </c>
      <c r="FY1319">
        <v>1269.6199999999999</v>
      </c>
      <c r="FZ1319">
        <v>30959.3</v>
      </c>
    </row>
    <row r="1320" spans="1:182" x14ac:dyDescent="0.2">
      <c r="A1320" s="3">
        <v>44689</v>
      </c>
      <c r="B1320">
        <v>4083.36</v>
      </c>
      <c r="C1320">
        <v>2.85</v>
      </c>
      <c r="D1320">
        <v>158.35</v>
      </c>
      <c r="E1320">
        <v>202.35</v>
      </c>
      <c r="F1320">
        <v>6.0911999999999997</v>
      </c>
      <c r="G1320">
        <v>2.0099999999999998</v>
      </c>
      <c r="H1320">
        <v>2.181</v>
      </c>
      <c r="I1320">
        <v>1.9095</v>
      </c>
      <c r="J1320">
        <v>1.796</v>
      </c>
      <c r="K1320">
        <v>1.70255</v>
      </c>
      <c r="L1320">
        <v>2.1259999999999999</v>
      </c>
      <c r="M1320">
        <v>3.1427999999999998</v>
      </c>
      <c r="N1320">
        <v>3.9952000000000001</v>
      </c>
      <c r="O1320">
        <v>4.0837000000000003</v>
      </c>
      <c r="P1320">
        <v>4.4775999999999998</v>
      </c>
      <c r="Q1320">
        <v>4.7434000000000003</v>
      </c>
      <c r="R1320">
        <v>4.7907999999999999</v>
      </c>
      <c r="S1320">
        <v>2.6461000000000001</v>
      </c>
      <c r="T1320">
        <v>2.3498999999999999</v>
      </c>
      <c r="U1320">
        <v>3.9813999999999998</v>
      </c>
      <c r="V1320">
        <v>4.2728000000000002</v>
      </c>
      <c r="W1320">
        <v>4.5305999999999997</v>
      </c>
      <c r="X1320">
        <v>5.1025999999999998</v>
      </c>
      <c r="Y1320">
        <v>5.5777000000000001</v>
      </c>
      <c r="Z1320">
        <v>5.6174999999999997</v>
      </c>
      <c r="AA1320">
        <v>2.3487</v>
      </c>
      <c r="AB1320">
        <v>4.0590000000000002</v>
      </c>
      <c r="AC1320">
        <v>2.8624999999999998</v>
      </c>
      <c r="AD1320">
        <v>2.9737</v>
      </c>
      <c r="AE1320">
        <v>3.0935999999999999</v>
      </c>
      <c r="AF1320">
        <v>0.73450000000000004</v>
      </c>
      <c r="AG1320">
        <v>0.62770000000000004</v>
      </c>
      <c r="AH1320">
        <v>6.0805999999999996</v>
      </c>
      <c r="AI1320">
        <v>40.8399</v>
      </c>
      <c r="AJ1320">
        <v>0.77470000000000006</v>
      </c>
      <c r="AK1320">
        <v>12144.66</v>
      </c>
      <c r="AR1320">
        <v>3.26999</v>
      </c>
      <c r="AT1320">
        <v>72.33</v>
      </c>
      <c r="AU1320">
        <v>77.599999999999994</v>
      </c>
      <c r="AW1320">
        <v>1.0550999999999999</v>
      </c>
      <c r="AX1320">
        <v>1564.34</v>
      </c>
      <c r="AY1320">
        <v>0.83</v>
      </c>
      <c r="AZ1320">
        <v>1.8944000000000001</v>
      </c>
      <c r="BA1320">
        <v>1.5726</v>
      </c>
      <c r="BB1320">
        <v>1.597</v>
      </c>
      <c r="BC1320">
        <v>13.56</v>
      </c>
      <c r="BD1320">
        <v>1.2347999999999999</v>
      </c>
      <c r="BE1320">
        <v>3.1269999999999998</v>
      </c>
      <c r="BF1320">
        <v>3.1269999999999998</v>
      </c>
      <c r="BG1320">
        <v>2.5099999999999998</v>
      </c>
      <c r="BH1320">
        <v>2.5099999999999998</v>
      </c>
      <c r="BI1320">
        <v>3.173</v>
      </c>
      <c r="BJ1320">
        <v>3.173</v>
      </c>
      <c r="BK1320">
        <v>2.7170000000000001</v>
      </c>
      <c r="BL1320">
        <v>3.0510000000000002</v>
      </c>
      <c r="BM1320">
        <v>3.0510000000000002</v>
      </c>
      <c r="BN1320">
        <v>1.4419999999999999</v>
      </c>
      <c r="BO1320">
        <v>1.4419999999999999</v>
      </c>
      <c r="BP1320">
        <v>2.78</v>
      </c>
      <c r="BQ1320">
        <v>2.78</v>
      </c>
      <c r="BR1320">
        <v>2.8690000000000002</v>
      </c>
      <c r="BS1320">
        <v>2.9239999999999999</v>
      </c>
      <c r="BT1320">
        <v>2.9239999999999999</v>
      </c>
      <c r="BU1320">
        <v>1.9</v>
      </c>
      <c r="BV1320">
        <v>3.024</v>
      </c>
      <c r="BW1320">
        <v>2.831</v>
      </c>
      <c r="BX1320">
        <v>1.1319999999999999</v>
      </c>
      <c r="BY1320">
        <v>1.1319999999999999</v>
      </c>
      <c r="BZ1320">
        <v>3.0775000000000001</v>
      </c>
      <c r="CA1320">
        <v>6.9859999999999998</v>
      </c>
      <c r="CB1320">
        <v>7.2930000000000001</v>
      </c>
      <c r="CC1320">
        <v>5.1749999999999998</v>
      </c>
      <c r="CD1320">
        <v>7.4509999999999996</v>
      </c>
      <c r="CE1320">
        <v>0.24399999999999999</v>
      </c>
      <c r="CF1320">
        <v>1883.81</v>
      </c>
      <c r="CG1320">
        <v>5.4020000000000001</v>
      </c>
      <c r="CH1320">
        <v>4.577</v>
      </c>
      <c r="CI1320">
        <v>2.7829999999999999</v>
      </c>
      <c r="CJ1320">
        <v>1.421</v>
      </c>
      <c r="CK1320">
        <v>1.9950000000000001</v>
      </c>
      <c r="CL1320">
        <v>2.2240000000000002</v>
      </c>
      <c r="CM1320">
        <v>1.506</v>
      </c>
      <c r="CN1320">
        <v>2.2349999999999999</v>
      </c>
      <c r="CO1320">
        <v>1.542</v>
      </c>
      <c r="CP1320">
        <v>2.173</v>
      </c>
      <c r="CQ1320">
        <v>0.96399999999999997</v>
      </c>
      <c r="CR1320">
        <v>1.6850000000000001</v>
      </c>
      <c r="CS1320">
        <v>2.0150000000000001</v>
      </c>
      <c r="CT1320">
        <v>1.66</v>
      </c>
      <c r="CU1320">
        <v>1.7350000000000001</v>
      </c>
      <c r="CV1320">
        <v>1.3129999999999999</v>
      </c>
      <c r="CW1320">
        <v>1.8340000000000001</v>
      </c>
      <c r="CX1320">
        <v>33.97</v>
      </c>
      <c r="CY1320">
        <v>3.22</v>
      </c>
      <c r="CZ1320">
        <v>-60</v>
      </c>
      <c r="DA1320">
        <v>0.16447000000000001</v>
      </c>
      <c r="DB1320">
        <v>20001.96</v>
      </c>
      <c r="DC1320">
        <v>66.930000000000007</v>
      </c>
      <c r="DD1320">
        <v>3.8717000000000001</v>
      </c>
      <c r="DE1320">
        <v>3.8319999999999999</v>
      </c>
      <c r="DF1320">
        <v>4.0983000000000001</v>
      </c>
      <c r="DG1320">
        <v>4.0555000000000003</v>
      </c>
      <c r="DH1320">
        <v>3.9948999999999999</v>
      </c>
      <c r="DI1320">
        <v>3.9712999999999998</v>
      </c>
      <c r="DJ1320">
        <v>4.3483000000000001</v>
      </c>
      <c r="DK1320">
        <v>4.7935999999999996</v>
      </c>
      <c r="DL1320">
        <v>4.9074999999999998</v>
      </c>
      <c r="DM1320">
        <v>5.3177000000000003</v>
      </c>
      <c r="DN1320">
        <v>32899.370000000003</v>
      </c>
      <c r="DO1320">
        <v>7228.9139999999998</v>
      </c>
      <c r="DP1320">
        <v>1.36</v>
      </c>
      <c r="DQ1320">
        <v>1.54</v>
      </c>
      <c r="DR1320">
        <v>1.62</v>
      </c>
      <c r="DS1320">
        <v>1397864</v>
      </c>
      <c r="DT1320">
        <v>4.0199999999999996</v>
      </c>
      <c r="DU1320">
        <v>6000872</v>
      </c>
      <c r="DV1320">
        <v>1.34</v>
      </c>
      <c r="DW1320">
        <v>1.33</v>
      </c>
      <c r="DX1320">
        <v>1.24</v>
      </c>
      <c r="DY1320">
        <v>4.38</v>
      </c>
      <c r="DZ1320">
        <v>24.96</v>
      </c>
      <c r="EA1320">
        <v>121.42</v>
      </c>
      <c r="EB1320">
        <v>120.56</v>
      </c>
      <c r="EC1320">
        <v>1247.3920000000001</v>
      </c>
      <c r="ED1320">
        <v>656.87</v>
      </c>
      <c r="EE1320">
        <v>1972.82</v>
      </c>
      <c r="EF1320">
        <v>1031.5</v>
      </c>
      <c r="EG1320">
        <v>3.8519999999999999</v>
      </c>
      <c r="EH1320">
        <v>16411.25</v>
      </c>
      <c r="EI1320">
        <v>27003.56</v>
      </c>
      <c r="EJ1320">
        <v>6759.9</v>
      </c>
      <c r="EK1320">
        <v>2.4464999999999999</v>
      </c>
      <c r="EL1320">
        <v>2380.5740000000001</v>
      </c>
      <c r="EM1320">
        <v>2412.6390000000001</v>
      </c>
      <c r="EN1320">
        <v>1550.5830000000001</v>
      </c>
      <c r="EO1320">
        <v>1839.5650000000001</v>
      </c>
      <c r="EP1320">
        <v>3001.5610000000001</v>
      </c>
      <c r="EQ1320">
        <v>3908.82</v>
      </c>
      <c r="ER1320">
        <v>63.68</v>
      </c>
      <c r="ES1320">
        <v>2498</v>
      </c>
      <c r="ET1320">
        <v>49.44</v>
      </c>
      <c r="EU1320">
        <v>0.78</v>
      </c>
      <c r="EV1320">
        <v>20633.28</v>
      </c>
      <c r="EW1320">
        <v>1250.5930000000001</v>
      </c>
      <c r="EX1320">
        <v>4123.34</v>
      </c>
      <c r="EY1320">
        <v>3629.17</v>
      </c>
      <c r="EZ1320">
        <v>7387.94</v>
      </c>
      <c r="FA1320">
        <v>109.77</v>
      </c>
      <c r="FB1320">
        <v>1.2875000000000001</v>
      </c>
      <c r="FC1320">
        <v>6.6666999999999996</v>
      </c>
      <c r="FD1320">
        <v>0.81020000000000003</v>
      </c>
      <c r="FE1320">
        <v>7.8495999999999997</v>
      </c>
      <c r="FF1320">
        <v>3.1265000000000001</v>
      </c>
      <c r="FG1320">
        <v>3.1265000000000001</v>
      </c>
      <c r="FH1320">
        <v>1.9715</v>
      </c>
      <c r="FI1320">
        <v>3.4424000000000001</v>
      </c>
      <c r="FJ1320">
        <v>2.7307999999999999</v>
      </c>
      <c r="FK1320">
        <v>3.2254</v>
      </c>
      <c r="FL1320">
        <v>0.81269999999999998</v>
      </c>
      <c r="FM1320">
        <v>2.9577</v>
      </c>
      <c r="FN1320">
        <v>3.0773000000000001</v>
      </c>
      <c r="FO1320">
        <v>1.3111999999999999</v>
      </c>
      <c r="FP1320">
        <v>3.1461999999999999</v>
      </c>
      <c r="FQ1320">
        <v>2.9119999999999999</v>
      </c>
      <c r="FR1320">
        <v>3.0625</v>
      </c>
      <c r="FS1320">
        <v>-20.5</v>
      </c>
      <c r="FT1320">
        <v>-21.75</v>
      </c>
      <c r="FU1320">
        <v>-55.704999999999998</v>
      </c>
      <c r="FV1320">
        <v>-54.3</v>
      </c>
      <c r="FW1320">
        <v>32.800199999999997</v>
      </c>
      <c r="FX1320">
        <v>30.19</v>
      </c>
      <c r="FY1320">
        <v>1329.26</v>
      </c>
      <c r="FZ1320">
        <v>34225.040000000001</v>
      </c>
    </row>
    <row r="1321" spans="1:182" x14ac:dyDescent="0.2">
      <c r="A1321" s="3">
        <v>44688</v>
      </c>
      <c r="B1321">
        <v>4083.36</v>
      </c>
      <c r="C1321">
        <v>2.85</v>
      </c>
      <c r="D1321">
        <v>158.35</v>
      </c>
      <c r="E1321">
        <v>202.35</v>
      </c>
      <c r="F1321">
        <v>6.0911999999999997</v>
      </c>
      <c r="G1321">
        <v>2.0099999999999998</v>
      </c>
      <c r="H1321">
        <v>2.181</v>
      </c>
      <c r="I1321">
        <v>1.9095</v>
      </c>
      <c r="J1321">
        <v>1.796</v>
      </c>
      <c r="K1321">
        <v>1.70255</v>
      </c>
      <c r="L1321">
        <v>2.1259999999999999</v>
      </c>
      <c r="M1321">
        <v>3.1427999999999998</v>
      </c>
      <c r="N1321">
        <v>3.9952000000000001</v>
      </c>
      <c r="O1321">
        <v>4.0837000000000003</v>
      </c>
      <c r="P1321">
        <v>4.4775999999999998</v>
      </c>
      <c r="Q1321">
        <v>4.7434000000000003</v>
      </c>
      <c r="R1321">
        <v>4.7907999999999999</v>
      </c>
      <c r="S1321">
        <v>2.6461000000000001</v>
      </c>
      <c r="T1321">
        <v>2.3498999999999999</v>
      </c>
      <c r="U1321">
        <v>3.9813999999999998</v>
      </c>
      <c r="V1321">
        <v>4.2728000000000002</v>
      </c>
      <c r="W1321">
        <v>4.5305999999999997</v>
      </c>
      <c r="X1321">
        <v>5.1025999999999998</v>
      </c>
      <c r="Y1321">
        <v>5.5777000000000001</v>
      </c>
      <c r="Z1321">
        <v>5.6174999999999997</v>
      </c>
      <c r="AA1321">
        <v>2.3487</v>
      </c>
      <c r="AB1321">
        <v>4.0590000000000002</v>
      </c>
      <c r="AC1321">
        <v>2.8624999999999998</v>
      </c>
      <c r="AD1321">
        <v>2.9737</v>
      </c>
      <c r="AE1321">
        <v>3.0935999999999999</v>
      </c>
      <c r="AF1321">
        <v>0.73450000000000004</v>
      </c>
      <c r="AG1321">
        <v>0.62770000000000004</v>
      </c>
      <c r="AH1321">
        <v>6.0805999999999996</v>
      </c>
      <c r="AI1321">
        <v>40.8399</v>
      </c>
      <c r="AJ1321">
        <v>0.77470000000000006</v>
      </c>
      <c r="AK1321">
        <v>12144.66</v>
      </c>
      <c r="AR1321">
        <v>3.26999</v>
      </c>
      <c r="AT1321">
        <v>72.33</v>
      </c>
      <c r="AU1321">
        <v>77.599999999999994</v>
      </c>
      <c r="AW1321">
        <v>1.0550999999999999</v>
      </c>
      <c r="AX1321">
        <v>1564.34</v>
      </c>
      <c r="AY1321">
        <v>0.83</v>
      </c>
      <c r="AZ1321">
        <v>1.8944000000000001</v>
      </c>
      <c r="BA1321">
        <v>1.5726</v>
      </c>
      <c r="BB1321">
        <v>1.597</v>
      </c>
      <c r="BC1321">
        <v>13.56</v>
      </c>
      <c r="BD1321">
        <v>1.2347999999999999</v>
      </c>
      <c r="BE1321">
        <v>3.1269999999999998</v>
      </c>
      <c r="BF1321">
        <v>3.1269999999999998</v>
      </c>
      <c r="BG1321">
        <v>2.5099999999999998</v>
      </c>
      <c r="BH1321">
        <v>2.5099999999999998</v>
      </c>
      <c r="BI1321">
        <v>3.173</v>
      </c>
      <c r="BJ1321">
        <v>3.173</v>
      </c>
      <c r="BK1321">
        <v>2.7170000000000001</v>
      </c>
      <c r="BL1321">
        <v>3.0510000000000002</v>
      </c>
      <c r="BM1321">
        <v>3.0510000000000002</v>
      </c>
      <c r="BN1321">
        <v>1.4419999999999999</v>
      </c>
      <c r="BO1321">
        <v>1.4419999999999999</v>
      </c>
      <c r="BP1321">
        <v>2.78</v>
      </c>
      <c r="BQ1321">
        <v>2.78</v>
      </c>
      <c r="BR1321">
        <v>2.8690000000000002</v>
      </c>
      <c r="BS1321">
        <v>2.9239999999999999</v>
      </c>
      <c r="BT1321">
        <v>2.9239999999999999</v>
      </c>
      <c r="BU1321">
        <v>1.9</v>
      </c>
      <c r="BV1321">
        <v>3.024</v>
      </c>
      <c r="BW1321">
        <v>2.831</v>
      </c>
      <c r="BX1321">
        <v>1.1319999999999999</v>
      </c>
      <c r="BY1321">
        <v>1.1319999999999999</v>
      </c>
      <c r="BZ1321">
        <v>3.0775000000000001</v>
      </c>
      <c r="CA1321">
        <v>6.9859999999999998</v>
      </c>
      <c r="CB1321">
        <v>7.2930000000000001</v>
      </c>
      <c r="CC1321">
        <v>5.1749999999999998</v>
      </c>
      <c r="CD1321">
        <v>7.4509999999999996</v>
      </c>
      <c r="CE1321">
        <v>0.24399999999999999</v>
      </c>
      <c r="CF1321">
        <v>1883.81</v>
      </c>
      <c r="CG1321">
        <v>5.4020000000000001</v>
      </c>
      <c r="CH1321">
        <v>4.577</v>
      </c>
      <c r="CI1321">
        <v>2.7829999999999999</v>
      </c>
      <c r="CJ1321">
        <v>1.421</v>
      </c>
      <c r="CK1321">
        <v>1.9950000000000001</v>
      </c>
      <c r="CL1321">
        <v>2.2240000000000002</v>
      </c>
      <c r="CM1321">
        <v>1.506</v>
      </c>
      <c r="CN1321">
        <v>2.2349999999999999</v>
      </c>
      <c r="CO1321">
        <v>1.542</v>
      </c>
      <c r="CP1321">
        <v>2.173</v>
      </c>
      <c r="CQ1321">
        <v>0.96399999999999997</v>
      </c>
      <c r="CR1321">
        <v>1.6850000000000001</v>
      </c>
      <c r="CS1321">
        <v>2.0150000000000001</v>
      </c>
      <c r="CT1321">
        <v>1.66</v>
      </c>
      <c r="CU1321">
        <v>1.7350000000000001</v>
      </c>
      <c r="CV1321">
        <v>1.3129999999999999</v>
      </c>
      <c r="CW1321">
        <v>1.8340000000000001</v>
      </c>
      <c r="CX1321">
        <v>33.97</v>
      </c>
      <c r="CY1321">
        <v>3.22</v>
      </c>
      <c r="CZ1321">
        <v>-60</v>
      </c>
      <c r="DA1321">
        <v>0.16447000000000001</v>
      </c>
      <c r="DB1321">
        <v>20001.96</v>
      </c>
      <c r="DC1321">
        <v>66.930000000000007</v>
      </c>
      <c r="DD1321">
        <v>3.8717000000000001</v>
      </c>
      <c r="DE1321">
        <v>3.8319999999999999</v>
      </c>
      <c r="DF1321">
        <v>4.0983000000000001</v>
      </c>
      <c r="DG1321">
        <v>4.0555000000000003</v>
      </c>
      <c r="DH1321">
        <v>3.9948999999999999</v>
      </c>
      <c r="DI1321">
        <v>3.9712999999999998</v>
      </c>
      <c r="DJ1321">
        <v>4.3483000000000001</v>
      </c>
      <c r="DK1321">
        <v>4.7935999999999996</v>
      </c>
      <c r="DL1321">
        <v>4.9074999999999998</v>
      </c>
      <c r="DM1321">
        <v>5.3177000000000003</v>
      </c>
      <c r="DN1321">
        <v>32899.370000000003</v>
      </c>
      <c r="DO1321">
        <v>7228.9139999999998</v>
      </c>
      <c r="DP1321">
        <v>1.36</v>
      </c>
      <c r="DQ1321">
        <v>1.54</v>
      </c>
      <c r="DR1321">
        <v>1.62</v>
      </c>
      <c r="DS1321">
        <v>1397864</v>
      </c>
      <c r="DT1321">
        <v>4.0199999999999996</v>
      </c>
      <c r="DU1321">
        <v>6000872</v>
      </c>
      <c r="DV1321">
        <v>1.34</v>
      </c>
      <c r="DW1321">
        <v>1.33</v>
      </c>
      <c r="DX1321">
        <v>1.24</v>
      </c>
      <c r="DY1321">
        <v>4.38</v>
      </c>
      <c r="DZ1321">
        <v>24.96</v>
      </c>
      <c r="EA1321">
        <v>121.42</v>
      </c>
      <c r="EB1321">
        <v>120.56</v>
      </c>
      <c r="EC1321">
        <v>1247.3920000000001</v>
      </c>
      <c r="ED1321">
        <v>656.87</v>
      </c>
      <c r="EE1321">
        <v>1972.82</v>
      </c>
      <c r="EF1321">
        <v>1031.5</v>
      </c>
      <c r="EG1321">
        <v>3.8519999999999999</v>
      </c>
      <c r="EH1321">
        <v>16411.25</v>
      </c>
      <c r="EI1321">
        <v>27003.56</v>
      </c>
      <c r="EJ1321">
        <v>6759.9</v>
      </c>
      <c r="EK1321">
        <v>2.4464999999999999</v>
      </c>
      <c r="EL1321">
        <v>2380.5740000000001</v>
      </c>
      <c r="EM1321">
        <v>2412.6390000000001</v>
      </c>
      <c r="EN1321">
        <v>1550.5830000000001</v>
      </c>
      <c r="EO1321">
        <v>1839.5650000000001</v>
      </c>
      <c r="EP1321">
        <v>3001.5610000000001</v>
      </c>
      <c r="EQ1321">
        <v>3908.82</v>
      </c>
      <c r="ER1321">
        <v>63.68</v>
      </c>
      <c r="ES1321">
        <v>2498</v>
      </c>
      <c r="ET1321">
        <v>49.44</v>
      </c>
      <c r="EU1321">
        <v>0.78</v>
      </c>
      <c r="EV1321">
        <v>20633.28</v>
      </c>
      <c r="EW1321">
        <v>1250.5930000000001</v>
      </c>
      <c r="EX1321">
        <v>4123.34</v>
      </c>
      <c r="EY1321">
        <v>3629.17</v>
      </c>
      <c r="EZ1321">
        <v>7387.94</v>
      </c>
      <c r="FA1321">
        <v>109.77</v>
      </c>
      <c r="FB1321">
        <v>1.2875000000000001</v>
      </c>
      <c r="FC1321">
        <v>6.6666999999999996</v>
      </c>
      <c r="FD1321">
        <v>0.81020000000000003</v>
      </c>
      <c r="FE1321">
        <v>7.8495999999999997</v>
      </c>
      <c r="FF1321">
        <v>3.1265000000000001</v>
      </c>
      <c r="FG1321">
        <v>3.1265000000000001</v>
      </c>
      <c r="FH1321">
        <v>1.9715</v>
      </c>
      <c r="FI1321">
        <v>3.4424000000000001</v>
      </c>
      <c r="FJ1321">
        <v>2.7307999999999999</v>
      </c>
      <c r="FK1321">
        <v>3.2254</v>
      </c>
      <c r="FL1321">
        <v>0.81269999999999998</v>
      </c>
      <c r="FM1321">
        <v>2.9577</v>
      </c>
      <c r="FN1321">
        <v>3.0773000000000001</v>
      </c>
      <c r="FO1321">
        <v>1.3111999999999999</v>
      </c>
      <c r="FP1321">
        <v>3.1461999999999999</v>
      </c>
      <c r="FQ1321">
        <v>2.9119999999999999</v>
      </c>
      <c r="FR1321">
        <v>3.0625</v>
      </c>
      <c r="FS1321">
        <v>-20.5</v>
      </c>
      <c r="FT1321">
        <v>-21.75</v>
      </c>
      <c r="FU1321">
        <v>-55.704999999999998</v>
      </c>
      <c r="FV1321">
        <v>-54.3</v>
      </c>
      <c r="FW1321">
        <v>32.800199999999997</v>
      </c>
      <c r="FX1321">
        <v>30.19</v>
      </c>
      <c r="FY1321">
        <v>1329.26</v>
      </c>
      <c r="FZ1321">
        <v>35768.230000000003</v>
      </c>
    </row>
    <row r="1322" spans="1:182" x14ac:dyDescent="0.2">
      <c r="A1322" s="3">
        <v>44687</v>
      </c>
      <c r="B1322">
        <v>4083.36</v>
      </c>
      <c r="C1322">
        <v>2.85</v>
      </c>
      <c r="D1322">
        <v>158.35</v>
      </c>
      <c r="E1322">
        <v>202.35</v>
      </c>
      <c r="F1322">
        <v>6.0911999999999997</v>
      </c>
      <c r="G1322">
        <v>2.0099999999999998</v>
      </c>
      <c r="H1322">
        <v>2.181</v>
      </c>
      <c r="I1322">
        <v>1.9095</v>
      </c>
      <c r="J1322">
        <v>1.796</v>
      </c>
      <c r="K1322">
        <v>1.70255</v>
      </c>
      <c r="L1322">
        <v>2.1259999999999999</v>
      </c>
      <c r="M1322">
        <v>3.1427999999999998</v>
      </c>
      <c r="N1322">
        <v>3.9952000000000001</v>
      </c>
      <c r="O1322">
        <v>4.0837000000000003</v>
      </c>
      <c r="P1322">
        <v>4.4775999999999998</v>
      </c>
      <c r="Q1322">
        <v>4.7434000000000003</v>
      </c>
      <c r="R1322">
        <v>4.7907999999999999</v>
      </c>
      <c r="S1322">
        <v>2.6461000000000001</v>
      </c>
      <c r="T1322">
        <v>2.3498999999999999</v>
      </c>
      <c r="U1322">
        <v>3.9813999999999998</v>
      </c>
      <c r="V1322">
        <v>4.2728000000000002</v>
      </c>
      <c r="W1322">
        <v>4.5305999999999997</v>
      </c>
      <c r="X1322">
        <v>5.1025999999999998</v>
      </c>
      <c r="Y1322">
        <v>5.5777000000000001</v>
      </c>
      <c r="Z1322">
        <v>5.6174999999999997</v>
      </c>
      <c r="AA1322">
        <v>2.3487</v>
      </c>
      <c r="AB1322">
        <v>4.0590000000000002</v>
      </c>
      <c r="AC1322">
        <v>2.8624999999999998</v>
      </c>
      <c r="AD1322">
        <v>2.9737</v>
      </c>
      <c r="AE1322">
        <v>3.0935999999999999</v>
      </c>
      <c r="AF1322">
        <v>0.73450000000000004</v>
      </c>
      <c r="AG1322">
        <v>0.62770000000000004</v>
      </c>
      <c r="AH1322">
        <v>6.0805999999999996</v>
      </c>
      <c r="AI1322">
        <v>40.8399</v>
      </c>
      <c r="AJ1322">
        <v>0.77470000000000006</v>
      </c>
      <c r="AK1322">
        <v>12144.66</v>
      </c>
      <c r="AR1322">
        <v>3.26999</v>
      </c>
      <c r="AT1322">
        <v>72.33</v>
      </c>
      <c r="AU1322">
        <v>77.599999999999994</v>
      </c>
      <c r="AW1322">
        <v>1.0550999999999999</v>
      </c>
      <c r="AX1322">
        <v>1564.34</v>
      </c>
      <c r="AY1322">
        <v>0.83</v>
      </c>
      <c r="AZ1322">
        <v>1.8944000000000001</v>
      </c>
      <c r="BA1322">
        <v>1.5726</v>
      </c>
      <c r="BB1322">
        <v>1.597</v>
      </c>
      <c r="BC1322">
        <v>13.56</v>
      </c>
      <c r="BD1322">
        <v>1.2347999999999999</v>
      </c>
      <c r="BE1322">
        <v>3.1269999999999998</v>
      </c>
      <c r="BF1322">
        <v>3.1269999999999998</v>
      </c>
      <c r="BG1322">
        <v>2.5099999999999998</v>
      </c>
      <c r="BH1322">
        <v>2.5099999999999998</v>
      </c>
      <c r="BI1322">
        <v>3.173</v>
      </c>
      <c r="BJ1322">
        <v>3.173</v>
      </c>
      <c r="BK1322">
        <v>2.7170000000000001</v>
      </c>
      <c r="BL1322">
        <v>3.0510000000000002</v>
      </c>
      <c r="BM1322">
        <v>3.0510000000000002</v>
      </c>
      <c r="BN1322">
        <v>1.4419999999999999</v>
      </c>
      <c r="BO1322">
        <v>1.4419999999999999</v>
      </c>
      <c r="BP1322">
        <v>2.78</v>
      </c>
      <c r="BQ1322">
        <v>2.78</v>
      </c>
      <c r="BR1322">
        <v>2.8690000000000002</v>
      </c>
      <c r="BS1322">
        <v>2.9239999999999999</v>
      </c>
      <c r="BT1322">
        <v>2.9239999999999999</v>
      </c>
      <c r="BU1322">
        <v>1.9</v>
      </c>
      <c r="BV1322">
        <v>3.024</v>
      </c>
      <c r="BW1322">
        <v>2.831</v>
      </c>
      <c r="BX1322">
        <v>1.1319999999999999</v>
      </c>
      <c r="BY1322">
        <v>1.1319999999999999</v>
      </c>
      <c r="BZ1322">
        <v>3.0775000000000001</v>
      </c>
      <c r="CA1322">
        <v>6.9859999999999998</v>
      </c>
      <c r="CB1322">
        <v>7.2930000000000001</v>
      </c>
      <c r="CC1322">
        <v>5.1749999999999998</v>
      </c>
      <c r="CD1322">
        <v>7.4509999999999996</v>
      </c>
      <c r="CE1322">
        <v>0.24399999999999999</v>
      </c>
      <c r="CF1322">
        <v>1883.81</v>
      </c>
      <c r="CG1322">
        <v>5.4020000000000001</v>
      </c>
      <c r="CH1322">
        <v>4.577</v>
      </c>
      <c r="CI1322">
        <v>2.7829999999999999</v>
      </c>
      <c r="CJ1322">
        <v>1.421</v>
      </c>
      <c r="CK1322">
        <v>1.9950000000000001</v>
      </c>
      <c r="CL1322">
        <v>2.2240000000000002</v>
      </c>
      <c r="CM1322">
        <v>1.506</v>
      </c>
      <c r="CN1322">
        <v>2.2349999999999999</v>
      </c>
      <c r="CO1322">
        <v>1.542</v>
      </c>
      <c r="CP1322">
        <v>2.173</v>
      </c>
      <c r="CQ1322">
        <v>0.96399999999999997</v>
      </c>
      <c r="CR1322">
        <v>1.6850000000000001</v>
      </c>
      <c r="CS1322">
        <v>2.0150000000000001</v>
      </c>
      <c r="CT1322">
        <v>1.66</v>
      </c>
      <c r="CU1322">
        <v>1.7350000000000001</v>
      </c>
      <c r="CV1322">
        <v>1.3129999999999999</v>
      </c>
      <c r="CW1322">
        <v>1.8340000000000001</v>
      </c>
      <c r="CX1322">
        <v>33.97</v>
      </c>
      <c r="CY1322">
        <v>3.22</v>
      </c>
      <c r="CZ1322">
        <v>-60</v>
      </c>
      <c r="DA1322">
        <v>0.16447000000000001</v>
      </c>
      <c r="DB1322">
        <v>20001.96</v>
      </c>
      <c r="DC1322">
        <v>66.930000000000007</v>
      </c>
      <c r="DD1322">
        <v>3.8717000000000001</v>
      </c>
      <c r="DE1322">
        <v>3.8319999999999999</v>
      </c>
      <c r="DF1322">
        <v>4.0983000000000001</v>
      </c>
      <c r="DG1322">
        <v>4.0555000000000003</v>
      </c>
      <c r="DH1322">
        <v>3.9948999999999999</v>
      </c>
      <c r="DI1322">
        <v>3.9712999999999998</v>
      </c>
      <c r="DJ1322">
        <v>4.3483000000000001</v>
      </c>
      <c r="DK1322">
        <v>4.7935999999999996</v>
      </c>
      <c r="DL1322">
        <v>4.9074999999999998</v>
      </c>
      <c r="DM1322">
        <v>5.3177000000000003</v>
      </c>
      <c r="DN1322">
        <v>32899.370000000003</v>
      </c>
      <c r="DO1322">
        <v>7228.9139999999998</v>
      </c>
      <c r="DP1322">
        <v>1.36</v>
      </c>
      <c r="DQ1322">
        <v>1.54</v>
      </c>
      <c r="DR1322">
        <v>1.62</v>
      </c>
      <c r="DS1322">
        <v>1397864</v>
      </c>
      <c r="DT1322">
        <v>4.0199999999999996</v>
      </c>
      <c r="DU1322">
        <v>6000872</v>
      </c>
      <c r="DV1322">
        <v>1.34</v>
      </c>
      <c r="DW1322">
        <v>1.33</v>
      </c>
      <c r="DX1322">
        <v>1.24</v>
      </c>
      <c r="DY1322">
        <v>4.38</v>
      </c>
      <c r="DZ1322">
        <v>24.96</v>
      </c>
      <c r="EA1322">
        <v>121.42</v>
      </c>
      <c r="EB1322">
        <v>120.56</v>
      </c>
      <c r="EC1322">
        <v>1247.3920000000001</v>
      </c>
      <c r="ED1322">
        <v>656.87</v>
      </c>
      <c r="EE1322">
        <v>1972.82</v>
      </c>
      <c r="EF1322">
        <v>1031.5</v>
      </c>
      <c r="EG1322">
        <v>3.8519999999999999</v>
      </c>
      <c r="EH1322">
        <v>16411.25</v>
      </c>
      <c r="EI1322">
        <v>27003.56</v>
      </c>
      <c r="EJ1322">
        <v>6759.9</v>
      </c>
      <c r="EK1322">
        <v>2.4464999999999999</v>
      </c>
      <c r="EL1322">
        <v>2380.5740000000001</v>
      </c>
      <c r="EM1322">
        <v>2412.6390000000001</v>
      </c>
      <c r="EN1322">
        <v>1550.5830000000001</v>
      </c>
      <c r="EO1322">
        <v>1839.5650000000001</v>
      </c>
      <c r="EP1322">
        <v>3001.5610000000001</v>
      </c>
      <c r="EQ1322">
        <v>3908.82</v>
      </c>
      <c r="ER1322">
        <v>63.68</v>
      </c>
      <c r="ES1322">
        <v>2498</v>
      </c>
      <c r="ET1322">
        <v>49.44</v>
      </c>
      <c r="EU1322">
        <v>0.78</v>
      </c>
      <c r="EV1322">
        <v>20633.28</v>
      </c>
      <c r="EW1322">
        <v>1250.5930000000001</v>
      </c>
      <c r="EX1322">
        <v>4123.34</v>
      </c>
      <c r="EY1322">
        <v>3629.17</v>
      </c>
      <c r="EZ1322">
        <v>7387.94</v>
      </c>
      <c r="FA1322">
        <v>109.77</v>
      </c>
      <c r="FB1322">
        <v>1.2875000000000001</v>
      </c>
      <c r="FC1322">
        <v>6.6666999999999996</v>
      </c>
      <c r="FD1322">
        <v>0.81020000000000003</v>
      </c>
      <c r="FE1322">
        <v>7.8495999999999997</v>
      </c>
      <c r="FF1322">
        <v>3.1265000000000001</v>
      </c>
      <c r="FG1322">
        <v>3.1265000000000001</v>
      </c>
      <c r="FH1322">
        <v>1.9715</v>
      </c>
      <c r="FI1322">
        <v>3.4424000000000001</v>
      </c>
      <c r="FJ1322">
        <v>2.7307999999999999</v>
      </c>
      <c r="FK1322">
        <v>3.2254</v>
      </c>
      <c r="FL1322">
        <v>0.81269999999999998</v>
      </c>
      <c r="FM1322">
        <v>2.9577</v>
      </c>
      <c r="FN1322">
        <v>3.0773000000000001</v>
      </c>
      <c r="FO1322">
        <v>1.3111999999999999</v>
      </c>
      <c r="FP1322">
        <v>3.1461999999999999</v>
      </c>
      <c r="FQ1322">
        <v>2.9119999999999999</v>
      </c>
      <c r="FR1322">
        <v>3.0625</v>
      </c>
      <c r="FS1322">
        <v>-20.5</v>
      </c>
      <c r="FT1322">
        <v>-21.75</v>
      </c>
      <c r="FU1322">
        <v>-55.704999999999998</v>
      </c>
      <c r="FV1322">
        <v>-54.3</v>
      </c>
      <c r="FW1322">
        <v>32.800199999999997</v>
      </c>
      <c r="FX1322">
        <v>30.19</v>
      </c>
      <c r="FY1322">
        <v>1329.26</v>
      </c>
      <c r="FZ1322">
        <v>36077.29</v>
      </c>
    </row>
    <row r="1323" spans="1:182" x14ac:dyDescent="0.2">
      <c r="A1323" s="3">
        <v>44686</v>
      </c>
      <c r="B1323">
        <v>4145.57</v>
      </c>
      <c r="C1323">
        <v>2.79</v>
      </c>
      <c r="D1323">
        <v>149.78</v>
      </c>
      <c r="E1323">
        <v>194.78</v>
      </c>
      <c r="F1323">
        <v>6.0450999999999997</v>
      </c>
      <c r="G1323">
        <v>1.9755</v>
      </c>
      <c r="H1323">
        <v>2.1850000000000001</v>
      </c>
      <c r="I1323">
        <v>1.8484</v>
      </c>
      <c r="J1323">
        <v>1.75</v>
      </c>
      <c r="K1323">
        <v>1.6505000000000001</v>
      </c>
      <c r="L1323">
        <v>2.1099000000000001</v>
      </c>
      <c r="M1323">
        <v>2.9459</v>
      </c>
      <c r="N1323">
        <v>3.9628999999999999</v>
      </c>
      <c r="O1323">
        <v>4.0446999999999997</v>
      </c>
      <c r="P1323">
        <v>4.4088000000000003</v>
      </c>
      <c r="Q1323">
        <v>4.6569000000000003</v>
      </c>
      <c r="R1323">
        <v>4.7000999999999999</v>
      </c>
      <c r="S1323">
        <v>2.6705000000000001</v>
      </c>
      <c r="T1323">
        <v>2.3803000000000001</v>
      </c>
      <c r="U1323">
        <v>3.8959999999999999</v>
      </c>
      <c r="V1323">
        <v>4.173</v>
      </c>
      <c r="W1323">
        <v>4.4886999999999997</v>
      </c>
      <c r="X1323">
        <v>5.0349000000000004</v>
      </c>
      <c r="Y1323">
        <v>5.4943999999999997</v>
      </c>
      <c r="Z1323">
        <v>5.5311000000000003</v>
      </c>
      <c r="AA1323">
        <v>2.3443000000000001</v>
      </c>
      <c r="AB1323">
        <v>3.956</v>
      </c>
      <c r="AC1323">
        <v>2.8285999999999998</v>
      </c>
      <c r="AD1323">
        <v>2.9350000000000001</v>
      </c>
      <c r="AE1323">
        <v>3.0464000000000002</v>
      </c>
      <c r="AF1323">
        <v>0.73919999999999997</v>
      </c>
      <c r="AG1323">
        <v>0.63029999999999997</v>
      </c>
      <c r="AH1323">
        <v>6.1150000000000002</v>
      </c>
      <c r="AI1323">
        <v>41.111899999999999</v>
      </c>
      <c r="AJ1323">
        <v>0.77900000000000003</v>
      </c>
      <c r="AK1323">
        <v>12317.69</v>
      </c>
      <c r="AR1323">
        <v>3.181</v>
      </c>
      <c r="AT1323">
        <v>72.400000000000006</v>
      </c>
      <c r="AU1323">
        <v>77.290000000000006</v>
      </c>
      <c r="AW1323">
        <v>1.0542</v>
      </c>
      <c r="AX1323">
        <v>1582.98</v>
      </c>
      <c r="AY1323">
        <v>0.83</v>
      </c>
      <c r="AZ1323">
        <v>1.9059999999999999</v>
      </c>
      <c r="BA1323">
        <v>1.5811999999999999</v>
      </c>
      <c r="BB1323">
        <v>1.5866</v>
      </c>
      <c r="BC1323">
        <v>13.79</v>
      </c>
      <c r="BD1323">
        <v>1.2362</v>
      </c>
      <c r="BE1323">
        <v>3.0230000000000001</v>
      </c>
      <c r="BF1323">
        <v>3.0230000000000001</v>
      </c>
      <c r="BG1323">
        <v>2.5009999999999999</v>
      </c>
      <c r="BH1323">
        <v>2.5009999999999999</v>
      </c>
      <c r="BI1323">
        <v>3.073</v>
      </c>
      <c r="BJ1323">
        <v>3.073</v>
      </c>
      <c r="BK1323">
        <v>2.6920000000000002</v>
      </c>
      <c r="BL1323">
        <v>2.9550000000000001</v>
      </c>
      <c r="BM1323">
        <v>2.9550000000000001</v>
      </c>
      <c r="BN1323">
        <v>1.446</v>
      </c>
      <c r="BO1323">
        <v>1.446</v>
      </c>
      <c r="BP1323">
        <v>2.7450000000000001</v>
      </c>
      <c r="BQ1323">
        <v>2.7450000000000001</v>
      </c>
      <c r="BR1323">
        <v>2.823</v>
      </c>
      <c r="BS1323">
        <v>2.863</v>
      </c>
      <c r="BT1323">
        <v>2.863</v>
      </c>
      <c r="BU1323">
        <v>1.8979999999999999</v>
      </c>
      <c r="BV1323">
        <v>2.9289999999999998</v>
      </c>
      <c r="BW1323">
        <v>2.8290000000000002</v>
      </c>
      <c r="BX1323">
        <v>1.044</v>
      </c>
      <c r="BY1323">
        <v>1.044</v>
      </c>
      <c r="BZ1323">
        <v>3.0238</v>
      </c>
      <c r="CA1323">
        <v>6.9859999999999998</v>
      </c>
      <c r="CB1323">
        <v>7.2930000000000001</v>
      </c>
      <c r="CC1323">
        <v>5.1749999999999998</v>
      </c>
      <c r="CD1323">
        <v>7.3970000000000002</v>
      </c>
      <c r="CE1323">
        <v>0.23100000000000001</v>
      </c>
      <c r="CF1323">
        <v>1877.18</v>
      </c>
      <c r="CG1323">
        <v>5.4020000000000001</v>
      </c>
      <c r="CH1323">
        <v>4.577</v>
      </c>
      <c r="CI1323">
        <v>2.6160000000000001</v>
      </c>
      <c r="CJ1323">
        <v>1.446</v>
      </c>
      <c r="CK1323">
        <v>1.964</v>
      </c>
      <c r="CL1323">
        <v>2.1840000000000002</v>
      </c>
      <c r="CM1323">
        <v>1.5469999999999999</v>
      </c>
      <c r="CN1323">
        <v>2.1949999999999998</v>
      </c>
      <c r="CO1323">
        <v>1.573</v>
      </c>
      <c r="CP1323">
        <v>2.125</v>
      </c>
      <c r="CQ1323">
        <v>0.96399999999999997</v>
      </c>
      <c r="CR1323">
        <v>1.704</v>
      </c>
      <c r="CS1323">
        <v>1.962</v>
      </c>
      <c r="CT1323">
        <v>1.67</v>
      </c>
      <c r="CU1323">
        <v>1.728</v>
      </c>
      <c r="CV1323">
        <v>1.3129999999999999</v>
      </c>
      <c r="CW1323">
        <v>1.8280000000000001</v>
      </c>
      <c r="CX1323">
        <v>34.25</v>
      </c>
      <c r="CY1323">
        <v>3.1004999999999998</v>
      </c>
      <c r="CZ1323">
        <v>-62</v>
      </c>
      <c r="DA1323">
        <v>0.16353999999999999</v>
      </c>
      <c r="DB1323">
        <v>20793.400000000001</v>
      </c>
      <c r="DC1323">
        <v>66.739999999999995</v>
      </c>
      <c r="DD1323">
        <v>3.7810999999999999</v>
      </c>
      <c r="DE1323">
        <v>3.7435999999999998</v>
      </c>
      <c r="DF1323">
        <v>4.0031999999999996</v>
      </c>
      <c r="DG1323">
        <v>3.9559000000000002</v>
      </c>
      <c r="DH1323">
        <v>3.9030999999999998</v>
      </c>
      <c r="DI1323">
        <v>3.8788999999999998</v>
      </c>
      <c r="DJ1323">
        <v>4.2671000000000001</v>
      </c>
      <c r="DK1323">
        <v>4.7103999999999999</v>
      </c>
      <c r="DL1323">
        <v>4.8236999999999997</v>
      </c>
      <c r="DM1323">
        <v>5.2241999999999997</v>
      </c>
      <c r="DN1323">
        <v>32997.97</v>
      </c>
      <c r="DO1323">
        <v>7228.9139999999998</v>
      </c>
      <c r="DP1323">
        <v>1.33</v>
      </c>
      <c r="DQ1323">
        <v>1.55</v>
      </c>
      <c r="DR1323">
        <v>1.63</v>
      </c>
      <c r="DS1323">
        <v>1407194</v>
      </c>
      <c r="DT1323">
        <v>3.92</v>
      </c>
      <c r="DU1323">
        <v>6031859</v>
      </c>
      <c r="DV1323">
        <v>1.34</v>
      </c>
      <c r="DW1323">
        <v>1.34</v>
      </c>
      <c r="DX1323">
        <v>1.25</v>
      </c>
      <c r="DY1323">
        <v>4.3220000000000001</v>
      </c>
      <c r="DZ1323">
        <v>24.89</v>
      </c>
      <c r="EA1323">
        <v>122.72</v>
      </c>
      <c r="EB1323">
        <v>122.3</v>
      </c>
      <c r="EC1323">
        <v>1261.442</v>
      </c>
      <c r="ED1323">
        <v>677.18</v>
      </c>
      <c r="EE1323">
        <v>1993.23</v>
      </c>
      <c r="EF1323">
        <v>1058.72</v>
      </c>
      <c r="EG1323">
        <v>3.9049999999999998</v>
      </c>
      <c r="EH1323">
        <v>16682.650000000001</v>
      </c>
      <c r="EI1323">
        <v>26818.53</v>
      </c>
      <c r="EJ1323">
        <v>6868.92</v>
      </c>
      <c r="EK1323">
        <v>2.4344999999999999</v>
      </c>
      <c r="EL1323">
        <v>2399.5039999999999</v>
      </c>
      <c r="EM1323">
        <v>2440.971</v>
      </c>
      <c r="EN1323">
        <v>1555.63</v>
      </c>
      <c r="EO1323">
        <v>1871.1479999999999</v>
      </c>
      <c r="EP1323">
        <v>3067.759</v>
      </c>
      <c r="EQ1323">
        <v>4010.21</v>
      </c>
      <c r="ER1323">
        <v>63.94</v>
      </c>
      <c r="ES1323">
        <v>2250</v>
      </c>
      <c r="ET1323">
        <v>49.82</v>
      </c>
      <c r="EU1323">
        <v>0.79</v>
      </c>
      <c r="EV1323">
        <v>20696.169999999998</v>
      </c>
      <c r="EW1323">
        <v>1253.2819999999999</v>
      </c>
      <c r="EX1323">
        <v>4146.87</v>
      </c>
      <c r="EY1323">
        <v>3696.63</v>
      </c>
      <c r="EZ1323">
        <v>7503.27</v>
      </c>
      <c r="FA1323">
        <v>108.26</v>
      </c>
      <c r="FB1323">
        <v>1.2834000000000001</v>
      </c>
      <c r="FC1323">
        <v>6.6558000000000002</v>
      </c>
      <c r="FD1323">
        <v>0.80900000000000005</v>
      </c>
      <c r="FE1323">
        <v>7.8494000000000002</v>
      </c>
      <c r="FF1323">
        <v>3.0365000000000002</v>
      </c>
      <c r="FG1323">
        <v>3.0365000000000002</v>
      </c>
      <c r="FH1323">
        <v>2.0055999999999998</v>
      </c>
      <c r="FI1323">
        <v>3.3449</v>
      </c>
      <c r="FJ1323">
        <v>2.7033999999999998</v>
      </c>
      <c r="FK1323">
        <v>3.1192000000000002</v>
      </c>
      <c r="FL1323">
        <v>0.81020000000000003</v>
      </c>
      <c r="FM1323">
        <v>2.9091999999999998</v>
      </c>
      <c r="FN1323">
        <v>3.0083000000000002</v>
      </c>
      <c r="FO1323">
        <v>1.3036000000000001</v>
      </c>
      <c r="FP1323">
        <v>3.0600999999999998</v>
      </c>
      <c r="FQ1323">
        <v>2.8245</v>
      </c>
      <c r="FR1323">
        <v>4.51</v>
      </c>
      <c r="FS1323">
        <v>-20.170000000000002</v>
      </c>
      <c r="FT1323">
        <v>-21.52</v>
      </c>
      <c r="FU1323">
        <v>-55.91</v>
      </c>
      <c r="FV1323">
        <v>-53.776000000000003</v>
      </c>
      <c r="FW1323">
        <v>32.767099999999999</v>
      </c>
      <c r="FX1323">
        <v>31.2</v>
      </c>
      <c r="FY1323">
        <v>1360.68</v>
      </c>
      <c r="FZ1323">
        <v>36456.019999999997</v>
      </c>
    </row>
    <row r="1324" spans="1:182" x14ac:dyDescent="0.2">
      <c r="A1324" s="3">
        <v>44685</v>
      </c>
      <c r="B1324">
        <v>4146.05</v>
      </c>
      <c r="C1324">
        <v>2.79</v>
      </c>
      <c r="D1324">
        <v>163.56</v>
      </c>
      <c r="E1324">
        <v>208.56</v>
      </c>
      <c r="F1324">
        <v>6.0019999999999998</v>
      </c>
      <c r="G1324">
        <v>1.9695</v>
      </c>
      <c r="H1324">
        <v>2.3039999999999998</v>
      </c>
      <c r="I1324">
        <v>1.8117000000000001</v>
      </c>
      <c r="J1324">
        <v>1.7031000000000001</v>
      </c>
      <c r="K1324">
        <v>1.6005</v>
      </c>
      <c r="L1324">
        <v>2.1615000000000002</v>
      </c>
      <c r="M1324">
        <v>2.9904999999999999</v>
      </c>
      <c r="N1324">
        <v>3.8605</v>
      </c>
      <c r="O1324">
        <v>3.9373999999999998</v>
      </c>
      <c r="P1324">
        <v>4.2881999999999998</v>
      </c>
      <c r="Q1324">
        <v>4.5354999999999999</v>
      </c>
      <c r="R1324">
        <v>4.5803000000000003</v>
      </c>
      <c r="S1324">
        <v>2.61</v>
      </c>
      <c r="T1324">
        <v>2.3178999999999998</v>
      </c>
      <c r="U1324">
        <v>3.7484999999999999</v>
      </c>
      <c r="V1324">
        <v>4.0301</v>
      </c>
      <c r="W1324">
        <v>4.3792999999999997</v>
      </c>
      <c r="X1324">
        <v>4.9131</v>
      </c>
      <c r="Y1324">
        <v>5.3688000000000002</v>
      </c>
      <c r="Z1324">
        <v>5.4081999999999999</v>
      </c>
      <c r="AA1324">
        <v>2.3077000000000001</v>
      </c>
      <c r="AB1324">
        <v>3.8064</v>
      </c>
      <c r="AC1324">
        <v>2.9365999999999999</v>
      </c>
      <c r="AD1324">
        <v>3.0377999999999998</v>
      </c>
      <c r="AE1324">
        <v>3.1381999999999999</v>
      </c>
      <c r="AF1324">
        <v>0.73919999999999997</v>
      </c>
      <c r="AG1324">
        <v>0.62139999999999995</v>
      </c>
      <c r="AH1324">
        <v>6.1623000000000001</v>
      </c>
      <c r="AI1324">
        <v>40.941699999999997</v>
      </c>
      <c r="AJ1324">
        <v>0.78510000000000002</v>
      </c>
      <c r="AK1324">
        <v>12964.86</v>
      </c>
      <c r="AR1324">
        <v>3.081</v>
      </c>
      <c r="AT1324">
        <v>72.06</v>
      </c>
      <c r="AU1324">
        <v>77.14</v>
      </c>
      <c r="AW1324">
        <v>1.0622</v>
      </c>
      <c r="AX1324">
        <v>1600.43</v>
      </c>
      <c r="AY1324">
        <v>0.33</v>
      </c>
      <c r="AZ1324">
        <v>1.9399</v>
      </c>
      <c r="BA1324">
        <v>1.6327</v>
      </c>
      <c r="BB1324">
        <v>1.6104000000000001</v>
      </c>
      <c r="BC1324">
        <v>11.31</v>
      </c>
      <c r="BD1324">
        <v>1.2630999999999999</v>
      </c>
      <c r="BE1324">
        <v>2.923</v>
      </c>
      <c r="BF1324">
        <v>2.923</v>
      </c>
      <c r="BG1324">
        <v>2.476</v>
      </c>
      <c r="BH1324">
        <v>2.476</v>
      </c>
      <c r="BI1324">
        <v>2.9910000000000001</v>
      </c>
      <c r="BJ1324">
        <v>2.9910000000000001</v>
      </c>
      <c r="BK1324">
        <v>2.617</v>
      </c>
      <c r="BL1324">
        <v>2.8719999999999999</v>
      </c>
      <c r="BM1324">
        <v>2.8719999999999999</v>
      </c>
      <c r="BN1324">
        <v>1.4490000000000001</v>
      </c>
      <c r="BO1324">
        <v>1.4490000000000001</v>
      </c>
      <c r="BP1324">
        <v>2.665</v>
      </c>
      <c r="BQ1324">
        <v>2.665</v>
      </c>
      <c r="BR1324">
        <v>2.7320000000000002</v>
      </c>
      <c r="BS1324">
        <v>2.766</v>
      </c>
      <c r="BT1324">
        <v>2.766</v>
      </c>
      <c r="BU1324">
        <v>1.869</v>
      </c>
      <c r="BV1324">
        <v>2.83</v>
      </c>
      <c r="BW1324">
        <v>2.839</v>
      </c>
      <c r="BX1324">
        <v>0.97099999999999997</v>
      </c>
      <c r="BY1324">
        <v>0.97099999999999997</v>
      </c>
      <c r="BZ1324">
        <v>3.0032999999999999</v>
      </c>
      <c r="CA1324">
        <v>6.9859999999999998</v>
      </c>
      <c r="CB1324">
        <v>7.2930000000000001</v>
      </c>
      <c r="CC1324">
        <v>5.1749999999999998</v>
      </c>
      <c r="CD1324">
        <v>7.3780000000000001</v>
      </c>
      <c r="CE1324">
        <v>0.23100000000000001</v>
      </c>
      <c r="CF1324">
        <v>1881.22</v>
      </c>
      <c r="CG1324">
        <v>5.4020000000000001</v>
      </c>
      <c r="CH1324">
        <v>4.577</v>
      </c>
      <c r="CI1324">
        <v>2.6160000000000001</v>
      </c>
      <c r="CJ1324">
        <v>1.5469999999999999</v>
      </c>
      <c r="CK1324">
        <v>1.966</v>
      </c>
      <c r="CL1324">
        <v>2.1520000000000001</v>
      </c>
      <c r="CM1324">
        <v>1.6379999999999999</v>
      </c>
      <c r="CN1324">
        <v>2.1589999999999998</v>
      </c>
      <c r="CO1324">
        <v>1.6679999999999999</v>
      </c>
      <c r="CP1324">
        <v>2.0779999999999998</v>
      </c>
      <c r="CQ1324">
        <v>0.96399999999999997</v>
      </c>
      <c r="CR1324">
        <v>1.778</v>
      </c>
      <c r="CS1324">
        <v>1.91</v>
      </c>
      <c r="CT1324">
        <v>1.7270000000000001</v>
      </c>
      <c r="CU1324">
        <v>1.7669999999999999</v>
      </c>
      <c r="CV1324">
        <v>1.3129999999999999</v>
      </c>
      <c r="CW1324">
        <v>1.851</v>
      </c>
      <c r="CX1324">
        <v>35.21</v>
      </c>
      <c r="CY1324">
        <v>3.08</v>
      </c>
      <c r="CZ1324">
        <v>-64</v>
      </c>
      <c r="DA1324">
        <v>0.16227</v>
      </c>
      <c r="DB1324">
        <v>20869.52</v>
      </c>
      <c r="DC1324">
        <v>67.569999999999993</v>
      </c>
      <c r="DD1324">
        <v>3.6055000000000001</v>
      </c>
      <c r="DE1324">
        <v>3.5665</v>
      </c>
      <c r="DF1324">
        <v>3.8635000000000002</v>
      </c>
      <c r="DG1324">
        <v>3.8153999999999999</v>
      </c>
      <c r="DH1324">
        <v>3.7566000000000002</v>
      </c>
      <c r="DI1324">
        <v>3.7326000000000001</v>
      </c>
      <c r="DJ1324">
        <v>4.1424000000000003</v>
      </c>
      <c r="DK1324">
        <v>4.5777999999999999</v>
      </c>
      <c r="DL1324">
        <v>4.6951999999999998</v>
      </c>
      <c r="DM1324">
        <v>5.0835999999999997</v>
      </c>
      <c r="DN1324">
        <v>34061.06</v>
      </c>
      <c r="DO1324">
        <v>7228.9139999999998</v>
      </c>
      <c r="DP1324">
        <v>1.35</v>
      </c>
      <c r="DQ1324">
        <v>1.53</v>
      </c>
      <c r="DR1324">
        <v>1.62</v>
      </c>
      <c r="DS1324">
        <v>1412319</v>
      </c>
      <c r="DT1324">
        <v>3.9</v>
      </c>
      <c r="DU1324">
        <v>6084800</v>
      </c>
      <c r="DV1324">
        <v>1.34</v>
      </c>
      <c r="DW1324">
        <v>1.33</v>
      </c>
      <c r="DX1324">
        <v>1.24</v>
      </c>
      <c r="DY1324">
        <v>4.3789999999999996</v>
      </c>
      <c r="DZ1324">
        <v>25.43</v>
      </c>
      <c r="EA1324">
        <v>121.99</v>
      </c>
      <c r="EB1324">
        <v>118.02</v>
      </c>
      <c r="EC1324">
        <v>1264.7460000000001</v>
      </c>
      <c r="ED1324">
        <v>678.98</v>
      </c>
      <c r="EE1324">
        <v>2004.93</v>
      </c>
      <c r="EF1324">
        <v>1063.8399999999999</v>
      </c>
      <c r="EG1324">
        <v>3.8719999999999999</v>
      </c>
      <c r="EH1324">
        <v>16677.599999999999</v>
      </c>
      <c r="EI1324">
        <v>26818.53</v>
      </c>
      <c r="EJ1324">
        <v>6802.73</v>
      </c>
      <c r="EK1324">
        <v>2.4264000000000001</v>
      </c>
      <c r="EL1324">
        <v>2491.4540000000002</v>
      </c>
      <c r="EM1324">
        <v>2565.951</v>
      </c>
      <c r="EN1324">
        <v>1595.4639999999999</v>
      </c>
      <c r="EO1324">
        <v>1949.923</v>
      </c>
      <c r="EP1324">
        <v>3047.0630000000001</v>
      </c>
      <c r="EQ1324">
        <v>4016.24</v>
      </c>
      <c r="ER1324">
        <v>65.13</v>
      </c>
      <c r="ES1324">
        <v>1786</v>
      </c>
      <c r="ET1324">
        <v>51.16</v>
      </c>
      <c r="EU1324">
        <v>0.3</v>
      </c>
      <c r="EV1324">
        <v>21184.95</v>
      </c>
      <c r="EW1324">
        <v>1281.556</v>
      </c>
      <c r="EX1324">
        <v>4300.17</v>
      </c>
      <c r="EY1324">
        <v>3724.99</v>
      </c>
      <c r="EZ1324">
        <v>7493.45</v>
      </c>
      <c r="FA1324">
        <v>107.81</v>
      </c>
      <c r="FB1324">
        <v>1.2746999999999999</v>
      </c>
      <c r="FC1324">
        <v>6.6085000000000003</v>
      </c>
      <c r="FD1324">
        <v>0.79139999999999999</v>
      </c>
      <c r="FE1324">
        <v>7.8486000000000002</v>
      </c>
      <c r="FF1324">
        <v>2.9344000000000001</v>
      </c>
      <c r="FG1324">
        <v>2.9344000000000001</v>
      </c>
      <c r="FH1324">
        <v>1.9692000000000001</v>
      </c>
      <c r="FI1324">
        <v>3.2353000000000001</v>
      </c>
      <c r="FJ1324">
        <v>2.6421000000000001</v>
      </c>
      <c r="FK1324">
        <v>3.0345</v>
      </c>
      <c r="FL1324">
        <v>0.85089999999999999</v>
      </c>
      <c r="FM1324">
        <v>2.8222999999999998</v>
      </c>
      <c r="FN1324">
        <v>2.9125999999999999</v>
      </c>
      <c r="FO1324">
        <v>1.3627</v>
      </c>
      <c r="FP1324">
        <v>2.9622000000000002</v>
      </c>
      <c r="FQ1324">
        <v>2.7383000000000002</v>
      </c>
      <c r="FR1324">
        <v>4.3150000000000004</v>
      </c>
      <c r="FS1324">
        <v>-18.475000000000001</v>
      </c>
      <c r="FT1324">
        <v>-19.875</v>
      </c>
      <c r="FU1324">
        <v>-53.0625</v>
      </c>
      <c r="FV1324">
        <v>-51.89</v>
      </c>
      <c r="FW1324">
        <v>31.2319</v>
      </c>
      <c r="FX1324">
        <v>25.42</v>
      </c>
      <c r="FY1324">
        <v>1348.68</v>
      </c>
      <c r="FZ1324">
        <v>39800.33</v>
      </c>
    </row>
    <row r="1325" spans="1:182" x14ac:dyDescent="0.2">
      <c r="A1325" s="3">
        <v>44684</v>
      </c>
      <c r="B1325">
        <v>4186.7700000000004</v>
      </c>
      <c r="C1325">
        <v>2.75</v>
      </c>
      <c r="D1325">
        <v>164.88</v>
      </c>
      <c r="E1325">
        <v>209.88</v>
      </c>
      <c r="F1325">
        <v>5.9618000000000002</v>
      </c>
      <c r="G1325">
        <v>1.9775</v>
      </c>
      <c r="H1325">
        <v>2.2770000000000001</v>
      </c>
      <c r="I1325">
        <v>1.8244</v>
      </c>
      <c r="J1325">
        <v>1.7250000000000001</v>
      </c>
      <c r="K1325">
        <v>1.6213500000000001</v>
      </c>
      <c r="L1325">
        <v>2.1560000000000001</v>
      </c>
      <c r="M1325">
        <v>2.9422999999999999</v>
      </c>
      <c r="N1325">
        <v>3.9660000000000002</v>
      </c>
      <c r="O1325">
        <v>4.0392999999999999</v>
      </c>
      <c r="P1325">
        <v>4.367</v>
      </c>
      <c r="Q1325">
        <v>4.5964</v>
      </c>
      <c r="R1325">
        <v>4.6378000000000004</v>
      </c>
      <c r="S1325">
        <v>2.7559999999999998</v>
      </c>
      <c r="T1325">
        <v>2.4533999999999998</v>
      </c>
      <c r="U1325">
        <v>3.827</v>
      </c>
      <c r="V1325">
        <v>4.0941000000000001</v>
      </c>
      <c r="W1325">
        <v>4.4801000000000002</v>
      </c>
      <c r="X1325">
        <v>4.9896000000000003</v>
      </c>
      <c r="Y1325">
        <v>5.4207999999999998</v>
      </c>
      <c r="Z1325">
        <v>5.4482999999999997</v>
      </c>
      <c r="AA1325">
        <v>2.3883000000000001</v>
      </c>
      <c r="AB1325">
        <v>3.8809999999999998</v>
      </c>
      <c r="AC1325">
        <v>2.9222000000000001</v>
      </c>
      <c r="AD1325">
        <v>3.0234000000000001</v>
      </c>
      <c r="AE1325">
        <v>3.1227</v>
      </c>
      <c r="AF1325">
        <v>0.74029999999999996</v>
      </c>
      <c r="AG1325">
        <v>0.62329999999999997</v>
      </c>
      <c r="AH1325">
        <v>6.1111000000000004</v>
      </c>
      <c r="AI1325">
        <v>40.761800000000001</v>
      </c>
      <c r="AJ1325">
        <v>0.77880000000000005</v>
      </c>
      <c r="AK1325">
        <v>12563.76</v>
      </c>
      <c r="AR1325">
        <v>3.1040299999999998</v>
      </c>
      <c r="AT1325">
        <v>70.34</v>
      </c>
      <c r="AU1325">
        <v>75.5</v>
      </c>
      <c r="AW1325">
        <v>1.0521</v>
      </c>
      <c r="AX1325">
        <v>1600.43</v>
      </c>
      <c r="AY1325">
        <v>0.33</v>
      </c>
      <c r="AZ1325">
        <v>1.9059999999999999</v>
      </c>
      <c r="BA1325">
        <v>1.6074999999999999</v>
      </c>
      <c r="BB1325">
        <v>1.6052</v>
      </c>
      <c r="BC1325">
        <v>11.65</v>
      </c>
      <c r="BD1325">
        <v>1.2499</v>
      </c>
      <c r="BE1325">
        <v>2.9580000000000002</v>
      </c>
      <c r="BF1325">
        <v>2.9580000000000002</v>
      </c>
      <c r="BG1325">
        <v>2.56</v>
      </c>
      <c r="BH1325">
        <v>2.56</v>
      </c>
      <c r="BI1325">
        <v>2.9980000000000002</v>
      </c>
      <c r="BJ1325">
        <v>2.9980000000000002</v>
      </c>
      <c r="BK1325">
        <v>2.7160000000000002</v>
      </c>
      <c r="BL1325">
        <v>2.875</v>
      </c>
      <c r="BM1325">
        <v>2.875</v>
      </c>
      <c r="BN1325">
        <v>1.462</v>
      </c>
      <c r="BO1325">
        <v>1.462</v>
      </c>
      <c r="BP1325">
        <v>2.766</v>
      </c>
      <c r="BQ1325">
        <v>2.766</v>
      </c>
      <c r="BR1325">
        <v>2.82</v>
      </c>
      <c r="BS1325">
        <v>2.8540000000000001</v>
      </c>
      <c r="BT1325">
        <v>2.8540000000000001</v>
      </c>
      <c r="BU1325">
        <v>1.929</v>
      </c>
      <c r="BV1325">
        <v>2.883</v>
      </c>
      <c r="BW1325">
        <v>2.839</v>
      </c>
      <c r="BX1325">
        <v>0.96499999999999997</v>
      </c>
      <c r="BY1325">
        <v>0.96499999999999997</v>
      </c>
      <c r="BZ1325">
        <v>2.9870999999999999</v>
      </c>
      <c r="CA1325">
        <v>6.9859999999999998</v>
      </c>
      <c r="CB1325">
        <v>7.2930000000000001</v>
      </c>
      <c r="CC1325">
        <v>5.1749999999999998</v>
      </c>
      <c r="CD1325">
        <v>7.117</v>
      </c>
      <c r="CE1325">
        <v>0.23100000000000001</v>
      </c>
      <c r="CF1325">
        <v>1868.12</v>
      </c>
      <c r="CG1325">
        <v>5.4020000000000001</v>
      </c>
      <c r="CH1325">
        <v>4.577</v>
      </c>
      <c r="CI1325">
        <v>2.5190000000000001</v>
      </c>
      <c r="CJ1325">
        <v>1.55</v>
      </c>
      <c r="CK1325">
        <v>1.958</v>
      </c>
      <c r="CL1325">
        <v>2.1480000000000001</v>
      </c>
      <c r="CM1325">
        <v>1.6459999999999999</v>
      </c>
      <c r="CN1325">
        <v>2.1560000000000001</v>
      </c>
      <c r="CO1325">
        <v>1.6739999999999999</v>
      </c>
      <c r="CP1325">
        <v>2.0790000000000002</v>
      </c>
      <c r="CQ1325">
        <v>0.96399999999999997</v>
      </c>
      <c r="CR1325">
        <v>1.78</v>
      </c>
      <c r="CS1325">
        <v>1.9139999999999999</v>
      </c>
      <c r="CT1325">
        <v>1.7270000000000001</v>
      </c>
      <c r="CU1325">
        <v>1.7609999999999999</v>
      </c>
      <c r="CV1325">
        <v>1.3129999999999999</v>
      </c>
      <c r="CW1325">
        <v>1.841</v>
      </c>
      <c r="CX1325">
        <v>34.78</v>
      </c>
      <c r="CY1325">
        <v>3.08</v>
      </c>
      <c r="CZ1325">
        <v>-64</v>
      </c>
      <c r="DA1325">
        <v>0.16363</v>
      </c>
      <c r="DB1325">
        <v>21101.89</v>
      </c>
      <c r="DC1325">
        <v>66.75</v>
      </c>
      <c r="DD1325">
        <v>3.6938</v>
      </c>
      <c r="DE1325">
        <v>3.6610999999999998</v>
      </c>
      <c r="DF1325">
        <v>3.9169999999999998</v>
      </c>
      <c r="DG1325">
        <v>3.8780000000000001</v>
      </c>
      <c r="DH1325">
        <v>3.8159999999999998</v>
      </c>
      <c r="DI1325">
        <v>3.7984</v>
      </c>
      <c r="DJ1325">
        <v>4.2226999999999997</v>
      </c>
      <c r="DK1325">
        <v>4.6170999999999998</v>
      </c>
      <c r="DL1325">
        <v>4.7641999999999998</v>
      </c>
      <c r="DM1325">
        <v>5.1256000000000004</v>
      </c>
      <c r="DN1325">
        <v>33128.79</v>
      </c>
      <c r="DO1325">
        <v>7228.9139999999998</v>
      </c>
      <c r="DP1325">
        <v>1.35</v>
      </c>
      <c r="DQ1325">
        <v>1.55</v>
      </c>
      <c r="DR1325">
        <v>1.64</v>
      </c>
      <c r="DS1325">
        <v>1414451</v>
      </c>
      <c r="DT1325">
        <v>3.84</v>
      </c>
      <c r="DU1325">
        <v>6048684</v>
      </c>
      <c r="DV1325">
        <v>1.36</v>
      </c>
      <c r="DW1325">
        <v>1.35</v>
      </c>
      <c r="DX1325">
        <v>1.26</v>
      </c>
      <c r="DY1325">
        <v>4.3789999999999996</v>
      </c>
      <c r="DZ1325">
        <v>25.13</v>
      </c>
      <c r="EA1325">
        <v>126.46</v>
      </c>
      <c r="EB1325">
        <v>123.65</v>
      </c>
      <c r="EC1325">
        <v>1272.049</v>
      </c>
      <c r="ED1325">
        <v>683.44</v>
      </c>
      <c r="EE1325">
        <v>2016.51</v>
      </c>
      <c r="EF1325">
        <v>1069.24</v>
      </c>
      <c r="EG1325">
        <v>3.7970000000000002</v>
      </c>
      <c r="EH1325">
        <v>17069.099999999999</v>
      </c>
      <c r="EI1325">
        <v>26818.53</v>
      </c>
      <c r="EJ1325">
        <v>6721.08</v>
      </c>
      <c r="EK1325">
        <v>2.4535</v>
      </c>
      <c r="EL1325">
        <v>2420.6239999999998</v>
      </c>
      <c r="EM1325">
        <v>2485.1950000000002</v>
      </c>
      <c r="EN1325">
        <v>1554.39</v>
      </c>
      <c r="EO1325">
        <v>1898.857</v>
      </c>
      <c r="EP1325">
        <v>3047.0630000000001</v>
      </c>
      <c r="EQ1325">
        <v>4016.24</v>
      </c>
      <c r="ER1325">
        <v>64.42</v>
      </c>
      <c r="ES1325">
        <v>2500</v>
      </c>
      <c r="ET1325">
        <v>50.18</v>
      </c>
      <c r="EU1325">
        <v>0.3</v>
      </c>
      <c r="EV1325">
        <v>20905.28</v>
      </c>
      <c r="EW1325">
        <v>1266.845</v>
      </c>
      <c r="EX1325">
        <v>4175.4799999999996</v>
      </c>
      <c r="EY1325">
        <v>3761.19</v>
      </c>
      <c r="EZ1325">
        <v>7561.33</v>
      </c>
      <c r="FA1325">
        <v>102.41</v>
      </c>
      <c r="FB1325">
        <v>1.2841</v>
      </c>
      <c r="FC1325">
        <v>6.6085000000000003</v>
      </c>
      <c r="FD1325">
        <v>0.80020000000000002</v>
      </c>
      <c r="FE1325">
        <v>7.8472999999999997</v>
      </c>
      <c r="FF1325">
        <v>2.9712000000000001</v>
      </c>
      <c r="FG1325">
        <v>2.9712000000000001</v>
      </c>
      <c r="FH1325">
        <v>2.0971000000000002</v>
      </c>
      <c r="FI1325">
        <v>3.2201</v>
      </c>
      <c r="FJ1325">
        <v>2.7824</v>
      </c>
      <c r="FK1325">
        <v>3.0087999999999999</v>
      </c>
      <c r="FL1325">
        <v>0.89419999999999999</v>
      </c>
      <c r="FM1325">
        <v>2.9674999999999998</v>
      </c>
      <c r="FN1325">
        <v>3.0217000000000001</v>
      </c>
      <c r="FO1325">
        <v>1.4065000000000001</v>
      </c>
      <c r="FP1325">
        <v>3.0398999999999998</v>
      </c>
      <c r="FQ1325">
        <v>2.766</v>
      </c>
      <c r="FR1325">
        <v>1.5</v>
      </c>
      <c r="FS1325">
        <v>-19.875</v>
      </c>
      <c r="FT1325">
        <v>-20.875</v>
      </c>
      <c r="FU1325">
        <v>-52.625</v>
      </c>
      <c r="FV1325">
        <v>-51.78</v>
      </c>
      <c r="FW1325">
        <v>31.383400000000002</v>
      </c>
      <c r="FX1325">
        <v>29.25</v>
      </c>
      <c r="FY1325">
        <v>1366.8</v>
      </c>
      <c r="FZ1325">
        <v>37784.82</v>
      </c>
    </row>
    <row r="1326" spans="1:182" x14ac:dyDescent="0.2">
      <c r="A1326" s="3">
        <v>44683</v>
      </c>
      <c r="B1326">
        <v>4185.12</v>
      </c>
      <c r="C1326">
        <v>2.81</v>
      </c>
      <c r="D1326">
        <v>150.93</v>
      </c>
      <c r="E1326">
        <v>195.93</v>
      </c>
      <c r="F1326">
        <v>5.9618000000000002</v>
      </c>
      <c r="G1326">
        <v>1.9301999999999999</v>
      </c>
      <c r="H1326">
        <v>2.2269999999999999</v>
      </c>
      <c r="I1326">
        <v>1.7922</v>
      </c>
      <c r="J1326">
        <v>1.6930000000000001</v>
      </c>
      <c r="K1326">
        <v>1.59945</v>
      </c>
      <c r="L1326">
        <v>2.105</v>
      </c>
      <c r="M1326">
        <v>2.8001999999999998</v>
      </c>
      <c r="N1326">
        <v>3.9232</v>
      </c>
      <c r="O1326">
        <v>4.0008999999999997</v>
      </c>
      <c r="P1326">
        <v>4.3395999999999999</v>
      </c>
      <c r="Q1326">
        <v>4.5846999999999998</v>
      </c>
      <c r="R1326">
        <v>4.6296999999999997</v>
      </c>
      <c r="S1326">
        <v>2.6907999999999999</v>
      </c>
      <c r="T1326">
        <v>2.3614000000000002</v>
      </c>
      <c r="U1326">
        <v>3.8178999999999998</v>
      </c>
      <c r="V1326">
        <v>4.0887000000000002</v>
      </c>
      <c r="W1326">
        <v>4.444</v>
      </c>
      <c r="X1326">
        <v>4.9668999999999999</v>
      </c>
      <c r="Y1326">
        <v>5.4104999999999999</v>
      </c>
      <c r="Z1326">
        <v>5.4359000000000002</v>
      </c>
      <c r="AA1326">
        <v>2.3451</v>
      </c>
      <c r="AB1326">
        <v>3.8801999999999999</v>
      </c>
      <c r="AC1326">
        <v>2.8704000000000001</v>
      </c>
      <c r="AD1326">
        <v>2.9716</v>
      </c>
      <c r="AE1326">
        <v>3.0706000000000002</v>
      </c>
      <c r="AF1326">
        <v>0.7389</v>
      </c>
      <c r="AG1326">
        <v>0.62150000000000005</v>
      </c>
      <c r="AH1326">
        <v>6.0932000000000004</v>
      </c>
      <c r="AI1326">
        <v>40.671900000000001</v>
      </c>
      <c r="AJ1326">
        <v>0.77639999999999998</v>
      </c>
      <c r="AK1326">
        <v>12536.02</v>
      </c>
      <c r="AR1326">
        <v>3.1120000000000001</v>
      </c>
      <c r="AT1326">
        <v>70.16</v>
      </c>
      <c r="AU1326">
        <v>75.430000000000007</v>
      </c>
      <c r="AW1326">
        <v>1.0507</v>
      </c>
      <c r="AX1326">
        <v>1600.43</v>
      </c>
      <c r="AY1326">
        <v>0.33</v>
      </c>
      <c r="AZ1326">
        <v>1.9032</v>
      </c>
      <c r="BA1326">
        <v>1.6603000000000001</v>
      </c>
      <c r="BB1326">
        <v>1.6083000000000001</v>
      </c>
      <c r="BC1326">
        <v>12.11</v>
      </c>
      <c r="BD1326">
        <v>1.2492000000000001</v>
      </c>
      <c r="BE1326">
        <v>2.9420000000000002</v>
      </c>
      <c r="BF1326">
        <v>2.9420000000000002</v>
      </c>
      <c r="BG1326">
        <v>2.5270000000000001</v>
      </c>
      <c r="BH1326">
        <v>2.5270000000000001</v>
      </c>
      <c r="BI1326">
        <v>2.976</v>
      </c>
      <c r="BJ1326">
        <v>2.976</v>
      </c>
      <c r="BK1326">
        <v>2.66</v>
      </c>
      <c r="BL1326">
        <v>2.8650000000000002</v>
      </c>
      <c r="BM1326">
        <v>2.8650000000000002</v>
      </c>
      <c r="BN1326">
        <v>1.452</v>
      </c>
      <c r="BO1326">
        <v>1.452</v>
      </c>
      <c r="BP1326">
        <v>2.7109999999999999</v>
      </c>
      <c r="BQ1326">
        <v>2.7109999999999999</v>
      </c>
      <c r="BR1326">
        <v>2.7839999999999998</v>
      </c>
      <c r="BS1326">
        <v>2.8210000000000002</v>
      </c>
      <c r="BT1326">
        <v>2.8210000000000002</v>
      </c>
      <c r="BU1326">
        <v>1.9019999999999999</v>
      </c>
      <c r="BV1326">
        <v>2.8530000000000002</v>
      </c>
      <c r="BW1326">
        <v>2.839</v>
      </c>
      <c r="BX1326">
        <v>0.96799999999999997</v>
      </c>
      <c r="BY1326">
        <v>0.96799999999999997</v>
      </c>
      <c r="BZ1326">
        <v>2.9870999999999999</v>
      </c>
      <c r="CA1326">
        <v>6.9859999999999998</v>
      </c>
      <c r="CB1326">
        <v>7.2930000000000001</v>
      </c>
      <c r="CC1326">
        <v>5.1749999999999998</v>
      </c>
      <c r="CD1326">
        <v>7.117</v>
      </c>
      <c r="CE1326">
        <v>0.23100000000000001</v>
      </c>
      <c r="CF1326">
        <v>1863.02</v>
      </c>
      <c r="CG1326">
        <v>5.4020000000000001</v>
      </c>
      <c r="CH1326">
        <v>4.577</v>
      </c>
      <c r="CI1326">
        <v>2.5190000000000001</v>
      </c>
      <c r="CJ1326">
        <v>1.494</v>
      </c>
      <c r="CK1326">
        <v>1.905</v>
      </c>
      <c r="CL1326">
        <v>2.1030000000000002</v>
      </c>
      <c r="CM1326">
        <v>1.591</v>
      </c>
      <c r="CN1326">
        <v>2.1139999999999999</v>
      </c>
      <c r="CO1326">
        <v>1.617</v>
      </c>
      <c r="CP1326">
        <v>2.0369999999999999</v>
      </c>
      <c r="CQ1326">
        <v>0.96399999999999997</v>
      </c>
      <c r="CR1326">
        <v>1.722</v>
      </c>
      <c r="CS1326">
        <v>1.87</v>
      </c>
      <c r="CT1326">
        <v>1.671</v>
      </c>
      <c r="CU1326">
        <v>1.7070000000000001</v>
      </c>
      <c r="CV1326">
        <v>1.3129999999999999</v>
      </c>
      <c r="CW1326">
        <v>1.7869999999999999</v>
      </c>
      <c r="CX1326">
        <v>34.76</v>
      </c>
      <c r="CY1326">
        <v>2.9754999999999998</v>
      </c>
      <c r="CZ1326">
        <v>-64</v>
      </c>
      <c r="DA1326">
        <v>0.16411999999999999</v>
      </c>
      <c r="DB1326">
        <v>21089.39</v>
      </c>
      <c r="DC1326">
        <v>66.400000000000006</v>
      </c>
      <c r="DD1326">
        <v>3.6991000000000001</v>
      </c>
      <c r="DE1326">
        <v>3.6640999999999999</v>
      </c>
      <c r="DF1326">
        <v>3.9009</v>
      </c>
      <c r="DG1326">
        <v>3.8618999999999999</v>
      </c>
      <c r="DH1326">
        <v>3.8104</v>
      </c>
      <c r="DI1326">
        <v>3.7951000000000001</v>
      </c>
      <c r="DJ1326">
        <v>4.2514000000000003</v>
      </c>
      <c r="DK1326">
        <v>4.6600999999999999</v>
      </c>
      <c r="DL1326">
        <v>4.7923</v>
      </c>
      <c r="DM1326">
        <v>5.1755000000000004</v>
      </c>
      <c r="DN1326">
        <v>33061.5</v>
      </c>
      <c r="DO1326">
        <v>7228.9139999999998</v>
      </c>
      <c r="DP1326">
        <v>1.34</v>
      </c>
      <c r="DQ1326">
        <v>1.55</v>
      </c>
      <c r="DR1326">
        <v>1.66</v>
      </c>
      <c r="DS1326">
        <v>1412535</v>
      </c>
      <c r="DT1326">
        <v>3.88</v>
      </c>
      <c r="DU1326">
        <v>6024583</v>
      </c>
      <c r="DV1326">
        <v>1.38</v>
      </c>
      <c r="DW1326">
        <v>1.38</v>
      </c>
      <c r="DX1326">
        <v>1.29</v>
      </c>
      <c r="DY1326">
        <v>4.3789999999999996</v>
      </c>
      <c r="DZ1326">
        <v>25.02</v>
      </c>
      <c r="EA1326">
        <v>135.16999999999999</v>
      </c>
      <c r="EB1326">
        <v>128.53</v>
      </c>
      <c r="EC1326">
        <v>1267.703</v>
      </c>
      <c r="ED1326">
        <v>685.56</v>
      </c>
      <c r="EE1326">
        <v>2006.33</v>
      </c>
      <c r="EF1326">
        <v>1072.56</v>
      </c>
      <c r="EG1326">
        <v>3.7789999999999999</v>
      </c>
      <c r="EH1326">
        <v>17069.099999999999</v>
      </c>
      <c r="EI1326">
        <v>26818.53</v>
      </c>
      <c r="EJ1326">
        <v>6721.08</v>
      </c>
      <c r="EK1326">
        <v>2.4588000000000001</v>
      </c>
      <c r="EL1326">
        <v>2409.3490000000002</v>
      </c>
      <c r="EM1326">
        <v>2484.9760000000001</v>
      </c>
      <c r="EN1326">
        <v>1540.9949999999999</v>
      </c>
      <c r="EO1326">
        <v>1882.913</v>
      </c>
      <c r="EP1326">
        <v>3047.0630000000001</v>
      </c>
      <c r="EQ1326">
        <v>4016.24</v>
      </c>
      <c r="ER1326">
        <v>63.6</v>
      </c>
      <c r="ES1326">
        <v>2500</v>
      </c>
      <c r="ET1326">
        <v>49.4</v>
      </c>
      <c r="EU1326">
        <v>0.3</v>
      </c>
      <c r="EV1326">
        <v>20692.22</v>
      </c>
      <c r="EW1326">
        <v>1254.377</v>
      </c>
      <c r="EX1326">
        <v>4155.38</v>
      </c>
      <c r="EY1326">
        <v>3732.44</v>
      </c>
      <c r="EZ1326">
        <v>7544.55</v>
      </c>
      <c r="FA1326">
        <v>105.17</v>
      </c>
      <c r="FB1326">
        <v>1.288</v>
      </c>
      <c r="FC1326">
        <v>6.6085000000000003</v>
      </c>
      <c r="FD1326">
        <v>0.80049999999999999</v>
      </c>
      <c r="FE1326">
        <v>7.8478000000000003</v>
      </c>
      <c r="FF1326">
        <v>2.9807000000000001</v>
      </c>
      <c r="FG1326">
        <v>2.9807000000000001</v>
      </c>
      <c r="FH1326">
        <v>2.0476000000000001</v>
      </c>
      <c r="FI1326">
        <v>3.2456</v>
      </c>
      <c r="FJ1326">
        <v>2.7311999999999999</v>
      </c>
      <c r="FK1326">
        <v>3.0327000000000002</v>
      </c>
      <c r="FL1326">
        <v>0.76939999999999997</v>
      </c>
      <c r="FM1326">
        <v>2.9336000000000002</v>
      </c>
      <c r="FN1326">
        <v>3.0045000000000002</v>
      </c>
      <c r="FO1326">
        <v>1.3907</v>
      </c>
      <c r="FP1326">
        <v>3.0297999999999998</v>
      </c>
      <c r="FQ1326">
        <v>2.778</v>
      </c>
      <c r="FR1326">
        <v>2.8125</v>
      </c>
      <c r="FS1326">
        <v>-19.5</v>
      </c>
      <c r="FT1326">
        <v>-20.625</v>
      </c>
      <c r="FU1326">
        <v>-53.325000000000003</v>
      </c>
      <c r="FV1326">
        <v>-51.825000000000003</v>
      </c>
      <c r="FW1326">
        <v>34.067700000000002</v>
      </c>
      <c r="FX1326">
        <v>32.340000000000003</v>
      </c>
      <c r="FY1326">
        <v>1366.8</v>
      </c>
      <c r="FZ1326">
        <v>38312.410000000003</v>
      </c>
    </row>
    <row r="1327" spans="1:182" x14ac:dyDescent="0.2">
      <c r="A1327" s="3">
        <v>44682</v>
      </c>
      <c r="B1327">
        <v>4185.12</v>
      </c>
      <c r="C1327">
        <v>2.73</v>
      </c>
      <c r="D1327">
        <v>152.63999999999999</v>
      </c>
      <c r="E1327">
        <v>197.64</v>
      </c>
      <c r="F1327">
        <v>5.9957000000000003</v>
      </c>
      <c r="G1327">
        <v>1.9301999999999999</v>
      </c>
      <c r="H1327">
        <v>2.2242000000000002</v>
      </c>
      <c r="I1327">
        <v>1.7884</v>
      </c>
      <c r="J1327">
        <v>1.6930000000000001</v>
      </c>
      <c r="K1327">
        <v>1.59945</v>
      </c>
      <c r="L1327">
        <v>2.105</v>
      </c>
      <c r="M1327">
        <v>2.8001999999999998</v>
      </c>
      <c r="N1327">
        <v>3.879</v>
      </c>
      <c r="O1327">
        <v>3.9527999999999999</v>
      </c>
      <c r="P1327">
        <v>4.2778999999999998</v>
      </c>
      <c r="Q1327">
        <v>4.5195999999999996</v>
      </c>
      <c r="R1327">
        <v>4.5606999999999998</v>
      </c>
      <c r="S1327">
        <v>2.6671</v>
      </c>
      <c r="T1327">
        <v>2.3382999999999998</v>
      </c>
      <c r="U1327">
        <v>3.7353000000000001</v>
      </c>
      <c r="V1327">
        <v>4.0209000000000001</v>
      </c>
      <c r="W1327">
        <v>4.3887999999999998</v>
      </c>
      <c r="X1327">
        <v>4.9043000000000001</v>
      </c>
      <c r="Y1327">
        <v>5.3459000000000003</v>
      </c>
      <c r="Z1327">
        <v>5.3705999999999996</v>
      </c>
      <c r="AA1327">
        <v>2.3174999999999999</v>
      </c>
      <c r="AB1327">
        <v>3.8121</v>
      </c>
      <c r="AC1327">
        <v>2.8704000000000001</v>
      </c>
      <c r="AD1327">
        <v>2.9716</v>
      </c>
      <c r="AE1327">
        <v>3.0706000000000002</v>
      </c>
      <c r="AF1327">
        <v>0.73750000000000004</v>
      </c>
      <c r="AG1327">
        <v>0.61839999999999995</v>
      </c>
      <c r="AH1327">
        <v>6.1010999999999997</v>
      </c>
      <c r="AI1327">
        <v>40.994100000000003</v>
      </c>
      <c r="AJ1327">
        <v>0.77749999999999997</v>
      </c>
      <c r="AK1327">
        <v>12334.64</v>
      </c>
      <c r="AR1327">
        <v>3.0174400000000001</v>
      </c>
      <c r="AT1327">
        <v>69.88</v>
      </c>
      <c r="AU1327">
        <v>75.069999999999993</v>
      </c>
      <c r="AW1327">
        <v>1.0545</v>
      </c>
      <c r="AX1327">
        <v>1600.43</v>
      </c>
      <c r="AY1327">
        <v>0.33</v>
      </c>
      <c r="AZ1327">
        <v>1.88</v>
      </c>
      <c r="BA1327">
        <v>1.6001000000000001</v>
      </c>
      <c r="BB1327">
        <v>1.6163000000000001</v>
      </c>
      <c r="BC1327">
        <v>12.57</v>
      </c>
      <c r="BD1327">
        <v>1.2574000000000001</v>
      </c>
      <c r="BE1327">
        <v>2.8660000000000001</v>
      </c>
      <c r="BF1327">
        <v>2.8660000000000001</v>
      </c>
      <c r="BG1327">
        <v>2.4929999999999999</v>
      </c>
      <c r="BH1327">
        <v>2.4929999999999999</v>
      </c>
      <c r="BI1327">
        <v>2.9089999999999998</v>
      </c>
      <c r="BJ1327">
        <v>2.9089999999999998</v>
      </c>
      <c r="BK1327">
        <v>2.6240000000000001</v>
      </c>
      <c r="BL1327">
        <v>2.8010000000000002</v>
      </c>
      <c r="BM1327">
        <v>2.8010000000000002</v>
      </c>
      <c r="BN1327">
        <v>1.4550000000000001</v>
      </c>
      <c r="BO1327">
        <v>1.4550000000000001</v>
      </c>
      <c r="BP1327">
        <v>2.6680000000000001</v>
      </c>
      <c r="BQ1327">
        <v>2.6680000000000001</v>
      </c>
      <c r="BR1327">
        <v>2.7229999999999999</v>
      </c>
      <c r="BS1327">
        <v>2.7480000000000002</v>
      </c>
      <c r="BT1327">
        <v>2.7480000000000002</v>
      </c>
      <c r="BU1327">
        <v>1.8859999999999999</v>
      </c>
      <c r="BV1327">
        <v>2.7770000000000001</v>
      </c>
      <c r="BW1327">
        <v>2.839</v>
      </c>
      <c r="BX1327">
        <v>0.93799999999999994</v>
      </c>
      <c r="BY1327">
        <v>0.93799999999999994</v>
      </c>
      <c r="BZ1327">
        <v>2.9870999999999999</v>
      </c>
      <c r="CA1327">
        <v>6.9859999999999998</v>
      </c>
      <c r="CB1327">
        <v>7.2930000000000001</v>
      </c>
      <c r="CC1327">
        <v>5.1749999999999998</v>
      </c>
      <c r="CD1327">
        <v>7.14</v>
      </c>
      <c r="CE1327">
        <v>0.23</v>
      </c>
      <c r="CF1327">
        <v>1896.93</v>
      </c>
      <c r="CG1327">
        <v>5.4020000000000001</v>
      </c>
      <c r="CH1327">
        <v>4.577</v>
      </c>
      <c r="CI1327">
        <v>2.5190000000000001</v>
      </c>
      <c r="CJ1327">
        <v>1.494</v>
      </c>
      <c r="CK1327">
        <v>1.905</v>
      </c>
      <c r="CL1327">
        <v>2.1030000000000002</v>
      </c>
      <c r="CM1327">
        <v>1.591</v>
      </c>
      <c r="CN1327">
        <v>2.1139999999999999</v>
      </c>
      <c r="CO1327">
        <v>1.617</v>
      </c>
      <c r="CP1327">
        <v>2.0369999999999999</v>
      </c>
      <c r="CQ1327">
        <v>0.96399999999999997</v>
      </c>
      <c r="CR1327">
        <v>1.722</v>
      </c>
      <c r="CS1327">
        <v>1.87</v>
      </c>
      <c r="CT1327">
        <v>1.671</v>
      </c>
      <c r="CU1327">
        <v>1.708</v>
      </c>
      <c r="CV1327">
        <v>1.3129999999999999</v>
      </c>
      <c r="CW1327">
        <v>1.7869999999999999</v>
      </c>
      <c r="CX1327">
        <v>35.44</v>
      </c>
      <c r="CY1327">
        <v>2.97</v>
      </c>
      <c r="CZ1327">
        <v>-64</v>
      </c>
      <c r="DA1327">
        <v>0.16392000000000001</v>
      </c>
      <c r="DB1327">
        <v>21089.39</v>
      </c>
      <c r="DC1327">
        <v>67.17</v>
      </c>
      <c r="DD1327">
        <v>3.6118999999999999</v>
      </c>
      <c r="DE1327">
        <v>3.5815000000000001</v>
      </c>
      <c r="DF1327">
        <v>3.8344999999999998</v>
      </c>
      <c r="DG1327">
        <v>3.7953000000000001</v>
      </c>
      <c r="DH1327">
        <v>3.7482000000000002</v>
      </c>
      <c r="DI1327">
        <v>3.7235999999999998</v>
      </c>
      <c r="DJ1327">
        <v>4.141</v>
      </c>
      <c r="DK1327">
        <v>4.5484999999999998</v>
      </c>
      <c r="DL1327">
        <v>4.6885000000000003</v>
      </c>
      <c r="DM1327">
        <v>5.0632000000000001</v>
      </c>
      <c r="DN1327">
        <v>32977.21</v>
      </c>
      <c r="DO1327">
        <v>7228.9139999999998</v>
      </c>
      <c r="DP1327">
        <v>1.34</v>
      </c>
      <c r="DQ1327">
        <v>1.54</v>
      </c>
      <c r="DR1327">
        <v>1.63</v>
      </c>
      <c r="DS1327">
        <v>1428758</v>
      </c>
      <c r="DT1327">
        <v>3.79</v>
      </c>
      <c r="DU1327">
        <v>6135954</v>
      </c>
      <c r="DV1327">
        <v>1.35</v>
      </c>
      <c r="DW1327">
        <v>1.34</v>
      </c>
      <c r="DX1327">
        <v>1.25</v>
      </c>
      <c r="DY1327">
        <v>4.3789999999999996</v>
      </c>
      <c r="DZ1327">
        <v>25.12</v>
      </c>
      <c r="EA1327">
        <v>128.4</v>
      </c>
      <c r="EB1327">
        <v>127.17</v>
      </c>
      <c r="EC1327">
        <v>1279.3040000000001</v>
      </c>
      <c r="ED1327">
        <v>686.53</v>
      </c>
      <c r="EE1327">
        <v>2033.7</v>
      </c>
      <c r="EF1327">
        <v>1076.19</v>
      </c>
      <c r="EG1327">
        <v>3.6749999999999998</v>
      </c>
      <c r="EH1327">
        <v>17102.55</v>
      </c>
      <c r="EI1327">
        <v>26847.9</v>
      </c>
      <c r="EJ1327">
        <v>6731.25</v>
      </c>
      <c r="EK1327">
        <v>2.4426000000000001</v>
      </c>
      <c r="EL1327">
        <v>2393.6280000000002</v>
      </c>
      <c r="EM1327">
        <v>2453.2339999999999</v>
      </c>
      <c r="EN1327">
        <v>1541.019</v>
      </c>
      <c r="EO1327">
        <v>1864.1030000000001</v>
      </c>
      <c r="EP1327">
        <v>3047.0630000000001</v>
      </c>
      <c r="EQ1327">
        <v>4016.24</v>
      </c>
      <c r="ER1327">
        <v>63.91</v>
      </c>
      <c r="ES1327">
        <v>2550</v>
      </c>
      <c r="ET1327">
        <v>49.75</v>
      </c>
      <c r="EU1327">
        <v>0.28000000000000003</v>
      </c>
      <c r="EV1327">
        <v>20762</v>
      </c>
      <c r="EW1327">
        <v>1255.537</v>
      </c>
      <c r="EX1327">
        <v>4131.93</v>
      </c>
      <c r="EY1327">
        <v>3802.86</v>
      </c>
      <c r="EZ1327">
        <v>7544.55</v>
      </c>
      <c r="FA1327">
        <v>104.69</v>
      </c>
      <c r="FB1327">
        <v>1.2847999999999999</v>
      </c>
      <c r="FC1327">
        <v>6.6085000000000003</v>
      </c>
      <c r="FD1327">
        <v>0.79530000000000001</v>
      </c>
      <c r="FE1327">
        <v>7.8468</v>
      </c>
      <c r="FF1327">
        <v>2.9336000000000002</v>
      </c>
      <c r="FG1327">
        <v>2.9336000000000002</v>
      </c>
      <c r="FH1327">
        <v>2.0581</v>
      </c>
      <c r="FI1327">
        <v>3.2071000000000001</v>
      </c>
      <c r="FJ1327">
        <v>2.7145999999999999</v>
      </c>
      <c r="FK1327">
        <v>2.9971999999999999</v>
      </c>
      <c r="FL1327">
        <v>0.82289999999999996</v>
      </c>
      <c r="FM1327">
        <v>2.8858999999999999</v>
      </c>
      <c r="FN1327">
        <v>2.9548999999999999</v>
      </c>
      <c r="FO1327">
        <v>1.3958999999999999</v>
      </c>
      <c r="FP1327">
        <v>2.9771000000000001</v>
      </c>
      <c r="FQ1327">
        <v>2.7362500000000001</v>
      </c>
      <c r="FR1327">
        <v>2.6875</v>
      </c>
      <c r="FS1327">
        <v>-19.125</v>
      </c>
      <c r="FT1327">
        <v>-20.2</v>
      </c>
      <c r="FU1327">
        <v>-51.9375</v>
      </c>
      <c r="FV1327">
        <v>-50.029499999999999</v>
      </c>
      <c r="FW1327">
        <v>30.773199999999999</v>
      </c>
      <c r="FX1327">
        <v>33.4</v>
      </c>
      <c r="FY1327">
        <v>1366.8</v>
      </c>
      <c r="FZ1327">
        <v>38320.239999999998</v>
      </c>
    </row>
    <row r="1328" spans="1:182" x14ac:dyDescent="0.2">
      <c r="A1328" s="3">
        <v>44681</v>
      </c>
      <c r="B1328">
        <v>4185.12</v>
      </c>
      <c r="C1328">
        <v>2.73</v>
      </c>
      <c r="D1328">
        <v>152.63999999999999</v>
      </c>
      <c r="E1328">
        <v>197.64</v>
      </c>
      <c r="F1328">
        <v>5.9957000000000003</v>
      </c>
      <c r="G1328">
        <v>1.9301999999999999</v>
      </c>
      <c r="H1328">
        <v>2.2242000000000002</v>
      </c>
      <c r="I1328">
        <v>1.7884</v>
      </c>
      <c r="J1328">
        <v>1.6930000000000001</v>
      </c>
      <c r="K1328">
        <v>1.59945</v>
      </c>
      <c r="L1328">
        <v>2.105</v>
      </c>
      <c r="M1328">
        <v>2.8001999999999998</v>
      </c>
      <c r="N1328">
        <v>3.879</v>
      </c>
      <c r="O1328">
        <v>3.9527999999999999</v>
      </c>
      <c r="P1328">
        <v>4.2778999999999998</v>
      </c>
      <c r="Q1328">
        <v>4.5195999999999996</v>
      </c>
      <c r="R1328">
        <v>4.5606999999999998</v>
      </c>
      <c r="S1328">
        <v>2.6671</v>
      </c>
      <c r="T1328">
        <v>2.3382999999999998</v>
      </c>
      <c r="U1328">
        <v>3.7353000000000001</v>
      </c>
      <c r="V1328">
        <v>4.0209000000000001</v>
      </c>
      <c r="W1328">
        <v>4.3887999999999998</v>
      </c>
      <c r="X1328">
        <v>4.9043000000000001</v>
      </c>
      <c r="Y1328">
        <v>5.3459000000000003</v>
      </c>
      <c r="Z1328">
        <v>5.3705999999999996</v>
      </c>
      <c r="AA1328">
        <v>2.3174999999999999</v>
      </c>
      <c r="AB1328">
        <v>3.8121</v>
      </c>
      <c r="AC1328">
        <v>2.8704000000000001</v>
      </c>
      <c r="AD1328">
        <v>2.9716</v>
      </c>
      <c r="AE1328">
        <v>3.0706000000000002</v>
      </c>
      <c r="AF1328">
        <v>0.73750000000000004</v>
      </c>
      <c r="AG1328">
        <v>0.61839999999999995</v>
      </c>
      <c r="AH1328">
        <v>6.1010999999999997</v>
      </c>
      <c r="AI1328">
        <v>40.994100000000003</v>
      </c>
      <c r="AJ1328">
        <v>0.77749999999999997</v>
      </c>
      <c r="AK1328">
        <v>12334.64</v>
      </c>
      <c r="AR1328">
        <v>3.0174400000000001</v>
      </c>
      <c r="AT1328">
        <v>69.88</v>
      </c>
      <c r="AU1328">
        <v>75.069999999999993</v>
      </c>
      <c r="AW1328">
        <v>1.0545</v>
      </c>
      <c r="AX1328">
        <v>1600.43</v>
      </c>
      <c r="AY1328">
        <v>0.33</v>
      </c>
      <c r="AZ1328">
        <v>1.88</v>
      </c>
      <c r="BA1328">
        <v>1.6001000000000001</v>
      </c>
      <c r="BB1328">
        <v>1.6163000000000001</v>
      </c>
      <c r="BC1328">
        <v>12.57</v>
      </c>
      <c r="BD1328">
        <v>1.2574000000000001</v>
      </c>
      <c r="BE1328">
        <v>2.8660000000000001</v>
      </c>
      <c r="BF1328">
        <v>2.8660000000000001</v>
      </c>
      <c r="BG1328">
        <v>2.4929999999999999</v>
      </c>
      <c r="BH1328">
        <v>2.4929999999999999</v>
      </c>
      <c r="BI1328">
        <v>2.9089999999999998</v>
      </c>
      <c r="BJ1328">
        <v>2.9089999999999998</v>
      </c>
      <c r="BK1328">
        <v>2.6240000000000001</v>
      </c>
      <c r="BL1328">
        <v>2.8010000000000002</v>
      </c>
      <c r="BM1328">
        <v>2.8010000000000002</v>
      </c>
      <c r="BN1328">
        <v>1.4550000000000001</v>
      </c>
      <c r="BO1328">
        <v>1.4550000000000001</v>
      </c>
      <c r="BP1328">
        <v>2.6680000000000001</v>
      </c>
      <c r="BQ1328">
        <v>2.6680000000000001</v>
      </c>
      <c r="BR1328">
        <v>2.7229999999999999</v>
      </c>
      <c r="BS1328">
        <v>2.7480000000000002</v>
      </c>
      <c r="BT1328">
        <v>2.7480000000000002</v>
      </c>
      <c r="BU1328">
        <v>1.8859999999999999</v>
      </c>
      <c r="BV1328">
        <v>2.7770000000000001</v>
      </c>
      <c r="BW1328">
        <v>2.839</v>
      </c>
      <c r="BX1328">
        <v>0.93799999999999994</v>
      </c>
      <c r="BY1328">
        <v>0.93799999999999994</v>
      </c>
      <c r="BZ1328">
        <v>2.9870999999999999</v>
      </c>
      <c r="CA1328">
        <v>6.9859999999999998</v>
      </c>
      <c r="CB1328">
        <v>7.2930000000000001</v>
      </c>
      <c r="CC1328">
        <v>5.1749999999999998</v>
      </c>
      <c r="CD1328">
        <v>7.14</v>
      </c>
      <c r="CE1328">
        <v>0.23</v>
      </c>
      <c r="CF1328">
        <v>1896.93</v>
      </c>
      <c r="CG1328">
        <v>5.4020000000000001</v>
      </c>
      <c r="CH1328">
        <v>4.577</v>
      </c>
      <c r="CI1328">
        <v>2.5190000000000001</v>
      </c>
      <c r="CJ1328">
        <v>1.494</v>
      </c>
      <c r="CK1328">
        <v>1.905</v>
      </c>
      <c r="CL1328">
        <v>2.1030000000000002</v>
      </c>
      <c r="CM1328">
        <v>1.591</v>
      </c>
      <c r="CN1328">
        <v>2.1139999999999999</v>
      </c>
      <c r="CO1328">
        <v>1.617</v>
      </c>
      <c r="CP1328">
        <v>2.0369999999999999</v>
      </c>
      <c r="CQ1328">
        <v>0.96399999999999997</v>
      </c>
      <c r="CR1328">
        <v>1.722</v>
      </c>
      <c r="CS1328">
        <v>1.87</v>
      </c>
      <c r="CT1328">
        <v>1.671</v>
      </c>
      <c r="CU1328">
        <v>1.708</v>
      </c>
      <c r="CV1328">
        <v>1.3129999999999999</v>
      </c>
      <c r="CW1328">
        <v>1.7869999999999999</v>
      </c>
      <c r="CX1328">
        <v>35.44</v>
      </c>
      <c r="CY1328">
        <v>2.97</v>
      </c>
      <c r="CZ1328">
        <v>-64</v>
      </c>
      <c r="DA1328">
        <v>0.16392000000000001</v>
      </c>
      <c r="DB1328">
        <v>21089.39</v>
      </c>
      <c r="DC1328">
        <v>67.17</v>
      </c>
      <c r="DD1328">
        <v>3.6118999999999999</v>
      </c>
      <c r="DE1328">
        <v>3.5815000000000001</v>
      </c>
      <c r="DF1328">
        <v>3.8344999999999998</v>
      </c>
      <c r="DG1328">
        <v>3.7953000000000001</v>
      </c>
      <c r="DH1328">
        <v>3.7482000000000002</v>
      </c>
      <c r="DI1328">
        <v>3.7235999999999998</v>
      </c>
      <c r="DJ1328">
        <v>4.141</v>
      </c>
      <c r="DK1328">
        <v>4.5484999999999998</v>
      </c>
      <c r="DL1328">
        <v>4.6885000000000003</v>
      </c>
      <c r="DM1328">
        <v>5.0632000000000001</v>
      </c>
      <c r="DN1328">
        <v>32977.21</v>
      </c>
      <c r="DO1328">
        <v>7228.9139999999998</v>
      </c>
      <c r="DP1328">
        <v>1.34</v>
      </c>
      <c r="DQ1328">
        <v>1.54</v>
      </c>
      <c r="DR1328">
        <v>1.63</v>
      </c>
      <c r="DS1328">
        <v>1428758</v>
      </c>
      <c r="DT1328">
        <v>3.79</v>
      </c>
      <c r="DU1328">
        <v>6135954</v>
      </c>
      <c r="DV1328">
        <v>1.35</v>
      </c>
      <c r="DW1328">
        <v>1.34</v>
      </c>
      <c r="DX1328">
        <v>1.25</v>
      </c>
      <c r="DY1328">
        <v>4.3789999999999996</v>
      </c>
      <c r="DZ1328">
        <v>25.12</v>
      </c>
      <c r="EA1328">
        <v>128.4</v>
      </c>
      <c r="EB1328">
        <v>127.17</v>
      </c>
      <c r="EC1328">
        <v>1279.3040000000001</v>
      </c>
      <c r="ED1328">
        <v>686.53</v>
      </c>
      <c r="EE1328">
        <v>2033.7</v>
      </c>
      <c r="EF1328">
        <v>1076.19</v>
      </c>
      <c r="EG1328">
        <v>3.6749999999999998</v>
      </c>
      <c r="EH1328">
        <v>17102.55</v>
      </c>
      <c r="EI1328">
        <v>26847.9</v>
      </c>
      <c r="EJ1328">
        <v>6731.25</v>
      </c>
      <c r="EK1328">
        <v>2.4426000000000001</v>
      </c>
      <c r="EL1328">
        <v>2393.6280000000002</v>
      </c>
      <c r="EM1328">
        <v>2453.2339999999999</v>
      </c>
      <c r="EN1328">
        <v>1541.019</v>
      </c>
      <c r="EO1328">
        <v>1864.1030000000001</v>
      </c>
      <c r="EP1328">
        <v>3047.0630000000001</v>
      </c>
      <c r="EQ1328">
        <v>4016.24</v>
      </c>
      <c r="ER1328">
        <v>63.91</v>
      </c>
      <c r="ES1328">
        <v>2550</v>
      </c>
      <c r="ET1328">
        <v>49.75</v>
      </c>
      <c r="EU1328">
        <v>0.28000000000000003</v>
      </c>
      <c r="EV1328">
        <v>20762</v>
      </c>
      <c r="EW1328">
        <v>1255.537</v>
      </c>
      <c r="EX1328">
        <v>4131.93</v>
      </c>
      <c r="EY1328">
        <v>3802.86</v>
      </c>
      <c r="EZ1328">
        <v>7544.55</v>
      </c>
      <c r="FA1328">
        <v>104.69</v>
      </c>
      <c r="FB1328">
        <v>1.2847999999999999</v>
      </c>
      <c r="FC1328">
        <v>6.6085000000000003</v>
      </c>
      <c r="FD1328">
        <v>0.79530000000000001</v>
      </c>
      <c r="FE1328">
        <v>7.8468</v>
      </c>
      <c r="FF1328">
        <v>2.9336000000000002</v>
      </c>
      <c r="FG1328">
        <v>2.9336000000000002</v>
      </c>
      <c r="FH1328">
        <v>2.0581</v>
      </c>
      <c r="FI1328">
        <v>3.2071000000000001</v>
      </c>
      <c r="FJ1328">
        <v>2.7145999999999999</v>
      </c>
      <c r="FK1328">
        <v>2.9971999999999999</v>
      </c>
      <c r="FL1328">
        <v>0.82289999999999996</v>
      </c>
      <c r="FM1328">
        <v>2.8858999999999999</v>
      </c>
      <c r="FN1328">
        <v>2.9548999999999999</v>
      </c>
      <c r="FO1328">
        <v>1.3958999999999999</v>
      </c>
      <c r="FP1328">
        <v>2.9771000000000001</v>
      </c>
      <c r="FQ1328">
        <v>2.7362500000000001</v>
      </c>
      <c r="FR1328">
        <v>2.6875</v>
      </c>
      <c r="FS1328">
        <v>-19.125</v>
      </c>
      <c r="FT1328">
        <v>-20.2</v>
      </c>
      <c r="FU1328">
        <v>-51.9375</v>
      </c>
      <c r="FV1328">
        <v>-50.029499999999999</v>
      </c>
      <c r="FW1328">
        <v>30.773199999999999</v>
      </c>
      <c r="FX1328">
        <v>33.4</v>
      </c>
      <c r="FY1328">
        <v>1366.8</v>
      </c>
      <c r="FZ1328">
        <v>38334.699999999997</v>
      </c>
    </row>
    <row r="1329" spans="1:182" x14ac:dyDescent="0.2">
      <c r="A1329" s="3">
        <v>44680</v>
      </c>
      <c r="B1329">
        <v>4185.12</v>
      </c>
      <c r="C1329">
        <v>2.73</v>
      </c>
      <c r="D1329">
        <v>152.63999999999999</v>
      </c>
      <c r="E1329">
        <v>197.64</v>
      </c>
      <c r="F1329">
        <v>5.9957000000000003</v>
      </c>
      <c r="G1329">
        <v>1.9301999999999999</v>
      </c>
      <c r="H1329">
        <v>2.2242000000000002</v>
      </c>
      <c r="I1329">
        <v>1.7884</v>
      </c>
      <c r="J1329">
        <v>1.6930000000000001</v>
      </c>
      <c r="K1329">
        <v>1.59945</v>
      </c>
      <c r="L1329">
        <v>2.105</v>
      </c>
      <c r="M1329">
        <v>2.8001999999999998</v>
      </c>
      <c r="N1329">
        <v>3.879</v>
      </c>
      <c r="O1329">
        <v>3.9527999999999999</v>
      </c>
      <c r="P1329">
        <v>4.2778999999999998</v>
      </c>
      <c r="Q1329">
        <v>4.5195999999999996</v>
      </c>
      <c r="R1329">
        <v>4.5606999999999998</v>
      </c>
      <c r="S1329">
        <v>2.6671</v>
      </c>
      <c r="T1329">
        <v>2.3382999999999998</v>
      </c>
      <c r="U1329">
        <v>3.7353000000000001</v>
      </c>
      <c r="V1329">
        <v>4.0209000000000001</v>
      </c>
      <c r="W1329">
        <v>4.3887999999999998</v>
      </c>
      <c r="X1329">
        <v>4.9043000000000001</v>
      </c>
      <c r="Y1329">
        <v>5.3459000000000003</v>
      </c>
      <c r="Z1329">
        <v>5.3705999999999996</v>
      </c>
      <c r="AA1329">
        <v>2.3174999999999999</v>
      </c>
      <c r="AB1329">
        <v>3.8121</v>
      </c>
      <c r="AC1329">
        <v>2.8704000000000001</v>
      </c>
      <c r="AD1329">
        <v>2.9716</v>
      </c>
      <c r="AE1329">
        <v>3.0706000000000002</v>
      </c>
      <c r="AF1329">
        <v>0.73750000000000004</v>
      </c>
      <c r="AG1329">
        <v>0.61839999999999995</v>
      </c>
      <c r="AH1329">
        <v>6.1010999999999997</v>
      </c>
      <c r="AI1329">
        <v>40.994100000000003</v>
      </c>
      <c r="AJ1329">
        <v>0.77749999999999997</v>
      </c>
      <c r="AK1329">
        <v>12334.64</v>
      </c>
      <c r="AR1329">
        <v>3.0174400000000001</v>
      </c>
      <c r="AT1329">
        <v>69.88</v>
      </c>
      <c r="AU1329">
        <v>75.069999999999993</v>
      </c>
      <c r="AW1329">
        <v>1.0545</v>
      </c>
      <c r="AX1329">
        <v>1600.43</v>
      </c>
      <c r="AY1329">
        <v>0.33</v>
      </c>
      <c r="AZ1329">
        <v>1.88</v>
      </c>
      <c r="BA1329">
        <v>1.6001000000000001</v>
      </c>
      <c r="BB1329">
        <v>1.6163000000000001</v>
      </c>
      <c r="BC1329">
        <v>12.57</v>
      </c>
      <c r="BD1329">
        <v>1.2574000000000001</v>
      </c>
      <c r="BE1329">
        <v>2.8660000000000001</v>
      </c>
      <c r="BF1329">
        <v>2.8660000000000001</v>
      </c>
      <c r="BG1329">
        <v>2.4929999999999999</v>
      </c>
      <c r="BH1329">
        <v>2.4929999999999999</v>
      </c>
      <c r="BI1329">
        <v>2.9089999999999998</v>
      </c>
      <c r="BJ1329">
        <v>2.9089999999999998</v>
      </c>
      <c r="BK1329">
        <v>2.6240000000000001</v>
      </c>
      <c r="BL1329">
        <v>2.8010000000000002</v>
      </c>
      <c r="BM1329">
        <v>2.8010000000000002</v>
      </c>
      <c r="BN1329">
        <v>1.4550000000000001</v>
      </c>
      <c r="BO1329">
        <v>1.4550000000000001</v>
      </c>
      <c r="BP1329">
        <v>2.6680000000000001</v>
      </c>
      <c r="BQ1329">
        <v>2.6680000000000001</v>
      </c>
      <c r="BR1329">
        <v>2.7229999999999999</v>
      </c>
      <c r="BS1329">
        <v>2.7480000000000002</v>
      </c>
      <c r="BT1329">
        <v>2.7480000000000002</v>
      </c>
      <c r="BU1329">
        <v>1.8859999999999999</v>
      </c>
      <c r="BV1329">
        <v>2.7770000000000001</v>
      </c>
      <c r="BW1329">
        <v>2.839</v>
      </c>
      <c r="BX1329">
        <v>0.93799999999999994</v>
      </c>
      <c r="BY1329">
        <v>0.93799999999999994</v>
      </c>
      <c r="BZ1329">
        <v>2.9870999999999999</v>
      </c>
      <c r="CA1329">
        <v>6.9859999999999998</v>
      </c>
      <c r="CB1329">
        <v>7.2930000000000001</v>
      </c>
      <c r="CC1329">
        <v>5.1749999999999998</v>
      </c>
      <c r="CD1329">
        <v>7.14</v>
      </c>
      <c r="CE1329">
        <v>0.23</v>
      </c>
      <c r="CF1329">
        <v>1896.93</v>
      </c>
      <c r="CG1329">
        <v>5.4020000000000001</v>
      </c>
      <c r="CH1329">
        <v>4.577</v>
      </c>
      <c r="CI1329">
        <v>2.5190000000000001</v>
      </c>
      <c r="CJ1329">
        <v>1.494</v>
      </c>
      <c r="CK1329">
        <v>1.905</v>
      </c>
      <c r="CL1329">
        <v>2.1030000000000002</v>
      </c>
      <c r="CM1329">
        <v>1.591</v>
      </c>
      <c r="CN1329">
        <v>2.1139999999999999</v>
      </c>
      <c r="CO1329">
        <v>1.617</v>
      </c>
      <c r="CP1329">
        <v>2.0369999999999999</v>
      </c>
      <c r="CQ1329">
        <v>0.96399999999999997</v>
      </c>
      <c r="CR1329">
        <v>1.722</v>
      </c>
      <c r="CS1329">
        <v>1.87</v>
      </c>
      <c r="CT1329">
        <v>1.671</v>
      </c>
      <c r="CU1329">
        <v>1.708</v>
      </c>
      <c r="CV1329">
        <v>1.3129999999999999</v>
      </c>
      <c r="CW1329">
        <v>1.7869999999999999</v>
      </c>
      <c r="CX1329">
        <v>35.44</v>
      </c>
      <c r="CY1329">
        <v>2.97</v>
      </c>
      <c r="CZ1329">
        <v>-64</v>
      </c>
      <c r="DA1329">
        <v>0.16392000000000001</v>
      </c>
      <c r="DB1329">
        <v>21089.39</v>
      </c>
      <c r="DC1329">
        <v>67.17</v>
      </c>
      <c r="DD1329">
        <v>3.6118999999999999</v>
      </c>
      <c r="DE1329">
        <v>3.5815000000000001</v>
      </c>
      <c r="DF1329">
        <v>3.8344999999999998</v>
      </c>
      <c r="DG1329">
        <v>3.7953000000000001</v>
      </c>
      <c r="DH1329">
        <v>3.7482000000000002</v>
      </c>
      <c r="DI1329">
        <v>3.7235999999999998</v>
      </c>
      <c r="DJ1329">
        <v>4.141</v>
      </c>
      <c r="DK1329">
        <v>4.5484999999999998</v>
      </c>
      <c r="DL1329">
        <v>4.6885000000000003</v>
      </c>
      <c r="DM1329">
        <v>5.0632000000000001</v>
      </c>
      <c r="DN1329">
        <v>32977.21</v>
      </c>
      <c r="DO1329">
        <v>7228.9139999999998</v>
      </c>
      <c r="DP1329">
        <v>1.34</v>
      </c>
      <c r="DQ1329">
        <v>1.54</v>
      </c>
      <c r="DR1329">
        <v>1.63</v>
      </c>
      <c r="DS1329">
        <v>1428758</v>
      </c>
      <c r="DT1329">
        <v>3.79</v>
      </c>
      <c r="DU1329">
        <v>6135954</v>
      </c>
      <c r="DV1329">
        <v>1.35</v>
      </c>
      <c r="DW1329">
        <v>1.34</v>
      </c>
      <c r="DX1329">
        <v>1.25</v>
      </c>
      <c r="DY1329">
        <v>4.3789999999999996</v>
      </c>
      <c r="DZ1329">
        <v>25.12</v>
      </c>
      <c r="EA1329">
        <v>128.4</v>
      </c>
      <c r="EB1329">
        <v>127.17</v>
      </c>
      <c r="EC1329">
        <v>1279.3040000000001</v>
      </c>
      <c r="ED1329">
        <v>686.53</v>
      </c>
      <c r="EE1329">
        <v>2033.7</v>
      </c>
      <c r="EF1329">
        <v>1076.19</v>
      </c>
      <c r="EG1329">
        <v>3.6749999999999998</v>
      </c>
      <c r="EH1329">
        <v>17102.55</v>
      </c>
      <c r="EI1329">
        <v>26847.9</v>
      </c>
      <c r="EJ1329">
        <v>6731.25</v>
      </c>
      <c r="EK1329">
        <v>2.4426000000000001</v>
      </c>
      <c r="EL1329">
        <v>2393.6280000000002</v>
      </c>
      <c r="EM1329">
        <v>2453.2339999999999</v>
      </c>
      <c r="EN1329">
        <v>1541.019</v>
      </c>
      <c r="EO1329">
        <v>1864.1030000000001</v>
      </c>
      <c r="EP1329">
        <v>3047.0630000000001</v>
      </c>
      <c r="EQ1329">
        <v>4016.24</v>
      </c>
      <c r="ER1329">
        <v>63.91</v>
      </c>
      <c r="ES1329">
        <v>2550</v>
      </c>
      <c r="ET1329">
        <v>49.75</v>
      </c>
      <c r="EU1329">
        <v>0.28000000000000003</v>
      </c>
      <c r="EV1329">
        <v>20762</v>
      </c>
      <c r="EW1329">
        <v>1255.537</v>
      </c>
      <c r="EX1329">
        <v>4131.93</v>
      </c>
      <c r="EY1329">
        <v>3802.86</v>
      </c>
      <c r="EZ1329">
        <v>7544.55</v>
      </c>
      <c r="FA1329">
        <v>104.69</v>
      </c>
      <c r="FB1329">
        <v>1.2847999999999999</v>
      </c>
      <c r="FC1329">
        <v>6.6085000000000003</v>
      </c>
      <c r="FD1329">
        <v>0.79530000000000001</v>
      </c>
      <c r="FE1329">
        <v>7.8468</v>
      </c>
      <c r="FF1329">
        <v>2.9336000000000002</v>
      </c>
      <c r="FG1329">
        <v>2.9336000000000002</v>
      </c>
      <c r="FH1329">
        <v>2.0581</v>
      </c>
      <c r="FI1329">
        <v>3.2071000000000001</v>
      </c>
      <c r="FJ1329">
        <v>2.7145999999999999</v>
      </c>
      <c r="FK1329">
        <v>2.9971999999999999</v>
      </c>
      <c r="FL1329">
        <v>0.82289999999999996</v>
      </c>
      <c r="FM1329">
        <v>2.8858999999999999</v>
      </c>
      <c r="FN1329">
        <v>2.9548999999999999</v>
      </c>
      <c r="FO1329">
        <v>1.3958999999999999</v>
      </c>
      <c r="FP1329">
        <v>2.9771000000000001</v>
      </c>
      <c r="FQ1329">
        <v>2.7362500000000001</v>
      </c>
      <c r="FR1329">
        <v>2.6875</v>
      </c>
      <c r="FS1329">
        <v>-19.125</v>
      </c>
      <c r="FT1329">
        <v>-20.2</v>
      </c>
      <c r="FU1329">
        <v>-51.9375</v>
      </c>
      <c r="FV1329">
        <v>-50.029499999999999</v>
      </c>
      <c r="FW1329">
        <v>30.773199999999999</v>
      </c>
      <c r="FX1329">
        <v>33.4</v>
      </c>
      <c r="FY1329">
        <v>1366.8</v>
      </c>
      <c r="FZ1329">
        <v>38560.04</v>
      </c>
    </row>
    <row r="1330" spans="1:182" x14ac:dyDescent="0.2">
      <c r="A1330" s="3">
        <v>44679</v>
      </c>
      <c r="B1330">
        <v>4165.8900000000003</v>
      </c>
      <c r="C1330">
        <v>2.71</v>
      </c>
      <c r="D1330">
        <v>160.76</v>
      </c>
      <c r="E1330">
        <v>204.76</v>
      </c>
      <c r="F1330">
        <v>6.1390000000000002</v>
      </c>
      <c r="G1330">
        <v>1.9019999999999999</v>
      </c>
      <c r="H1330">
        <v>2.1786500000000002</v>
      </c>
      <c r="I1330">
        <v>1.752</v>
      </c>
      <c r="J1330">
        <v>1.663</v>
      </c>
      <c r="K1330">
        <v>1.5649500000000001</v>
      </c>
      <c r="L1330">
        <v>2.0670500000000001</v>
      </c>
      <c r="M1330">
        <v>2.7932999999999999</v>
      </c>
      <c r="N1330">
        <v>3.7791000000000001</v>
      </c>
      <c r="O1330">
        <v>3.8540999999999999</v>
      </c>
      <c r="P1330">
        <v>4.1878000000000002</v>
      </c>
      <c r="Q1330">
        <v>4.4446000000000003</v>
      </c>
      <c r="R1330">
        <v>4.4912999999999998</v>
      </c>
      <c r="S1330">
        <v>2.5365000000000002</v>
      </c>
      <c r="T1330">
        <v>2.2221000000000002</v>
      </c>
      <c r="U1330">
        <v>3.6246</v>
      </c>
      <c r="V1330">
        <v>3.9234</v>
      </c>
      <c r="W1330">
        <v>4.2891000000000004</v>
      </c>
      <c r="X1330">
        <v>4.8098999999999998</v>
      </c>
      <c r="Y1330">
        <v>5.2663000000000002</v>
      </c>
      <c r="Z1330">
        <v>5.3005000000000004</v>
      </c>
      <c r="AA1330">
        <v>2.2263999999999999</v>
      </c>
      <c r="AB1330">
        <v>3.7246999999999999</v>
      </c>
      <c r="AC1330">
        <v>2.8166000000000002</v>
      </c>
      <c r="AD1330">
        <v>2.9165000000000001</v>
      </c>
      <c r="AE1330">
        <v>3.0164</v>
      </c>
      <c r="AF1330">
        <v>0.74370000000000003</v>
      </c>
      <c r="AG1330">
        <v>0.62660000000000005</v>
      </c>
      <c r="AH1330">
        <v>6.1266999999999996</v>
      </c>
      <c r="AI1330">
        <v>40.802100000000003</v>
      </c>
      <c r="AJ1330">
        <v>0.78080000000000005</v>
      </c>
      <c r="AK1330">
        <v>12871.53</v>
      </c>
      <c r="AR1330">
        <v>2.931</v>
      </c>
      <c r="AT1330">
        <v>70.55</v>
      </c>
      <c r="AU1330">
        <v>75.959999999999994</v>
      </c>
      <c r="AW1330">
        <v>1.0499000000000001</v>
      </c>
      <c r="AX1330">
        <v>1597.31</v>
      </c>
      <c r="AY1330">
        <v>0.33</v>
      </c>
      <c r="AZ1330">
        <v>1.855</v>
      </c>
      <c r="BA1330">
        <v>1.5521</v>
      </c>
      <c r="BB1330">
        <v>1.5958000000000001</v>
      </c>
      <c r="BC1330">
        <v>11.94</v>
      </c>
      <c r="BD1330">
        <v>1.2457</v>
      </c>
      <c r="BE1330">
        <v>2.7879999999999998</v>
      </c>
      <c r="BF1330">
        <v>2.7879999999999998</v>
      </c>
      <c r="BG1330">
        <v>2.3730000000000002</v>
      </c>
      <c r="BH1330">
        <v>2.3730000000000002</v>
      </c>
      <c r="BI1330">
        <v>2.84</v>
      </c>
      <c r="BJ1330">
        <v>2.84</v>
      </c>
      <c r="BK1330">
        <v>2.5259999999999998</v>
      </c>
      <c r="BL1330">
        <v>2.75</v>
      </c>
      <c r="BM1330">
        <v>2.75</v>
      </c>
      <c r="BN1330">
        <v>1.405</v>
      </c>
      <c r="BO1330">
        <v>1.405</v>
      </c>
      <c r="BP1330">
        <v>2.5760000000000001</v>
      </c>
      <c r="BQ1330">
        <v>2.5760000000000001</v>
      </c>
      <c r="BR1330">
        <v>2.6339999999999999</v>
      </c>
      <c r="BS1330">
        <v>2.6619999999999999</v>
      </c>
      <c r="BT1330">
        <v>2.6619999999999999</v>
      </c>
      <c r="BU1330">
        <v>1.8129999999999999</v>
      </c>
      <c r="BV1330">
        <v>2.6869999999999998</v>
      </c>
      <c r="BW1330">
        <v>2.847</v>
      </c>
      <c r="BX1330">
        <v>0.9</v>
      </c>
      <c r="BY1330">
        <v>0.9</v>
      </c>
      <c r="BZ1330">
        <v>3.0121000000000002</v>
      </c>
      <c r="CA1330">
        <v>6.9859999999999998</v>
      </c>
      <c r="CB1330">
        <v>7.2930000000000001</v>
      </c>
      <c r="CC1330">
        <v>5.1749999999999998</v>
      </c>
      <c r="CD1330">
        <v>7.1550000000000002</v>
      </c>
      <c r="CE1330">
        <v>0.23</v>
      </c>
      <c r="CF1330">
        <v>1894.45</v>
      </c>
      <c r="CG1330">
        <v>5.4020000000000001</v>
      </c>
      <c r="CH1330">
        <v>4.577</v>
      </c>
      <c r="CI1330">
        <v>2.5270000000000001</v>
      </c>
      <c r="CJ1330">
        <v>1.4430000000000001</v>
      </c>
      <c r="CK1330">
        <v>1.877</v>
      </c>
      <c r="CL1330">
        <v>2.0760000000000001</v>
      </c>
      <c r="CM1330">
        <v>1.542</v>
      </c>
      <c r="CN1330">
        <v>2.0870000000000002</v>
      </c>
      <c r="CO1330">
        <v>1.571</v>
      </c>
      <c r="CP1330">
        <v>2.0099999999999998</v>
      </c>
      <c r="CQ1330">
        <v>0.96399999999999997</v>
      </c>
      <c r="CR1330">
        <v>1.673</v>
      </c>
      <c r="CS1330">
        <v>1.8460000000000001</v>
      </c>
      <c r="CT1330">
        <v>1.627</v>
      </c>
      <c r="CU1330">
        <v>1.67</v>
      </c>
      <c r="CV1330">
        <v>1.3129999999999999</v>
      </c>
      <c r="CW1330">
        <v>1.756</v>
      </c>
      <c r="CX1330">
        <v>35.520000000000003</v>
      </c>
      <c r="CY1330">
        <v>2.92</v>
      </c>
      <c r="CZ1330">
        <v>-65</v>
      </c>
      <c r="DA1330">
        <v>0.16322999999999999</v>
      </c>
      <c r="DB1330">
        <v>20276.169999999998</v>
      </c>
      <c r="DC1330">
        <v>67.88</v>
      </c>
      <c r="DD1330">
        <v>3.5045999999999999</v>
      </c>
      <c r="DE1330">
        <v>3.4643999999999999</v>
      </c>
      <c r="DF1330">
        <v>3.7179000000000002</v>
      </c>
      <c r="DG1330">
        <v>3.6840999999999999</v>
      </c>
      <c r="DH1330">
        <v>3.6402000000000001</v>
      </c>
      <c r="DI1330">
        <v>3.6242999999999999</v>
      </c>
      <c r="DJ1330">
        <v>4.0654000000000003</v>
      </c>
      <c r="DK1330">
        <v>4.4684999999999997</v>
      </c>
      <c r="DL1330">
        <v>4.6059999999999999</v>
      </c>
      <c r="DM1330">
        <v>4.9804000000000004</v>
      </c>
      <c r="DN1330">
        <v>33916.39</v>
      </c>
      <c r="DO1330">
        <v>7228.9139999999998</v>
      </c>
      <c r="DP1330">
        <v>1.33</v>
      </c>
      <c r="DQ1330">
        <v>1.53</v>
      </c>
      <c r="DR1330">
        <v>1.63</v>
      </c>
      <c r="DS1330">
        <v>1439001</v>
      </c>
      <c r="DT1330">
        <v>3.76</v>
      </c>
      <c r="DU1330">
        <v>6180270</v>
      </c>
      <c r="DV1330">
        <v>1.35</v>
      </c>
      <c r="DW1330">
        <v>1.35</v>
      </c>
      <c r="DX1330">
        <v>1.25</v>
      </c>
      <c r="DY1330">
        <v>4.4429999999999996</v>
      </c>
      <c r="DZ1330">
        <v>25.28</v>
      </c>
      <c r="EA1330">
        <v>128.74</v>
      </c>
      <c r="EB1330">
        <v>125.61</v>
      </c>
      <c r="EC1330">
        <v>1273.242</v>
      </c>
      <c r="ED1330">
        <v>670.06</v>
      </c>
      <c r="EE1330">
        <v>2012.6</v>
      </c>
      <c r="EF1330">
        <v>1053.82</v>
      </c>
      <c r="EG1330">
        <v>3.6440000000000001</v>
      </c>
      <c r="EH1330">
        <v>17245.05</v>
      </c>
      <c r="EI1330">
        <v>26847.9</v>
      </c>
      <c r="EJ1330">
        <v>6909.45</v>
      </c>
      <c r="EK1330">
        <v>2.4531000000000001</v>
      </c>
      <c r="EL1330">
        <v>2482.0340000000001</v>
      </c>
      <c r="EM1330">
        <v>2563.1799999999998</v>
      </c>
      <c r="EN1330">
        <v>1587.758</v>
      </c>
      <c r="EO1330">
        <v>1917.944</v>
      </c>
      <c r="EP1330">
        <v>2975.4850000000001</v>
      </c>
      <c r="EQ1330">
        <v>3921.11</v>
      </c>
      <c r="ER1330">
        <v>64.73</v>
      </c>
      <c r="ES1330">
        <v>2650</v>
      </c>
      <c r="ET1330">
        <v>50.58</v>
      </c>
      <c r="EU1330">
        <v>0.28000000000000003</v>
      </c>
      <c r="EV1330">
        <v>21121.06</v>
      </c>
      <c r="EW1330">
        <v>1277.9829999999999</v>
      </c>
      <c r="EX1330">
        <v>4287.5</v>
      </c>
      <c r="EY1330">
        <v>3777.02</v>
      </c>
      <c r="EZ1330">
        <v>7509.19</v>
      </c>
      <c r="FA1330">
        <v>105.36</v>
      </c>
      <c r="FB1330">
        <v>1.2807999999999999</v>
      </c>
      <c r="FC1330">
        <v>6.6265000000000001</v>
      </c>
      <c r="FD1330">
        <v>0.80259999999999998</v>
      </c>
      <c r="FE1330">
        <v>7.8470000000000004</v>
      </c>
      <c r="FF1330">
        <v>2.8224</v>
      </c>
      <c r="FG1330">
        <v>2.8224</v>
      </c>
      <c r="FH1330">
        <v>1.9722</v>
      </c>
      <c r="FI1330">
        <v>3.0865</v>
      </c>
      <c r="FJ1330">
        <v>2.6173000000000002</v>
      </c>
      <c r="FK1330">
        <v>2.8927999999999998</v>
      </c>
      <c r="FL1330">
        <v>0.80259999999999998</v>
      </c>
      <c r="FM1330">
        <v>2.7740999999999998</v>
      </c>
      <c r="FN1330">
        <v>2.8395000000000001</v>
      </c>
      <c r="FO1330">
        <v>1.3575999999999999</v>
      </c>
      <c r="FP1330">
        <v>2.8582000000000001</v>
      </c>
      <c r="FQ1330">
        <v>2.6309</v>
      </c>
      <c r="FR1330">
        <v>1.2375</v>
      </c>
      <c r="FS1330">
        <v>-18.375</v>
      </c>
      <c r="FT1330">
        <v>-19.489999999999998</v>
      </c>
      <c r="FU1330">
        <v>-49.71</v>
      </c>
      <c r="FV1330">
        <v>-48.375</v>
      </c>
      <c r="FW1330">
        <v>31.279900000000001</v>
      </c>
      <c r="FX1330">
        <v>29.99</v>
      </c>
      <c r="FY1330">
        <v>1350.99</v>
      </c>
      <c r="FZ1330">
        <v>39889.269999999997</v>
      </c>
    </row>
    <row r="1331" spans="1:182" x14ac:dyDescent="0.2">
      <c r="A1331" s="3">
        <v>44678</v>
      </c>
      <c r="B1331">
        <v>4121.7</v>
      </c>
      <c r="C1331">
        <v>2.7</v>
      </c>
      <c r="D1331">
        <v>156.19999999999999</v>
      </c>
      <c r="E1331">
        <v>200.2</v>
      </c>
      <c r="F1331">
        <v>6.1239999999999997</v>
      </c>
      <c r="G1331">
        <v>1.831</v>
      </c>
      <c r="H1331">
        <v>2.1398000000000001</v>
      </c>
      <c r="I1331">
        <v>1.6850000000000001</v>
      </c>
      <c r="J1331">
        <v>1.591</v>
      </c>
      <c r="K1331">
        <v>1.4895</v>
      </c>
      <c r="L1331">
        <v>2.0169999999999999</v>
      </c>
      <c r="M1331">
        <v>2.7625000000000002</v>
      </c>
      <c r="N1331">
        <v>3.7694000000000001</v>
      </c>
      <c r="O1331">
        <v>3.8451</v>
      </c>
      <c r="P1331">
        <v>4.1976000000000004</v>
      </c>
      <c r="Q1331">
        <v>4.4889999999999999</v>
      </c>
      <c r="R1331">
        <v>4.5441000000000003</v>
      </c>
      <c r="S1331">
        <v>2.5108000000000001</v>
      </c>
      <c r="T1331">
        <v>2.1892</v>
      </c>
      <c r="U1331">
        <v>3.6505000000000001</v>
      </c>
      <c r="V1331">
        <v>3.9918</v>
      </c>
      <c r="W1331">
        <v>4.2766000000000002</v>
      </c>
      <c r="X1331">
        <v>4.8163</v>
      </c>
      <c r="Y1331">
        <v>5.3010999999999999</v>
      </c>
      <c r="Z1331">
        <v>5.3395999999999999</v>
      </c>
      <c r="AA1331">
        <v>2.2050000000000001</v>
      </c>
      <c r="AB1331">
        <v>3.8035000000000001</v>
      </c>
      <c r="AC1331">
        <v>2.7677</v>
      </c>
      <c r="AD1331">
        <v>2.8664999999999998</v>
      </c>
      <c r="AE1331">
        <v>2.9649999999999999</v>
      </c>
      <c r="AF1331">
        <v>0.73870000000000002</v>
      </c>
      <c r="AG1331">
        <v>0.62180000000000002</v>
      </c>
      <c r="AH1331">
        <v>6.1204000000000001</v>
      </c>
      <c r="AI1331">
        <v>40.643799999999999</v>
      </c>
      <c r="AJ1331">
        <v>0.78010000000000002</v>
      </c>
      <c r="AK1331">
        <v>12488.93</v>
      </c>
      <c r="AR1331">
        <v>2.9213800000000001</v>
      </c>
      <c r="AT1331">
        <v>70.489999999999995</v>
      </c>
      <c r="AU1331">
        <v>75.959999999999994</v>
      </c>
      <c r="AW1331">
        <v>1.0557000000000001</v>
      </c>
      <c r="AX1331">
        <v>1585.98</v>
      </c>
      <c r="AY1331">
        <v>0.33</v>
      </c>
      <c r="AZ1331">
        <v>1.8166</v>
      </c>
      <c r="BA1331">
        <v>1.4778</v>
      </c>
      <c r="BB1331">
        <v>1.6079000000000001</v>
      </c>
      <c r="BC1331">
        <v>11.36</v>
      </c>
      <c r="BD1331">
        <v>1.2544999999999999</v>
      </c>
      <c r="BE1331">
        <v>2.8</v>
      </c>
      <c r="BF1331">
        <v>2.8</v>
      </c>
      <c r="BG1331">
        <v>2.3730000000000002</v>
      </c>
      <c r="BH1331">
        <v>2.3730000000000002</v>
      </c>
      <c r="BI1331">
        <v>2.871</v>
      </c>
      <c r="BJ1331">
        <v>2.871</v>
      </c>
      <c r="BK1331">
        <v>2.5049999999999999</v>
      </c>
      <c r="BL1331">
        <v>2.7930000000000001</v>
      </c>
      <c r="BM1331">
        <v>2.7930000000000001</v>
      </c>
      <c r="BN1331">
        <v>1.3740000000000001</v>
      </c>
      <c r="BO1331">
        <v>1.3740000000000001</v>
      </c>
      <c r="BP1331">
        <v>2.556</v>
      </c>
      <c r="BQ1331">
        <v>2.556</v>
      </c>
      <c r="BR1331">
        <v>2.6320000000000001</v>
      </c>
      <c r="BS1331">
        <v>2.6589999999999998</v>
      </c>
      <c r="BT1331">
        <v>2.6589999999999998</v>
      </c>
      <c r="BU1331">
        <v>1.6779999999999999</v>
      </c>
      <c r="BV1331">
        <v>2.6949999999999998</v>
      </c>
      <c r="BW1331">
        <v>2.8450000000000002</v>
      </c>
      <c r="BX1331">
        <v>0.80100000000000005</v>
      </c>
      <c r="BY1331">
        <v>0.80100000000000005</v>
      </c>
      <c r="BZ1331">
        <v>3.0091999999999999</v>
      </c>
      <c r="CA1331">
        <v>6.9660000000000002</v>
      </c>
      <c r="CB1331">
        <v>7.2850000000000001</v>
      </c>
      <c r="CC1331">
        <v>5.1210000000000004</v>
      </c>
      <c r="CD1331">
        <v>7.0830000000000002</v>
      </c>
      <c r="CE1331">
        <v>0.246</v>
      </c>
      <c r="CF1331">
        <v>1886.1</v>
      </c>
      <c r="CG1331">
        <v>5.4020000000000001</v>
      </c>
      <c r="CH1331">
        <v>4.577</v>
      </c>
      <c r="CI1331">
        <v>2.5089999999999999</v>
      </c>
      <c r="CJ1331">
        <v>1.393</v>
      </c>
      <c r="CK1331">
        <v>1.8120000000000001</v>
      </c>
      <c r="CL1331">
        <v>2.0070000000000001</v>
      </c>
      <c r="CM1331">
        <v>1.4890000000000001</v>
      </c>
      <c r="CN1331">
        <v>2.0150000000000001</v>
      </c>
      <c r="CO1331">
        <v>1.5169999999999999</v>
      </c>
      <c r="CP1331">
        <v>1.9370000000000001</v>
      </c>
      <c r="CQ1331">
        <v>0.96399999999999997</v>
      </c>
      <c r="CR1331">
        <v>1.619</v>
      </c>
      <c r="CS1331">
        <v>1.7649999999999999</v>
      </c>
      <c r="CT1331">
        <v>1.575</v>
      </c>
      <c r="CU1331">
        <v>1.62</v>
      </c>
      <c r="CV1331">
        <v>1.329</v>
      </c>
      <c r="CW1331">
        <v>1.702</v>
      </c>
      <c r="CX1331">
        <v>35.33</v>
      </c>
      <c r="CY1331">
        <v>2.87</v>
      </c>
      <c r="CZ1331">
        <v>-63</v>
      </c>
      <c r="DA1331">
        <v>0.16339000000000001</v>
      </c>
      <c r="DB1331">
        <v>19946.36</v>
      </c>
      <c r="DC1331">
        <v>66.97</v>
      </c>
      <c r="DD1331">
        <v>3.5375999999999999</v>
      </c>
      <c r="DE1331">
        <v>3.5070000000000001</v>
      </c>
      <c r="DF1331">
        <v>3.7965</v>
      </c>
      <c r="DG1331">
        <v>3.7599</v>
      </c>
      <c r="DH1331">
        <v>3.7176999999999998</v>
      </c>
      <c r="DI1331">
        <v>3.7094</v>
      </c>
      <c r="DJ1331">
        <v>4.0304000000000002</v>
      </c>
      <c r="DK1331">
        <v>4.4564000000000004</v>
      </c>
      <c r="DL1331">
        <v>4.577</v>
      </c>
      <c r="DM1331">
        <v>4.9760999999999997</v>
      </c>
      <c r="DN1331">
        <v>33301.93</v>
      </c>
      <c r="DO1331">
        <v>7196.7640000000001</v>
      </c>
      <c r="DP1331">
        <v>1.32</v>
      </c>
      <c r="DQ1331">
        <v>1.53</v>
      </c>
      <c r="DR1331">
        <v>1.61</v>
      </c>
      <c r="DS1331">
        <v>1436375</v>
      </c>
      <c r="DT1331">
        <v>3.75</v>
      </c>
      <c r="DU1331">
        <v>6189831</v>
      </c>
      <c r="DV1331">
        <v>1.33</v>
      </c>
      <c r="DW1331">
        <v>1.33</v>
      </c>
      <c r="DX1331">
        <v>1.24</v>
      </c>
      <c r="DY1331">
        <v>4.2889999999999997</v>
      </c>
      <c r="DZ1331">
        <v>24.91</v>
      </c>
      <c r="EA1331">
        <v>130.11000000000001</v>
      </c>
      <c r="EB1331">
        <v>119.54</v>
      </c>
      <c r="EC1331">
        <v>1259.585</v>
      </c>
      <c r="ED1331">
        <v>663</v>
      </c>
      <c r="EE1331">
        <v>2002.9</v>
      </c>
      <c r="EF1331">
        <v>1043.74</v>
      </c>
      <c r="EG1331">
        <v>3.6480000000000001</v>
      </c>
      <c r="EH1331">
        <v>17038.400000000001</v>
      </c>
      <c r="EI1331">
        <v>26386.63</v>
      </c>
      <c r="EJ1331">
        <v>6863.91</v>
      </c>
      <c r="EK1331">
        <v>2.4649000000000001</v>
      </c>
      <c r="EL1331">
        <v>2423.6619999999998</v>
      </c>
      <c r="EM1331">
        <v>2479.645</v>
      </c>
      <c r="EN1331">
        <v>1563.364</v>
      </c>
      <c r="EO1331">
        <v>1884.038</v>
      </c>
      <c r="EP1331">
        <v>2958.2820000000002</v>
      </c>
      <c r="EQ1331">
        <v>3895.54</v>
      </c>
      <c r="ER1331">
        <v>63.84</v>
      </c>
      <c r="ES1331">
        <v>2650</v>
      </c>
      <c r="ET1331">
        <v>49.8</v>
      </c>
      <c r="EU1331">
        <v>0.28000000000000003</v>
      </c>
      <c r="EV1331">
        <v>20744.23</v>
      </c>
      <c r="EW1331">
        <v>1255.6690000000001</v>
      </c>
      <c r="EX1331">
        <v>4183.96</v>
      </c>
      <c r="EY1331">
        <v>3734.64</v>
      </c>
      <c r="EZ1331">
        <v>7425.61</v>
      </c>
      <c r="FA1331">
        <v>102.02</v>
      </c>
      <c r="FB1331">
        <v>1.2819</v>
      </c>
      <c r="FC1331">
        <v>6.5606</v>
      </c>
      <c r="FD1331">
        <v>0.79710000000000003</v>
      </c>
      <c r="FE1331">
        <v>7.8464</v>
      </c>
      <c r="FF1331">
        <v>2.8317999999999999</v>
      </c>
      <c r="FG1331">
        <v>2.8317999999999999</v>
      </c>
      <c r="FH1331">
        <v>1.9332</v>
      </c>
      <c r="FI1331">
        <v>3.1126</v>
      </c>
      <c r="FJ1331">
        <v>2.5910000000000002</v>
      </c>
      <c r="FK1331">
        <v>2.9211999999999998</v>
      </c>
      <c r="FL1331">
        <v>0.81530000000000002</v>
      </c>
      <c r="FM1331">
        <v>2.7519</v>
      </c>
      <c r="FN1331">
        <v>2.83</v>
      </c>
      <c r="FO1331">
        <v>1.355</v>
      </c>
      <c r="FP1331">
        <v>2.8555000000000001</v>
      </c>
      <c r="FQ1331">
        <v>2.6212</v>
      </c>
      <c r="FR1331">
        <v>-0.125</v>
      </c>
      <c r="FS1331">
        <v>-20.375</v>
      </c>
      <c r="FT1331">
        <v>-21.375</v>
      </c>
      <c r="FU1331">
        <v>-51.75</v>
      </c>
      <c r="FV1331">
        <v>-49.624000000000002</v>
      </c>
      <c r="FW1331">
        <v>32.744599999999998</v>
      </c>
      <c r="FX1331">
        <v>31.6</v>
      </c>
      <c r="FY1331">
        <v>1353.77</v>
      </c>
      <c r="FZ1331">
        <v>39106.93</v>
      </c>
    </row>
    <row r="1332" spans="1:182" x14ac:dyDescent="0.2">
      <c r="A1332" s="3">
        <v>44677</v>
      </c>
      <c r="B1332">
        <v>4105.76</v>
      </c>
      <c r="C1332">
        <v>2.73</v>
      </c>
      <c r="D1332">
        <v>162.9</v>
      </c>
      <c r="E1332">
        <v>208.9</v>
      </c>
      <c r="F1332">
        <v>6.0650000000000004</v>
      </c>
      <c r="G1332">
        <v>1.8294999999999999</v>
      </c>
      <c r="H1332">
        <v>2.1549999999999998</v>
      </c>
      <c r="I1332">
        <v>1.6819999999999999</v>
      </c>
      <c r="J1332">
        <v>1.5820000000000001</v>
      </c>
      <c r="K1332">
        <v>1.4704999999999999</v>
      </c>
      <c r="L1332">
        <v>2.0310000000000001</v>
      </c>
      <c r="M1332">
        <v>2.78</v>
      </c>
      <c r="N1332">
        <v>3.7067999999999999</v>
      </c>
      <c r="O1332">
        <v>3.7818000000000001</v>
      </c>
      <c r="P1332">
        <v>4.1246</v>
      </c>
      <c r="Q1332">
        <v>4.4021999999999997</v>
      </c>
      <c r="R1332">
        <v>4.4518000000000004</v>
      </c>
      <c r="S1332">
        <v>2.4653999999999998</v>
      </c>
      <c r="T1332">
        <v>2.1126</v>
      </c>
      <c r="U1332">
        <v>3.5865999999999998</v>
      </c>
      <c r="V1332">
        <v>3.9340999999999999</v>
      </c>
      <c r="W1332">
        <v>4.2190000000000003</v>
      </c>
      <c r="X1332">
        <v>4.7480000000000002</v>
      </c>
      <c r="Y1332">
        <v>5.2213000000000003</v>
      </c>
      <c r="Z1332">
        <v>5.2567000000000004</v>
      </c>
      <c r="AA1332">
        <v>2.1612</v>
      </c>
      <c r="AB1332">
        <v>3.7334999999999998</v>
      </c>
      <c r="AC1332">
        <v>2.7269000000000001</v>
      </c>
      <c r="AD1332">
        <v>2.8243</v>
      </c>
      <c r="AE1332">
        <v>2.9192</v>
      </c>
      <c r="AF1332">
        <v>0.7329</v>
      </c>
      <c r="AG1332">
        <v>0.62</v>
      </c>
      <c r="AH1332">
        <v>6.1166</v>
      </c>
      <c r="AI1332">
        <v>41.011800000000001</v>
      </c>
      <c r="AJ1332">
        <v>0.77969999999999995</v>
      </c>
      <c r="AK1332">
        <v>12490.74</v>
      </c>
      <c r="AR1332">
        <v>2.8295499999999998</v>
      </c>
      <c r="AT1332">
        <v>70.98</v>
      </c>
      <c r="AU1332">
        <v>76.709999999999994</v>
      </c>
      <c r="AW1332">
        <v>1.0638000000000001</v>
      </c>
      <c r="AX1332">
        <v>1596.68</v>
      </c>
      <c r="AY1332">
        <v>0.33</v>
      </c>
      <c r="AZ1332">
        <v>1.8029999999999999</v>
      </c>
      <c r="BA1332">
        <v>1.4276</v>
      </c>
      <c r="BB1332">
        <v>1.6128</v>
      </c>
      <c r="BC1332">
        <v>10.38</v>
      </c>
      <c r="BD1332">
        <v>1.2574000000000001</v>
      </c>
      <c r="BE1332">
        <v>2.71</v>
      </c>
      <c r="BF1332">
        <v>2.71</v>
      </c>
      <c r="BG1332">
        <v>2.2719999999999998</v>
      </c>
      <c r="BH1332">
        <v>2.2719999999999998</v>
      </c>
      <c r="BI1332">
        <v>2.7879999999999998</v>
      </c>
      <c r="BJ1332">
        <v>2.7879999999999998</v>
      </c>
      <c r="BK1332">
        <v>2.44</v>
      </c>
      <c r="BL1332">
        <v>2.7090000000000001</v>
      </c>
      <c r="BM1332">
        <v>2.7090000000000001</v>
      </c>
      <c r="BN1332">
        <v>1.3169999999999999</v>
      </c>
      <c r="BO1332">
        <v>1.3169999999999999</v>
      </c>
      <c r="BP1332">
        <v>2.4910000000000001</v>
      </c>
      <c r="BQ1332">
        <v>2.4910000000000001</v>
      </c>
      <c r="BR1332">
        <v>2.5659999999999998</v>
      </c>
      <c r="BS1332">
        <v>2.59</v>
      </c>
      <c r="BT1332">
        <v>2.59</v>
      </c>
      <c r="BU1332">
        <v>1.6779999999999999</v>
      </c>
      <c r="BV1332">
        <v>2.621</v>
      </c>
      <c r="BW1332">
        <v>2.83</v>
      </c>
      <c r="BX1332">
        <v>0.81499999999999995</v>
      </c>
      <c r="BY1332">
        <v>0.81499999999999995</v>
      </c>
      <c r="BZ1332">
        <v>3.0038</v>
      </c>
      <c r="CA1332">
        <v>7</v>
      </c>
      <c r="CB1332">
        <v>7.2889999999999997</v>
      </c>
      <c r="CC1332">
        <v>5.1120000000000001</v>
      </c>
      <c r="CD1332">
        <v>7.0529999999999999</v>
      </c>
      <c r="CE1332">
        <v>0.245</v>
      </c>
      <c r="CF1332">
        <v>1905.51</v>
      </c>
      <c r="CG1332">
        <v>5.4020000000000001</v>
      </c>
      <c r="CH1332">
        <v>4.577</v>
      </c>
      <c r="CI1332">
        <v>2.5289999999999999</v>
      </c>
      <c r="CJ1332">
        <v>1.4</v>
      </c>
      <c r="CK1332">
        <v>1.796</v>
      </c>
      <c r="CL1332">
        <v>1.98</v>
      </c>
      <c r="CM1332">
        <v>1.5</v>
      </c>
      <c r="CN1332">
        <v>1.988</v>
      </c>
      <c r="CO1332">
        <v>1.5349999999999999</v>
      </c>
      <c r="CP1332">
        <v>1.9039999999999999</v>
      </c>
      <c r="CQ1332">
        <v>0.96399999999999997</v>
      </c>
      <c r="CR1332">
        <v>1.627</v>
      </c>
      <c r="CS1332">
        <v>1.724</v>
      </c>
      <c r="CT1332">
        <v>1.577</v>
      </c>
      <c r="CU1332">
        <v>1.6160000000000001</v>
      </c>
      <c r="CV1332">
        <v>1.3</v>
      </c>
      <c r="CW1332">
        <v>1.694</v>
      </c>
      <c r="CX1332">
        <v>35.61</v>
      </c>
      <c r="CY1332">
        <v>2.9</v>
      </c>
      <c r="CZ1332">
        <v>-64</v>
      </c>
      <c r="DA1332">
        <v>0.16350000000000001</v>
      </c>
      <c r="DB1332">
        <v>19934.71</v>
      </c>
      <c r="DC1332">
        <v>68.38</v>
      </c>
      <c r="DD1332">
        <v>3.4647999999999999</v>
      </c>
      <c r="DE1332">
        <v>3.4361000000000002</v>
      </c>
      <c r="DF1332">
        <v>3.7214</v>
      </c>
      <c r="DG1332">
        <v>3.6850000000000001</v>
      </c>
      <c r="DH1332">
        <v>3.6634000000000002</v>
      </c>
      <c r="DI1332">
        <v>3.6362999999999999</v>
      </c>
      <c r="DJ1332">
        <v>3.9510999999999998</v>
      </c>
      <c r="DK1332">
        <v>4.3718000000000004</v>
      </c>
      <c r="DL1332">
        <v>4.4920999999999998</v>
      </c>
      <c r="DM1332">
        <v>4.8798000000000004</v>
      </c>
      <c r="DN1332">
        <v>33240.18</v>
      </c>
      <c r="DO1332">
        <v>7232.1530000000002</v>
      </c>
      <c r="DP1332">
        <v>1.29</v>
      </c>
      <c r="DQ1332">
        <v>1.52</v>
      </c>
      <c r="DR1332">
        <v>1.6</v>
      </c>
      <c r="DS1332">
        <v>1439448</v>
      </c>
      <c r="DT1332">
        <v>3.75</v>
      </c>
      <c r="DU1332">
        <v>6225086</v>
      </c>
      <c r="DV1332">
        <v>1.32</v>
      </c>
      <c r="DW1332">
        <v>1.32</v>
      </c>
      <c r="DX1332">
        <v>1.23</v>
      </c>
      <c r="DY1332">
        <v>4.25</v>
      </c>
      <c r="DZ1332">
        <v>25.14</v>
      </c>
      <c r="EA1332">
        <v>129.27000000000001</v>
      </c>
      <c r="EB1332">
        <v>118.97</v>
      </c>
      <c r="EC1332">
        <v>1258.019</v>
      </c>
      <c r="ED1332">
        <v>667.13</v>
      </c>
      <c r="EE1332">
        <v>2019.97</v>
      </c>
      <c r="EF1332">
        <v>1049.3900000000001</v>
      </c>
      <c r="EG1332">
        <v>3.673</v>
      </c>
      <c r="EH1332">
        <v>17200.8</v>
      </c>
      <c r="EI1332">
        <v>26700.11</v>
      </c>
      <c r="EJ1332">
        <v>6980.02</v>
      </c>
      <c r="EK1332">
        <v>2.4373999999999998</v>
      </c>
      <c r="EL1332">
        <v>2420.326</v>
      </c>
      <c r="EM1332">
        <v>2471.6990000000001</v>
      </c>
      <c r="EN1332">
        <v>1563.0319999999999</v>
      </c>
      <c r="EO1332">
        <v>1890.4749999999999</v>
      </c>
      <c r="EP1332">
        <v>2886.4259999999999</v>
      </c>
      <c r="EQ1332">
        <v>3784.12</v>
      </c>
      <c r="ER1332">
        <v>64.569999999999993</v>
      </c>
      <c r="ES1332">
        <v>2652</v>
      </c>
      <c r="ET1332">
        <v>50.37</v>
      </c>
      <c r="EU1332">
        <v>0.27</v>
      </c>
      <c r="EV1332">
        <v>20690.810000000001</v>
      </c>
      <c r="EW1332">
        <v>1252.596</v>
      </c>
      <c r="EX1332">
        <v>4175.2</v>
      </c>
      <c r="EY1332">
        <v>3721.36</v>
      </c>
      <c r="EZ1332">
        <v>7386.19</v>
      </c>
      <c r="FA1332">
        <v>101.7</v>
      </c>
      <c r="FB1332">
        <v>1.2826</v>
      </c>
      <c r="FC1332">
        <v>6.5566000000000004</v>
      </c>
      <c r="FD1332">
        <v>0.79530000000000001</v>
      </c>
      <c r="FE1332">
        <v>7.8452999999999999</v>
      </c>
      <c r="FF1332">
        <v>2.7204999999999999</v>
      </c>
      <c r="FG1332">
        <v>2.7204999999999999</v>
      </c>
      <c r="FH1332">
        <v>1.9072</v>
      </c>
      <c r="FI1332">
        <v>3.0121000000000002</v>
      </c>
      <c r="FJ1332">
        <v>2.4773000000000001</v>
      </c>
      <c r="FK1332">
        <v>2.8273999999999999</v>
      </c>
      <c r="FL1332">
        <v>0.77969999999999995</v>
      </c>
      <c r="FM1332">
        <v>2.6551</v>
      </c>
      <c r="FN1332">
        <v>2.7334999999999998</v>
      </c>
      <c r="FO1332">
        <v>1.3575999999999999</v>
      </c>
      <c r="FP1332">
        <v>2.7462</v>
      </c>
      <c r="FQ1332">
        <v>2.4998</v>
      </c>
      <c r="FR1332">
        <v>1.33</v>
      </c>
      <c r="FS1332">
        <v>-21.25</v>
      </c>
      <c r="FT1332">
        <v>-22.375</v>
      </c>
      <c r="FU1332">
        <v>-52.58</v>
      </c>
      <c r="FV1332">
        <v>-50.63</v>
      </c>
      <c r="FW1332">
        <v>32.709299999999999</v>
      </c>
      <c r="FX1332">
        <v>33.520000000000003</v>
      </c>
      <c r="FY1332">
        <v>1341.34</v>
      </c>
      <c r="FZ1332">
        <v>38123.519999999997</v>
      </c>
    </row>
    <row r="1333" spans="1:182" x14ac:dyDescent="0.2">
      <c r="A1333" s="3">
        <v>44676</v>
      </c>
      <c r="B1333">
        <v>4106.3599999999997</v>
      </c>
      <c r="C1333">
        <v>2.67</v>
      </c>
      <c r="D1333">
        <v>160.6</v>
      </c>
      <c r="E1333">
        <v>204.6</v>
      </c>
      <c r="F1333">
        <v>6.0392000000000001</v>
      </c>
      <c r="G1333">
        <v>1.8694</v>
      </c>
      <c r="H1333">
        <v>2.1922000000000001</v>
      </c>
      <c r="I1333">
        <v>1.7314000000000001</v>
      </c>
      <c r="J1333">
        <v>1.6163000000000001</v>
      </c>
      <c r="K1333">
        <v>1.5037</v>
      </c>
      <c r="L1333">
        <v>2.0735000000000001</v>
      </c>
      <c r="M1333">
        <v>2.8052999999999999</v>
      </c>
      <c r="N1333">
        <v>3.7685</v>
      </c>
      <c r="O1333">
        <v>3.8504</v>
      </c>
      <c r="P1333">
        <v>4.1923000000000004</v>
      </c>
      <c r="Q1333">
        <v>4.4581</v>
      </c>
      <c r="R1333">
        <v>4.5076999999999998</v>
      </c>
      <c r="S1333">
        <v>2.4756</v>
      </c>
      <c r="T1333">
        <v>2.1993</v>
      </c>
      <c r="U1333">
        <v>3.6545999999999998</v>
      </c>
      <c r="V1333">
        <v>3.9670000000000001</v>
      </c>
      <c r="W1333">
        <v>4.298</v>
      </c>
      <c r="X1333">
        <v>4.8234000000000004</v>
      </c>
      <c r="Y1333">
        <v>5.2858999999999998</v>
      </c>
      <c r="Z1333">
        <v>5.3125</v>
      </c>
      <c r="AA1333">
        <v>2.2023999999999999</v>
      </c>
      <c r="AB1333">
        <v>3.7743000000000002</v>
      </c>
      <c r="AC1333">
        <v>2.7662</v>
      </c>
      <c r="AD1333">
        <v>2.8643999999999998</v>
      </c>
      <c r="AE1333">
        <v>2.96</v>
      </c>
      <c r="AF1333">
        <v>0.7329</v>
      </c>
      <c r="AG1333">
        <v>0.61629999999999996</v>
      </c>
      <c r="AH1333">
        <v>6.1616</v>
      </c>
      <c r="AI1333">
        <v>41.173499999999997</v>
      </c>
      <c r="AJ1333">
        <v>0.78520000000000001</v>
      </c>
      <c r="AK1333">
        <v>13004.85</v>
      </c>
      <c r="AR1333">
        <v>2.9196200000000001</v>
      </c>
      <c r="AT1333">
        <v>70.89</v>
      </c>
      <c r="AU1333">
        <v>76.89</v>
      </c>
      <c r="AW1333">
        <v>1.0712999999999999</v>
      </c>
      <c r="AX1333">
        <v>1589.98</v>
      </c>
      <c r="AY1333">
        <v>0.33</v>
      </c>
      <c r="AZ1333">
        <v>1.7806</v>
      </c>
      <c r="BA1333">
        <v>1.3657999999999999</v>
      </c>
      <c r="BB1333">
        <v>1.6225000000000001</v>
      </c>
      <c r="BC1333">
        <v>10.61</v>
      </c>
      <c r="BD1333">
        <v>1.2741</v>
      </c>
      <c r="BE1333">
        <v>2.798</v>
      </c>
      <c r="BF1333">
        <v>2.798</v>
      </c>
      <c r="BG1333">
        <v>2.3170000000000002</v>
      </c>
      <c r="BH1333">
        <v>2.3170000000000002</v>
      </c>
      <c r="BI1333">
        <v>2.8479999999999999</v>
      </c>
      <c r="BJ1333">
        <v>2.8479999999999999</v>
      </c>
      <c r="BK1333">
        <v>2.5459999999999998</v>
      </c>
      <c r="BL1333">
        <v>2.7719999999999998</v>
      </c>
      <c r="BM1333">
        <v>2.7719999999999998</v>
      </c>
      <c r="BN1333">
        <v>1.3360000000000001</v>
      </c>
      <c r="BO1333">
        <v>1.3360000000000001</v>
      </c>
      <c r="BP1333">
        <v>2.605</v>
      </c>
      <c r="BQ1333">
        <v>2.605</v>
      </c>
      <c r="BR1333">
        <v>2.6869999999999998</v>
      </c>
      <c r="BS1333">
        <v>2.7050000000000001</v>
      </c>
      <c r="BT1333">
        <v>2.7050000000000001</v>
      </c>
      <c r="BU1333">
        <v>1.708</v>
      </c>
      <c r="BV1333">
        <v>2.7170000000000001</v>
      </c>
      <c r="BW1333">
        <v>2.8180000000000001</v>
      </c>
      <c r="BX1333">
        <v>0.83699999999999997</v>
      </c>
      <c r="BY1333">
        <v>0.83699999999999997</v>
      </c>
      <c r="BZ1333">
        <v>3.0383</v>
      </c>
      <c r="CA1333">
        <v>7.0380000000000003</v>
      </c>
      <c r="CB1333">
        <v>7.3019999999999996</v>
      </c>
      <c r="CC1333">
        <v>5.141</v>
      </c>
      <c r="CD1333">
        <v>7.0410000000000004</v>
      </c>
      <c r="CE1333">
        <v>0.247</v>
      </c>
      <c r="CF1333">
        <v>1897.83</v>
      </c>
      <c r="CG1333">
        <v>5.4020000000000001</v>
      </c>
      <c r="CH1333">
        <v>4.577</v>
      </c>
      <c r="CI1333">
        <v>2.516</v>
      </c>
      <c r="CJ1333">
        <v>1.458</v>
      </c>
      <c r="CK1333">
        <v>1.841</v>
      </c>
      <c r="CL1333">
        <v>2.0209999999999999</v>
      </c>
      <c r="CM1333">
        <v>1.5529999999999999</v>
      </c>
      <c r="CN1333">
        <v>2.0289999999999999</v>
      </c>
      <c r="CO1333">
        <v>1.59</v>
      </c>
      <c r="CP1333">
        <v>1.9470000000000001</v>
      </c>
      <c r="CQ1333">
        <v>0.96399999999999997</v>
      </c>
      <c r="CR1333">
        <v>1.68</v>
      </c>
      <c r="CS1333">
        <v>1.7709999999999999</v>
      </c>
      <c r="CT1333">
        <v>1.625</v>
      </c>
      <c r="CU1333">
        <v>1.663</v>
      </c>
      <c r="CV1333">
        <v>1.2849999999999999</v>
      </c>
      <c r="CW1333">
        <v>1.744</v>
      </c>
      <c r="CX1333">
        <v>36.17</v>
      </c>
      <c r="CY1333">
        <v>2.93</v>
      </c>
      <c r="CZ1333">
        <v>-65</v>
      </c>
      <c r="DA1333">
        <v>0.1623</v>
      </c>
      <c r="DB1333">
        <v>19869.34</v>
      </c>
      <c r="DC1333">
        <v>71.709999999999994</v>
      </c>
      <c r="DD1333">
        <v>3.532</v>
      </c>
      <c r="DE1333">
        <v>3.5066999999999999</v>
      </c>
      <c r="DF1333">
        <v>3.7711999999999999</v>
      </c>
      <c r="DG1333">
        <v>3.7355999999999998</v>
      </c>
      <c r="DH1333">
        <v>3.7048000000000001</v>
      </c>
      <c r="DI1333">
        <v>3.6825000000000001</v>
      </c>
      <c r="DJ1333">
        <v>4.0206</v>
      </c>
      <c r="DK1333">
        <v>4.4249999999999998</v>
      </c>
      <c r="DL1333">
        <v>4.5563000000000002</v>
      </c>
      <c r="DM1333">
        <v>4.9320000000000004</v>
      </c>
      <c r="DN1333">
        <v>34049.46</v>
      </c>
      <c r="DO1333">
        <v>7215.9790000000003</v>
      </c>
      <c r="DP1333">
        <v>1.28</v>
      </c>
      <c r="DQ1333">
        <v>1.52</v>
      </c>
      <c r="DR1333">
        <v>1.59</v>
      </c>
      <c r="DS1333">
        <v>1438743</v>
      </c>
      <c r="DT1333">
        <v>3.65</v>
      </c>
      <c r="DU1333">
        <v>6194017</v>
      </c>
      <c r="DV1333">
        <v>1.32</v>
      </c>
      <c r="DW1333">
        <v>1.32</v>
      </c>
      <c r="DX1333">
        <v>1.23</v>
      </c>
      <c r="DY1333">
        <v>4.2510000000000003</v>
      </c>
      <c r="DZ1333">
        <v>25.76</v>
      </c>
      <c r="EA1333">
        <v>131.63</v>
      </c>
      <c r="EB1333">
        <v>119.83</v>
      </c>
      <c r="EC1333">
        <v>1267.683</v>
      </c>
      <c r="ED1333">
        <v>663.25</v>
      </c>
      <c r="EE1333">
        <v>2039.91</v>
      </c>
      <c r="EF1333">
        <v>1046.04</v>
      </c>
      <c r="EG1333">
        <v>3.6080000000000001</v>
      </c>
      <c r="EH1333">
        <v>16953.95</v>
      </c>
      <c r="EI1333">
        <v>26590.78</v>
      </c>
      <c r="EJ1333">
        <v>7020.83</v>
      </c>
      <c r="EK1333">
        <v>2.4285000000000001</v>
      </c>
      <c r="EL1333">
        <v>2492.3339999999998</v>
      </c>
      <c r="EM1333">
        <v>2567.6219999999998</v>
      </c>
      <c r="EN1333">
        <v>1595.1949999999999</v>
      </c>
      <c r="EO1333">
        <v>1954.203</v>
      </c>
      <c r="EP1333">
        <v>2928.5120000000002</v>
      </c>
      <c r="EQ1333">
        <v>3814.91</v>
      </c>
      <c r="ER1333">
        <v>66.040000000000006</v>
      </c>
      <c r="ES1333">
        <v>2652</v>
      </c>
      <c r="ET1333">
        <v>51.94</v>
      </c>
      <c r="EU1333">
        <v>0.27</v>
      </c>
      <c r="EV1333">
        <v>21011.89</v>
      </c>
      <c r="EW1333">
        <v>1270.8820000000001</v>
      </c>
      <c r="EX1333">
        <v>4296.12</v>
      </c>
      <c r="EY1333">
        <v>3757.59</v>
      </c>
      <c r="EZ1333">
        <v>7380.54</v>
      </c>
      <c r="FA1333">
        <v>99.49</v>
      </c>
      <c r="FB1333">
        <v>1.2735000000000001</v>
      </c>
      <c r="FC1333">
        <v>6.5594000000000001</v>
      </c>
      <c r="FD1333">
        <v>0.78490000000000004</v>
      </c>
      <c r="FE1333">
        <v>7.8474000000000004</v>
      </c>
      <c r="FF1333">
        <v>2.8197999999999999</v>
      </c>
      <c r="FG1333">
        <v>2.8197999999999999</v>
      </c>
      <c r="FH1333">
        <v>2.0038</v>
      </c>
      <c r="FI1333">
        <v>3.0794999999999999</v>
      </c>
      <c r="FJ1333">
        <v>2.6257000000000001</v>
      </c>
      <c r="FK1333">
        <v>2.8883999999999999</v>
      </c>
      <c r="FL1333">
        <v>0.7923</v>
      </c>
      <c r="FM1333">
        <v>2.8069999999999999</v>
      </c>
      <c r="FN1333">
        <v>2.859</v>
      </c>
      <c r="FO1333">
        <v>1.2855000000000001</v>
      </c>
      <c r="FP1333">
        <v>2.8626999999999998</v>
      </c>
      <c r="FQ1333">
        <v>2.5869</v>
      </c>
      <c r="FR1333">
        <v>-0.48499999999999999</v>
      </c>
      <c r="FS1333">
        <v>-22.5</v>
      </c>
      <c r="FT1333">
        <v>-23.5</v>
      </c>
      <c r="FU1333">
        <v>-53.064999999999998</v>
      </c>
      <c r="FV1333">
        <v>-51.125</v>
      </c>
      <c r="FW1333">
        <v>31.4602</v>
      </c>
      <c r="FX1333">
        <v>27.02</v>
      </c>
      <c r="FY1333">
        <v>1310.92</v>
      </c>
      <c r="FZ1333">
        <v>40186.18</v>
      </c>
    </row>
    <row r="1334" spans="1:182" x14ac:dyDescent="0.2">
      <c r="A1334" s="3">
        <v>44675</v>
      </c>
      <c r="B1334">
        <v>4180.6499999999996</v>
      </c>
      <c r="C1334">
        <v>2.57</v>
      </c>
      <c r="D1334">
        <v>148.13</v>
      </c>
      <c r="E1334">
        <v>193.13</v>
      </c>
      <c r="F1334">
        <v>6.0738000000000003</v>
      </c>
      <c r="G1334">
        <v>1.9876</v>
      </c>
      <c r="H1334">
        <v>2.3199999999999998</v>
      </c>
      <c r="I1334">
        <v>1.8197000000000001</v>
      </c>
      <c r="J1334">
        <v>1.7095</v>
      </c>
      <c r="K1334">
        <v>1.60205</v>
      </c>
      <c r="L1334">
        <v>2.2000000000000002</v>
      </c>
      <c r="M1334">
        <v>2.9514999999999998</v>
      </c>
      <c r="N1334">
        <v>3.8449</v>
      </c>
      <c r="O1334">
        <v>3.9239000000000002</v>
      </c>
      <c r="P1334">
        <v>4.2443</v>
      </c>
      <c r="Q1334">
        <v>4.4863999999999997</v>
      </c>
      <c r="R1334">
        <v>4.532</v>
      </c>
      <c r="S1334">
        <v>2.5684999999999998</v>
      </c>
      <c r="T1334">
        <v>2.3010000000000002</v>
      </c>
      <c r="U1334">
        <v>3.7143000000000002</v>
      </c>
      <c r="V1334">
        <v>4.0023</v>
      </c>
      <c r="W1334">
        <v>4.3658000000000001</v>
      </c>
      <c r="X1334">
        <v>4.8764000000000003</v>
      </c>
      <c r="Y1334">
        <v>5.3105000000000002</v>
      </c>
      <c r="Z1334">
        <v>5.3212000000000002</v>
      </c>
      <c r="AA1334">
        <v>2.2362000000000002</v>
      </c>
      <c r="AB1334">
        <v>3.8138000000000001</v>
      </c>
      <c r="AC1334">
        <v>2.8582000000000001</v>
      </c>
      <c r="AD1334">
        <v>2.9567000000000001</v>
      </c>
      <c r="AE1334">
        <v>3.0503</v>
      </c>
      <c r="AF1334">
        <v>0.72840000000000005</v>
      </c>
      <c r="AG1334">
        <v>0.61280000000000001</v>
      </c>
      <c r="AH1334">
        <v>6.1730999999999998</v>
      </c>
      <c r="AI1334">
        <v>41.4328</v>
      </c>
      <c r="AJ1334">
        <v>0.78669999999999995</v>
      </c>
      <c r="AK1334">
        <v>12839.29</v>
      </c>
      <c r="AR1334">
        <v>3.0030000000000001</v>
      </c>
      <c r="AT1334">
        <v>71.64</v>
      </c>
      <c r="AU1334">
        <v>77.59</v>
      </c>
      <c r="AW1334">
        <v>1.079</v>
      </c>
      <c r="AX1334">
        <v>1601.97</v>
      </c>
      <c r="AY1334">
        <v>0.33</v>
      </c>
      <c r="AZ1334">
        <v>1.768</v>
      </c>
      <c r="BA1334">
        <v>1.359</v>
      </c>
      <c r="BB1334">
        <v>1.6324000000000001</v>
      </c>
      <c r="BC1334">
        <v>10.58</v>
      </c>
      <c r="BD1334">
        <v>1.2839</v>
      </c>
      <c r="BE1334">
        <v>2.8679999999999999</v>
      </c>
      <c r="BF1334">
        <v>2.8679999999999999</v>
      </c>
      <c r="BG1334">
        <v>2.37</v>
      </c>
      <c r="BH1334">
        <v>2.37</v>
      </c>
      <c r="BI1334">
        <v>2.9060000000000001</v>
      </c>
      <c r="BJ1334">
        <v>2.9060000000000001</v>
      </c>
      <c r="BK1334">
        <v>2.6379999999999999</v>
      </c>
      <c r="BL1334">
        <v>2.8239999999999998</v>
      </c>
      <c r="BM1334">
        <v>2.8239999999999998</v>
      </c>
      <c r="BN1334">
        <v>1.3320000000000001</v>
      </c>
      <c r="BO1334">
        <v>1.3320000000000001</v>
      </c>
      <c r="BP1334">
        <v>2.6960000000000002</v>
      </c>
      <c r="BQ1334">
        <v>2.6960000000000002</v>
      </c>
      <c r="BR1334">
        <v>2.7749999999999999</v>
      </c>
      <c r="BS1334">
        <v>2.7919999999999998</v>
      </c>
      <c r="BT1334">
        <v>2.7919999999999998</v>
      </c>
      <c r="BU1334">
        <v>1.7450000000000001</v>
      </c>
      <c r="BV1334">
        <v>2.794</v>
      </c>
      <c r="BW1334">
        <v>2.8460000000000001</v>
      </c>
      <c r="BX1334">
        <v>0.97199999999999998</v>
      </c>
      <c r="BY1334">
        <v>0.97199999999999998</v>
      </c>
      <c r="BZ1334">
        <v>3.0663</v>
      </c>
      <c r="CA1334">
        <v>6.9939999999999998</v>
      </c>
      <c r="CB1334">
        <v>7.2830000000000004</v>
      </c>
      <c r="CC1334">
        <v>5.032</v>
      </c>
      <c r="CD1334">
        <v>7.1660000000000004</v>
      </c>
      <c r="CE1334">
        <v>0.25</v>
      </c>
      <c r="CF1334">
        <v>1931.6</v>
      </c>
      <c r="CG1334">
        <v>5.4020000000000001</v>
      </c>
      <c r="CH1334">
        <v>4.577</v>
      </c>
      <c r="CI1334">
        <v>2.5920000000000001</v>
      </c>
      <c r="CJ1334">
        <v>1.611</v>
      </c>
      <c r="CK1334">
        <v>1.9630000000000001</v>
      </c>
      <c r="CL1334">
        <v>2.1190000000000002</v>
      </c>
      <c r="CM1334">
        <v>1.714</v>
      </c>
      <c r="CN1334">
        <v>2.1240000000000001</v>
      </c>
      <c r="CO1334">
        <v>1.744</v>
      </c>
      <c r="CP1334">
        <v>2.0379999999999998</v>
      </c>
      <c r="CQ1334">
        <v>0.77800000000000002</v>
      </c>
      <c r="CR1334">
        <v>1.8220000000000001</v>
      </c>
      <c r="CS1334">
        <v>1.859</v>
      </c>
      <c r="CT1334">
        <v>1.76</v>
      </c>
      <c r="CU1334">
        <v>1.7889999999999999</v>
      </c>
      <c r="CV1334">
        <v>1.2849999999999999</v>
      </c>
      <c r="CW1334">
        <v>1.867</v>
      </c>
      <c r="CX1334">
        <v>36.49</v>
      </c>
      <c r="CY1334">
        <v>3.0354999999999999</v>
      </c>
      <c r="CZ1334">
        <v>-65</v>
      </c>
      <c r="DA1334">
        <v>0.16199</v>
      </c>
      <c r="DB1334">
        <v>20638.52</v>
      </c>
      <c r="DC1334">
        <v>72.37</v>
      </c>
      <c r="DD1334">
        <v>3.5821000000000001</v>
      </c>
      <c r="DE1334">
        <v>3.5613000000000001</v>
      </c>
      <c r="DF1334">
        <v>3.8136000000000001</v>
      </c>
      <c r="DG1334">
        <v>3.7795000000000001</v>
      </c>
      <c r="DH1334">
        <v>3.7406000000000001</v>
      </c>
      <c r="DI1334">
        <v>3.7198000000000002</v>
      </c>
      <c r="DJ1334">
        <v>4.0960000000000001</v>
      </c>
      <c r="DK1334">
        <v>4.4806999999999997</v>
      </c>
      <c r="DL1334">
        <v>4.6199000000000003</v>
      </c>
      <c r="DM1334">
        <v>4.9862000000000002</v>
      </c>
      <c r="DN1334">
        <v>33811.4</v>
      </c>
      <c r="DO1334">
        <v>7225.6059999999998</v>
      </c>
      <c r="DP1334">
        <v>1.24</v>
      </c>
      <c r="DQ1334">
        <v>1.5</v>
      </c>
      <c r="DR1334">
        <v>1.59</v>
      </c>
      <c r="DS1334">
        <v>1441149</v>
      </c>
      <c r="DT1334">
        <v>3.55</v>
      </c>
      <c r="DU1334">
        <v>6157904</v>
      </c>
      <c r="DV1334">
        <v>1.32</v>
      </c>
      <c r="DW1334">
        <v>1.32</v>
      </c>
      <c r="DX1334">
        <v>1.22</v>
      </c>
      <c r="DY1334">
        <v>4.1820000000000004</v>
      </c>
      <c r="DZ1334">
        <v>26.02</v>
      </c>
      <c r="EA1334">
        <v>128.12</v>
      </c>
      <c r="EB1334">
        <v>122.62</v>
      </c>
      <c r="EC1334">
        <v>1287.3599999999999</v>
      </c>
      <c r="ED1334">
        <v>682.14</v>
      </c>
      <c r="EE1334">
        <v>2081.96</v>
      </c>
      <c r="EF1334">
        <v>1075.5999999999999</v>
      </c>
      <c r="EG1334">
        <v>3.6379999999999999</v>
      </c>
      <c r="EH1334">
        <v>17171.95</v>
      </c>
      <c r="EI1334">
        <v>27105.26</v>
      </c>
      <c r="EJ1334">
        <v>6998.59</v>
      </c>
      <c r="EK1334">
        <v>2.4201999999999999</v>
      </c>
      <c r="EL1334">
        <v>2476.4969999999998</v>
      </c>
      <c r="EM1334">
        <v>2535.8850000000002</v>
      </c>
      <c r="EN1334">
        <v>1594.5219999999999</v>
      </c>
      <c r="EO1334">
        <v>1940.665</v>
      </c>
      <c r="EP1334">
        <v>3086.9189999999999</v>
      </c>
      <c r="EQ1334">
        <v>4013.25</v>
      </c>
      <c r="ER1334">
        <v>66.62</v>
      </c>
      <c r="ES1334">
        <v>2818</v>
      </c>
      <c r="ET1334">
        <v>52.36</v>
      </c>
      <c r="EU1334">
        <v>0.27</v>
      </c>
      <c r="EV1334">
        <v>21186.38</v>
      </c>
      <c r="EW1334">
        <v>1281.867</v>
      </c>
      <c r="EX1334">
        <v>4271.78</v>
      </c>
      <c r="EY1334">
        <v>3840.01</v>
      </c>
      <c r="EZ1334">
        <v>7521.68</v>
      </c>
      <c r="FA1334">
        <v>103.04</v>
      </c>
      <c r="FB1334">
        <v>1.2709999999999999</v>
      </c>
      <c r="FC1334">
        <v>6.5014000000000003</v>
      </c>
      <c r="FD1334">
        <v>0.77890000000000004</v>
      </c>
      <c r="FE1334">
        <v>7.8467000000000002</v>
      </c>
      <c r="FF1334">
        <v>2.8986999999999998</v>
      </c>
      <c r="FG1334">
        <v>2.8986999999999998</v>
      </c>
      <c r="FH1334">
        <v>2.0194999999999999</v>
      </c>
      <c r="FI1334">
        <v>3.1442999999999999</v>
      </c>
      <c r="FJ1334">
        <v>2.6671999999999998</v>
      </c>
      <c r="FK1334">
        <v>2.9443999999999999</v>
      </c>
      <c r="FL1334">
        <v>0.76690000000000003</v>
      </c>
      <c r="FM1334">
        <v>2.8538999999999999</v>
      </c>
      <c r="FN1334">
        <v>2.9314</v>
      </c>
      <c r="FO1334">
        <v>1.2906</v>
      </c>
      <c r="FP1334">
        <v>2.9468000000000001</v>
      </c>
      <c r="FQ1334">
        <v>2.6655000000000002</v>
      </c>
      <c r="FR1334">
        <v>0.4375</v>
      </c>
      <c r="FS1334">
        <v>-22.625</v>
      </c>
      <c r="FT1334">
        <v>-23.55</v>
      </c>
      <c r="FU1334">
        <v>-53</v>
      </c>
      <c r="FV1334">
        <v>-50.75</v>
      </c>
      <c r="FW1334">
        <v>28.344999999999999</v>
      </c>
      <c r="FX1334">
        <v>28.21</v>
      </c>
      <c r="FY1334">
        <v>1379.23</v>
      </c>
      <c r="FZ1334">
        <v>39515.9</v>
      </c>
    </row>
    <row r="1335" spans="1:182" x14ac:dyDescent="0.2">
      <c r="A1335" s="3">
        <v>44674</v>
      </c>
      <c r="B1335">
        <v>4180.6499999999996</v>
      </c>
      <c r="C1335">
        <v>2.57</v>
      </c>
      <c r="D1335">
        <v>148.13</v>
      </c>
      <c r="E1335">
        <v>193.13</v>
      </c>
      <c r="F1335">
        <v>6.0738000000000003</v>
      </c>
      <c r="G1335">
        <v>1.9876</v>
      </c>
      <c r="H1335">
        <v>2.3199999999999998</v>
      </c>
      <c r="I1335">
        <v>1.8197000000000001</v>
      </c>
      <c r="J1335">
        <v>1.7095</v>
      </c>
      <c r="K1335">
        <v>1.60205</v>
      </c>
      <c r="L1335">
        <v>2.2000000000000002</v>
      </c>
      <c r="M1335">
        <v>2.9514999999999998</v>
      </c>
      <c r="N1335">
        <v>3.8449</v>
      </c>
      <c r="O1335">
        <v>3.9239000000000002</v>
      </c>
      <c r="P1335">
        <v>4.2443</v>
      </c>
      <c r="Q1335">
        <v>4.4863999999999997</v>
      </c>
      <c r="R1335">
        <v>4.532</v>
      </c>
      <c r="S1335">
        <v>2.5684999999999998</v>
      </c>
      <c r="T1335">
        <v>2.3010000000000002</v>
      </c>
      <c r="U1335">
        <v>3.7143000000000002</v>
      </c>
      <c r="V1335">
        <v>4.0023</v>
      </c>
      <c r="W1335">
        <v>4.3658000000000001</v>
      </c>
      <c r="X1335">
        <v>4.8764000000000003</v>
      </c>
      <c r="Y1335">
        <v>5.3105000000000002</v>
      </c>
      <c r="Z1335">
        <v>5.3212000000000002</v>
      </c>
      <c r="AA1335">
        <v>2.2362000000000002</v>
      </c>
      <c r="AB1335">
        <v>3.8138000000000001</v>
      </c>
      <c r="AC1335">
        <v>2.8582000000000001</v>
      </c>
      <c r="AD1335">
        <v>2.9567000000000001</v>
      </c>
      <c r="AE1335">
        <v>3.0503</v>
      </c>
      <c r="AF1335">
        <v>0.72840000000000005</v>
      </c>
      <c r="AG1335">
        <v>0.61280000000000001</v>
      </c>
      <c r="AH1335">
        <v>6.1730999999999998</v>
      </c>
      <c r="AI1335">
        <v>41.4328</v>
      </c>
      <c r="AJ1335">
        <v>0.78669999999999995</v>
      </c>
      <c r="AK1335">
        <v>12839.29</v>
      </c>
      <c r="AR1335">
        <v>3.0030000000000001</v>
      </c>
      <c r="AT1335">
        <v>71.64</v>
      </c>
      <c r="AU1335">
        <v>77.59</v>
      </c>
      <c r="AW1335">
        <v>1.079</v>
      </c>
      <c r="AX1335">
        <v>1601.97</v>
      </c>
      <c r="AY1335">
        <v>0.33</v>
      </c>
      <c r="AZ1335">
        <v>1.768</v>
      </c>
      <c r="BA1335">
        <v>1.359</v>
      </c>
      <c r="BB1335">
        <v>1.6324000000000001</v>
      </c>
      <c r="BC1335">
        <v>10.58</v>
      </c>
      <c r="BD1335">
        <v>1.2839</v>
      </c>
      <c r="BE1335">
        <v>2.8679999999999999</v>
      </c>
      <c r="BF1335">
        <v>2.8679999999999999</v>
      </c>
      <c r="BG1335">
        <v>2.37</v>
      </c>
      <c r="BH1335">
        <v>2.37</v>
      </c>
      <c r="BI1335">
        <v>2.9060000000000001</v>
      </c>
      <c r="BJ1335">
        <v>2.9060000000000001</v>
      </c>
      <c r="BK1335">
        <v>2.6379999999999999</v>
      </c>
      <c r="BL1335">
        <v>2.8239999999999998</v>
      </c>
      <c r="BM1335">
        <v>2.8239999999999998</v>
      </c>
      <c r="BN1335">
        <v>1.3320000000000001</v>
      </c>
      <c r="BO1335">
        <v>1.3320000000000001</v>
      </c>
      <c r="BP1335">
        <v>2.6960000000000002</v>
      </c>
      <c r="BQ1335">
        <v>2.6960000000000002</v>
      </c>
      <c r="BR1335">
        <v>2.7749999999999999</v>
      </c>
      <c r="BS1335">
        <v>2.7919999999999998</v>
      </c>
      <c r="BT1335">
        <v>2.7919999999999998</v>
      </c>
      <c r="BU1335">
        <v>1.7450000000000001</v>
      </c>
      <c r="BV1335">
        <v>2.794</v>
      </c>
      <c r="BW1335">
        <v>2.8460000000000001</v>
      </c>
      <c r="BX1335">
        <v>0.97199999999999998</v>
      </c>
      <c r="BY1335">
        <v>0.97199999999999998</v>
      </c>
      <c r="BZ1335">
        <v>3.0663</v>
      </c>
      <c r="CA1335">
        <v>6.9939999999999998</v>
      </c>
      <c r="CB1335">
        <v>7.2830000000000004</v>
      </c>
      <c r="CC1335">
        <v>5.032</v>
      </c>
      <c r="CD1335">
        <v>7.1660000000000004</v>
      </c>
      <c r="CE1335">
        <v>0.25</v>
      </c>
      <c r="CF1335">
        <v>1931.6</v>
      </c>
      <c r="CG1335">
        <v>5.4020000000000001</v>
      </c>
      <c r="CH1335">
        <v>4.577</v>
      </c>
      <c r="CI1335">
        <v>2.5920000000000001</v>
      </c>
      <c r="CJ1335">
        <v>1.611</v>
      </c>
      <c r="CK1335">
        <v>1.9630000000000001</v>
      </c>
      <c r="CL1335">
        <v>2.1190000000000002</v>
      </c>
      <c r="CM1335">
        <v>1.714</v>
      </c>
      <c r="CN1335">
        <v>2.1240000000000001</v>
      </c>
      <c r="CO1335">
        <v>1.744</v>
      </c>
      <c r="CP1335">
        <v>2.0379999999999998</v>
      </c>
      <c r="CQ1335">
        <v>0.77800000000000002</v>
      </c>
      <c r="CR1335">
        <v>1.8220000000000001</v>
      </c>
      <c r="CS1335">
        <v>1.859</v>
      </c>
      <c r="CT1335">
        <v>1.76</v>
      </c>
      <c r="CU1335">
        <v>1.7889999999999999</v>
      </c>
      <c r="CV1335">
        <v>1.2849999999999999</v>
      </c>
      <c r="CW1335">
        <v>1.867</v>
      </c>
      <c r="CX1335">
        <v>36.49</v>
      </c>
      <c r="CY1335">
        <v>3.0354999999999999</v>
      </c>
      <c r="CZ1335">
        <v>-65</v>
      </c>
      <c r="DA1335">
        <v>0.16199</v>
      </c>
      <c r="DB1335">
        <v>20638.52</v>
      </c>
      <c r="DC1335">
        <v>72.37</v>
      </c>
      <c r="DD1335">
        <v>3.5821000000000001</v>
      </c>
      <c r="DE1335">
        <v>3.5613000000000001</v>
      </c>
      <c r="DF1335">
        <v>3.8136000000000001</v>
      </c>
      <c r="DG1335">
        <v>3.7795000000000001</v>
      </c>
      <c r="DH1335">
        <v>3.7406000000000001</v>
      </c>
      <c r="DI1335">
        <v>3.7198000000000002</v>
      </c>
      <c r="DJ1335">
        <v>4.0960000000000001</v>
      </c>
      <c r="DK1335">
        <v>4.4806999999999997</v>
      </c>
      <c r="DL1335">
        <v>4.6199000000000003</v>
      </c>
      <c r="DM1335">
        <v>4.9862000000000002</v>
      </c>
      <c r="DN1335">
        <v>33811.4</v>
      </c>
      <c r="DO1335">
        <v>7225.6059999999998</v>
      </c>
      <c r="DP1335">
        <v>1.24</v>
      </c>
      <c r="DQ1335">
        <v>1.5</v>
      </c>
      <c r="DR1335">
        <v>1.59</v>
      </c>
      <c r="DS1335">
        <v>1441149</v>
      </c>
      <c r="DT1335">
        <v>3.55</v>
      </c>
      <c r="DU1335">
        <v>6157904</v>
      </c>
      <c r="DV1335">
        <v>1.32</v>
      </c>
      <c r="DW1335">
        <v>1.32</v>
      </c>
      <c r="DX1335">
        <v>1.22</v>
      </c>
      <c r="DY1335">
        <v>4.1820000000000004</v>
      </c>
      <c r="DZ1335">
        <v>26.02</v>
      </c>
      <c r="EA1335">
        <v>128.12</v>
      </c>
      <c r="EB1335">
        <v>122.62</v>
      </c>
      <c r="EC1335">
        <v>1287.3599999999999</v>
      </c>
      <c r="ED1335">
        <v>682.14</v>
      </c>
      <c r="EE1335">
        <v>2081.96</v>
      </c>
      <c r="EF1335">
        <v>1075.5999999999999</v>
      </c>
      <c r="EG1335">
        <v>3.6379999999999999</v>
      </c>
      <c r="EH1335">
        <v>17171.95</v>
      </c>
      <c r="EI1335">
        <v>27105.26</v>
      </c>
      <c r="EJ1335">
        <v>6998.59</v>
      </c>
      <c r="EK1335">
        <v>2.4201999999999999</v>
      </c>
      <c r="EL1335">
        <v>2476.4969999999998</v>
      </c>
      <c r="EM1335">
        <v>2535.8850000000002</v>
      </c>
      <c r="EN1335">
        <v>1594.5219999999999</v>
      </c>
      <c r="EO1335">
        <v>1940.665</v>
      </c>
      <c r="EP1335">
        <v>3086.9189999999999</v>
      </c>
      <c r="EQ1335">
        <v>4013.25</v>
      </c>
      <c r="ER1335">
        <v>66.62</v>
      </c>
      <c r="ES1335">
        <v>2818</v>
      </c>
      <c r="ET1335">
        <v>52.36</v>
      </c>
      <c r="EU1335">
        <v>0.27</v>
      </c>
      <c r="EV1335">
        <v>21186.38</v>
      </c>
      <c r="EW1335">
        <v>1281.867</v>
      </c>
      <c r="EX1335">
        <v>4271.78</v>
      </c>
      <c r="EY1335">
        <v>3840.01</v>
      </c>
      <c r="EZ1335">
        <v>7521.68</v>
      </c>
      <c r="FA1335">
        <v>103.04</v>
      </c>
      <c r="FB1335">
        <v>1.2709999999999999</v>
      </c>
      <c r="FC1335">
        <v>6.5014000000000003</v>
      </c>
      <c r="FD1335">
        <v>0.77890000000000004</v>
      </c>
      <c r="FE1335">
        <v>7.8467000000000002</v>
      </c>
      <c r="FF1335">
        <v>2.8986999999999998</v>
      </c>
      <c r="FG1335">
        <v>2.8986999999999998</v>
      </c>
      <c r="FH1335">
        <v>2.0194999999999999</v>
      </c>
      <c r="FI1335">
        <v>3.1442999999999999</v>
      </c>
      <c r="FJ1335">
        <v>2.6671999999999998</v>
      </c>
      <c r="FK1335">
        <v>2.9443999999999999</v>
      </c>
      <c r="FL1335">
        <v>0.76690000000000003</v>
      </c>
      <c r="FM1335">
        <v>2.8538999999999999</v>
      </c>
      <c r="FN1335">
        <v>2.9314</v>
      </c>
      <c r="FO1335">
        <v>1.2906</v>
      </c>
      <c r="FP1335">
        <v>2.9468000000000001</v>
      </c>
      <c r="FQ1335">
        <v>2.6655000000000002</v>
      </c>
      <c r="FR1335">
        <v>0.4375</v>
      </c>
      <c r="FS1335">
        <v>-22.625</v>
      </c>
      <c r="FT1335">
        <v>-23.55</v>
      </c>
      <c r="FU1335">
        <v>-53</v>
      </c>
      <c r="FV1335">
        <v>-50.75</v>
      </c>
      <c r="FW1335">
        <v>28.344999999999999</v>
      </c>
      <c r="FX1335">
        <v>28.21</v>
      </c>
      <c r="FY1335">
        <v>1379.23</v>
      </c>
      <c r="FZ1335">
        <v>39808.74</v>
      </c>
    </row>
    <row r="1336" spans="1:182" x14ac:dyDescent="0.2">
      <c r="A1336" s="3">
        <v>44673</v>
      </c>
      <c r="B1336">
        <v>4180.6499999999996</v>
      </c>
      <c r="C1336">
        <v>2.57</v>
      </c>
      <c r="D1336">
        <v>148.13</v>
      </c>
      <c r="E1336">
        <v>193.13</v>
      </c>
      <c r="F1336">
        <v>6.0738000000000003</v>
      </c>
      <c r="G1336">
        <v>1.9876</v>
      </c>
      <c r="H1336">
        <v>2.3199999999999998</v>
      </c>
      <c r="I1336">
        <v>1.8197000000000001</v>
      </c>
      <c r="J1336">
        <v>1.7095</v>
      </c>
      <c r="K1336">
        <v>1.60205</v>
      </c>
      <c r="L1336">
        <v>2.2000000000000002</v>
      </c>
      <c r="M1336">
        <v>2.9514999999999998</v>
      </c>
      <c r="N1336">
        <v>3.8449</v>
      </c>
      <c r="O1336">
        <v>3.9239000000000002</v>
      </c>
      <c r="P1336">
        <v>4.2443</v>
      </c>
      <c r="Q1336">
        <v>4.4863999999999997</v>
      </c>
      <c r="R1336">
        <v>4.532</v>
      </c>
      <c r="S1336">
        <v>2.5684999999999998</v>
      </c>
      <c r="T1336">
        <v>2.3010000000000002</v>
      </c>
      <c r="U1336">
        <v>3.7143000000000002</v>
      </c>
      <c r="V1336">
        <v>4.0023</v>
      </c>
      <c r="W1336">
        <v>4.3658000000000001</v>
      </c>
      <c r="X1336">
        <v>4.8764000000000003</v>
      </c>
      <c r="Y1336">
        <v>5.3105000000000002</v>
      </c>
      <c r="Z1336">
        <v>5.3212000000000002</v>
      </c>
      <c r="AA1336">
        <v>2.2362000000000002</v>
      </c>
      <c r="AB1336">
        <v>3.8138000000000001</v>
      </c>
      <c r="AC1336">
        <v>2.8582000000000001</v>
      </c>
      <c r="AD1336">
        <v>2.9567000000000001</v>
      </c>
      <c r="AE1336">
        <v>3.0503</v>
      </c>
      <c r="AF1336">
        <v>0.72840000000000005</v>
      </c>
      <c r="AG1336">
        <v>0.61280000000000001</v>
      </c>
      <c r="AH1336">
        <v>6.1730999999999998</v>
      </c>
      <c r="AI1336">
        <v>41.4328</v>
      </c>
      <c r="AJ1336">
        <v>0.78669999999999995</v>
      </c>
      <c r="AK1336">
        <v>12839.29</v>
      </c>
      <c r="AR1336">
        <v>3.0030000000000001</v>
      </c>
      <c r="AT1336">
        <v>71.64</v>
      </c>
      <c r="AU1336">
        <v>77.59</v>
      </c>
      <c r="AW1336">
        <v>1.079</v>
      </c>
      <c r="AX1336">
        <v>1601.97</v>
      </c>
      <c r="AY1336">
        <v>0.33</v>
      </c>
      <c r="AZ1336">
        <v>1.768</v>
      </c>
      <c r="BA1336">
        <v>1.359</v>
      </c>
      <c r="BB1336">
        <v>1.6324000000000001</v>
      </c>
      <c r="BC1336">
        <v>10.58</v>
      </c>
      <c r="BD1336">
        <v>1.2839</v>
      </c>
      <c r="BE1336">
        <v>2.8679999999999999</v>
      </c>
      <c r="BF1336">
        <v>2.8679999999999999</v>
      </c>
      <c r="BG1336">
        <v>2.37</v>
      </c>
      <c r="BH1336">
        <v>2.37</v>
      </c>
      <c r="BI1336">
        <v>2.9060000000000001</v>
      </c>
      <c r="BJ1336">
        <v>2.9060000000000001</v>
      </c>
      <c r="BK1336">
        <v>2.6379999999999999</v>
      </c>
      <c r="BL1336">
        <v>2.8239999999999998</v>
      </c>
      <c r="BM1336">
        <v>2.8239999999999998</v>
      </c>
      <c r="BN1336">
        <v>1.3320000000000001</v>
      </c>
      <c r="BO1336">
        <v>1.3320000000000001</v>
      </c>
      <c r="BP1336">
        <v>2.6960000000000002</v>
      </c>
      <c r="BQ1336">
        <v>2.6960000000000002</v>
      </c>
      <c r="BR1336">
        <v>2.7749999999999999</v>
      </c>
      <c r="BS1336">
        <v>2.7919999999999998</v>
      </c>
      <c r="BT1336">
        <v>2.7919999999999998</v>
      </c>
      <c r="BU1336">
        <v>1.7450000000000001</v>
      </c>
      <c r="BV1336">
        <v>2.794</v>
      </c>
      <c r="BW1336">
        <v>2.8460000000000001</v>
      </c>
      <c r="BX1336">
        <v>0.97199999999999998</v>
      </c>
      <c r="BY1336">
        <v>0.97199999999999998</v>
      </c>
      <c r="BZ1336">
        <v>3.0663</v>
      </c>
      <c r="CA1336">
        <v>6.9939999999999998</v>
      </c>
      <c r="CB1336">
        <v>7.2830000000000004</v>
      </c>
      <c r="CC1336">
        <v>5.032</v>
      </c>
      <c r="CD1336">
        <v>7.1660000000000004</v>
      </c>
      <c r="CE1336">
        <v>0.25</v>
      </c>
      <c r="CF1336">
        <v>1931.6</v>
      </c>
      <c r="CG1336">
        <v>5.4020000000000001</v>
      </c>
      <c r="CH1336">
        <v>4.577</v>
      </c>
      <c r="CI1336">
        <v>2.5920000000000001</v>
      </c>
      <c r="CJ1336">
        <v>1.611</v>
      </c>
      <c r="CK1336">
        <v>1.9630000000000001</v>
      </c>
      <c r="CL1336">
        <v>2.1190000000000002</v>
      </c>
      <c r="CM1336">
        <v>1.714</v>
      </c>
      <c r="CN1336">
        <v>2.1240000000000001</v>
      </c>
      <c r="CO1336">
        <v>1.744</v>
      </c>
      <c r="CP1336">
        <v>2.0379999999999998</v>
      </c>
      <c r="CQ1336">
        <v>0.77800000000000002</v>
      </c>
      <c r="CR1336">
        <v>1.8220000000000001</v>
      </c>
      <c r="CS1336">
        <v>1.859</v>
      </c>
      <c r="CT1336">
        <v>1.76</v>
      </c>
      <c r="CU1336">
        <v>1.7889999999999999</v>
      </c>
      <c r="CV1336">
        <v>1.2849999999999999</v>
      </c>
      <c r="CW1336">
        <v>1.867</v>
      </c>
      <c r="CX1336">
        <v>36.49</v>
      </c>
      <c r="CY1336">
        <v>3.0354999999999999</v>
      </c>
      <c r="CZ1336">
        <v>-65</v>
      </c>
      <c r="DA1336">
        <v>0.16199</v>
      </c>
      <c r="DB1336">
        <v>20638.52</v>
      </c>
      <c r="DC1336">
        <v>72.37</v>
      </c>
      <c r="DD1336">
        <v>3.5821000000000001</v>
      </c>
      <c r="DE1336">
        <v>3.5613000000000001</v>
      </c>
      <c r="DF1336">
        <v>3.8136000000000001</v>
      </c>
      <c r="DG1336">
        <v>3.7795000000000001</v>
      </c>
      <c r="DH1336">
        <v>3.7406000000000001</v>
      </c>
      <c r="DI1336">
        <v>3.7198000000000002</v>
      </c>
      <c r="DJ1336">
        <v>4.0960000000000001</v>
      </c>
      <c r="DK1336">
        <v>4.4806999999999997</v>
      </c>
      <c r="DL1336">
        <v>4.6199000000000003</v>
      </c>
      <c r="DM1336">
        <v>4.9862000000000002</v>
      </c>
      <c r="DN1336">
        <v>33811.4</v>
      </c>
      <c r="DO1336">
        <v>7225.6059999999998</v>
      </c>
      <c r="DP1336">
        <v>1.24</v>
      </c>
      <c r="DQ1336">
        <v>1.5</v>
      </c>
      <c r="DR1336">
        <v>1.59</v>
      </c>
      <c r="DS1336">
        <v>1441149</v>
      </c>
      <c r="DT1336">
        <v>3.55</v>
      </c>
      <c r="DU1336">
        <v>6157904</v>
      </c>
      <c r="DV1336">
        <v>1.32</v>
      </c>
      <c r="DW1336">
        <v>1.32</v>
      </c>
      <c r="DX1336">
        <v>1.22</v>
      </c>
      <c r="DY1336">
        <v>4.1820000000000004</v>
      </c>
      <c r="DZ1336">
        <v>26.02</v>
      </c>
      <c r="EA1336">
        <v>128.12</v>
      </c>
      <c r="EB1336">
        <v>122.62</v>
      </c>
      <c r="EC1336">
        <v>1287.3599999999999</v>
      </c>
      <c r="ED1336">
        <v>682.14</v>
      </c>
      <c r="EE1336">
        <v>2081.96</v>
      </c>
      <c r="EF1336">
        <v>1075.5999999999999</v>
      </c>
      <c r="EG1336">
        <v>3.6379999999999999</v>
      </c>
      <c r="EH1336">
        <v>17171.95</v>
      </c>
      <c r="EI1336">
        <v>27105.26</v>
      </c>
      <c r="EJ1336">
        <v>6998.59</v>
      </c>
      <c r="EK1336">
        <v>2.4201999999999999</v>
      </c>
      <c r="EL1336">
        <v>2476.4969999999998</v>
      </c>
      <c r="EM1336">
        <v>2535.8850000000002</v>
      </c>
      <c r="EN1336">
        <v>1594.5219999999999</v>
      </c>
      <c r="EO1336">
        <v>1940.665</v>
      </c>
      <c r="EP1336">
        <v>3086.9189999999999</v>
      </c>
      <c r="EQ1336">
        <v>4013.25</v>
      </c>
      <c r="ER1336">
        <v>66.62</v>
      </c>
      <c r="ES1336">
        <v>2818</v>
      </c>
      <c r="ET1336">
        <v>52.36</v>
      </c>
      <c r="EU1336">
        <v>0.27</v>
      </c>
      <c r="EV1336">
        <v>21186.38</v>
      </c>
      <c r="EW1336">
        <v>1281.867</v>
      </c>
      <c r="EX1336">
        <v>4271.78</v>
      </c>
      <c r="EY1336">
        <v>3840.01</v>
      </c>
      <c r="EZ1336">
        <v>7521.68</v>
      </c>
      <c r="FA1336">
        <v>103.04</v>
      </c>
      <c r="FB1336">
        <v>1.2709999999999999</v>
      </c>
      <c r="FC1336">
        <v>6.5014000000000003</v>
      </c>
      <c r="FD1336">
        <v>0.77890000000000004</v>
      </c>
      <c r="FE1336">
        <v>7.8467000000000002</v>
      </c>
      <c r="FF1336">
        <v>2.8986999999999998</v>
      </c>
      <c r="FG1336">
        <v>2.8986999999999998</v>
      </c>
      <c r="FH1336">
        <v>2.0194999999999999</v>
      </c>
      <c r="FI1336">
        <v>3.1442999999999999</v>
      </c>
      <c r="FJ1336">
        <v>2.6671999999999998</v>
      </c>
      <c r="FK1336">
        <v>2.9443999999999999</v>
      </c>
      <c r="FL1336">
        <v>0.76690000000000003</v>
      </c>
      <c r="FM1336">
        <v>2.8538999999999999</v>
      </c>
      <c r="FN1336">
        <v>2.9314</v>
      </c>
      <c r="FO1336">
        <v>1.2906</v>
      </c>
      <c r="FP1336">
        <v>2.9468000000000001</v>
      </c>
      <c r="FQ1336">
        <v>2.6655000000000002</v>
      </c>
      <c r="FR1336">
        <v>0.4375</v>
      </c>
      <c r="FS1336">
        <v>-22.625</v>
      </c>
      <c r="FT1336">
        <v>-23.55</v>
      </c>
      <c r="FU1336">
        <v>-53</v>
      </c>
      <c r="FV1336">
        <v>-50.75</v>
      </c>
      <c r="FW1336">
        <v>28.344999999999999</v>
      </c>
      <c r="FX1336">
        <v>28.21</v>
      </c>
      <c r="FY1336">
        <v>1379.23</v>
      </c>
      <c r="FZ1336">
        <v>39621.31</v>
      </c>
    </row>
    <row r="1337" spans="1:182" x14ac:dyDescent="0.2">
      <c r="A1337" s="3">
        <v>44672</v>
      </c>
      <c r="B1337">
        <v>4238.12</v>
      </c>
      <c r="C1337">
        <v>2.4700000000000002</v>
      </c>
      <c r="D1337">
        <v>134.61000000000001</v>
      </c>
      <c r="E1337">
        <v>179.61</v>
      </c>
      <c r="F1337">
        <v>6.0590999999999999</v>
      </c>
      <c r="G1337">
        <v>2.0508999999999999</v>
      </c>
      <c r="H1337">
        <v>2.4075000000000002</v>
      </c>
      <c r="I1337">
        <v>1.887</v>
      </c>
      <c r="J1337">
        <v>1.776</v>
      </c>
      <c r="K1337">
        <v>1.68</v>
      </c>
      <c r="L1337">
        <v>2.2715999999999998</v>
      </c>
      <c r="M1337">
        <v>2.972</v>
      </c>
      <c r="N1337">
        <v>3.8016000000000001</v>
      </c>
      <c r="O1337">
        <v>3.891</v>
      </c>
      <c r="P1337">
        <v>4.2202999999999999</v>
      </c>
      <c r="Q1337">
        <v>4.4668999999999999</v>
      </c>
      <c r="R1337">
        <v>4.5126999999999997</v>
      </c>
      <c r="S1337">
        <v>2.4773000000000001</v>
      </c>
      <c r="T1337">
        <v>2.2570999999999999</v>
      </c>
      <c r="U1337">
        <v>3.7155</v>
      </c>
      <c r="V1337">
        <v>3.9893000000000001</v>
      </c>
      <c r="W1337">
        <v>4.3337000000000003</v>
      </c>
      <c r="X1337">
        <v>4.8522999999999996</v>
      </c>
      <c r="Y1337">
        <v>5.2831999999999999</v>
      </c>
      <c r="Z1337">
        <v>5.2930000000000001</v>
      </c>
      <c r="AA1337">
        <v>2.1981999999999999</v>
      </c>
      <c r="AB1337">
        <v>3.7961</v>
      </c>
      <c r="AC1337">
        <v>2.8420000000000001</v>
      </c>
      <c r="AD1337">
        <v>2.9416000000000002</v>
      </c>
      <c r="AE1337">
        <v>3.0396999999999998</v>
      </c>
      <c r="AF1337">
        <v>0.73360000000000003</v>
      </c>
      <c r="AG1337">
        <v>0.61</v>
      </c>
      <c r="AH1337">
        <v>6.2343000000000002</v>
      </c>
      <c r="AI1337">
        <v>42.030200000000001</v>
      </c>
      <c r="AJ1337">
        <v>0.79469999999999996</v>
      </c>
      <c r="AK1337">
        <v>13174.65</v>
      </c>
      <c r="AR1337">
        <v>3.0043099999999998</v>
      </c>
      <c r="AT1337">
        <v>73.45</v>
      </c>
      <c r="AU1337">
        <v>79.47</v>
      </c>
      <c r="AW1337">
        <v>1.0833999999999999</v>
      </c>
      <c r="AX1337">
        <v>1598.32</v>
      </c>
      <c r="AY1337">
        <v>0.33</v>
      </c>
      <c r="AZ1337">
        <v>1.7048000000000001</v>
      </c>
      <c r="BA1337">
        <v>1.2841</v>
      </c>
      <c r="BB1337">
        <v>1.6394</v>
      </c>
      <c r="BC1337">
        <v>5.98</v>
      </c>
      <c r="BD1337">
        <v>1.3029999999999999</v>
      </c>
      <c r="BE1337">
        <v>2.887</v>
      </c>
      <c r="BF1337">
        <v>2.887</v>
      </c>
      <c r="BG1337">
        <v>2.3130000000000002</v>
      </c>
      <c r="BH1337">
        <v>2.3130000000000002</v>
      </c>
      <c r="BI1337">
        <v>2.907</v>
      </c>
      <c r="BJ1337">
        <v>2.907</v>
      </c>
      <c r="BK1337">
        <v>2.6349999999999998</v>
      </c>
      <c r="BL1337">
        <v>2.831</v>
      </c>
      <c r="BM1337">
        <v>2.831</v>
      </c>
      <c r="BN1337">
        <v>1.2330000000000001</v>
      </c>
      <c r="BO1337">
        <v>1.2330000000000001</v>
      </c>
      <c r="BP1337">
        <v>2.7</v>
      </c>
      <c r="BQ1337">
        <v>2.7</v>
      </c>
      <c r="BR1337">
        <v>2.7869999999999999</v>
      </c>
      <c r="BS1337">
        <v>2.8170000000000002</v>
      </c>
      <c r="BT1337">
        <v>2.8170000000000002</v>
      </c>
      <c r="BU1337">
        <v>1.6659999999999999</v>
      </c>
      <c r="BV1337">
        <v>2.8039999999999998</v>
      </c>
      <c r="BW1337">
        <v>2.8260000000000001</v>
      </c>
      <c r="BX1337">
        <v>0.94799999999999995</v>
      </c>
      <c r="BY1337">
        <v>0.94799999999999995</v>
      </c>
      <c r="BZ1337">
        <v>3.0554000000000001</v>
      </c>
      <c r="CA1337">
        <v>6.96</v>
      </c>
      <c r="CB1337">
        <v>7.2690000000000001</v>
      </c>
      <c r="CC1337">
        <v>4.9589999999999996</v>
      </c>
      <c r="CD1337">
        <v>7.1440000000000001</v>
      </c>
      <c r="CE1337">
        <v>0.251</v>
      </c>
      <c r="CF1337">
        <v>1951.62</v>
      </c>
      <c r="CG1337">
        <v>5.4020000000000001</v>
      </c>
      <c r="CH1337">
        <v>4.577</v>
      </c>
      <c r="CI1337">
        <v>2.56</v>
      </c>
      <c r="CJ1337">
        <v>1.6459999999999999</v>
      </c>
      <c r="CK1337">
        <v>2.012</v>
      </c>
      <c r="CL1337">
        <v>2.1840000000000002</v>
      </c>
      <c r="CM1337">
        <v>1.754</v>
      </c>
      <c r="CN1337">
        <v>2.1909999999999998</v>
      </c>
      <c r="CO1337">
        <v>1.7829999999999999</v>
      </c>
      <c r="CP1337">
        <v>2.11</v>
      </c>
      <c r="CQ1337">
        <v>0.78400000000000003</v>
      </c>
      <c r="CR1337">
        <v>1.8620000000000001</v>
      </c>
      <c r="CS1337">
        <v>1.9430000000000001</v>
      </c>
      <c r="CT1337">
        <v>1.7989999999999999</v>
      </c>
      <c r="CU1337">
        <v>1.83</v>
      </c>
      <c r="CV1337">
        <v>1.117</v>
      </c>
      <c r="CW1337">
        <v>1.903</v>
      </c>
      <c r="CX1337">
        <v>37.049999999999997</v>
      </c>
      <c r="CY1337">
        <v>3</v>
      </c>
      <c r="CZ1337">
        <v>-65</v>
      </c>
      <c r="DA1337">
        <v>0.16041</v>
      </c>
      <c r="DB1337">
        <v>20682.22</v>
      </c>
      <c r="DC1337">
        <v>74.7</v>
      </c>
      <c r="DD1337">
        <v>3.5882000000000001</v>
      </c>
      <c r="DE1337">
        <v>3.5539999999999998</v>
      </c>
      <c r="DF1337">
        <v>3.7921</v>
      </c>
      <c r="DG1337">
        <v>3.7621000000000002</v>
      </c>
      <c r="DH1337">
        <v>3.7227999999999999</v>
      </c>
      <c r="DI1337">
        <v>3.7023000000000001</v>
      </c>
      <c r="DJ1337">
        <v>4.0678999999999998</v>
      </c>
      <c r="DK1337">
        <v>4.4318999999999997</v>
      </c>
      <c r="DL1337">
        <v>4.5824999999999996</v>
      </c>
      <c r="DM1337">
        <v>4.9337</v>
      </c>
      <c r="DN1337">
        <v>34792.76</v>
      </c>
      <c r="DO1337">
        <v>7276.1930000000002</v>
      </c>
      <c r="DP1337">
        <v>1.22</v>
      </c>
      <c r="DQ1337">
        <v>1.45</v>
      </c>
      <c r="DR1337">
        <v>1.54</v>
      </c>
      <c r="DS1337">
        <v>1446865</v>
      </c>
      <c r="DT1337">
        <v>3.45</v>
      </c>
      <c r="DU1337">
        <v>6181242</v>
      </c>
      <c r="DV1337">
        <v>1.28</v>
      </c>
      <c r="DW1337">
        <v>1.28</v>
      </c>
      <c r="DX1337">
        <v>1.19</v>
      </c>
      <c r="DY1337">
        <v>4.1280000000000001</v>
      </c>
      <c r="DZ1337">
        <v>26.73</v>
      </c>
      <c r="EA1337">
        <v>130.69</v>
      </c>
      <c r="EB1337">
        <v>123.81</v>
      </c>
      <c r="EC1337">
        <v>1305.587</v>
      </c>
      <c r="ED1337">
        <v>686.84</v>
      </c>
      <c r="EE1337">
        <v>2126.64</v>
      </c>
      <c r="EF1337">
        <v>1086.93</v>
      </c>
      <c r="EG1337">
        <v>3.8109999999999999</v>
      </c>
      <c r="EH1337">
        <v>17392.599999999999</v>
      </c>
      <c r="EI1337">
        <v>27553.06</v>
      </c>
      <c r="EJ1337">
        <v>7061.49</v>
      </c>
      <c r="EK1337">
        <v>2.403</v>
      </c>
      <c r="EL1337">
        <v>2545.9899999999998</v>
      </c>
      <c r="EM1337">
        <v>2610.7550000000001</v>
      </c>
      <c r="EN1337">
        <v>1637.3920000000001</v>
      </c>
      <c r="EO1337">
        <v>1991.462</v>
      </c>
      <c r="EP1337">
        <v>3079.808</v>
      </c>
      <c r="EQ1337">
        <v>3995.83</v>
      </c>
      <c r="ER1337">
        <v>67.97</v>
      </c>
      <c r="ES1337">
        <v>2818</v>
      </c>
      <c r="ET1337">
        <v>54.01</v>
      </c>
      <c r="EU1337">
        <v>0.26</v>
      </c>
      <c r="EV1337">
        <v>21650.41</v>
      </c>
      <c r="EW1337">
        <v>1310.193</v>
      </c>
      <c r="EX1337">
        <v>4393.66</v>
      </c>
      <c r="EY1337">
        <v>3928.03</v>
      </c>
      <c r="EZ1337">
        <v>7627.95</v>
      </c>
      <c r="FA1337">
        <v>104.51</v>
      </c>
      <c r="FB1337">
        <v>1.2581</v>
      </c>
      <c r="FC1337">
        <v>6.4507000000000003</v>
      </c>
      <c r="FD1337">
        <v>0.76759999999999995</v>
      </c>
      <c r="FE1337">
        <v>7.8446999999999996</v>
      </c>
      <c r="FF1337">
        <v>2.9095</v>
      </c>
      <c r="FG1337">
        <v>2.9095</v>
      </c>
      <c r="FH1337">
        <v>1.9805999999999999</v>
      </c>
      <c r="FI1337">
        <v>3.1303999999999998</v>
      </c>
      <c r="FJ1337">
        <v>2.6821999999999999</v>
      </c>
      <c r="FK1337">
        <v>2.9278</v>
      </c>
      <c r="FL1337">
        <v>0.7873</v>
      </c>
      <c r="FM1337">
        <v>2.8864999999999998</v>
      </c>
      <c r="FN1337">
        <v>2.9741</v>
      </c>
      <c r="FO1337">
        <v>1.2727999999999999</v>
      </c>
      <c r="FP1337">
        <v>2.9744000000000002</v>
      </c>
      <c r="FQ1337">
        <v>2.6755</v>
      </c>
      <c r="FR1337">
        <v>-0.245</v>
      </c>
      <c r="FS1337">
        <v>-22.625</v>
      </c>
      <c r="FT1337">
        <v>-23.625</v>
      </c>
      <c r="FU1337">
        <v>-52.18</v>
      </c>
      <c r="FV1337">
        <v>-49.936999999999998</v>
      </c>
      <c r="FW1337">
        <v>24.5398</v>
      </c>
      <c r="FX1337">
        <v>22.68</v>
      </c>
      <c r="FY1337">
        <v>1370.21</v>
      </c>
      <c r="FZ1337">
        <v>40615.449999999997</v>
      </c>
    </row>
    <row r="1338" spans="1:182" x14ac:dyDescent="0.2">
      <c r="A1338" s="3">
        <v>44671</v>
      </c>
      <c r="B1338">
        <v>4236.24</v>
      </c>
      <c r="C1338">
        <v>2.48</v>
      </c>
      <c r="D1338">
        <v>154.33000000000001</v>
      </c>
      <c r="E1338">
        <v>197.33</v>
      </c>
      <c r="F1338">
        <v>6.0651000000000002</v>
      </c>
      <c r="G1338">
        <v>1.9670000000000001</v>
      </c>
      <c r="H1338">
        <v>2.2309999999999999</v>
      </c>
      <c r="I1338">
        <v>1.833</v>
      </c>
      <c r="J1338">
        <v>1.74</v>
      </c>
      <c r="K1338">
        <v>1.6455</v>
      </c>
      <c r="L1338">
        <v>2.1469999999999998</v>
      </c>
      <c r="M1338">
        <v>2.9952000000000001</v>
      </c>
      <c r="N1338">
        <v>3.7193000000000001</v>
      </c>
      <c r="O1338">
        <v>3.8083999999999998</v>
      </c>
      <c r="P1338">
        <v>4.1341999999999999</v>
      </c>
      <c r="Q1338">
        <v>4.3845999999999998</v>
      </c>
      <c r="R1338">
        <v>4.4333</v>
      </c>
      <c r="S1338">
        <v>2.3946999999999998</v>
      </c>
      <c r="T1338">
        <v>2.1962999999999999</v>
      </c>
      <c r="U1338">
        <v>3.63</v>
      </c>
      <c r="V1338">
        <v>3.9150999999999998</v>
      </c>
      <c r="W1338">
        <v>4.2523999999999997</v>
      </c>
      <c r="X1338">
        <v>4.7740999999999998</v>
      </c>
      <c r="Y1338">
        <v>5.2114000000000003</v>
      </c>
      <c r="Z1338">
        <v>5.2228000000000003</v>
      </c>
      <c r="AA1338">
        <v>2.1309999999999998</v>
      </c>
      <c r="AB1338">
        <v>3.7334999999999998</v>
      </c>
      <c r="AC1338">
        <v>2.7033</v>
      </c>
      <c r="AD1338">
        <v>2.8045</v>
      </c>
      <c r="AE1338">
        <v>2.9098000000000002</v>
      </c>
      <c r="AF1338">
        <v>0.73729999999999996</v>
      </c>
      <c r="AG1338">
        <v>0.61250000000000004</v>
      </c>
      <c r="AH1338">
        <v>6.2775999999999996</v>
      </c>
      <c r="AI1338">
        <v>41.738</v>
      </c>
      <c r="AJ1338">
        <v>0.80030000000000001</v>
      </c>
      <c r="AK1338">
        <v>13453.07</v>
      </c>
      <c r="AR1338">
        <v>2.9399700000000002</v>
      </c>
      <c r="AT1338">
        <v>72.25</v>
      </c>
      <c r="AU1338">
        <v>78.23</v>
      </c>
      <c r="AW1338">
        <v>1.0852999999999999</v>
      </c>
      <c r="AX1338">
        <v>1593.75</v>
      </c>
      <c r="AY1338">
        <v>0.33</v>
      </c>
      <c r="AZ1338">
        <v>1.6858</v>
      </c>
      <c r="BA1338">
        <v>1.2773000000000001</v>
      </c>
      <c r="BB1338">
        <v>1.6329</v>
      </c>
      <c r="BC1338">
        <v>7.45</v>
      </c>
      <c r="BD1338">
        <v>1.3068</v>
      </c>
      <c r="BE1338">
        <v>2.82</v>
      </c>
      <c r="BF1338">
        <v>2.82</v>
      </c>
      <c r="BG1338">
        <v>2.2280000000000002</v>
      </c>
      <c r="BH1338">
        <v>2.2280000000000002</v>
      </c>
      <c r="BI1338">
        <v>2.8420000000000001</v>
      </c>
      <c r="BJ1338">
        <v>2.8420000000000001</v>
      </c>
      <c r="BK1338">
        <v>2.573</v>
      </c>
      <c r="BL1338">
        <v>2.7690000000000001</v>
      </c>
      <c r="BM1338">
        <v>2.7690000000000001</v>
      </c>
      <c r="BN1338">
        <v>1.1299999999999999</v>
      </c>
      <c r="BO1338">
        <v>1.1299999999999999</v>
      </c>
      <c r="BP1338">
        <v>2.6360000000000001</v>
      </c>
      <c r="BQ1338">
        <v>2.6360000000000001</v>
      </c>
      <c r="BR1338">
        <v>2.7130000000000001</v>
      </c>
      <c r="BS1338">
        <v>2.7450000000000001</v>
      </c>
      <c r="BT1338">
        <v>2.7450000000000001</v>
      </c>
      <c r="BU1338">
        <v>1.5720000000000001</v>
      </c>
      <c r="BV1338">
        <v>2.7320000000000002</v>
      </c>
      <c r="BW1338">
        <v>2.8439999999999999</v>
      </c>
      <c r="BX1338">
        <v>0.85699999999999998</v>
      </c>
      <c r="BY1338">
        <v>0.85699999999999998</v>
      </c>
      <c r="BZ1338">
        <v>3.0495999999999999</v>
      </c>
      <c r="CA1338">
        <v>6.9850000000000003</v>
      </c>
      <c r="CB1338">
        <v>7.2670000000000003</v>
      </c>
      <c r="CC1338">
        <v>5.0140000000000002</v>
      </c>
      <c r="CD1338">
        <v>7.1050000000000004</v>
      </c>
      <c r="CE1338">
        <v>0.253</v>
      </c>
      <c r="CF1338">
        <v>1957.77</v>
      </c>
      <c r="CG1338">
        <v>5.4020000000000001</v>
      </c>
      <c r="CH1338">
        <v>4.577</v>
      </c>
      <c r="CI1338">
        <v>2.581</v>
      </c>
      <c r="CJ1338">
        <v>1.4690000000000001</v>
      </c>
      <c r="CK1338">
        <v>1.915</v>
      </c>
      <c r="CL1338">
        <v>2.1269999999999998</v>
      </c>
      <c r="CM1338">
        <v>1.575</v>
      </c>
      <c r="CN1338">
        <v>2.1360000000000001</v>
      </c>
      <c r="CO1338">
        <v>1.619</v>
      </c>
      <c r="CP1338">
        <v>2.0649999999999999</v>
      </c>
      <c r="CQ1338">
        <v>0.746</v>
      </c>
      <c r="CR1338">
        <v>1.706</v>
      </c>
      <c r="CS1338">
        <v>1.9119999999999999</v>
      </c>
      <c r="CT1338">
        <v>1.653</v>
      </c>
      <c r="CU1338">
        <v>1.698</v>
      </c>
      <c r="CV1338">
        <v>1.1060000000000001</v>
      </c>
      <c r="CW1338">
        <v>1.7789999999999999</v>
      </c>
      <c r="CX1338">
        <v>37.25</v>
      </c>
      <c r="CY1338">
        <v>3.06</v>
      </c>
      <c r="CZ1338">
        <v>-65</v>
      </c>
      <c r="DA1338">
        <v>0.15928999999999999</v>
      </c>
      <c r="DB1338">
        <v>20944.669999999998</v>
      </c>
      <c r="DC1338">
        <v>74.75</v>
      </c>
      <c r="DD1338">
        <v>3.5005000000000002</v>
      </c>
      <c r="DE1338">
        <v>3.4664000000000001</v>
      </c>
      <c r="DF1338">
        <v>3.7139000000000002</v>
      </c>
      <c r="DG1338">
        <v>3.6825999999999999</v>
      </c>
      <c r="DH1338">
        <v>3.6524000000000001</v>
      </c>
      <c r="DI1338">
        <v>3.6314000000000002</v>
      </c>
      <c r="DJ1338">
        <v>3.9754999999999998</v>
      </c>
      <c r="DK1338">
        <v>4.3600000000000003</v>
      </c>
      <c r="DL1338">
        <v>4.4911000000000003</v>
      </c>
      <c r="DM1338">
        <v>4.8632999999999997</v>
      </c>
      <c r="DN1338">
        <v>35160.79</v>
      </c>
      <c r="DO1338">
        <v>7227.3620000000001</v>
      </c>
      <c r="DP1338">
        <v>1.21</v>
      </c>
      <c r="DQ1338">
        <v>1.43</v>
      </c>
      <c r="DR1338">
        <v>1.51</v>
      </c>
      <c r="DS1338">
        <v>1450618</v>
      </c>
      <c r="DT1338">
        <v>3.47</v>
      </c>
      <c r="DU1338">
        <v>6215842</v>
      </c>
      <c r="DV1338">
        <v>1.25</v>
      </c>
      <c r="DW1338">
        <v>1.25</v>
      </c>
      <c r="DX1338">
        <v>1.17</v>
      </c>
      <c r="DY1338">
        <v>4.2</v>
      </c>
      <c r="DZ1338">
        <v>26.79</v>
      </c>
      <c r="EA1338">
        <v>125.12</v>
      </c>
      <c r="EB1338">
        <v>116.04</v>
      </c>
      <c r="EC1338">
        <v>1300.9760000000001</v>
      </c>
      <c r="ED1338">
        <v>691.84</v>
      </c>
      <c r="EE1338">
        <v>2127.0300000000002</v>
      </c>
      <c r="EF1338">
        <v>1095.6300000000001</v>
      </c>
      <c r="EG1338">
        <v>3.903</v>
      </c>
      <c r="EH1338">
        <v>17136.55</v>
      </c>
      <c r="EI1338">
        <v>27217.85</v>
      </c>
      <c r="EJ1338">
        <v>7142.42</v>
      </c>
      <c r="EK1338">
        <v>2.3914</v>
      </c>
      <c r="EL1338">
        <v>2588.65</v>
      </c>
      <c r="EM1338">
        <v>2662.01</v>
      </c>
      <c r="EN1338">
        <v>1658.904</v>
      </c>
      <c r="EO1338">
        <v>2038.1849999999999</v>
      </c>
      <c r="EP1338">
        <v>3151.05</v>
      </c>
      <c r="EQ1338">
        <v>4070.79</v>
      </c>
      <c r="ER1338">
        <v>68.23</v>
      </c>
      <c r="ES1338">
        <v>2818</v>
      </c>
      <c r="ET1338">
        <v>54.62</v>
      </c>
      <c r="EU1338">
        <v>0.27</v>
      </c>
      <c r="EV1338">
        <v>21998.38</v>
      </c>
      <c r="EW1338">
        <v>1328.9059999999999</v>
      </c>
      <c r="EX1338">
        <v>4459.45</v>
      </c>
      <c r="EY1338">
        <v>3896.81</v>
      </c>
      <c r="EZ1338">
        <v>7629.22</v>
      </c>
      <c r="FA1338">
        <v>102.75</v>
      </c>
      <c r="FB1338">
        <v>1.2499</v>
      </c>
      <c r="FC1338">
        <v>6.4192</v>
      </c>
      <c r="FD1338">
        <v>0.76519999999999999</v>
      </c>
      <c r="FE1338">
        <v>7.8437999999999999</v>
      </c>
      <c r="FF1338">
        <v>2.8319999999999999</v>
      </c>
      <c r="FG1338">
        <v>2.8319999999999999</v>
      </c>
      <c r="FH1338">
        <v>1.905</v>
      </c>
      <c r="FI1338">
        <v>3.0577000000000001</v>
      </c>
      <c r="FJ1338">
        <v>2.5752999999999999</v>
      </c>
      <c r="FK1338">
        <v>2.8719999999999999</v>
      </c>
      <c r="FL1338">
        <v>0.80769999999999997</v>
      </c>
      <c r="FM1338">
        <v>2.7841999999999998</v>
      </c>
      <c r="FN1338">
        <v>2.8614999999999999</v>
      </c>
      <c r="FO1338">
        <v>1.26</v>
      </c>
      <c r="FP1338">
        <v>2.8746</v>
      </c>
      <c r="FQ1338">
        <v>2.601</v>
      </c>
      <c r="FR1338">
        <v>-2</v>
      </c>
      <c r="FS1338">
        <v>-22.35</v>
      </c>
      <c r="FT1338">
        <v>-23.375</v>
      </c>
      <c r="FU1338">
        <v>-50.3125</v>
      </c>
      <c r="FV1338">
        <v>-48.625</v>
      </c>
      <c r="FW1338">
        <v>24.9786</v>
      </c>
      <c r="FX1338">
        <v>20.32</v>
      </c>
      <c r="FY1338">
        <v>1384.72</v>
      </c>
      <c r="FZ1338">
        <v>41430.79</v>
      </c>
    </row>
    <row r="1339" spans="1:182" x14ac:dyDescent="0.2">
      <c r="A1339" s="3">
        <v>44670</v>
      </c>
      <c r="B1339">
        <v>4219.72</v>
      </c>
      <c r="C1339">
        <v>2.4500000000000002</v>
      </c>
      <c r="D1339">
        <v>140.22</v>
      </c>
      <c r="E1339">
        <v>184.22</v>
      </c>
      <c r="F1339">
        <v>5.9847000000000001</v>
      </c>
      <c r="G1339">
        <v>2.0190999999999999</v>
      </c>
      <c r="H1339">
        <v>2.2243900000000001</v>
      </c>
      <c r="I1339">
        <v>1.8902000000000001</v>
      </c>
      <c r="J1339">
        <v>1.8001</v>
      </c>
      <c r="K1339">
        <v>1.7008000000000001</v>
      </c>
      <c r="L1339">
        <v>2.1783999999999999</v>
      </c>
      <c r="M1339">
        <v>2.8340000000000001</v>
      </c>
      <c r="N1339">
        <v>3.6831999999999998</v>
      </c>
      <c r="O1339">
        <v>3.7766000000000002</v>
      </c>
      <c r="P1339">
        <v>4.1226000000000003</v>
      </c>
      <c r="Q1339">
        <v>4.3875999999999999</v>
      </c>
      <c r="R1339">
        <v>4.4379999999999997</v>
      </c>
      <c r="S1339">
        <v>2.3384</v>
      </c>
      <c r="T1339">
        <v>2.1438999999999999</v>
      </c>
      <c r="U1339">
        <v>3.6227</v>
      </c>
      <c r="V1339">
        <v>3.9102999999999999</v>
      </c>
      <c r="W1339">
        <v>4.2167000000000003</v>
      </c>
      <c r="X1339">
        <v>4.7567000000000004</v>
      </c>
      <c r="Y1339">
        <v>5.2141999999999999</v>
      </c>
      <c r="Z1339">
        <v>5.2317999999999998</v>
      </c>
      <c r="AA1339">
        <v>2.0836000000000001</v>
      </c>
      <c r="AB1339">
        <v>3.7235</v>
      </c>
      <c r="AC1339">
        <v>2.7193999999999998</v>
      </c>
      <c r="AD1339">
        <v>2.8248000000000002</v>
      </c>
      <c r="AE1339">
        <v>2.9380000000000002</v>
      </c>
      <c r="AF1339">
        <v>0.73440000000000005</v>
      </c>
      <c r="AG1339">
        <v>0.60940000000000005</v>
      </c>
      <c r="AH1339">
        <v>6.2134</v>
      </c>
      <c r="AI1339">
        <v>41.720199999999998</v>
      </c>
      <c r="AJ1339">
        <v>0.7923</v>
      </c>
      <c r="AK1339">
        <v>13619.66</v>
      </c>
      <c r="AR1339">
        <v>2.9569999999999999</v>
      </c>
      <c r="AT1339">
        <v>72.28</v>
      </c>
      <c r="AU1339">
        <v>78.08</v>
      </c>
      <c r="AW1339">
        <v>1.0788</v>
      </c>
      <c r="AX1339">
        <v>1581.14</v>
      </c>
      <c r="AY1339">
        <v>0.33</v>
      </c>
      <c r="AZ1339">
        <v>1.6658999999999999</v>
      </c>
      <c r="BA1339">
        <v>1.2533000000000001</v>
      </c>
      <c r="BB1339">
        <v>1.6411</v>
      </c>
      <c r="BC1339">
        <v>7.01</v>
      </c>
      <c r="BD1339">
        <v>1.2998000000000001</v>
      </c>
      <c r="BE1339">
        <v>2.8239999999999998</v>
      </c>
      <c r="BF1339">
        <v>2.8239999999999998</v>
      </c>
      <c r="BG1339">
        <v>2.1469999999999998</v>
      </c>
      <c r="BH1339">
        <v>2.1469999999999998</v>
      </c>
      <c r="BI1339">
        <v>2.847</v>
      </c>
      <c r="BJ1339">
        <v>2.847</v>
      </c>
      <c r="BK1339">
        <v>2.52</v>
      </c>
      <c r="BL1339">
        <v>2.7730000000000001</v>
      </c>
      <c r="BM1339">
        <v>2.7730000000000001</v>
      </c>
      <c r="BN1339">
        <v>1.071</v>
      </c>
      <c r="BO1339">
        <v>1.071</v>
      </c>
      <c r="BP1339">
        <v>2.5750000000000002</v>
      </c>
      <c r="BQ1339">
        <v>2.5750000000000002</v>
      </c>
      <c r="BR1339">
        <v>2.6549999999999998</v>
      </c>
      <c r="BS1339">
        <v>2.718</v>
      </c>
      <c r="BT1339">
        <v>2.718</v>
      </c>
      <c r="BU1339">
        <v>1.504</v>
      </c>
      <c r="BV1339">
        <v>2.7290000000000001</v>
      </c>
      <c r="BW1339">
        <v>2.823</v>
      </c>
      <c r="BX1339">
        <v>0.91</v>
      </c>
      <c r="BY1339">
        <v>0.91</v>
      </c>
      <c r="BZ1339">
        <v>3.0217999999999998</v>
      </c>
      <c r="CA1339">
        <v>6.9790000000000001</v>
      </c>
      <c r="CB1339">
        <v>7.2590000000000003</v>
      </c>
      <c r="CC1339">
        <v>4.9749999999999996</v>
      </c>
      <c r="CD1339">
        <v>7.1520000000000001</v>
      </c>
      <c r="CE1339">
        <v>0.248</v>
      </c>
      <c r="CF1339">
        <v>1950.09</v>
      </c>
      <c r="CG1339">
        <v>5.4020000000000001</v>
      </c>
      <c r="CH1339">
        <v>4.577</v>
      </c>
      <c r="CI1339">
        <v>2.5579999999999998</v>
      </c>
      <c r="CJ1339">
        <v>1.474</v>
      </c>
      <c r="CK1339">
        <v>1.9670000000000001</v>
      </c>
      <c r="CL1339">
        <v>2.1869999999999998</v>
      </c>
      <c r="CM1339">
        <v>1.583</v>
      </c>
      <c r="CN1339">
        <v>2.1960000000000002</v>
      </c>
      <c r="CO1339">
        <v>1.6279999999999999</v>
      </c>
      <c r="CP1339">
        <v>2.1259999999999999</v>
      </c>
      <c r="CQ1339">
        <v>0.71199999999999997</v>
      </c>
      <c r="CR1339">
        <v>1.724</v>
      </c>
      <c r="CS1339">
        <v>1.9810000000000001</v>
      </c>
      <c r="CT1339">
        <v>1.6819999999999999</v>
      </c>
      <c r="CU1339">
        <v>1.736</v>
      </c>
      <c r="CV1339">
        <v>1.004</v>
      </c>
      <c r="CW1339">
        <v>1.821</v>
      </c>
      <c r="CX1339">
        <v>37.01</v>
      </c>
      <c r="CY1339">
        <v>3.0095000000000001</v>
      </c>
      <c r="CZ1339">
        <v>-64</v>
      </c>
      <c r="DA1339">
        <v>0.16094</v>
      </c>
      <c r="DB1339">
        <v>21027.759999999998</v>
      </c>
      <c r="DC1339">
        <v>74.290000000000006</v>
      </c>
      <c r="DD1339">
        <v>3.5045000000000002</v>
      </c>
      <c r="DE1339">
        <v>3.4681000000000002</v>
      </c>
      <c r="DF1339">
        <v>3.7134</v>
      </c>
      <c r="DG1339">
        <v>3.6815000000000002</v>
      </c>
      <c r="DH1339">
        <v>3.6469999999999998</v>
      </c>
      <c r="DI1339">
        <v>3.6253000000000002</v>
      </c>
      <c r="DJ1339">
        <v>4.0736999999999997</v>
      </c>
      <c r="DK1339">
        <v>4.4819000000000004</v>
      </c>
      <c r="DL1339">
        <v>4.5823999999999998</v>
      </c>
      <c r="DM1339">
        <v>4.9752000000000001</v>
      </c>
      <c r="DN1339">
        <v>34911.199999999997</v>
      </c>
      <c r="DO1339">
        <v>7199.232</v>
      </c>
      <c r="DP1339">
        <v>1.21</v>
      </c>
      <c r="DQ1339">
        <v>1.43</v>
      </c>
      <c r="DR1339">
        <v>1.51</v>
      </c>
      <c r="DS1339">
        <v>1448304</v>
      </c>
      <c r="DT1339">
        <v>3.45</v>
      </c>
      <c r="DU1339">
        <v>6152975</v>
      </c>
      <c r="DV1339">
        <v>1.25</v>
      </c>
      <c r="DW1339">
        <v>1.25</v>
      </c>
      <c r="DX1339">
        <v>1.17</v>
      </c>
      <c r="DY1339">
        <v>4.1310000000000002</v>
      </c>
      <c r="DZ1339">
        <v>26.88</v>
      </c>
      <c r="EA1339">
        <v>122.74</v>
      </c>
      <c r="EB1339">
        <v>114.21</v>
      </c>
      <c r="EC1339">
        <v>1290.1320000000001</v>
      </c>
      <c r="ED1339">
        <v>692.37</v>
      </c>
      <c r="EE1339">
        <v>2094.8000000000002</v>
      </c>
      <c r="EF1339">
        <v>1096</v>
      </c>
      <c r="EG1339">
        <v>3.927</v>
      </c>
      <c r="EH1339">
        <v>16958.650000000001</v>
      </c>
      <c r="EI1339">
        <v>26985.09</v>
      </c>
      <c r="EJ1339">
        <v>7037.74</v>
      </c>
      <c r="EK1339">
        <v>2.3992</v>
      </c>
      <c r="EL1339">
        <v>2590.9859999999999</v>
      </c>
      <c r="EM1339">
        <v>2688.0259999999998</v>
      </c>
      <c r="EN1339">
        <v>1647.039</v>
      </c>
      <c r="EO1339">
        <v>2030.7650000000001</v>
      </c>
      <c r="EP1339">
        <v>3194.029</v>
      </c>
      <c r="EQ1339">
        <v>4134.8999999999996</v>
      </c>
      <c r="ER1339">
        <v>68.459999999999994</v>
      </c>
      <c r="ES1339">
        <v>2848</v>
      </c>
      <c r="ET1339">
        <v>54.26</v>
      </c>
      <c r="EU1339">
        <v>0.28000000000000003</v>
      </c>
      <c r="EV1339">
        <v>22018.82</v>
      </c>
      <c r="EW1339">
        <v>1331.1890000000001</v>
      </c>
      <c r="EX1339">
        <v>4462.21</v>
      </c>
      <c r="EY1339">
        <v>3830.76</v>
      </c>
      <c r="EZ1339">
        <v>7601.28</v>
      </c>
      <c r="FA1339">
        <v>102.56</v>
      </c>
      <c r="FB1339">
        <v>1.2618</v>
      </c>
      <c r="FC1339">
        <v>6.3935000000000004</v>
      </c>
      <c r="FD1339">
        <v>0.76929999999999998</v>
      </c>
      <c r="FE1339">
        <v>7.8423999999999996</v>
      </c>
      <c r="FF1339">
        <v>2.9361000000000002</v>
      </c>
      <c r="FG1339">
        <v>2.9361000000000002</v>
      </c>
      <c r="FH1339">
        <v>1.8017000000000001</v>
      </c>
      <c r="FI1339">
        <v>3.1886999999999999</v>
      </c>
      <c r="FJ1339">
        <v>2.5914999999999999</v>
      </c>
      <c r="FK1339">
        <v>2.9948999999999999</v>
      </c>
      <c r="FL1339">
        <v>0.78990000000000005</v>
      </c>
      <c r="FM1339">
        <v>2.8199000000000001</v>
      </c>
      <c r="FN1339">
        <v>2.9165000000000001</v>
      </c>
      <c r="FO1339">
        <v>1.2703</v>
      </c>
      <c r="FP1339">
        <v>2.9586000000000001</v>
      </c>
      <c r="FQ1339">
        <v>2.7201</v>
      </c>
      <c r="FR1339">
        <v>-1.835</v>
      </c>
      <c r="FS1339">
        <v>-21.61</v>
      </c>
      <c r="FT1339">
        <v>-21.875</v>
      </c>
      <c r="FU1339">
        <v>-50.8125</v>
      </c>
      <c r="FV1339">
        <v>-48.375</v>
      </c>
      <c r="FW1339">
        <v>27.439499999999999</v>
      </c>
      <c r="FX1339">
        <v>21.37</v>
      </c>
      <c r="FY1339">
        <v>1406.45</v>
      </c>
      <c r="FZ1339">
        <v>41297.9</v>
      </c>
    </row>
    <row r="1340" spans="1:182" x14ac:dyDescent="0.2">
      <c r="A1340" s="3">
        <v>44669</v>
      </c>
      <c r="B1340">
        <v>4232.12</v>
      </c>
      <c r="C1340">
        <v>2.5099999999999998</v>
      </c>
      <c r="D1340">
        <v>146.88</v>
      </c>
      <c r="E1340">
        <v>191.88</v>
      </c>
      <c r="F1340">
        <v>6.0069999999999997</v>
      </c>
      <c r="G1340">
        <v>1.9393</v>
      </c>
      <c r="H1340">
        <v>2.1680000000000001</v>
      </c>
      <c r="I1340">
        <v>1.8115000000000001</v>
      </c>
      <c r="J1340">
        <v>1.7222999999999999</v>
      </c>
      <c r="K1340">
        <v>1.6317999999999999</v>
      </c>
      <c r="L1340">
        <v>2.1160000000000001</v>
      </c>
      <c r="M1340">
        <v>2.7265999999999999</v>
      </c>
      <c r="N1340">
        <v>3.6046</v>
      </c>
      <c r="O1340">
        <v>3.7033999999999998</v>
      </c>
      <c r="P1340">
        <v>4.0701000000000001</v>
      </c>
      <c r="Q1340">
        <v>4.3516000000000004</v>
      </c>
      <c r="R1340">
        <v>4.4043000000000001</v>
      </c>
      <c r="S1340">
        <v>2.2322000000000002</v>
      </c>
      <c r="T1340">
        <v>2.0367000000000002</v>
      </c>
      <c r="U1340">
        <v>3.5901999999999998</v>
      </c>
      <c r="V1340">
        <v>3.8818999999999999</v>
      </c>
      <c r="W1340">
        <v>4.1391999999999998</v>
      </c>
      <c r="X1340">
        <v>4.6976000000000004</v>
      </c>
      <c r="Y1340">
        <v>5.1703000000000001</v>
      </c>
      <c r="Z1340">
        <v>5.1910999999999996</v>
      </c>
      <c r="AA1340">
        <v>2.0118999999999998</v>
      </c>
      <c r="AB1340">
        <v>3.6974</v>
      </c>
      <c r="AC1340">
        <v>2.645</v>
      </c>
      <c r="AD1340">
        <v>2.7441</v>
      </c>
      <c r="AE1340">
        <v>2.8498999999999999</v>
      </c>
      <c r="AF1340">
        <v>0.73550000000000004</v>
      </c>
      <c r="AG1340">
        <v>0.60940000000000005</v>
      </c>
      <c r="AH1340">
        <v>6.2191999999999998</v>
      </c>
      <c r="AI1340">
        <v>41.344499999999996</v>
      </c>
      <c r="AJ1340">
        <v>0.79300000000000004</v>
      </c>
      <c r="AK1340">
        <v>13332.36</v>
      </c>
      <c r="AR1340">
        <v>2.91188</v>
      </c>
      <c r="AT1340">
        <v>73.95</v>
      </c>
      <c r="AU1340">
        <v>79.59</v>
      </c>
      <c r="AW1340">
        <v>1.0782</v>
      </c>
      <c r="AX1340">
        <v>1581.14</v>
      </c>
      <c r="AY1340">
        <v>0.33</v>
      </c>
      <c r="AZ1340">
        <v>1.661</v>
      </c>
      <c r="BA1340">
        <v>1.2483</v>
      </c>
      <c r="BB1340">
        <v>1.6432</v>
      </c>
      <c r="BC1340">
        <v>6.11</v>
      </c>
      <c r="BD1340">
        <v>1.3019000000000001</v>
      </c>
      <c r="BE1340">
        <v>2.7850000000000001</v>
      </c>
      <c r="BF1340">
        <v>2.7850000000000001</v>
      </c>
      <c r="BG1340">
        <v>2.0870000000000002</v>
      </c>
      <c r="BH1340">
        <v>2.0870000000000002</v>
      </c>
      <c r="BI1340">
        <v>2.8170000000000002</v>
      </c>
      <c r="BJ1340">
        <v>2.8170000000000002</v>
      </c>
      <c r="BK1340">
        <v>2.4300000000000002</v>
      </c>
      <c r="BL1340">
        <v>2.742</v>
      </c>
      <c r="BM1340">
        <v>2.742</v>
      </c>
      <c r="BN1340">
        <v>1.04</v>
      </c>
      <c r="BO1340">
        <v>1.04</v>
      </c>
      <c r="BP1340">
        <v>2.4820000000000002</v>
      </c>
      <c r="BQ1340">
        <v>2.4820000000000002</v>
      </c>
      <c r="BR1340">
        <v>2.5819999999999999</v>
      </c>
      <c r="BS1340">
        <v>2.645</v>
      </c>
      <c r="BT1340">
        <v>2.645</v>
      </c>
      <c r="BU1340">
        <v>1.4530000000000001</v>
      </c>
      <c r="BV1340">
        <v>2.6920000000000002</v>
      </c>
      <c r="BW1340">
        <v>2.8109999999999999</v>
      </c>
      <c r="BX1340">
        <v>0.84199999999999997</v>
      </c>
      <c r="BY1340">
        <v>0.84199999999999997</v>
      </c>
      <c r="BZ1340">
        <v>3.02</v>
      </c>
      <c r="CA1340">
        <v>6.9790000000000001</v>
      </c>
      <c r="CB1340">
        <v>7.2489999999999997</v>
      </c>
      <c r="CC1340">
        <v>4.9160000000000004</v>
      </c>
      <c r="CD1340">
        <v>7.1520000000000001</v>
      </c>
      <c r="CE1340">
        <v>0.245</v>
      </c>
      <c r="CF1340">
        <v>1978.91</v>
      </c>
      <c r="CG1340">
        <v>5.4020000000000001</v>
      </c>
      <c r="CH1340">
        <v>4.577</v>
      </c>
      <c r="CI1340">
        <v>2.5910000000000002</v>
      </c>
      <c r="CJ1340">
        <v>1.458</v>
      </c>
      <c r="CK1340">
        <v>1.889</v>
      </c>
      <c r="CL1340">
        <v>2.11</v>
      </c>
      <c r="CM1340">
        <v>1.5609999999999999</v>
      </c>
      <c r="CN1340">
        <v>2.1179999999999999</v>
      </c>
      <c r="CO1340">
        <v>1.587</v>
      </c>
      <c r="CP1340">
        <v>2.0510000000000002</v>
      </c>
      <c r="CQ1340">
        <v>0.68</v>
      </c>
      <c r="CR1340">
        <v>1.67</v>
      </c>
      <c r="CS1340">
        <v>1.9039999999999999</v>
      </c>
      <c r="CT1340">
        <v>1.6240000000000001</v>
      </c>
      <c r="CU1340">
        <v>1.6719999999999999</v>
      </c>
      <c r="CV1340">
        <v>1.004</v>
      </c>
      <c r="CW1340">
        <v>1.7509999999999999</v>
      </c>
      <c r="CX1340">
        <v>36.69</v>
      </c>
      <c r="CY1340">
        <v>2.8050000000000002</v>
      </c>
      <c r="CZ1340">
        <v>-64</v>
      </c>
      <c r="DA1340">
        <v>0.16078999999999999</v>
      </c>
      <c r="DB1340">
        <v>21518.080000000002</v>
      </c>
      <c r="DC1340">
        <v>73.63</v>
      </c>
      <c r="DD1340">
        <v>3.4683999999999999</v>
      </c>
      <c r="DE1340">
        <v>3.4342000000000001</v>
      </c>
      <c r="DF1340">
        <v>3.6844999999999999</v>
      </c>
      <c r="DG1340">
        <v>3.6478000000000002</v>
      </c>
      <c r="DH1340">
        <v>3.6173000000000002</v>
      </c>
      <c r="DI1340">
        <v>3.5969000000000002</v>
      </c>
      <c r="DJ1340">
        <v>3.9731999999999998</v>
      </c>
      <c r="DK1340">
        <v>4.4036</v>
      </c>
      <c r="DL1340">
        <v>4.4873000000000003</v>
      </c>
      <c r="DM1340">
        <v>4.9020000000000001</v>
      </c>
      <c r="DN1340">
        <v>34411.69</v>
      </c>
      <c r="DO1340">
        <v>7275.2889999999998</v>
      </c>
      <c r="DP1340">
        <v>1.2</v>
      </c>
      <c r="DQ1340">
        <v>1.42</v>
      </c>
      <c r="DR1340">
        <v>1.49</v>
      </c>
      <c r="DS1340">
        <v>1451073</v>
      </c>
      <c r="DT1340">
        <v>3.52</v>
      </c>
      <c r="DU1340">
        <v>6187925</v>
      </c>
      <c r="DV1340">
        <v>1.23</v>
      </c>
      <c r="DW1340">
        <v>1.23</v>
      </c>
      <c r="DX1340">
        <v>1.1499999999999999</v>
      </c>
      <c r="DY1340">
        <v>4.1310000000000002</v>
      </c>
      <c r="DZ1340">
        <v>26.9</v>
      </c>
      <c r="EA1340">
        <v>122.32</v>
      </c>
      <c r="EB1340">
        <v>111.27</v>
      </c>
      <c r="EC1340">
        <v>1291.7840000000001</v>
      </c>
      <c r="ED1340">
        <v>698.96</v>
      </c>
      <c r="EE1340">
        <v>2107.1999999999998</v>
      </c>
      <c r="EF1340">
        <v>1106.68</v>
      </c>
      <c r="EG1340">
        <v>3.9390000000000001</v>
      </c>
      <c r="EH1340">
        <v>17173.650000000001</v>
      </c>
      <c r="EI1340">
        <v>26799.71</v>
      </c>
      <c r="EJ1340">
        <v>6996.11</v>
      </c>
      <c r="EK1340">
        <v>2.4184000000000001</v>
      </c>
      <c r="EL1340">
        <v>2546.6579999999999</v>
      </c>
      <c r="EM1340">
        <v>2631.402</v>
      </c>
      <c r="EN1340">
        <v>1625.912</v>
      </c>
      <c r="EO1340">
        <v>1990.134</v>
      </c>
      <c r="EP1340">
        <v>3195.5239999999999</v>
      </c>
      <c r="EQ1340">
        <v>4166.38</v>
      </c>
      <c r="ER1340">
        <v>68.510000000000005</v>
      </c>
      <c r="ES1340">
        <v>2848</v>
      </c>
      <c r="ET1340">
        <v>54.31</v>
      </c>
      <c r="EU1340">
        <v>0.28999999999999998</v>
      </c>
      <c r="EV1340">
        <v>21878.41</v>
      </c>
      <c r="EW1340">
        <v>1321.806</v>
      </c>
      <c r="EX1340">
        <v>4391.6899999999996</v>
      </c>
      <c r="EY1340">
        <v>3848.68</v>
      </c>
      <c r="EZ1340">
        <v>7616.38</v>
      </c>
      <c r="FA1340">
        <v>108.21</v>
      </c>
      <c r="FB1340">
        <v>1.2614000000000001</v>
      </c>
      <c r="FC1340">
        <v>6.3670999999999998</v>
      </c>
      <c r="FD1340">
        <v>0.76859999999999995</v>
      </c>
      <c r="FE1340">
        <v>7.8429000000000002</v>
      </c>
      <c r="FF1340">
        <v>2.8527</v>
      </c>
      <c r="FG1340">
        <v>2.8527</v>
      </c>
      <c r="FH1340">
        <v>1.7342</v>
      </c>
      <c r="FI1340">
        <v>3.1278000000000001</v>
      </c>
      <c r="FJ1340">
        <v>2.448</v>
      </c>
      <c r="FK1340">
        <v>2.9407000000000001</v>
      </c>
      <c r="FL1340">
        <v>0.75919999999999999</v>
      </c>
      <c r="FM1340">
        <v>2.6741999999999999</v>
      </c>
      <c r="FN1340">
        <v>2.7890000000000001</v>
      </c>
      <c r="FO1340">
        <v>1.2161999999999999</v>
      </c>
      <c r="FP1340">
        <v>2.8538999999999999</v>
      </c>
      <c r="FQ1340">
        <v>2.6194999999999999</v>
      </c>
      <c r="FR1340">
        <v>-1.5</v>
      </c>
      <c r="FS1340">
        <v>-22.745000000000001</v>
      </c>
      <c r="FT1340">
        <v>-23.625</v>
      </c>
      <c r="FU1340">
        <v>-53.0625</v>
      </c>
      <c r="FV1340">
        <v>-50.5</v>
      </c>
      <c r="FW1340">
        <v>26.7531</v>
      </c>
      <c r="FX1340">
        <v>22.17</v>
      </c>
      <c r="FY1340">
        <v>1432.6</v>
      </c>
      <c r="FZ1340">
        <v>40673.67</v>
      </c>
    </row>
    <row r="1341" spans="1:182" x14ac:dyDescent="0.2">
      <c r="A1341" s="3">
        <v>44668</v>
      </c>
      <c r="B1341">
        <v>4232.12</v>
      </c>
      <c r="C1341">
        <v>2.48</v>
      </c>
      <c r="D1341">
        <v>148.25</v>
      </c>
      <c r="E1341">
        <v>193.25</v>
      </c>
      <c r="F1341">
        <v>6.0088999999999997</v>
      </c>
      <c r="G1341">
        <v>1.9393</v>
      </c>
      <c r="H1341">
        <v>2.17</v>
      </c>
      <c r="I1341">
        <v>1.8115000000000001</v>
      </c>
      <c r="J1341">
        <v>1.7222999999999999</v>
      </c>
      <c r="K1341">
        <v>1.6317999999999999</v>
      </c>
      <c r="L1341">
        <v>2.1160000000000001</v>
      </c>
      <c r="M1341">
        <v>2.7265999999999999</v>
      </c>
      <c r="N1341">
        <v>3.5830000000000002</v>
      </c>
      <c r="O1341">
        <v>3.6798000000000002</v>
      </c>
      <c r="P1341">
        <v>4.0387000000000004</v>
      </c>
      <c r="Q1341">
        <v>4.3117999999999999</v>
      </c>
      <c r="R1341">
        <v>4.3596000000000004</v>
      </c>
      <c r="S1341">
        <v>2.2044000000000001</v>
      </c>
      <c r="T1341">
        <v>2.0190999999999999</v>
      </c>
      <c r="U1341">
        <v>3.5630999999999999</v>
      </c>
      <c r="V1341">
        <v>3.8496000000000001</v>
      </c>
      <c r="W1341">
        <v>4.1172000000000004</v>
      </c>
      <c r="X1341">
        <v>4.6689999999999996</v>
      </c>
      <c r="Y1341">
        <v>5.1307</v>
      </c>
      <c r="Z1341">
        <v>5.1417999999999999</v>
      </c>
      <c r="AA1341">
        <v>2.0047999999999999</v>
      </c>
      <c r="AB1341">
        <v>3.6686999999999999</v>
      </c>
      <c r="AC1341">
        <v>2.645</v>
      </c>
      <c r="AD1341">
        <v>2.7441</v>
      </c>
      <c r="AE1341">
        <v>2.8498999999999999</v>
      </c>
      <c r="AF1341">
        <v>0.73319999999999996</v>
      </c>
      <c r="AG1341">
        <v>0.60709999999999997</v>
      </c>
      <c r="AH1341">
        <v>6.2196999999999996</v>
      </c>
      <c r="AI1341">
        <v>41.554900000000004</v>
      </c>
      <c r="AJ1341">
        <v>0.79290000000000005</v>
      </c>
      <c r="AK1341">
        <v>13351.08</v>
      </c>
      <c r="AR1341">
        <v>2.89398</v>
      </c>
      <c r="AT1341">
        <v>74.510000000000005</v>
      </c>
      <c r="AU1341">
        <v>80.03</v>
      </c>
      <c r="AW1341">
        <v>1.081</v>
      </c>
      <c r="AX1341">
        <v>1589.01</v>
      </c>
      <c r="AY1341">
        <v>0.33</v>
      </c>
      <c r="AZ1341">
        <v>1.6584000000000001</v>
      </c>
      <c r="BA1341">
        <v>1.2431000000000001</v>
      </c>
      <c r="BB1341">
        <v>1.6472</v>
      </c>
      <c r="BC1341">
        <v>6.03</v>
      </c>
      <c r="BD1341">
        <v>1.306</v>
      </c>
      <c r="BE1341">
        <v>2.7610000000000001</v>
      </c>
      <c r="BF1341">
        <v>2.7610000000000001</v>
      </c>
      <c r="BG1341">
        <v>2.0779999999999998</v>
      </c>
      <c r="BH1341">
        <v>2.0779999999999998</v>
      </c>
      <c r="BI1341">
        <v>2.7869999999999999</v>
      </c>
      <c r="BJ1341">
        <v>2.7869999999999999</v>
      </c>
      <c r="BK1341">
        <v>2.42</v>
      </c>
      <c r="BL1341">
        <v>2.714</v>
      </c>
      <c r="BM1341">
        <v>2.714</v>
      </c>
      <c r="BN1341">
        <v>1.038</v>
      </c>
      <c r="BO1341">
        <v>1.038</v>
      </c>
      <c r="BP1341">
        <v>2.4729999999999999</v>
      </c>
      <c r="BQ1341">
        <v>2.4729999999999999</v>
      </c>
      <c r="BR1341">
        <v>2.5710000000000002</v>
      </c>
      <c r="BS1341">
        <v>2.6349999999999998</v>
      </c>
      <c r="BT1341">
        <v>2.6349999999999998</v>
      </c>
      <c r="BU1341">
        <v>1.444</v>
      </c>
      <c r="BV1341">
        <v>2.6819999999999999</v>
      </c>
      <c r="BW1341">
        <v>2.7909999999999999</v>
      </c>
      <c r="BX1341">
        <v>0.84199999999999997</v>
      </c>
      <c r="BY1341">
        <v>0.84199999999999997</v>
      </c>
      <c r="BZ1341">
        <v>3.0135999999999998</v>
      </c>
      <c r="CA1341">
        <v>6.93</v>
      </c>
      <c r="CB1341">
        <v>7.2370000000000001</v>
      </c>
      <c r="CC1341">
        <v>4.8579999999999997</v>
      </c>
      <c r="CD1341">
        <v>7.2149999999999999</v>
      </c>
      <c r="CE1341">
        <v>0.24099999999999999</v>
      </c>
      <c r="CF1341">
        <v>1978.24</v>
      </c>
      <c r="CG1341">
        <v>5.4020000000000001</v>
      </c>
      <c r="CH1341">
        <v>4.577</v>
      </c>
      <c r="CI1341">
        <v>2.488</v>
      </c>
      <c r="CJ1341">
        <v>1.458</v>
      </c>
      <c r="CK1341">
        <v>1.889</v>
      </c>
      <c r="CL1341">
        <v>2.11</v>
      </c>
      <c r="CM1341">
        <v>1.5609999999999999</v>
      </c>
      <c r="CN1341">
        <v>2.1179999999999999</v>
      </c>
      <c r="CO1341">
        <v>1.587</v>
      </c>
      <c r="CP1341">
        <v>2.0510000000000002</v>
      </c>
      <c r="CQ1341">
        <v>0.68</v>
      </c>
      <c r="CR1341">
        <v>1.67</v>
      </c>
      <c r="CS1341">
        <v>1.9039999999999999</v>
      </c>
      <c r="CT1341">
        <v>1.6240000000000001</v>
      </c>
      <c r="CU1341">
        <v>1.6719999999999999</v>
      </c>
      <c r="CV1341">
        <v>1.004</v>
      </c>
      <c r="CW1341">
        <v>1.7509999999999999</v>
      </c>
      <c r="CX1341">
        <v>36.76</v>
      </c>
      <c r="CY1341">
        <v>2.8050000000000002</v>
      </c>
      <c r="CZ1341">
        <v>-64</v>
      </c>
      <c r="DA1341">
        <v>0.16078000000000001</v>
      </c>
      <c r="DB1341">
        <v>21518.080000000002</v>
      </c>
      <c r="DC1341">
        <v>73.78</v>
      </c>
      <c r="DD1341">
        <v>3.4358</v>
      </c>
      <c r="DE1341">
        <v>3.4041000000000001</v>
      </c>
      <c r="DF1341">
        <v>3.6507999999999998</v>
      </c>
      <c r="DG1341">
        <v>3.6132</v>
      </c>
      <c r="DH1341">
        <v>3.5829</v>
      </c>
      <c r="DI1341">
        <v>3.5661</v>
      </c>
      <c r="DJ1341">
        <v>3.9201999999999999</v>
      </c>
      <c r="DK1341">
        <v>4.3441000000000001</v>
      </c>
      <c r="DL1341">
        <v>4.4321999999999999</v>
      </c>
      <c r="DM1341">
        <v>4.8536999999999999</v>
      </c>
      <c r="DN1341">
        <v>34451.230000000003</v>
      </c>
      <c r="DO1341">
        <v>7235.5320000000002</v>
      </c>
      <c r="DP1341">
        <v>1.2</v>
      </c>
      <c r="DQ1341">
        <v>1.4</v>
      </c>
      <c r="DR1341">
        <v>1.47</v>
      </c>
      <c r="DS1341">
        <v>1459389</v>
      </c>
      <c r="DT1341">
        <v>3.49</v>
      </c>
      <c r="DU1341">
        <v>6215807</v>
      </c>
      <c r="DV1341">
        <v>1.21</v>
      </c>
      <c r="DW1341">
        <v>1.21</v>
      </c>
      <c r="DX1341">
        <v>1.1299999999999999</v>
      </c>
      <c r="DY1341">
        <v>4.0880000000000001</v>
      </c>
      <c r="DZ1341">
        <v>26.93</v>
      </c>
      <c r="EA1341">
        <v>119.66</v>
      </c>
      <c r="EB1341">
        <v>114.38</v>
      </c>
      <c r="EC1341">
        <v>1294.5999999999999</v>
      </c>
      <c r="ED1341">
        <v>704.11</v>
      </c>
      <c r="EE1341">
        <v>2115.9899999999998</v>
      </c>
      <c r="EF1341">
        <v>1112.9000000000001</v>
      </c>
      <c r="EG1341">
        <v>3.9039999999999999</v>
      </c>
      <c r="EH1341">
        <v>17475.650000000001</v>
      </c>
      <c r="EI1341">
        <v>27093.19</v>
      </c>
      <c r="EJ1341">
        <v>6984.9</v>
      </c>
      <c r="EK1341">
        <v>2.4037999999999999</v>
      </c>
      <c r="EL1341">
        <v>2550.9070000000002</v>
      </c>
      <c r="EM1341">
        <v>2635.114</v>
      </c>
      <c r="EN1341">
        <v>1627.8510000000001</v>
      </c>
      <c r="EO1341">
        <v>2004.98</v>
      </c>
      <c r="EP1341">
        <v>3211.2449999999999</v>
      </c>
      <c r="EQ1341">
        <v>4188.75</v>
      </c>
      <c r="ER1341">
        <v>68.88</v>
      </c>
      <c r="ES1341">
        <v>2892</v>
      </c>
      <c r="ET1341">
        <v>54.61</v>
      </c>
      <c r="EU1341">
        <v>0.28999999999999998</v>
      </c>
      <c r="EV1341">
        <v>21855.7</v>
      </c>
      <c r="EW1341">
        <v>1320.933</v>
      </c>
      <c r="EX1341">
        <v>4392.59</v>
      </c>
      <c r="EY1341">
        <v>3848.68</v>
      </c>
      <c r="EZ1341">
        <v>7616.38</v>
      </c>
      <c r="FA1341">
        <v>106.95</v>
      </c>
      <c r="FB1341">
        <v>1.2609999999999999</v>
      </c>
      <c r="FC1341">
        <v>6.3715000000000002</v>
      </c>
      <c r="FD1341">
        <v>0.76570000000000005</v>
      </c>
      <c r="FE1341">
        <v>7.8440000000000003</v>
      </c>
      <c r="FF1341">
        <v>2.8275000000000001</v>
      </c>
      <c r="FG1341">
        <v>2.8275000000000001</v>
      </c>
      <c r="FH1341">
        <v>1.6979</v>
      </c>
      <c r="FI1341">
        <v>3.0935999999999999</v>
      </c>
      <c r="FJ1341">
        <v>2.4539</v>
      </c>
      <c r="FK1341">
        <v>2.9146999999999998</v>
      </c>
      <c r="FL1341">
        <v>0.74909999999999999</v>
      </c>
      <c r="FM1341">
        <v>2.6796000000000002</v>
      </c>
      <c r="FN1341">
        <v>2.7871999999999999</v>
      </c>
      <c r="FO1341">
        <v>1.2034</v>
      </c>
      <c r="FP1341">
        <v>2.8386</v>
      </c>
      <c r="FQ1341">
        <v>2.5880000000000001</v>
      </c>
      <c r="FR1341">
        <v>-2.875</v>
      </c>
      <c r="FS1341">
        <v>-23.125</v>
      </c>
      <c r="FT1341">
        <v>-23.375</v>
      </c>
      <c r="FU1341">
        <v>-50.88</v>
      </c>
      <c r="FV1341">
        <v>-48.15</v>
      </c>
      <c r="FW1341">
        <v>26.7531</v>
      </c>
      <c r="FX1341">
        <v>22.7</v>
      </c>
      <c r="FY1341">
        <v>1458.56</v>
      </c>
      <c r="FZ1341">
        <v>40273.089999999997</v>
      </c>
    </row>
    <row r="1342" spans="1:182" x14ac:dyDescent="0.2">
      <c r="A1342" s="3">
        <v>44667</v>
      </c>
      <c r="B1342">
        <v>4232.12</v>
      </c>
      <c r="C1342">
        <v>2.48</v>
      </c>
      <c r="D1342">
        <v>148.25</v>
      </c>
      <c r="E1342">
        <v>193.25</v>
      </c>
      <c r="F1342">
        <v>6.0088999999999997</v>
      </c>
      <c r="G1342">
        <v>1.9393</v>
      </c>
      <c r="H1342">
        <v>2.17</v>
      </c>
      <c r="I1342">
        <v>1.8115000000000001</v>
      </c>
      <c r="J1342">
        <v>1.7222999999999999</v>
      </c>
      <c r="K1342">
        <v>1.6317999999999999</v>
      </c>
      <c r="L1342">
        <v>2.1160000000000001</v>
      </c>
      <c r="M1342">
        <v>2.7265999999999999</v>
      </c>
      <c r="N1342">
        <v>3.5830000000000002</v>
      </c>
      <c r="O1342">
        <v>3.6798000000000002</v>
      </c>
      <c r="P1342">
        <v>4.0387000000000004</v>
      </c>
      <c r="Q1342">
        <v>4.3117999999999999</v>
      </c>
      <c r="R1342">
        <v>4.3596000000000004</v>
      </c>
      <c r="S1342">
        <v>2.2044000000000001</v>
      </c>
      <c r="T1342">
        <v>2.0190999999999999</v>
      </c>
      <c r="U1342">
        <v>3.5630999999999999</v>
      </c>
      <c r="V1342">
        <v>3.8496000000000001</v>
      </c>
      <c r="W1342">
        <v>4.1172000000000004</v>
      </c>
      <c r="X1342">
        <v>4.6689999999999996</v>
      </c>
      <c r="Y1342">
        <v>5.1307</v>
      </c>
      <c r="Z1342">
        <v>5.1417999999999999</v>
      </c>
      <c r="AA1342">
        <v>2.0047999999999999</v>
      </c>
      <c r="AB1342">
        <v>3.6686999999999999</v>
      </c>
      <c r="AC1342">
        <v>2.645</v>
      </c>
      <c r="AD1342">
        <v>2.7441</v>
      </c>
      <c r="AE1342">
        <v>2.8498999999999999</v>
      </c>
      <c r="AF1342">
        <v>0.73319999999999996</v>
      </c>
      <c r="AG1342">
        <v>0.60709999999999997</v>
      </c>
      <c r="AH1342">
        <v>6.2196999999999996</v>
      </c>
      <c r="AI1342">
        <v>41.554900000000004</v>
      </c>
      <c r="AJ1342">
        <v>0.79290000000000005</v>
      </c>
      <c r="AK1342">
        <v>13351.08</v>
      </c>
      <c r="AR1342">
        <v>2.89398</v>
      </c>
      <c r="AT1342">
        <v>74.510000000000005</v>
      </c>
      <c r="AU1342">
        <v>80.03</v>
      </c>
      <c r="AW1342">
        <v>1.081</v>
      </c>
      <c r="AX1342">
        <v>1589.01</v>
      </c>
      <c r="AY1342">
        <v>0.33</v>
      </c>
      <c r="AZ1342">
        <v>1.6584000000000001</v>
      </c>
      <c r="BA1342">
        <v>1.2431000000000001</v>
      </c>
      <c r="BB1342">
        <v>1.6472</v>
      </c>
      <c r="BC1342">
        <v>6.03</v>
      </c>
      <c r="BD1342">
        <v>1.306</v>
      </c>
      <c r="BE1342">
        <v>2.7610000000000001</v>
      </c>
      <c r="BF1342">
        <v>2.7610000000000001</v>
      </c>
      <c r="BG1342">
        <v>2.0779999999999998</v>
      </c>
      <c r="BH1342">
        <v>2.0779999999999998</v>
      </c>
      <c r="BI1342">
        <v>2.7869999999999999</v>
      </c>
      <c r="BJ1342">
        <v>2.7869999999999999</v>
      </c>
      <c r="BK1342">
        <v>2.42</v>
      </c>
      <c r="BL1342">
        <v>2.714</v>
      </c>
      <c r="BM1342">
        <v>2.714</v>
      </c>
      <c r="BN1342">
        <v>1.038</v>
      </c>
      <c r="BO1342">
        <v>1.038</v>
      </c>
      <c r="BP1342">
        <v>2.4729999999999999</v>
      </c>
      <c r="BQ1342">
        <v>2.4729999999999999</v>
      </c>
      <c r="BR1342">
        <v>2.5710000000000002</v>
      </c>
      <c r="BS1342">
        <v>2.6349999999999998</v>
      </c>
      <c r="BT1342">
        <v>2.6349999999999998</v>
      </c>
      <c r="BU1342">
        <v>1.444</v>
      </c>
      <c r="BV1342">
        <v>2.6819999999999999</v>
      </c>
      <c r="BW1342">
        <v>2.7909999999999999</v>
      </c>
      <c r="BX1342">
        <v>0.84199999999999997</v>
      </c>
      <c r="BY1342">
        <v>0.84199999999999997</v>
      </c>
      <c r="BZ1342">
        <v>3.0135999999999998</v>
      </c>
      <c r="CA1342">
        <v>6.93</v>
      </c>
      <c r="CB1342">
        <v>7.2370000000000001</v>
      </c>
      <c r="CC1342">
        <v>4.8579999999999997</v>
      </c>
      <c r="CD1342">
        <v>7.2149999999999999</v>
      </c>
      <c r="CE1342">
        <v>0.24099999999999999</v>
      </c>
      <c r="CF1342">
        <v>1978.24</v>
      </c>
      <c r="CG1342">
        <v>5.4020000000000001</v>
      </c>
      <c r="CH1342">
        <v>4.577</v>
      </c>
      <c r="CI1342">
        <v>2.488</v>
      </c>
      <c r="CJ1342">
        <v>1.458</v>
      </c>
      <c r="CK1342">
        <v>1.889</v>
      </c>
      <c r="CL1342">
        <v>2.11</v>
      </c>
      <c r="CM1342">
        <v>1.5609999999999999</v>
      </c>
      <c r="CN1342">
        <v>2.1179999999999999</v>
      </c>
      <c r="CO1342">
        <v>1.587</v>
      </c>
      <c r="CP1342">
        <v>2.0510000000000002</v>
      </c>
      <c r="CQ1342">
        <v>0.68</v>
      </c>
      <c r="CR1342">
        <v>1.67</v>
      </c>
      <c r="CS1342">
        <v>1.9039999999999999</v>
      </c>
      <c r="CT1342">
        <v>1.6240000000000001</v>
      </c>
      <c r="CU1342">
        <v>1.6719999999999999</v>
      </c>
      <c r="CV1342">
        <v>1.004</v>
      </c>
      <c r="CW1342">
        <v>1.7509999999999999</v>
      </c>
      <c r="CX1342">
        <v>36.76</v>
      </c>
      <c r="CY1342">
        <v>2.8050000000000002</v>
      </c>
      <c r="CZ1342">
        <v>-64</v>
      </c>
      <c r="DA1342">
        <v>0.16078000000000001</v>
      </c>
      <c r="DB1342">
        <v>21518.080000000002</v>
      </c>
      <c r="DC1342">
        <v>73.78</v>
      </c>
      <c r="DD1342">
        <v>3.4358</v>
      </c>
      <c r="DE1342">
        <v>3.4041000000000001</v>
      </c>
      <c r="DF1342">
        <v>3.6507999999999998</v>
      </c>
      <c r="DG1342">
        <v>3.6132</v>
      </c>
      <c r="DH1342">
        <v>3.5829</v>
      </c>
      <c r="DI1342">
        <v>3.5661</v>
      </c>
      <c r="DJ1342">
        <v>3.9201999999999999</v>
      </c>
      <c r="DK1342">
        <v>4.3441000000000001</v>
      </c>
      <c r="DL1342">
        <v>4.4321999999999999</v>
      </c>
      <c r="DM1342">
        <v>4.8536999999999999</v>
      </c>
      <c r="DN1342">
        <v>34451.230000000003</v>
      </c>
      <c r="DO1342">
        <v>7235.5320000000002</v>
      </c>
      <c r="DP1342">
        <v>1.2</v>
      </c>
      <c r="DQ1342">
        <v>1.4</v>
      </c>
      <c r="DR1342">
        <v>1.47</v>
      </c>
      <c r="DS1342">
        <v>1459389</v>
      </c>
      <c r="DT1342">
        <v>3.49</v>
      </c>
      <c r="DU1342">
        <v>6215807</v>
      </c>
      <c r="DV1342">
        <v>1.21</v>
      </c>
      <c r="DW1342">
        <v>1.21</v>
      </c>
      <c r="DX1342">
        <v>1.1299999999999999</v>
      </c>
      <c r="DY1342">
        <v>4.0880000000000001</v>
      </c>
      <c r="DZ1342">
        <v>26.93</v>
      </c>
      <c r="EA1342">
        <v>119.66</v>
      </c>
      <c r="EB1342">
        <v>114.38</v>
      </c>
      <c r="EC1342">
        <v>1294.5999999999999</v>
      </c>
      <c r="ED1342">
        <v>704.11</v>
      </c>
      <c r="EE1342">
        <v>2115.9899999999998</v>
      </c>
      <c r="EF1342">
        <v>1112.9000000000001</v>
      </c>
      <c r="EG1342">
        <v>3.9039999999999999</v>
      </c>
      <c r="EH1342">
        <v>17475.650000000001</v>
      </c>
      <c r="EI1342">
        <v>27093.19</v>
      </c>
      <c r="EJ1342">
        <v>6984.9</v>
      </c>
      <c r="EK1342">
        <v>2.4037999999999999</v>
      </c>
      <c r="EL1342">
        <v>2550.9070000000002</v>
      </c>
      <c r="EM1342">
        <v>2635.114</v>
      </c>
      <c r="EN1342">
        <v>1627.8510000000001</v>
      </c>
      <c r="EO1342">
        <v>2004.98</v>
      </c>
      <c r="EP1342">
        <v>3211.2449999999999</v>
      </c>
      <c r="EQ1342">
        <v>4188.75</v>
      </c>
      <c r="ER1342">
        <v>68.88</v>
      </c>
      <c r="ES1342">
        <v>2892</v>
      </c>
      <c r="ET1342">
        <v>54.61</v>
      </c>
      <c r="EU1342">
        <v>0.28999999999999998</v>
      </c>
      <c r="EV1342">
        <v>21855.7</v>
      </c>
      <c r="EW1342">
        <v>1320.933</v>
      </c>
      <c r="EX1342">
        <v>4392.59</v>
      </c>
      <c r="EY1342">
        <v>3848.68</v>
      </c>
      <c r="EZ1342">
        <v>7616.38</v>
      </c>
      <c r="FA1342">
        <v>106.95</v>
      </c>
      <c r="FB1342">
        <v>1.2609999999999999</v>
      </c>
      <c r="FC1342">
        <v>6.3715000000000002</v>
      </c>
      <c r="FD1342">
        <v>0.76570000000000005</v>
      </c>
      <c r="FE1342">
        <v>7.8440000000000003</v>
      </c>
      <c r="FF1342">
        <v>2.8275000000000001</v>
      </c>
      <c r="FG1342">
        <v>2.8275000000000001</v>
      </c>
      <c r="FH1342">
        <v>1.6979</v>
      </c>
      <c r="FI1342">
        <v>3.0935999999999999</v>
      </c>
      <c r="FJ1342">
        <v>2.4539</v>
      </c>
      <c r="FK1342">
        <v>2.9146999999999998</v>
      </c>
      <c r="FL1342">
        <v>0.74909999999999999</v>
      </c>
      <c r="FM1342">
        <v>2.6796000000000002</v>
      </c>
      <c r="FN1342">
        <v>2.7871999999999999</v>
      </c>
      <c r="FO1342">
        <v>1.2034</v>
      </c>
      <c r="FP1342">
        <v>2.8386</v>
      </c>
      <c r="FQ1342">
        <v>2.5880000000000001</v>
      </c>
      <c r="FR1342">
        <v>-2.875</v>
      </c>
      <c r="FS1342">
        <v>-23.125</v>
      </c>
      <c r="FT1342">
        <v>-23.375</v>
      </c>
      <c r="FU1342">
        <v>-50.88</v>
      </c>
      <c r="FV1342">
        <v>-48.15</v>
      </c>
      <c r="FW1342">
        <v>26.7531</v>
      </c>
      <c r="FX1342">
        <v>22.7</v>
      </c>
      <c r="FY1342">
        <v>1458.56</v>
      </c>
      <c r="FZ1342">
        <v>40294.879999999997</v>
      </c>
    </row>
    <row r="1343" spans="1:182" x14ac:dyDescent="0.2">
      <c r="A1343" s="3">
        <v>44666</v>
      </c>
      <c r="B1343">
        <v>4232.12</v>
      </c>
      <c r="C1343">
        <v>2.48</v>
      </c>
      <c r="D1343">
        <v>148.25</v>
      </c>
      <c r="E1343">
        <v>193.25</v>
      </c>
      <c r="F1343">
        <v>6.0088999999999997</v>
      </c>
      <c r="G1343">
        <v>1.9393</v>
      </c>
      <c r="H1343">
        <v>2.17</v>
      </c>
      <c r="I1343">
        <v>1.8115000000000001</v>
      </c>
      <c r="J1343">
        <v>1.7222999999999999</v>
      </c>
      <c r="K1343">
        <v>1.6317999999999999</v>
      </c>
      <c r="L1343">
        <v>2.1160000000000001</v>
      </c>
      <c r="M1343">
        <v>2.7265999999999999</v>
      </c>
      <c r="N1343">
        <v>3.5830000000000002</v>
      </c>
      <c r="O1343">
        <v>3.6798000000000002</v>
      </c>
      <c r="P1343">
        <v>4.0387000000000004</v>
      </c>
      <c r="Q1343">
        <v>4.3117999999999999</v>
      </c>
      <c r="R1343">
        <v>4.3596000000000004</v>
      </c>
      <c r="S1343">
        <v>2.2044000000000001</v>
      </c>
      <c r="T1343">
        <v>2.0190999999999999</v>
      </c>
      <c r="U1343">
        <v>3.5630999999999999</v>
      </c>
      <c r="V1343">
        <v>3.8496000000000001</v>
      </c>
      <c r="W1343">
        <v>4.1172000000000004</v>
      </c>
      <c r="X1343">
        <v>4.6689999999999996</v>
      </c>
      <c r="Y1343">
        <v>5.1307</v>
      </c>
      <c r="Z1343">
        <v>5.1417999999999999</v>
      </c>
      <c r="AA1343">
        <v>2.0047999999999999</v>
      </c>
      <c r="AB1343">
        <v>3.6686999999999999</v>
      </c>
      <c r="AC1343">
        <v>2.645</v>
      </c>
      <c r="AD1343">
        <v>2.7441</v>
      </c>
      <c r="AE1343">
        <v>2.8498999999999999</v>
      </c>
      <c r="AF1343">
        <v>0.73319999999999996</v>
      </c>
      <c r="AG1343">
        <v>0.60709999999999997</v>
      </c>
      <c r="AH1343">
        <v>6.2196999999999996</v>
      </c>
      <c r="AI1343">
        <v>41.554900000000004</v>
      </c>
      <c r="AJ1343">
        <v>0.79290000000000005</v>
      </c>
      <c r="AK1343">
        <v>13351.08</v>
      </c>
      <c r="AR1343">
        <v>2.89398</v>
      </c>
      <c r="AT1343">
        <v>74.510000000000005</v>
      </c>
      <c r="AU1343">
        <v>80.03</v>
      </c>
      <c r="AW1343">
        <v>1.081</v>
      </c>
      <c r="AX1343">
        <v>1589.01</v>
      </c>
      <c r="AY1343">
        <v>0.33</v>
      </c>
      <c r="AZ1343">
        <v>1.6584000000000001</v>
      </c>
      <c r="BA1343">
        <v>1.2431000000000001</v>
      </c>
      <c r="BB1343">
        <v>1.6472</v>
      </c>
      <c r="BC1343">
        <v>6.03</v>
      </c>
      <c r="BD1343">
        <v>1.306</v>
      </c>
      <c r="BE1343">
        <v>2.7610000000000001</v>
      </c>
      <c r="BF1343">
        <v>2.7610000000000001</v>
      </c>
      <c r="BG1343">
        <v>2.0779999999999998</v>
      </c>
      <c r="BH1343">
        <v>2.0779999999999998</v>
      </c>
      <c r="BI1343">
        <v>2.7869999999999999</v>
      </c>
      <c r="BJ1343">
        <v>2.7869999999999999</v>
      </c>
      <c r="BK1343">
        <v>2.42</v>
      </c>
      <c r="BL1343">
        <v>2.714</v>
      </c>
      <c r="BM1343">
        <v>2.714</v>
      </c>
      <c r="BN1343">
        <v>1.038</v>
      </c>
      <c r="BO1343">
        <v>1.038</v>
      </c>
      <c r="BP1343">
        <v>2.4729999999999999</v>
      </c>
      <c r="BQ1343">
        <v>2.4729999999999999</v>
      </c>
      <c r="BR1343">
        <v>2.5710000000000002</v>
      </c>
      <c r="BS1343">
        <v>2.6349999999999998</v>
      </c>
      <c r="BT1343">
        <v>2.6349999999999998</v>
      </c>
      <c r="BU1343">
        <v>1.444</v>
      </c>
      <c r="BV1343">
        <v>2.6819999999999999</v>
      </c>
      <c r="BW1343">
        <v>2.7909999999999999</v>
      </c>
      <c r="BX1343">
        <v>0.84199999999999997</v>
      </c>
      <c r="BY1343">
        <v>0.84199999999999997</v>
      </c>
      <c r="BZ1343">
        <v>3.0135999999999998</v>
      </c>
      <c r="CA1343">
        <v>6.93</v>
      </c>
      <c r="CB1343">
        <v>7.2370000000000001</v>
      </c>
      <c r="CC1343">
        <v>4.8579999999999997</v>
      </c>
      <c r="CD1343">
        <v>7.2149999999999999</v>
      </c>
      <c r="CE1343">
        <v>0.24099999999999999</v>
      </c>
      <c r="CF1343">
        <v>1978.24</v>
      </c>
      <c r="CG1343">
        <v>5.4020000000000001</v>
      </c>
      <c r="CH1343">
        <v>4.577</v>
      </c>
      <c r="CI1343">
        <v>2.488</v>
      </c>
      <c r="CJ1343">
        <v>1.458</v>
      </c>
      <c r="CK1343">
        <v>1.889</v>
      </c>
      <c r="CL1343">
        <v>2.11</v>
      </c>
      <c r="CM1343">
        <v>1.5609999999999999</v>
      </c>
      <c r="CN1343">
        <v>2.1179999999999999</v>
      </c>
      <c r="CO1343">
        <v>1.587</v>
      </c>
      <c r="CP1343">
        <v>2.0510000000000002</v>
      </c>
      <c r="CQ1343">
        <v>0.68</v>
      </c>
      <c r="CR1343">
        <v>1.67</v>
      </c>
      <c r="CS1343">
        <v>1.9039999999999999</v>
      </c>
      <c r="CT1343">
        <v>1.6240000000000001</v>
      </c>
      <c r="CU1343">
        <v>1.6719999999999999</v>
      </c>
      <c r="CV1343">
        <v>1.004</v>
      </c>
      <c r="CW1343">
        <v>1.7509999999999999</v>
      </c>
      <c r="CX1343">
        <v>36.76</v>
      </c>
      <c r="CY1343">
        <v>2.8050000000000002</v>
      </c>
      <c r="CZ1343">
        <v>-64</v>
      </c>
      <c r="DA1343">
        <v>0.16078000000000001</v>
      </c>
      <c r="DB1343">
        <v>21518.080000000002</v>
      </c>
      <c r="DC1343">
        <v>73.78</v>
      </c>
      <c r="DD1343">
        <v>3.4358</v>
      </c>
      <c r="DE1343">
        <v>3.4041000000000001</v>
      </c>
      <c r="DF1343">
        <v>3.6507999999999998</v>
      </c>
      <c r="DG1343">
        <v>3.6132</v>
      </c>
      <c r="DH1343">
        <v>3.5829</v>
      </c>
      <c r="DI1343">
        <v>3.5661</v>
      </c>
      <c r="DJ1343">
        <v>3.9201999999999999</v>
      </c>
      <c r="DK1343">
        <v>4.3441000000000001</v>
      </c>
      <c r="DL1343">
        <v>4.4321999999999999</v>
      </c>
      <c r="DM1343">
        <v>4.8536999999999999</v>
      </c>
      <c r="DN1343">
        <v>34451.230000000003</v>
      </c>
      <c r="DO1343">
        <v>7235.5320000000002</v>
      </c>
      <c r="DP1343">
        <v>1.2</v>
      </c>
      <c r="DQ1343">
        <v>1.4</v>
      </c>
      <c r="DR1343">
        <v>1.47</v>
      </c>
      <c r="DS1343">
        <v>1459389</v>
      </c>
      <c r="DT1343">
        <v>3.49</v>
      </c>
      <c r="DU1343">
        <v>6215807</v>
      </c>
      <c r="DV1343">
        <v>1.21</v>
      </c>
      <c r="DW1343">
        <v>1.21</v>
      </c>
      <c r="DX1343">
        <v>1.1299999999999999</v>
      </c>
      <c r="DY1343">
        <v>4.0880000000000001</v>
      </c>
      <c r="DZ1343">
        <v>26.93</v>
      </c>
      <c r="EA1343">
        <v>119.66</v>
      </c>
      <c r="EB1343">
        <v>114.38</v>
      </c>
      <c r="EC1343">
        <v>1294.5999999999999</v>
      </c>
      <c r="ED1343">
        <v>704.11</v>
      </c>
      <c r="EE1343">
        <v>2115.9899999999998</v>
      </c>
      <c r="EF1343">
        <v>1112.9000000000001</v>
      </c>
      <c r="EG1343">
        <v>3.9039999999999999</v>
      </c>
      <c r="EH1343">
        <v>17475.650000000001</v>
      </c>
      <c r="EI1343">
        <v>27093.19</v>
      </c>
      <c r="EJ1343">
        <v>6984.9</v>
      </c>
      <c r="EK1343">
        <v>2.4037999999999999</v>
      </c>
      <c r="EL1343">
        <v>2550.9070000000002</v>
      </c>
      <c r="EM1343">
        <v>2635.114</v>
      </c>
      <c r="EN1343">
        <v>1627.8510000000001</v>
      </c>
      <c r="EO1343">
        <v>2004.98</v>
      </c>
      <c r="EP1343">
        <v>3211.2449999999999</v>
      </c>
      <c r="EQ1343">
        <v>4188.75</v>
      </c>
      <c r="ER1343">
        <v>68.88</v>
      </c>
      <c r="ES1343">
        <v>2892</v>
      </c>
      <c r="ET1343">
        <v>54.61</v>
      </c>
      <c r="EU1343">
        <v>0.28999999999999998</v>
      </c>
      <c r="EV1343">
        <v>21855.7</v>
      </c>
      <c r="EW1343">
        <v>1320.933</v>
      </c>
      <c r="EX1343">
        <v>4392.59</v>
      </c>
      <c r="EY1343">
        <v>3848.68</v>
      </c>
      <c r="EZ1343">
        <v>7616.38</v>
      </c>
      <c r="FA1343">
        <v>106.95</v>
      </c>
      <c r="FB1343">
        <v>1.2609999999999999</v>
      </c>
      <c r="FC1343">
        <v>6.3715000000000002</v>
      </c>
      <c r="FD1343">
        <v>0.76570000000000005</v>
      </c>
      <c r="FE1343">
        <v>7.8440000000000003</v>
      </c>
      <c r="FF1343">
        <v>2.8275000000000001</v>
      </c>
      <c r="FG1343">
        <v>2.8275000000000001</v>
      </c>
      <c r="FH1343">
        <v>1.6979</v>
      </c>
      <c r="FI1343">
        <v>3.0935999999999999</v>
      </c>
      <c r="FJ1343">
        <v>2.4539</v>
      </c>
      <c r="FK1343">
        <v>2.9146999999999998</v>
      </c>
      <c r="FL1343">
        <v>0.74909999999999999</v>
      </c>
      <c r="FM1343">
        <v>2.6796000000000002</v>
      </c>
      <c r="FN1343">
        <v>2.7871999999999999</v>
      </c>
      <c r="FO1343">
        <v>1.2034</v>
      </c>
      <c r="FP1343">
        <v>2.8386</v>
      </c>
      <c r="FQ1343">
        <v>2.5880000000000001</v>
      </c>
      <c r="FR1343">
        <v>-2.875</v>
      </c>
      <c r="FS1343">
        <v>-23.125</v>
      </c>
      <c r="FT1343">
        <v>-23.375</v>
      </c>
      <c r="FU1343">
        <v>-50.88</v>
      </c>
      <c r="FV1343">
        <v>-48.15</v>
      </c>
      <c r="FW1343">
        <v>26.7531</v>
      </c>
      <c r="FX1343">
        <v>22.7</v>
      </c>
      <c r="FY1343">
        <v>1458.56</v>
      </c>
      <c r="FZ1343">
        <v>40404.519999999997</v>
      </c>
    </row>
    <row r="1344" spans="1:182" x14ac:dyDescent="0.2">
      <c r="A1344" s="3">
        <v>44665</v>
      </c>
      <c r="B1344">
        <v>4232.12</v>
      </c>
      <c r="C1344">
        <v>2.48</v>
      </c>
      <c r="D1344">
        <v>137.25</v>
      </c>
      <c r="E1344">
        <v>181.25</v>
      </c>
      <c r="F1344">
        <v>6.0088999999999997</v>
      </c>
      <c r="G1344">
        <v>1.9379999999999999</v>
      </c>
      <c r="H1344">
        <v>2.1637</v>
      </c>
      <c r="I1344">
        <v>1.8103</v>
      </c>
      <c r="J1344">
        <v>1.7210000000000001</v>
      </c>
      <c r="K1344">
        <v>1.6317999999999999</v>
      </c>
      <c r="L1344">
        <v>2.1160000000000001</v>
      </c>
      <c r="M1344">
        <v>2.7265999999999999</v>
      </c>
      <c r="N1344">
        <v>3.5830000000000002</v>
      </c>
      <c r="O1344">
        <v>3.6798000000000002</v>
      </c>
      <c r="P1344">
        <v>4.0387000000000004</v>
      </c>
      <c r="Q1344">
        <v>4.3117999999999999</v>
      </c>
      <c r="R1344">
        <v>4.3596000000000004</v>
      </c>
      <c r="S1344">
        <v>2.2044000000000001</v>
      </c>
      <c r="T1344">
        <v>2.0190999999999999</v>
      </c>
      <c r="U1344">
        <v>3.5630999999999999</v>
      </c>
      <c r="V1344">
        <v>3.8496000000000001</v>
      </c>
      <c r="W1344">
        <v>4.1172000000000004</v>
      </c>
      <c r="X1344">
        <v>4.6689999999999996</v>
      </c>
      <c r="Y1344">
        <v>5.1307</v>
      </c>
      <c r="Z1344">
        <v>5.1417999999999999</v>
      </c>
      <c r="AA1344">
        <v>2.0047999999999999</v>
      </c>
      <c r="AB1344">
        <v>3.6686999999999999</v>
      </c>
      <c r="AC1344">
        <v>2.645</v>
      </c>
      <c r="AD1344">
        <v>2.7441</v>
      </c>
      <c r="AE1344">
        <v>2.8498999999999999</v>
      </c>
      <c r="AF1344">
        <v>0.73250000000000004</v>
      </c>
      <c r="AG1344">
        <v>0.60650000000000004</v>
      </c>
      <c r="AH1344">
        <v>6.2210000000000001</v>
      </c>
      <c r="AI1344">
        <v>41.554900000000004</v>
      </c>
      <c r="AJ1344">
        <v>0.79330000000000001</v>
      </c>
      <c r="AK1344">
        <v>13351.08</v>
      </c>
      <c r="AR1344">
        <v>2.9039999999999999</v>
      </c>
      <c r="AT1344">
        <v>74.510000000000005</v>
      </c>
      <c r="AU1344">
        <v>80.03</v>
      </c>
      <c r="AW1344">
        <v>1.0828</v>
      </c>
      <c r="AX1344">
        <v>1595.7</v>
      </c>
      <c r="AY1344">
        <v>0.33</v>
      </c>
      <c r="AZ1344">
        <v>1.6429</v>
      </c>
      <c r="BA1344">
        <v>1.2396</v>
      </c>
      <c r="BB1344">
        <v>1.6464000000000001</v>
      </c>
      <c r="BC1344">
        <v>6.06</v>
      </c>
      <c r="BD1344">
        <v>1.3070999999999999</v>
      </c>
      <c r="BE1344">
        <v>2.7610000000000001</v>
      </c>
      <c r="BF1344">
        <v>2.7610000000000001</v>
      </c>
      <c r="BG1344">
        <v>2.0779999999999998</v>
      </c>
      <c r="BH1344">
        <v>2.0779999999999998</v>
      </c>
      <c r="BI1344">
        <v>2.7869999999999999</v>
      </c>
      <c r="BJ1344">
        <v>2.7869999999999999</v>
      </c>
      <c r="BK1344">
        <v>2.42</v>
      </c>
      <c r="BL1344">
        <v>2.714</v>
      </c>
      <c r="BM1344">
        <v>2.714</v>
      </c>
      <c r="BN1344">
        <v>1.038</v>
      </c>
      <c r="BO1344">
        <v>1.038</v>
      </c>
      <c r="BP1344">
        <v>2.4729999999999999</v>
      </c>
      <c r="BQ1344">
        <v>2.4729999999999999</v>
      </c>
      <c r="BR1344">
        <v>2.5710000000000002</v>
      </c>
      <c r="BS1344">
        <v>2.6349999999999998</v>
      </c>
      <c r="BT1344">
        <v>2.6349999999999998</v>
      </c>
      <c r="BU1344">
        <v>1.444</v>
      </c>
      <c r="BV1344">
        <v>2.6819999999999999</v>
      </c>
      <c r="BW1344">
        <v>2.7610000000000001</v>
      </c>
      <c r="BX1344">
        <v>0.84199999999999997</v>
      </c>
      <c r="BY1344">
        <v>0.84199999999999997</v>
      </c>
      <c r="BZ1344">
        <v>2.9718</v>
      </c>
      <c r="CA1344">
        <v>6.93</v>
      </c>
      <c r="CB1344">
        <v>7.2370000000000001</v>
      </c>
      <c r="CC1344">
        <v>4.8579999999999997</v>
      </c>
      <c r="CD1344">
        <v>7.2149999999999999</v>
      </c>
      <c r="CE1344">
        <v>0.23100000000000001</v>
      </c>
      <c r="CF1344">
        <v>1973.71</v>
      </c>
      <c r="CG1344">
        <v>5.4020000000000001</v>
      </c>
      <c r="CH1344">
        <v>4.577</v>
      </c>
      <c r="CI1344">
        <v>2.488</v>
      </c>
      <c r="CJ1344">
        <v>1.458</v>
      </c>
      <c r="CK1344">
        <v>1.889</v>
      </c>
      <c r="CL1344">
        <v>2.11</v>
      </c>
      <c r="CM1344">
        <v>1.56</v>
      </c>
      <c r="CN1344">
        <v>2.1179999999999999</v>
      </c>
      <c r="CO1344">
        <v>1.5880000000000001</v>
      </c>
      <c r="CP1344">
        <v>2.0510000000000002</v>
      </c>
      <c r="CQ1344">
        <v>0.68</v>
      </c>
      <c r="CR1344">
        <v>1.67</v>
      </c>
      <c r="CS1344">
        <v>1.9039999999999999</v>
      </c>
      <c r="CT1344">
        <v>1.6240000000000001</v>
      </c>
      <c r="CU1344">
        <v>1.6719999999999999</v>
      </c>
      <c r="CV1344">
        <v>1.004</v>
      </c>
      <c r="CW1344">
        <v>1.7509999999999999</v>
      </c>
      <c r="CX1344">
        <v>36.76</v>
      </c>
      <c r="CY1344">
        <v>2.8</v>
      </c>
      <c r="CZ1344">
        <v>-64</v>
      </c>
      <c r="DA1344">
        <v>0.16075</v>
      </c>
      <c r="DB1344">
        <v>21518.080000000002</v>
      </c>
      <c r="DC1344">
        <v>73.78</v>
      </c>
      <c r="DD1344">
        <v>3.4358</v>
      </c>
      <c r="DE1344">
        <v>3.4041000000000001</v>
      </c>
      <c r="DF1344">
        <v>3.6507999999999998</v>
      </c>
      <c r="DG1344">
        <v>3.6132</v>
      </c>
      <c r="DH1344">
        <v>3.5829</v>
      </c>
      <c r="DI1344">
        <v>3.5661</v>
      </c>
      <c r="DJ1344">
        <v>3.9201999999999999</v>
      </c>
      <c r="DK1344">
        <v>4.3441000000000001</v>
      </c>
      <c r="DL1344">
        <v>4.4321999999999999</v>
      </c>
      <c r="DM1344">
        <v>4.8536999999999999</v>
      </c>
      <c r="DN1344">
        <v>34451.230000000003</v>
      </c>
      <c r="DO1344">
        <v>7235.5320000000002</v>
      </c>
      <c r="DP1344">
        <v>1.2</v>
      </c>
      <c r="DQ1344">
        <v>1.4</v>
      </c>
      <c r="DR1344">
        <v>1.47</v>
      </c>
      <c r="DS1344">
        <v>1459389</v>
      </c>
      <c r="DT1344">
        <v>3.49</v>
      </c>
      <c r="DU1344">
        <v>6215807</v>
      </c>
      <c r="DV1344">
        <v>1.21</v>
      </c>
      <c r="DW1344">
        <v>1.21</v>
      </c>
      <c r="DX1344">
        <v>1.1299999999999999</v>
      </c>
      <c r="DY1344">
        <v>4.05</v>
      </c>
      <c r="DZ1344">
        <v>26.93</v>
      </c>
      <c r="EA1344">
        <v>119.66</v>
      </c>
      <c r="EB1344">
        <v>114.38</v>
      </c>
      <c r="EC1344">
        <v>1296.144</v>
      </c>
      <c r="ED1344">
        <v>707.37</v>
      </c>
      <c r="EE1344">
        <v>2118.5100000000002</v>
      </c>
      <c r="EF1344">
        <v>1117.3599999999999</v>
      </c>
      <c r="EG1344">
        <v>3.9039999999999999</v>
      </c>
      <c r="EH1344">
        <v>17475.650000000001</v>
      </c>
      <c r="EI1344">
        <v>27172</v>
      </c>
      <c r="EJ1344">
        <v>6984.9</v>
      </c>
      <c r="EK1344">
        <v>2.4037999999999999</v>
      </c>
      <c r="EL1344">
        <v>2550.9070000000002</v>
      </c>
      <c r="EM1344">
        <v>2635.114</v>
      </c>
      <c r="EN1344">
        <v>1627.8510000000001</v>
      </c>
      <c r="EO1344">
        <v>2004.98</v>
      </c>
      <c r="EP1344">
        <v>3225.6410000000001</v>
      </c>
      <c r="EQ1344">
        <v>4191.57</v>
      </c>
      <c r="ER1344">
        <v>68.88</v>
      </c>
      <c r="ES1344">
        <v>2892</v>
      </c>
      <c r="ET1344">
        <v>54.61</v>
      </c>
      <c r="EU1344">
        <v>0.28999999999999998</v>
      </c>
      <c r="EV1344">
        <v>21855.7</v>
      </c>
      <c r="EW1344">
        <v>1320.933</v>
      </c>
      <c r="EX1344">
        <v>4392.59</v>
      </c>
      <c r="EY1344">
        <v>3848.68</v>
      </c>
      <c r="EZ1344">
        <v>7616.38</v>
      </c>
      <c r="FA1344">
        <v>106.95</v>
      </c>
      <c r="FB1344">
        <v>1.2603</v>
      </c>
      <c r="FC1344">
        <v>6.3784000000000001</v>
      </c>
      <c r="FD1344">
        <v>0.76459999999999995</v>
      </c>
      <c r="FE1344">
        <v>7.8428000000000004</v>
      </c>
      <c r="FF1344">
        <v>2.8275000000000001</v>
      </c>
      <c r="FG1344">
        <v>2.8275000000000001</v>
      </c>
      <c r="FH1344">
        <v>1.6979</v>
      </c>
      <c r="FI1344">
        <v>3.0935999999999999</v>
      </c>
      <c r="FJ1344">
        <v>2.4539</v>
      </c>
      <c r="FK1344">
        <v>2.9146999999999998</v>
      </c>
      <c r="FL1344">
        <v>0.74909999999999999</v>
      </c>
      <c r="FM1344">
        <v>2.6796000000000002</v>
      </c>
      <c r="FN1344">
        <v>2.7871999999999999</v>
      </c>
      <c r="FO1344">
        <v>1.2034</v>
      </c>
      <c r="FP1344">
        <v>2.8386</v>
      </c>
      <c r="FQ1344">
        <v>2.593</v>
      </c>
      <c r="FR1344">
        <v>-2.875</v>
      </c>
      <c r="FS1344">
        <v>-23.125</v>
      </c>
      <c r="FT1344">
        <v>-23.375</v>
      </c>
      <c r="FU1344">
        <v>-50.88</v>
      </c>
      <c r="FV1344">
        <v>-48.15</v>
      </c>
      <c r="FW1344">
        <v>26.7531</v>
      </c>
      <c r="FX1344">
        <v>22.7</v>
      </c>
      <c r="FY1344">
        <v>1472.12</v>
      </c>
      <c r="FZ1344">
        <v>39915.93</v>
      </c>
    </row>
    <row r="1345" spans="1:182" x14ac:dyDescent="0.2">
      <c r="A1345" s="3">
        <v>44664</v>
      </c>
      <c r="B1345">
        <v>4211.8999999999996</v>
      </c>
      <c r="C1345">
        <v>2.58</v>
      </c>
      <c r="D1345">
        <v>152.59</v>
      </c>
      <c r="E1345">
        <v>196.59</v>
      </c>
      <c r="F1345">
        <v>6.0088999999999997</v>
      </c>
      <c r="G1345">
        <v>1.8585499999999999</v>
      </c>
      <c r="H1345">
        <v>2.1160000000000001</v>
      </c>
      <c r="I1345">
        <v>1.7228000000000001</v>
      </c>
      <c r="J1345">
        <v>1.6327</v>
      </c>
      <c r="K1345">
        <v>1.5409999999999999</v>
      </c>
      <c r="L1345">
        <v>2.0430000000000001</v>
      </c>
      <c r="M1345">
        <v>2.7856000000000001</v>
      </c>
      <c r="N1345">
        <v>3.4771999999999998</v>
      </c>
      <c r="O1345">
        <v>3.5703</v>
      </c>
      <c r="P1345">
        <v>3.9140000000000001</v>
      </c>
      <c r="Q1345">
        <v>4.1848000000000001</v>
      </c>
      <c r="R1345">
        <v>4.2302999999999997</v>
      </c>
      <c r="S1345">
        <v>2.1168</v>
      </c>
      <c r="T1345">
        <v>1.9311</v>
      </c>
      <c r="U1345">
        <v>3.4537</v>
      </c>
      <c r="V1345">
        <v>3.7503000000000002</v>
      </c>
      <c r="W1345">
        <v>4.0103</v>
      </c>
      <c r="X1345">
        <v>4.5500999999999996</v>
      </c>
      <c r="Y1345">
        <v>5.0086000000000004</v>
      </c>
      <c r="Z1345">
        <v>5.0221</v>
      </c>
      <c r="AA1345">
        <v>1.9152</v>
      </c>
      <c r="AB1345">
        <v>3.5621999999999998</v>
      </c>
      <c r="AC1345">
        <v>2.589</v>
      </c>
      <c r="AD1345">
        <v>2.6865999999999999</v>
      </c>
      <c r="AE1345">
        <v>2.7904</v>
      </c>
      <c r="AF1345">
        <v>0.73070000000000002</v>
      </c>
      <c r="AG1345">
        <v>0.60680000000000001</v>
      </c>
      <c r="AH1345">
        <v>6.2398999999999996</v>
      </c>
      <c r="AI1345">
        <v>41.193399999999997</v>
      </c>
      <c r="AJ1345">
        <v>0.79600000000000004</v>
      </c>
      <c r="AK1345">
        <v>13643.59</v>
      </c>
      <c r="AR1345">
        <v>2.7821799999999999</v>
      </c>
      <c r="AT1345">
        <v>75.3</v>
      </c>
      <c r="AU1345">
        <v>81.14</v>
      </c>
      <c r="AW1345">
        <v>1.0888</v>
      </c>
      <c r="AX1345">
        <v>1597.18</v>
      </c>
      <c r="AY1345">
        <v>0.33</v>
      </c>
      <c r="AZ1345">
        <v>1.6151</v>
      </c>
      <c r="BA1345">
        <v>1.1888000000000001</v>
      </c>
      <c r="BB1345">
        <v>1.6486000000000001</v>
      </c>
      <c r="BC1345">
        <v>4.93</v>
      </c>
      <c r="BD1345">
        <v>1.3117000000000001</v>
      </c>
      <c r="BE1345">
        <v>2.6379999999999999</v>
      </c>
      <c r="BF1345">
        <v>2.6379999999999999</v>
      </c>
      <c r="BG1345">
        <v>2.0430000000000001</v>
      </c>
      <c r="BH1345">
        <v>2.0430000000000001</v>
      </c>
      <c r="BI1345">
        <v>2.6760000000000002</v>
      </c>
      <c r="BJ1345">
        <v>2.6760000000000002</v>
      </c>
      <c r="BK1345">
        <v>2.331</v>
      </c>
      <c r="BL1345">
        <v>2.61</v>
      </c>
      <c r="BM1345">
        <v>2.61</v>
      </c>
      <c r="BN1345">
        <v>1.024</v>
      </c>
      <c r="BO1345">
        <v>1.024</v>
      </c>
      <c r="BP1345">
        <v>2.3860000000000001</v>
      </c>
      <c r="BQ1345">
        <v>2.3860000000000001</v>
      </c>
      <c r="BR1345">
        <v>2.4580000000000002</v>
      </c>
      <c r="BS1345">
        <v>2.524</v>
      </c>
      <c r="BT1345">
        <v>2.524</v>
      </c>
      <c r="BU1345">
        <v>1.4179999999999999</v>
      </c>
      <c r="BV1345">
        <v>2.5459999999999998</v>
      </c>
      <c r="BW1345">
        <v>2.7650000000000001</v>
      </c>
      <c r="BX1345">
        <v>0.76600000000000001</v>
      </c>
      <c r="BY1345">
        <v>0.76600000000000001</v>
      </c>
      <c r="BZ1345">
        <v>2.9931999999999999</v>
      </c>
      <c r="CA1345">
        <v>6.9320000000000004</v>
      </c>
      <c r="CB1345">
        <v>7.2460000000000004</v>
      </c>
      <c r="CC1345">
        <v>4.899</v>
      </c>
      <c r="CD1345">
        <v>7.2149999999999999</v>
      </c>
      <c r="CE1345">
        <v>0.24</v>
      </c>
      <c r="CF1345">
        <v>1977.8</v>
      </c>
      <c r="CG1345">
        <v>5.4020000000000001</v>
      </c>
      <c r="CH1345">
        <v>4.577</v>
      </c>
      <c r="CI1345">
        <v>2.5960000000000001</v>
      </c>
      <c r="CJ1345">
        <v>1.385</v>
      </c>
      <c r="CK1345">
        <v>1.7989999999999999</v>
      </c>
      <c r="CL1345">
        <v>2.0059999999999998</v>
      </c>
      <c r="CM1345">
        <v>1.4890000000000001</v>
      </c>
      <c r="CN1345">
        <v>2.016</v>
      </c>
      <c r="CO1345">
        <v>1.5149999999999999</v>
      </c>
      <c r="CP1345">
        <v>1.946</v>
      </c>
      <c r="CQ1345">
        <v>0.67</v>
      </c>
      <c r="CR1345">
        <v>1.5980000000000001</v>
      </c>
      <c r="CS1345">
        <v>1.7889999999999999</v>
      </c>
      <c r="CT1345">
        <v>1.5489999999999999</v>
      </c>
      <c r="CU1345">
        <v>1.5880000000000001</v>
      </c>
      <c r="CV1345">
        <v>0.97899999999999998</v>
      </c>
      <c r="CW1345">
        <v>1.665</v>
      </c>
      <c r="CX1345">
        <v>36.76</v>
      </c>
      <c r="CY1345">
        <v>2.92</v>
      </c>
      <c r="CZ1345">
        <v>-64</v>
      </c>
      <c r="DA1345">
        <v>0.16025</v>
      </c>
      <c r="DB1345">
        <v>21374.37</v>
      </c>
      <c r="DC1345">
        <v>73.61</v>
      </c>
      <c r="DD1345">
        <v>3.3338000000000001</v>
      </c>
      <c r="DE1345">
        <v>3.2995999999999999</v>
      </c>
      <c r="DF1345">
        <v>3.5464000000000002</v>
      </c>
      <c r="DG1345">
        <v>3.5158999999999998</v>
      </c>
      <c r="DH1345">
        <v>3.4832000000000001</v>
      </c>
      <c r="DI1345">
        <v>3.4658000000000002</v>
      </c>
      <c r="DJ1345">
        <v>3.8067000000000002</v>
      </c>
      <c r="DK1345">
        <v>4.2416</v>
      </c>
      <c r="DL1345">
        <v>4.3211000000000004</v>
      </c>
      <c r="DM1345">
        <v>4.7457000000000003</v>
      </c>
      <c r="DN1345">
        <v>34564.589999999997</v>
      </c>
      <c r="DO1345">
        <v>7262.777</v>
      </c>
      <c r="DP1345">
        <v>1.2</v>
      </c>
      <c r="DQ1345">
        <v>1.41</v>
      </c>
      <c r="DR1345">
        <v>1.49</v>
      </c>
      <c r="DS1345">
        <v>1463715</v>
      </c>
      <c r="DT1345">
        <v>3.54</v>
      </c>
      <c r="DU1345">
        <v>6267565</v>
      </c>
      <c r="DV1345">
        <v>1.23</v>
      </c>
      <c r="DW1345">
        <v>1.23</v>
      </c>
      <c r="DX1345">
        <v>1.1499999999999999</v>
      </c>
      <c r="DY1345">
        <v>4.0620000000000003</v>
      </c>
      <c r="DZ1345">
        <v>26.83</v>
      </c>
      <c r="EA1345">
        <v>116.33</v>
      </c>
      <c r="EB1345">
        <v>109.83</v>
      </c>
      <c r="EC1345">
        <v>1288.9079999999999</v>
      </c>
      <c r="ED1345">
        <v>706.66</v>
      </c>
      <c r="EE1345">
        <v>2113.9</v>
      </c>
      <c r="EF1345">
        <v>1119.32</v>
      </c>
      <c r="EG1345">
        <v>3.9220000000000002</v>
      </c>
      <c r="EH1345">
        <v>17475.650000000001</v>
      </c>
      <c r="EI1345">
        <v>26843.49</v>
      </c>
      <c r="EJ1345">
        <v>6984.9</v>
      </c>
      <c r="EK1345">
        <v>2.4293</v>
      </c>
      <c r="EL1345">
        <v>2582.2649999999999</v>
      </c>
      <c r="EM1345">
        <v>2687.1</v>
      </c>
      <c r="EN1345">
        <v>1636.451</v>
      </c>
      <c r="EO1345">
        <v>2025.1020000000001</v>
      </c>
      <c r="EP1345">
        <v>3186.8240000000001</v>
      </c>
      <c r="EQ1345">
        <v>4139.74</v>
      </c>
      <c r="ER1345">
        <v>69.540000000000006</v>
      </c>
      <c r="ES1345">
        <v>2892</v>
      </c>
      <c r="ET1345">
        <v>55.36</v>
      </c>
      <c r="EU1345">
        <v>0.28999999999999998</v>
      </c>
      <c r="EV1345">
        <v>21838.02</v>
      </c>
      <c r="EW1345">
        <v>1319.336</v>
      </c>
      <c r="EX1345">
        <v>4446.59</v>
      </c>
      <c r="EY1345">
        <v>3827.96</v>
      </c>
      <c r="EZ1345">
        <v>7580.8</v>
      </c>
      <c r="FA1345">
        <v>104.25</v>
      </c>
      <c r="FB1345">
        <v>1.2566999999999999</v>
      </c>
      <c r="FC1345">
        <v>6.3681999999999999</v>
      </c>
      <c r="FD1345">
        <v>0.76239999999999997</v>
      </c>
      <c r="FE1345">
        <v>7.8394000000000004</v>
      </c>
      <c r="FF1345">
        <v>2.6987000000000001</v>
      </c>
      <c r="FG1345">
        <v>2.6987000000000001</v>
      </c>
      <c r="FH1345">
        <v>1.6566000000000001</v>
      </c>
      <c r="FI1345">
        <v>2.9845000000000002</v>
      </c>
      <c r="FJ1345">
        <v>2.3481000000000001</v>
      </c>
      <c r="FK1345">
        <v>2.8109000000000002</v>
      </c>
      <c r="FL1345">
        <v>0.73640000000000005</v>
      </c>
      <c r="FM1345">
        <v>2.5649000000000002</v>
      </c>
      <c r="FN1345">
        <v>2.6520000000000001</v>
      </c>
      <c r="FO1345">
        <v>1.1523000000000001</v>
      </c>
      <c r="FP1345">
        <v>2.7044000000000001</v>
      </c>
      <c r="FQ1345">
        <v>2.4697</v>
      </c>
      <c r="FR1345">
        <v>-1.875</v>
      </c>
      <c r="FS1345">
        <v>-22.125</v>
      </c>
      <c r="FT1345">
        <v>-23.125</v>
      </c>
      <c r="FU1345">
        <v>-50.1875</v>
      </c>
      <c r="FV1345">
        <v>-46.457999999999998</v>
      </c>
      <c r="FW1345">
        <v>28.843</v>
      </c>
      <c r="FX1345">
        <v>21.82</v>
      </c>
      <c r="FY1345">
        <v>1477.2</v>
      </c>
      <c r="FZ1345">
        <v>41254.519999999997</v>
      </c>
    </row>
    <row r="1346" spans="1:182" x14ac:dyDescent="0.2">
      <c r="A1346" s="3">
        <v>44663</v>
      </c>
      <c r="B1346">
        <v>4210.28</v>
      </c>
      <c r="C1346">
        <v>2.59</v>
      </c>
      <c r="D1346">
        <v>144.97</v>
      </c>
      <c r="E1346">
        <v>186.97</v>
      </c>
      <c r="F1346">
        <v>5.9941000000000004</v>
      </c>
      <c r="G1346">
        <v>1.8451</v>
      </c>
      <c r="H1346">
        <v>2.1017999999999999</v>
      </c>
      <c r="I1346">
        <v>1.7070000000000001</v>
      </c>
      <c r="J1346">
        <v>1.619</v>
      </c>
      <c r="K1346">
        <v>1.5222</v>
      </c>
      <c r="L1346">
        <v>2.0436000000000001</v>
      </c>
      <c r="M1346">
        <v>2.8045</v>
      </c>
      <c r="N1346">
        <v>3.4733000000000001</v>
      </c>
      <c r="O1346">
        <v>3.5703999999999998</v>
      </c>
      <c r="P1346">
        <v>3.9096000000000002</v>
      </c>
      <c r="Q1346">
        <v>4.1757</v>
      </c>
      <c r="R1346">
        <v>4.2211999999999996</v>
      </c>
      <c r="S1346">
        <v>2.1151</v>
      </c>
      <c r="T1346">
        <v>1.9342999999999999</v>
      </c>
      <c r="U1346">
        <v>3.4554</v>
      </c>
      <c r="V1346">
        <v>3.7446000000000002</v>
      </c>
      <c r="W1346">
        <v>4.0045999999999999</v>
      </c>
      <c r="X1346">
        <v>4.5461</v>
      </c>
      <c r="Y1346">
        <v>5.0019</v>
      </c>
      <c r="Z1346">
        <v>5.0137</v>
      </c>
      <c r="AA1346">
        <v>1.8947000000000001</v>
      </c>
      <c r="AB1346">
        <v>3.5547</v>
      </c>
      <c r="AC1346">
        <v>2.5872000000000002</v>
      </c>
      <c r="AD1346">
        <v>2.6842000000000001</v>
      </c>
      <c r="AE1346">
        <v>2.7881</v>
      </c>
      <c r="AF1346">
        <v>0.73060000000000003</v>
      </c>
      <c r="AG1346">
        <v>0.60840000000000005</v>
      </c>
      <c r="AH1346">
        <v>6.1992000000000003</v>
      </c>
      <c r="AI1346">
        <v>41.205800000000004</v>
      </c>
      <c r="AJ1346">
        <v>0.79100000000000004</v>
      </c>
      <c r="AK1346">
        <v>13371.57</v>
      </c>
      <c r="AR1346">
        <v>2.8039299999999998</v>
      </c>
      <c r="AT1346">
        <v>74.89</v>
      </c>
      <c r="AU1346">
        <v>80.91</v>
      </c>
      <c r="AW1346">
        <v>1.0828</v>
      </c>
      <c r="AX1346">
        <v>1597.13</v>
      </c>
      <c r="AY1346">
        <v>0.33</v>
      </c>
      <c r="AZ1346">
        <v>1.593</v>
      </c>
      <c r="BA1346">
        <v>1.2085999999999999</v>
      </c>
      <c r="BB1346">
        <v>1.6438999999999999</v>
      </c>
      <c r="BC1346">
        <v>3.1</v>
      </c>
      <c r="BD1346">
        <v>1.3001</v>
      </c>
      <c r="BE1346">
        <v>2.645</v>
      </c>
      <c r="BF1346">
        <v>2.645</v>
      </c>
      <c r="BG1346">
        <v>2.056</v>
      </c>
      <c r="BH1346">
        <v>2.056</v>
      </c>
      <c r="BI1346">
        <v>2.6970000000000001</v>
      </c>
      <c r="BJ1346">
        <v>2.6970000000000001</v>
      </c>
      <c r="BK1346">
        <v>2.3519999999999999</v>
      </c>
      <c r="BL1346">
        <v>2.6219999999999999</v>
      </c>
      <c r="BM1346">
        <v>2.6219999999999999</v>
      </c>
      <c r="BN1346">
        <v>0.98199999999999998</v>
      </c>
      <c r="BO1346">
        <v>0.98199999999999998</v>
      </c>
      <c r="BP1346">
        <v>2.403</v>
      </c>
      <c r="BQ1346">
        <v>2.403</v>
      </c>
      <c r="BR1346">
        <v>2.4809999999999999</v>
      </c>
      <c r="BS1346">
        <v>2.548</v>
      </c>
      <c r="BT1346">
        <v>2.548</v>
      </c>
      <c r="BU1346">
        <v>1.4379999999999999</v>
      </c>
      <c r="BV1346">
        <v>2.5659999999999998</v>
      </c>
      <c r="BW1346">
        <v>2.7730000000000001</v>
      </c>
      <c r="BX1346">
        <v>0.79</v>
      </c>
      <c r="BY1346">
        <v>0.79</v>
      </c>
      <c r="BZ1346">
        <v>2.9994999999999998</v>
      </c>
      <c r="CA1346">
        <v>6.8879999999999999</v>
      </c>
      <c r="CB1346">
        <v>7.2140000000000004</v>
      </c>
      <c r="CC1346">
        <v>4.9349999999999996</v>
      </c>
      <c r="CD1346">
        <v>7.19</v>
      </c>
      <c r="CE1346">
        <v>0.245</v>
      </c>
      <c r="CF1346">
        <v>1966.76</v>
      </c>
      <c r="CG1346">
        <v>5.4020000000000001</v>
      </c>
      <c r="CH1346">
        <v>4.577</v>
      </c>
      <c r="CI1346">
        <v>2.64</v>
      </c>
      <c r="CJ1346">
        <v>1.4019999999999999</v>
      </c>
      <c r="CK1346">
        <v>1.8029999999999999</v>
      </c>
      <c r="CL1346">
        <v>2.0049999999999999</v>
      </c>
      <c r="CM1346">
        <v>1.508</v>
      </c>
      <c r="CN1346">
        <v>2.016</v>
      </c>
      <c r="CO1346">
        <v>1.5309999999999999</v>
      </c>
      <c r="CP1346">
        <v>1.95</v>
      </c>
      <c r="CQ1346">
        <v>0.66</v>
      </c>
      <c r="CR1346">
        <v>1.6120000000000001</v>
      </c>
      <c r="CS1346">
        <v>1.7909999999999999</v>
      </c>
      <c r="CT1346">
        <v>1.5640000000000001</v>
      </c>
      <c r="CU1346">
        <v>1.6020000000000001</v>
      </c>
      <c r="CV1346">
        <v>0.95899999999999996</v>
      </c>
      <c r="CW1346">
        <v>1.673</v>
      </c>
      <c r="CX1346">
        <v>36.909999999999997</v>
      </c>
      <c r="CY1346">
        <v>2.97</v>
      </c>
      <c r="CZ1346">
        <v>-63</v>
      </c>
      <c r="DA1346">
        <v>0.16131000000000001</v>
      </c>
      <c r="DB1346">
        <v>21319.13</v>
      </c>
      <c r="DC1346">
        <v>74.19</v>
      </c>
      <c r="DD1346">
        <v>3.3317000000000001</v>
      </c>
      <c r="DE1346">
        <v>3.2997000000000001</v>
      </c>
      <c r="DF1346">
        <v>3.5497999999999998</v>
      </c>
      <c r="DG1346">
        <v>3.5152000000000001</v>
      </c>
      <c r="DH1346">
        <v>3.4849999999999999</v>
      </c>
      <c r="DI1346">
        <v>3.4649000000000001</v>
      </c>
      <c r="DJ1346">
        <v>3.8228</v>
      </c>
      <c r="DK1346">
        <v>4.2603999999999997</v>
      </c>
      <c r="DL1346">
        <v>4.3339999999999996</v>
      </c>
      <c r="DM1346">
        <v>4.7523</v>
      </c>
      <c r="DN1346">
        <v>34220.36</v>
      </c>
      <c r="DO1346">
        <v>7214.7809999999999</v>
      </c>
      <c r="DP1346">
        <v>1.2</v>
      </c>
      <c r="DQ1346">
        <v>1.4</v>
      </c>
      <c r="DR1346">
        <v>1.48</v>
      </c>
      <c r="DS1346">
        <v>1464389</v>
      </c>
      <c r="DT1346">
        <v>3.58</v>
      </c>
      <c r="DU1346">
        <v>6264993</v>
      </c>
      <c r="DV1346">
        <v>1.22</v>
      </c>
      <c r="DW1346">
        <v>1.22</v>
      </c>
      <c r="DX1346">
        <v>1.1399999999999999</v>
      </c>
      <c r="DY1346">
        <v>4.0869999999999997</v>
      </c>
      <c r="DZ1346">
        <v>26.76</v>
      </c>
      <c r="EA1346">
        <v>117.79</v>
      </c>
      <c r="EB1346">
        <v>111.05</v>
      </c>
      <c r="EC1346">
        <v>1284.0170000000001</v>
      </c>
      <c r="ED1346">
        <v>699.39</v>
      </c>
      <c r="EE1346">
        <v>2113.2800000000002</v>
      </c>
      <c r="EF1346">
        <v>1110.4000000000001</v>
      </c>
      <c r="EG1346">
        <v>3.9140000000000001</v>
      </c>
      <c r="EH1346">
        <v>17530.3</v>
      </c>
      <c r="EI1346">
        <v>26334.98</v>
      </c>
      <c r="EJ1346">
        <v>6895.36</v>
      </c>
      <c r="EK1346">
        <v>2.4279000000000002</v>
      </c>
      <c r="EL1346">
        <v>2549.8609999999999</v>
      </c>
      <c r="EM1346">
        <v>2641.73</v>
      </c>
      <c r="EN1346">
        <v>1624.288</v>
      </c>
      <c r="EO1346">
        <v>1986.9369999999999</v>
      </c>
      <c r="EP1346">
        <v>3213.33</v>
      </c>
      <c r="EQ1346">
        <v>4179.97</v>
      </c>
      <c r="ER1346">
        <v>69.98</v>
      </c>
      <c r="ES1346">
        <v>2800</v>
      </c>
      <c r="ET1346">
        <v>55.36</v>
      </c>
      <c r="EU1346">
        <v>0.28999999999999998</v>
      </c>
      <c r="EV1346">
        <v>21715.41</v>
      </c>
      <c r="EW1346">
        <v>1314.9110000000001</v>
      </c>
      <c r="EX1346">
        <v>4397.45</v>
      </c>
      <c r="EY1346">
        <v>3831.47</v>
      </c>
      <c r="EZ1346">
        <v>7576.66</v>
      </c>
      <c r="FA1346">
        <v>100.6</v>
      </c>
      <c r="FB1346">
        <v>1.2644</v>
      </c>
      <c r="FC1346">
        <v>6.3657000000000004</v>
      </c>
      <c r="FD1346">
        <v>0.76910000000000001</v>
      </c>
      <c r="FE1346">
        <v>7.8373999999999997</v>
      </c>
      <c r="FF1346">
        <v>2.7212999999999998</v>
      </c>
      <c r="FG1346">
        <v>2.7212999999999998</v>
      </c>
      <c r="FH1346">
        <v>1.6567000000000001</v>
      </c>
      <c r="FI1346">
        <v>2.9910999999999999</v>
      </c>
      <c r="FJ1346">
        <v>2.4054000000000002</v>
      </c>
      <c r="FK1346">
        <v>2.8092000000000001</v>
      </c>
      <c r="FL1346">
        <v>0.70340000000000003</v>
      </c>
      <c r="FM1346">
        <v>2.6221999999999999</v>
      </c>
      <c r="FN1346">
        <v>2.6892999999999998</v>
      </c>
      <c r="FO1346">
        <v>1.1651</v>
      </c>
      <c r="FP1346">
        <v>2.7418999999999998</v>
      </c>
      <c r="FQ1346">
        <v>2.4910999999999999</v>
      </c>
      <c r="FR1346">
        <v>-2.9049999999999998</v>
      </c>
      <c r="FS1346">
        <v>-22.25</v>
      </c>
      <c r="FT1346">
        <v>-23.375</v>
      </c>
      <c r="FU1346">
        <v>-50.26</v>
      </c>
      <c r="FV1346">
        <v>-46.625</v>
      </c>
      <c r="FW1346">
        <v>30.014299999999999</v>
      </c>
      <c r="FX1346">
        <v>24.26</v>
      </c>
      <c r="FY1346">
        <v>1455.25</v>
      </c>
      <c r="FZ1346">
        <v>39534.080000000002</v>
      </c>
    </row>
    <row r="1347" spans="1:182" x14ac:dyDescent="0.2">
      <c r="A1347" s="3">
        <v>44662</v>
      </c>
      <c r="B1347">
        <v>4232.53</v>
      </c>
      <c r="C1347">
        <v>2.5299999999999998</v>
      </c>
      <c r="D1347">
        <v>127.97</v>
      </c>
      <c r="E1347">
        <v>167.97</v>
      </c>
      <c r="F1347">
        <v>6.0155000000000003</v>
      </c>
      <c r="G1347">
        <v>1.8969</v>
      </c>
      <c r="H1347">
        <v>2.1429</v>
      </c>
      <c r="I1347">
        <v>1.7568999999999999</v>
      </c>
      <c r="J1347">
        <v>1.6659999999999999</v>
      </c>
      <c r="K1347">
        <v>1.5754999999999999</v>
      </c>
      <c r="L1347">
        <v>2.0880000000000001</v>
      </c>
      <c r="M1347">
        <v>2.7277</v>
      </c>
      <c r="N1347">
        <v>3.5474999999999999</v>
      </c>
      <c r="O1347">
        <v>3.6473</v>
      </c>
      <c r="P1347">
        <v>3.9687999999999999</v>
      </c>
      <c r="Q1347">
        <v>4.2137000000000002</v>
      </c>
      <c r="R1347">
        <v>4.2526999999999999</v>
      </c>
      <c r="S1347">
        <v>2.2023999999999999</v>
      </c>
      <c r="T1347">
        <v>2.0276999999999998</v>
      </c>
      <c r="U1347">
        <v>3.5217000000000001</v>
      </c>
      <c r="V1347">
        <v>3.7894999999999999</v>
      </c>
      <c r="W1347">
        <v>4.0850999999999997</v>
      </c>
      <c r="X1347">
        <v>4.6128</v>
      </c>
      <c r="Y1347">
        <v>5.0448000000000004</v>
      </c>
      <c r="Z1347">
        <v>5.0442</v>
      </c>
      <c r="AA1347">
        <v>1.9373</v>
      </c>
      <c r="AB1347">
        <v>3.5941000000000001</v>
      </c>
      <c r="AC1347">
        <v>2.6227999999999998</v>
      </c>
      <c r="AD1347">
        <v>2.7210000000000001</v>
      </c>
      <c r="AE1347">
        <v>2.8246000000000002</v>
      </c>
      <c r="AF1347">
        <v>0.72729999999999995</v>
      </c>
      <c r="AG1347">
        <v>0.60760000000000003</v>
      </c>
      <c r="AH1347">
        <v>6.2045000000000003</v>
      </c>
      <c r="AI1347">
        <v>41.276499999999999</v>
      </c>
      <c r="AJ1347">
        <v>0.79159999999999997</v>
      </c>
      <c r="AK1347">
        <v>13411.96</v>
      </c>
      <c r="AR1347">
        <v>2.8639999999999999</v>
      </c>
      <c r="AT1347">
        <v>74.5</v>
      </c>
      <c r="AU1347">
        <v>80.47</v>
      </c>
      <c r="AW1347">
        <v>1.0884</v>
      </c>
      <c r="AX1347">
        <v>1604.61</v>
      </c>
      <c r="AY1347">
        <v>0.33</v>
      </c>
      <c r="AZ1347">
        <v>1.5807</v>
      </c>
      <c r="BA1347">
        <v>1.1980999999999999</v>
      </c>
      <c r="BB1347">
        <v>1.6456999999999999</v>
      </c>
      <c r="BC1347">
        <v>4.32</v>
      </c>
      <c r="BD1347">
        <v>1.3029999999999999</v>
      </c>
      <c r="BE1347">
        <v>2.6930000000000001</v>
      </c>
      <c r="BF1347">
        <v>2.6930000000000001</v>
      </c>
      <c r="BG1347">
        <v>2.093</v>
      </c>
      <c r="BH1347">
        <v>2.093</v>
      </c>
      <c r="BI1347">
        <v>2.7250000000000001</v>
      </c>
      <c r="BJ1347">
        <v>2.7250000000000001</v>
      </c>
      <c r="BK1347">
        <v>2.427</v>
      </c>
      <c r="BL1347">
        <v>2.6389999999999998</v>
      </c>
      <c r="BM1347">
        <v>2.6389999999999998</v>
      </c>
      <c r="BN1347">
        <v>0.97499999999999998</v>
      </c>
      <c r="BO1347">
        <v>0.97499999999999998</v>
      </c>
      <c r="BP1347">
        <v>2.476</v>
      </c>
      <c r="BQ1347">
        <v>2.476</v>
      </c>
      <c r="BR1347">
        <v>2.5739999999999998</v>
      </c>
      <c r="BS1347">
        <v>2.6349999999999998</v>
      </c>
      <c r="BT1347">
        <v>2.6349999999999998</v>
      </c>
      <c r="BU1347">
        <v>1.452</v>
      </c>
      <c r="BV1347">
        <v>2.6309999999999998</v>
      </c>
      <c r="BW1347">
        <v>2.7709999999999999</v>
      </c>
      <c r="BX1347">
        <v>0.81599999999999995</v>
      </c>
      <c r="BY1347">
        <v>0.81599999999999995</v>
      </c>
      <c r="BZ1347">
        <v>2.7450000000000001</v>
      </c>
      <c r="CA1347">
        <v>6.8570000000000002</v>
      </c>
      <c r="CB1347">
        <v>7.1920000000000002</v>
      </c>
      <c r="CC1347">
        <v>4.726</v>
      </c>
      <c r="CD1347">
        <v>7.149</v>
      </c>
      <c r="CE1347">
        <v>0.24099999999999999</v>
      </c>
      <c r="CF1347">
        <v>1953.52</v>
      </c>
      <c r="CG1347">
        <v>5.4020000000000001</v>
      </c>
      <c r="CH1347">
        <v>4.577</v>
      </c>
      <c r="CI1347">
        <v>2.593</v>
      </c>
      <c r="CJ1347">
        <v>1.456</v>
      </c>
      <c r="CK1347">
        <v>1.847</v>
      </c>
      <c r="CL1347">
        <v>2.0409999999999999</v>
      </c>
      <c r="CM1347">
        <v>1.5580000000000001</v>
      </c>
      <c r="CN1347">
        <v>2.0499999999999998</v>
      </c>
      <c r="CO1347">
        <v>1.579</v>
      </c>
      <c r="CP1347">
        <v>1.984</v>
      </c>
      <c r="CQ1347">
        <v>0.66</v>
      </c>
      <c r="CR1347">
        <v>1.657</v>
      </c>
      <c r="CS1347">
        <v>1.8280000000000001</v>
      </c>
      <c r="CT1347">
        <v>1.613</v>
      </c>
      <c r="CU1347">
        <v>1.65</v>
      </c>
      <c r="CV1347">
        <v>0.91800000000000004</v>
      </c>
      <c r="CW1347">
        <v>1.7290000000000001</v>
      </c>
      <c r="CX1347">
        <v>37.25</v>
      </c>
      <c r="CY1347">
        <v>2.91</v>
      </c>
      <c r="CZ1347">
        <v>-62</v>
      </c>
      <c r="DA1347">
        <v>0.16116</v>
      </c>
      <c r="DB1347">
        <v>21208.3</v>
      </c>
      <c r="DC1347">
        <v>73.8</v>
      </c>
      <c r="DD1347">
        <v>3.3946999999999998</v>
      </c>
      <c r="DE1347">
        <v>3.3626</v>
      </c>
      <c r="DF1347">
        <v>3.6084000000000001</v>
      </c>
      <c r="DG1347">
        <v>3.5716999999999999</v>
      </c>
      <c r="DH1347">
        <v>3.5323000000000002</v>
      </c>
      <c r="DI1347">
        <v>3.5125000000000002</v>
      </c>
      <c r="DJ1347">
        <v>3.8649</v>
      </c>
      <c r="DK1347">
        <v>4.2523</v>
      </c>
      <c r="DL1347">
        <v>4.3715999999999999</v>
      </c>
      <c r="DM1347">
        <v>4.7411000000000003</v>
      </c>
      <c r="DN1347">
        <v>34308.080000000002</v>
      </c>
      <c r="DO1347">
        <v>7203.7939999999999</v>
      </c>
      <c r="DP1347">
        <v>1.18</v>
      </c>
      <c r="DQ1347">
        <v>1.38</v>
      </c>
      <c r="DR1347">
        <v>1.44</v>
      </c>
      <c r="DS1347">
        <v>1464138</v>
      </c>
      <c r="DT1347">
        <v>3.52</v>
      </c>
      <c r="DU1347">
        <v>6235114</v>
      </c>
      <c r="DV1347">
        <v>1.19</v>
      </c>
      <c r="DW1347">
        <v>1.19</v>
      </c>
      <c r="DX1347">
        <v>1.1100000000000001</v>
      </c>
      <c r="DY1347">
        <v>3.992</v>
      </c>
      <c r="DZ1347">
        <v>26.94</v>
      </c>
      <c r="EA1347">
        <v>129.87</v>
      </c>
      <c r="EB1347">
        <v>118.95</v>
      </c>
      <c r="EC1347">
        <v>1293.1600000000001</v>
      </c>
      <c r="ED1347">
        <v>700.88</v>
      </c>
      <c r="EE1347">
        <v>2126.86</v>
      </c>
      <c r="EF1347">
        <v>1111.76</v>
      </c>
      <c r="EG1347">
        <v>3.8919999999999999</v>
      </c>
      <c r="EH1347">
        <v>17674.95</v>
      </c>
      <c r="EI1347">
        <v>26821.52</v>
      </c>
      <c r="EJ1347">
        <v>6988.29</v>
      </c>
      <c r="EK1347">
        <v>2.4209000000000001</v>
      </c>
      <c r="EL1347">
        <v>2557.4380000000001</v>
      </c>
      <c r="EM1347">
        <v>2651.4450000000002</v>
      </c>
      <c r="EN1347">
        <v>1629.271</v>
      </c>
      <c r="EO1347">
        <v>1980.3240000000001</v>
      </c>
      <c r="EP1347">
        <v>3167.1260000000002</v>
      </c>
      <c r="EQ1347">
        <v>4100.07</v>
      </c>
      <c r="ER1347">
        <v>69.989999999999995</v>
      </c>
      <c r="ES1347">
        <v>2650</v>
      </c>
      <c r="ET1347">
        <v>55.4</v>
      </c>
      <c r="EU1347">
        <v>0.3</v>
      </c>
      <c r="EV1347">
        <v>21790.49</v>
      </c>
      <c r="EW1347">
        <v>1320.5450000000001</v>
      </c>
      <c r="EX1347">
        <v>4412.53</v>
      </c>
      <c r="EY1347">
        <v>3839.62</v>
      </c>
      <c r="EZ1347">
        <v>7618.31</v>
      </c>
      <c r="FA1347">
        <v>94.29</v>
      </c>
      <c r="FB1347">
        <v>1.2629999999999999</v>
      </c>
      <c r="FC1347">
        <v>6.37</v>
      </c>
      <c r="FD1347">
        <v>0.76749999999999996</v>
      </c>
      <c r="FE1347">
        <v>7.8381999999999996</v>
      </c>
      <c r="FF1347">
        <v>2.7801</v>
      </c>
      <c r="FG1347">
        <v>2.7801</v>
      </c>
      <c r="FH1347">
        <v>1.7527999999999999</v>
      </c>
      <c r="FI1347">
        <v>3.0032999999999999</v>
      </c>
      <c r="FJ1347">
        <v>2.4975000000000001</v>
      </c>
      <c r="FK1347">
        <v>2.8083999999999998</v>
      </c>
      <c r="FL1347">
        <v>0.69310000000000005</v>
      </c>
      <c r="FM1347">
        <v>2.7204999999999999</v>
      </c>
      <c r="FN1347">
        <v>2.7881</v>
      </c>
      <c r="FO1347">
        <v>1.1342000000000001</v>
      </c>
      <c r="FP1347">
        <v>2.8351000000000002</v>
      </c>
      <c r="FQ1347">
        <v>2.56575</v>
      </c>
      <c r="FR1347">
        <v>-1.89</v>
      </c>
      <c r="FS1347">
        <v>-21.3125</v>
      </c>
      <c r="FT1347">
        <v>-21.65</v>
      </c>
      <c r="FU1347">
        <v>-48.02</v>
      </c>
      <c r="FV1347">
        <v>-44.53</v>
      </c>
      <c r="FW1347">
        <v>30.228300000000001</v>
      </c>
      <c r="FX1347">
        <v>24.37</v>
      </c>
      <c r="FY1347">
        <v>1482</v>
      </c>
      <c r="FZ1347">
        <v>39846.47</v>
      </c>
    </row>
    <row r="1348" spans="1:182" x14ac:dyDescent="0.2">
      <c r="A1348" s="3">
        <v>44661</v>
      </c>
      <c r="B1348">
        <v>4258.2299999999996</v>
      </c>
      <c r="C1348">
        <v>2.41</v>
      </c>
      <c r="D1348">
        <v>133</v>
      </c>
      <c r="E1348">
        <v>174</v>
      </c>
      <c r="F1348">
        <v>6.0076999999999998</v>
      </c>
      <c r="G1348">
        <v>1.79505</v>
      </c>
      <c r="H1348">
        <v>2.0924999999999998</v>
      </c>
      <c r="I1348">
        <v>1.6619999999999999</v>
      </c>
      <c r="J1348">
        <v>1.577</v>
      </c>
      <c r="K1348">
        <v>1.4883999999999999</v>
      </c>
      <c r="L1348">
        <v>2.0019999999999998</v>
      </c>
      <c r="M1348">
        <v>2.581</v>
      </c>
      <c r="N1348">
        <v>3.5087000000000002</v>
      </c>
      <c r="O1348">
        <v>3.6038999999999999</v>
      </c>
      <c r="P1348">
        <v>3.9016000000000002</v>
      </c>
      <c r="Q1348">
        <v>4.1185</v>
      </c>
      <c r="R1348">
        <v>4.157</v>
      </c>
      <c r="S1348">
        <v>2.1979000000000002</v>
      </c>
      <c r="T1348">
        <v>2.0396999999999998</v>
      </c>
      <c r="U1348">
        <v>3.4418000000000002</v>
      </c>
      <c r="V1348">
        <v>3.6934999999999998</v>
      </c>
      <c r="W1348">
        <v>4.0358000000000001</v>
      </c>
      <c r="X1348">
        <v>4.5453000000000001</v>
      </c>
      <c r="Y1348">
        <v>4.9585999999999997</v>
      </c>
      <c r="Z1348">
        <v>4.9490999999999996</v>
      </c>
      <c r="AA1348">
        <v>1.9120999999999999</v>
      </c>
      <c r="AB1348">
        <v>3.4986999999999999</v>
      </c>
      <c r="AC1348">
        <v>2.5550000000000002</v>
      </c>
      <c r="AD1348">
        <v>2.6501999999999999</v>
      </c>
      <c r="AE1348">
        <v>2.7503000000000002</v>
      </c>
      <c r="AF1348">
        <v>0.73129999999999995</v>
      </c>
      <c r="AG1348">
        <v>0.61009999999999998</v>
      </c>
      <c r="AH1348">
        <v>6.2352999999999996</v>
      </c>
      <c r="AI1348">
        <v>40.976599999999998</v>
      </c>
      <c r="AJ1348">
        <v>0.7954</v>
      </c>
      <c r="AK1348">
        <v>13711</v>
      </c>
      <c r="AR1348">
        <v>2.80124</v>
      </c>
      <c r="AT1348">
        <v>75.290000000000006</v>
      </c>
      <c r="AU1348">
        <v>80.87</v>
      </c>
      <c r="AW1348">
        <v>1.0876999999999999</v>
      </c>
      <c r="AX1348">
        <v>1607.29</v>
      </c>
      <c r="AY1348">
        <v>0.33</v>
      </c>
      <c r="AZ1348">
        <v>1.5672999999999999</v>
      </c>
      <c r="BA1348">
        <v>1.1932</v>
      </c>
      <c r="BB1348">
        <v>1.6385000000000001</v>
      </c>
      <c r="BC1348">
        <v>4.4800000000000004</v>
      </c>
      <c r="BD1348">
        <v>1.3025</v>
      </c>
      <c r="BE1348">
        <v>2.6360000000000001</v>
      </c>
      <c r="BF1348">
        <v>2.6360000000000001</v>
      </c>
      <c r="BG1348">
        <v>2.0720000000000001</v>
      </c>
      <c r="BH1348">
        <v>2.0720000000000001</v>
      </c>
      <c r="BI1348">
        <v>2.6709999999999998</v>
      </c>
      <c r="BJ1348">
        <v>2.6709999999999998</v>
      </c>
      <c r="BK1348">
        <v>2.431</v>
      </c>
      <c r="BL1348">
        <v>2.577</v>
      </c>
      <c r="BM1348">
        <v>2.577</v>
      </c>
      <c r="BN1348">
        <v>0.94599999999999995</v>
      </c>
      <c r="BO1348">
        <v>0.94599999999999995</v>
      </c>
      <c r="BP1348">
        <v>2.4689999999999999</v>
      </c>
      <c r="BQ1348">
        <v>2.4689999999999999</v>
      </c>
      <c r="BR1348">
        <v>2.5489999999999999</v>
      </c>
      <c r="BS1348">
        <v>2.6019999999999999</v>
      </c>
      <c r="BT1348">
        <v>2.6019999999999999</v>
      </c>
      <c r="BU1348">
        <v>1.429</v>
      </c>
      <c r="BV1348">
        <v>2.5840000000000001</v>
      </c>
      <c r="BW1348">
        <v>2.7589999999999999</v>
      </c>
      <c r="BX1348">
        <v>0.70699999999999996</v>
      </c>
      <c r="BY1348">
        <v>0.70699999999999996</v>
      </c>
      <c r="BZ1348">
        <v>2.7450000000000001</v>
      </c>
      <c r="CA1348">
        <v>6.7990000000000004</v>
      </c>
      <c r="CB1348">
        <v>7.1609999999999996</v>
      </c>
      <c r="CC1348">
        <v>4.6040000000000001</v>
      </c>
      <c r="CD1348">
        <v>7.117</v>
      </c>
      <c r="CE1348">
        <v>0.23</v>
      </c>
      <c r="CF1348">
        <v>1947.54</v>
      </c>
      <c r="CG1348">
        <v>5.4020000000000001</v>
      </c>
      <c r="CH1348">
        <v>4.577</v>
      </c>
      <c r="CI1348">
        <v>2.5190000000000001</v>
      </c>
      <c r="CJ1348">
        <v>1.389</v>
      </c>
      <c r="CK1348">
        <v>1.75</v>
      </c>
      <c r="CL1348">
        <v>1.948</v>
      </c>
      <c r="CM1348">
        <v>1.48</v>
      </c>
      <c r="CN1348">
        <v>1.96</v>
      </c>
      <c r="CO1348">
        <v>1.4990000000000001</v>
      </c>
      <c r="CP1348">
        <v>1.899</v>
      </c>
      <c r="CQ1348">
        <v>0.621</v>
      </c>
      <c r="CR1348">
        <v>1.5760000000000001</v>
      </c>
      <c r="CS1348">
        <v>1.738</v>
      </c>
      <c r="CT1348">
        <v>1.53</v>
      </c>
      <c r="CU1348">
        <v>1.5649999999999999</v>
      </c>
      <c r="CV1348">
        <v>0.91800000000000004</v>
      </c>
      <c r="CW1348">
        <v>1.6439999999999999</v>
      </c>
      <c r="CX1348">
        <v>37.1</v>
      </c>
      <c r="CY1348">
        <v>2.79</v>
      </c>
      <c r="CZ1348">
        <v>-62</v>
      </c>
      <c r="DA1348">
        <v>0.16037000000000001</v>
      </c>
      <c r="DB1348">
        <v>21872.01</v>
      </c>
      <c r="DC1348">
        <v>73.849999999999994</v>
      </c>
      <c r="DD1348">
        <v>3.3052000000000001</v>
      </c>
      <c r="DE1348">
        <v>3.2757000000000001</v>
      </c>
      <c r="DF1348">
        <v>3.5125000000000002</v>
      </c>
      <c r="DG1348">
        <v>3.4739</v>
      </c>
      <c r="DH1348">
        <v>3.4285000000000001</v>
      </c>
      <c r="DI1348">
        <v>3.4146000000000001</v>
      </c>
      <c r="DJ1348">
        <v>3.7696000000000001</v>
      </c>
      <c r="DK1348">
        <v>4.1463000000000001</v>
      </c>
      <c r="DL1348">
        <v>4.2743000000000002</v>
      </c>
      <c r="DM1348">
        <v>4.6357999999999997</v>
      </c>
      <c r="DN1348">
        <v>34721.120000000003</v>
      </c>
      <c r="DO1348">
        <v>7210.835</v>
      </c>
      <c r="DP1348">
        <v>1.19</v>
      </c>
      <c r="DQ1348">
        <v>1.38</v>
      </c>
      <c r="DR1348">
        <v>1.41</v>
      </c>
      <c r="DS1348">
        <v>1474962</v>
      </c>
      <c r="DT1348">
        <v>3.38</v>
      </c>
      <c r="DU1348">
        <v>6285798</v>
      </c>
      <c r="DV1348">
        <v>1.1599999999999999</v>
      </c>
      <c r="DW1348">
        <v>1.1599999999999999</v>
      </c>
      <c r="DX1348">
        <v>1.08</v>
      </c>
      <c r="DY1348">
        <v>3.9980000000000002</v>
      </c>
      <c r="DZ1348">
        <v>26.94</v>
      </c>
      <c r="EA1348">
        <v>124.86</v>
      </c>
      <c r="EB1348">
        <v>118.09</v>
      </c>
      <c r="EC1348">
        <v>1299.8810000000001</v>
      </c>
      <c r="ED1348">
        <v>714.79</v>
      </c>
      <c r="EE1348">
        <v>2139.56</v>
      </c>
      <c r="EF1348">
        <v>1127.93</v>
      </c>
      <c r="EG1348">
        <v>3.843</v>
      </c>
      <c r="EH1348">
        <v>17784.349999999999</v>
      </c>
      <c r="EI1348">
        <v>26985.8</v>
      </c>
      <c r="EJ1348">
        <v>7018.02</v>
      </c>
      <c r="EK1348">
        <v>2.4419</v>
      </c>
      <c r="EL1348">
        <v>2597.1770000000001</v>
      </c>
      <c r="EM1348">
        <v>2712.163</v>
      </c>
      <c r="EN1348">
        <v>1644.4559999999999</v>
      </c>
      <c r="EO1348">
        <v>1994.5619999999999</v>
      </c>
      <c r="EP1348">
        <v>3251.85</v>
      </c>
      <c r="EQ1348">
        <v>4230.7700000000004</v>
      </c>
      <c r="ER1348">
        <v>69.099999999999994</v>
      </c>
      <c r="ES1348">
        <v>2650</v>
      </c>
      <c r="ET1348">
        <v>54.94</v>
      </c>
      <c r="EU1348">
        <v>0.3</v>
      </c>
      <c r="EV1348">
        <v>21874.35</v>
      </c>
      <c r="EW1348">
        <v>1324.366</v>
      </c>
      <c r="EX1348">
        <v>4488.28</v>
      </c>
      <c r="EY1348">
        <v>3858.37</v>
      </c>
      <c r="EZ1348">
        <v>7669.56</v>
      </c>
      <c r="FA1348">
        <v>98.26</v>
      </c>
      <c r="FB1348">
        <v>1.2572000000000001</v>
      </c>
      <c r="FC1348">
        <v>6.3650000000000002</v>
      </c>
      <c r="FD1348">
        <v>0.7671</v>
      </c>
      <c r="FE1348">
        <v>7.8391999999999999</v>
      </c>
      <c r="FF1348">
        <v>2.7</v>
      </c>
      <c r="FG1348">
        <v>2.7</v>
      </c>
      <c r="FH1348">
        <v>1.7346999999999999</v>
      </c>
      <c r="FI1348">
        <v>2.9104000000000001</v>
      </c>
      <c r="FJ1348">
        <v>2.5114999999999998</v>
      </c>
      <c r="FK1348">
        <v>2.7181999999999999</v>
      </c>
      <c r="FL1348">
        <v>0.6804</v>
      </c>
      <c r="FM1348">
        <v>2.7254</v>
      </c>
      <c r="FN1348">
        <v>2.7538</v>
      </c>
      <c r="FO1348">
        <v>1.1393</v>
      </c>
      <c r="FP1348">
        <v>2.7717999999999998</v>
      </c>
      <c r="FQ1348">
        <v>2.4769999999999999</v>
      </c>
      <c r="FR1348">
        <v>-2.5150000000000001</v>
      </c>
      <c r="FS1348">
        <v>-21.687000000000001</v>
      </c>
      <c r="FT1348">
        <v>-22.875</v>
      </c>
      <c r="FU1348">
        <v>-49</v>
      </c>
      <c r="FV1348">
        <v>-45.55</v>
      </c>
      <c r="FW1348">
        <v>30.731400000000001</v>
      </c>
      <c r="FX1348">
        <v>21.16</v>
      </c>
      <c r="FY1348">
        <v>1482</v>
      </c>
      <c r="FZ1348">
        <v>43125.15</v>
      </c>
    </row>
    <row r="1349" spans="1:182" x14ac:dyDescent="0.2">
      <c r="A1349" s="3">
        <v>44660</v>
      </c>
      <c r="B1349">
        <v>4258.2299999999996</v>
      </c>
      <c r="C1349">
        <v>2.41</v>
      </c>
      <c r="D1349">
        <v>133</v>
      </c>
      <c r="E1349">
        <v>174</v>
      </c>
      <c r="F1349">
        <v>6.0076999999999998</v>
      </c>
      <c r="G1349">
        <v>1.79505</v>
      </c>
      <c r="H1349">
        <v>2.0924999999999998</v>
      </c>
      <c r="I1349">
        <v>1.6619999999999999</v>
      </c>
      <c r="J1349">
        <v>1.577</v>
      </c>
      <c r="K1349">
        <v>1.4883999999999999</v>
      </c>
      <c r="L1349">
        <v>2.0019999999999998</v>
      </c>
      <c r="M1349">
        <v>2.581</v>
      </c>
      <c r="N1349">
        <v>3.5087000000000002</v>
      </c>
      <c r="O1349">
        <v>3.6038999999999999</v>
      </c>
      <c r="P1349">
        <v>3.9016000000000002</v>
      </c>
      <c r="Q1349">
        <v>4.1185</v>
      </c>
      <c r="R1349">
        <v>4.157</v>
      </c>
      <c r="S1349">
        <v>2.1979000000000002</v>
      </c>
      <c r="T1349">
        <v>2.0396999999999998</v>
      </c>
      <c r="U1349">
        <v>3.4418000000000002</v>
      </c>
      <c r="V1349">
        <v>3.6934999999999998</v>
      </c>
      <c r="W1349">
        <v>4.0358000000000001</v>
      </c>
      <c r="X1349">
        <v>4.5453000000000001</v>
      </c>
      <c r="Y1349">
        <v>4.9585999999999997</v>
      </c>
      <c r="Z1349">
        <v>4.9490999999999996</v>
      </c>
      <c r="AA1349">
        <v>1.9120999999999999</v>
      </c>
      <c r="AB1349">
        <v>3.4986999999999999</v>
      </c>
      <c r="AC1349">
        <v>2.5550000000000002</v>
      </c>
      <c r="AD1349">
        <v>2.6501999999999999</v>
      </c>
      <c r="AE1349">
        <v>2.7503000000000002</v>
      </c>
      <c r="AF1349">
        <v>0.73129999999999995</v>
      </c>
      <c r="AG1349">
        <v>0.61009999999999998</v>
      </c>
      <c r="AH1349">
        <v>6.2352999999999996</v>
      </c>
      <c r="AI1349">
        <v>40.976599999999998</v>
      </c>
      <c r="AJ1349">
        <v>0.7954</v>
      </c>
      <c r="AK1349">
        <v>13711</v>
      </c>
      <c r="AR1349">
        <v>2.80124</v>
      </c>
      <c r="AT1349">
        <v>75.290000000000006</v>
      </c>
      <c r="AU1349">
        <v>80.87</v>
      </c>
      <c r="AW1349">
        <v>1.0876999999999999</v>
      </c>
      <c r="AX1349">
        <v>1607.29</v>
      </c>
      <c r="AY1349">
        <v>0.33</v>
      </c>
      <c r="AZ1349">
        <v>1.5672999999999999</v>
      </c>
      <c r="BA1349">
        <v>1.1932</v>
      </c>
      <c r="BB1349">
        <v>1.6385000000000001</v>
      </c>
      <c r="BC1349">
        <v>4.4800000000000004</v>
      </c>
      <c r="BD1349">
        <v>1.3025</v>
      </c>
      <c r="BE1349">
        <v>2.6360000000000001</v>
      </c>
      <c r="BF1349">
        <v>2.6360000000000001</v>
      </c>
      <c r="BG1349">
        <v>2.0720000000000001</v>
      </c>
      <c r="BH1349">
        <v>2.0720000000000001</v>
      </c>
      <c r="BI1349">
        <v>2.6709999999999998</v>
      </c>
      <c r="BJ1349">
        <v>2.6709999999999998</v>
      </c>
      <c r="BK1349">
        <v>2.431</v>
      </c>
      <c r="BL1349">
        <v>2.577</v>
      </c>
      <c r="BM1349">
        <v>2.577</v>
      </c>
      <c r="BN1349">
        <v>0.94599999999999995</v>
      </c>
      <c r="BO1349">
        <v>0.94599999999999995</v>
      </c>
      <c r="BP1349">
        <v>2.4689999999999999</v>
      </c>
      <c r="BQ1349">
        <v>2.4689999999999999</v>
      </c>
      <c r="BR1349">
        <v>2.5489999999999999</v>
      </c>
      <c r="BS1349">
        <v>2.6019999999999999</v>
      </c>
      <c r="BT1349">
        <v>2.6019999999999999</v>
      </c>
      <c r="BU1349">
        <v>1.429</v>
      </c>
      <c r="BV1349">
        <v>2.5840000000000001</v>
      </c>
      <c r="BW1349">
        <v>2.7589999999999999</v>
      </c>
      <c r="BX1349">
        <v>0.70699999999999996</v>
      </c>
      <c r="BY1349">
        <v>0.70699999999999996</v>
      </c>
      <c r="BZ1349">
        <v>2.7450000000000001</v>
      </c>
      <c r="CA1349">
        <v>6.7990000000000004</v>
      </c>
      <c r="CB1349">
        <v>7.1609999999999996</v>
      </c>
      <c r="CC1349">
        <v>4.6040000000000001</v>
      </c>
      <c r="CD1349">
        <v>7.117</v>
      </c>
      <c r="CE1349">
        <v>0.23</v>
      </c>
      <c r="CF1349">
        <v>1947.54</v>
      </c>
      <c r="CG1349">
        <v>5.4020000000000001</v>
      </c>
      <c r="CH1349">
        <v>4.577</v>
      </c>
      <c r="CI1349">
        <v>2.5190000000000001</v>
      </c>
      <c r="CJ1349">
        <v>1.389</v>
      </c>
      <c r="CK1349">
        <v>1.75</v>
      </c>
      <c r="CL1349">
        <v>1.948</v>
      </c>
      <c r="CM1349">
        <v>1.48</v>
      </c>
      <c r="CN1349">
        <v>1.96</v>
      </c>
      <c r="CO1349">
        <v>1.4990000000000001</v>
      </c>
      <c r="CP1349">
        <v>1.899</v>
      </c>
      <c r="CQ1349">
        <v>0.621</v>
      </c>
      <c r="CR1349">
        <v>1.5760000000000001</v>
      </c>
      <c r="CS1349">
        <v>1.738</v>
      </c>
      <c r="CT1349">
        <v>1.53</v>
      </c>
      <c r="CU1349">
        <v>1.5649999999999999</v>
      </c>
      <c r="CV1349">
        <v>0.91800000000000004</v>
      </c>
      <c r="CW1349">
        <v>1.6439999999999999</v>
      </c>
      <c r="CX1349">
        <v>37.1</v>
      </c>
      <c r="CY1349">
        <v>2.79</v>
      </c>
      <c r="CZ1349">
        <v>-62</v>
      </c>
      <c r="DA1349">
        <v>0.16037000000000001</v>
      </c>
      <c r="DB1349">
        <v>21872.01</v>
      </c>
      <c r="DC1349">
        <v>73.849999999999994</v>
      </c>
      <c r="DD1349">
        <v>3.3052000000000001</v>
      </c>
      <c r="DE1349">
        <v>3.2757000000000001</v>
      </c>
      <c r="DF1349">
        <v>3.5125000000000002</v>
      </c>
      <c r="DG1349">
        <v>3.4739</v>
      </c>
      <c r="DH1349">
        <v>3.4285000000000001</v>
      </c>
      <c r="DI1349">
        <v>3.4146000000000001</v>
      </c>
      <c r="DJ1349">
        <v>3.7696000000000001</v>
      </c>
      <c r="DK1349">
        <v>4.1463000000000001</v>
      </c>
      <c r="DL1349">
        <v>4.2743000000000002</v>
      </c>
      <c r="DM1349">
        <v>4.6357999999999997</v>
      </c>
      <c r="DN1349">
        <v>34721.120000000003</v>
      </c>
      <c r="DO1349">
        <v>7210.835</v>
      </c>
      <c r="DP1349">
        <v>1.19</v>
      </c>
      <c r="DQ1349">
        <v>1.38</v>
      </c>
      <c r="DR1349">
        <v>1.41</v>
      </c>
      <c r="DS1349">
        <v>1474962</v>
      </c>
      <c r="DT1349">
        <v>3.38</v>
      </c>
      <c r="DU1349">
        <v>6285798</v>
      </c>
      <c r="DV1349">
        <v>1.1599999999999999</v>
      </c>
      <c r="DW1349">
        <v>1.1599999999999999</v>
      </c>
      <c r="DX1349">
        <v>1.08</v>
      </c>
      <c r="DY1349">
        <v>3.9980000000000002</v>
      </c>
      <c r="DZ1349">
        <v>26.94</v>
      </c>
      <c r="EA1349">
        <v>124.86</v>
      </c>
      <c r="EB1349">
        <v>118.09</v>
      </c>
      <c r="EC1349">
        <v>1299.8810000000001</v>
      </c>
      <c r="ED1349">
        <v>714.79</v>
      </c>
      <c r="EE1349">
        <v>2139.56</v>
      </c>
      <c r="EF1349">
        <v>1127.93</v>
      </c>
      <c r="EG1349">
        <v>3.843</v>
      </c>
      <c r="EH1349">
        <v>17784.349999999999</v>
      </c>
      <c r="EI1349">
        <v>26985.8</v>
      </c>
      <c r="EJ1349">
        <v>7018.02</v>
      </c>
      <c r="EK1349">
        <v>2.4419</v>
      </c>
      <c r="EL1349">
        <v>2597.1770000000001</v>
      </c>
      <c r="EM1349">
        <v>2712.163</v>
      </c>
      <c r="EN1349">
        <v>1644.4559999999999</v>
      </c>
      <c r="EO1349">
        <v>1994.5619999999999</v>
      </c>
      <c r="EP1349">
        <v>3251.85</v>
      </c>
      <c r="EQ1349">
        <v>4230.7700000000004</v>
      </c>
      <c r="ER1349">
        <v>69.099999999999994</v>
      </c>
      <c r="ES1349">
        <v>2650</v>
      </c>
      <c r="ET1349">
        <v>54.94</v>
      </c>
      <c r="EU1349">
        <v>0.3</v>
      </c>
      <c r="EV1349">
        <v>21874.35</v>
      </c>
      <c r="EW1349">
        <v>1324.366</v>
      </c>
      <c r="EX1349">
        <v>4488.28</v>
      </c>
      <c r="EY1349">
        <v>3858.37</v>
      </c>
      <c r="EZ1349">
        <v>7669.56</v>
      </c>
      <c r="FA1349">
        <v>98.26</v>
      </c>
      <c r="FB1349">
        <v>1.2572000000000001</v>
      </c>
      <c r="FC1349">
        <v>6.3650000000000002</v>
      </c>
      <c r="FD1349">
        <v>0.7671</v>
      </c>
      <c r="FE1349">
        <v>7.8391999999999999</v>
      </c>
      <c r="FF1349">
        <v>2.7</v>
      </c>
      <c r="FG1349">
        <v>2.7</v>
      </c>
      <c r="FH1349">
        <v>1.7346999999999999</v>
      </c>
      <c r="FI1349">
        <v>2.9104000000000001</v>
      </c>
      <c r="FJ1349">
        <v>2.5114999999999998</v>
      </c>
      <c r="FK1349">
        <v>2.7181999999999999</v>
      </c>
      <c r="FL1349">
        <v>0.6804</v>
      </c>
      <c r="FM1349">
        <v>2.7254</v>
      </c>
      <c r="FN1349">
        <v>2.7538</v>
      </c>
      <c r="FO1349">
        <v>1.1393</v>
      </c>
      <c r="FP1349">
        <v>2.7717999999999998</v>
      </c>
      <c r="FQ1349">
        <v>2.4769999999999999</v>
      </c>
      <c r="FR1349">
        <v>-2.5150000000000001</v>
      </c>
      <c r="FS1349">
        <v>-21.687000000000001</v>
      </c>
      <c r="FT1349">
        <v>-22.875</v>
      </c>
      <c r="FU1349">
        <v>-49</v>
      </c>
      <c r="FV1349">
        <v>-45.55</v>
      </c>
      <c r="FW1349">
        <v>30.731400000000001</v>
      </c>
      <c r="FX1349">
        <v>21.16</v>
      </c>
      <c r="FY1349">
        <v>1482</v>
      </c>
      <c r="FZ1349">
        <v>42447.77</v>
      </c>
    </row>
    <row r="1350" spans="1:182" x14ac:dyDescent="0.2">
      <c r="A1350" s="3">
        <v>44659</v>
      </c>
      <c r="B1350">
        <v>4258.2299999999996</v>
      </c>
      <c r="C1350">
        <v>2.41</v>
      </c>
      <c r="D1350">
        <v>133</v>
      </c>
      <c r="E1350">
        <v>174</v>
      </c>
      <c r="F1350">
        <v>6.0076999999999998</v>
      </c>
      <c r="G1350">
        <v>1.79505</v>
      </c>
      <c r="H1350">
        <v>2.0924999999999998</v>
      </c>
      <c r="I1350">
        <v>1.6619999999999999</v>
      </c>
      <c r="J1350">
        <v>1.577</v>
      </c>
      <c r="K1350">
        <v>1.4883999999999999</v>
      </c>
      <c r="L1350">
        <v>2.0019999999999998</v>
      </c>
      <c r="M1350">
        <v>2.581</v>
      </c>
      <c r="N1350">
        <v>3.5087000000000002</v>
      </c>
      <c r="O1350">
        <v>3.6038999999999999</v>
      </c>
      <c r="P1350">
        <v>3.9016000000000002</v>
      </c>
      <c r="Q1350">
        <v>4.1185</v>
      </c>
      <c r="R1350">
        <v>4.157</v>
      </c>
      <c r="S1350">
        <v>2.1979000000000002</v>
      </c>
      <c r="T1350">
        <v>2.0396999999999998</v>
      </c>
      <c r="U1350">
        <v>3.4418000000000002</v>
      </c>
      <c r="V1350">
        <v>3.6934999999999998</v>
      </c>
      <c r="W1350">
        <v>4.0358000000000001</v>
      </c>
      <c r="X1350">
        <v>4.5453000000000001</v>
      </c>
      <c r="Y1350">
        <v>4.9585999999999997</v>
      </c>
      <c r="Z1350">
        <v>4.9490999999999996</v>
      </c>
      <c r="AA1350">
        <v>1.9120999999999999</v>
      </c>
      <c r="AB1350">
        <v>3.4986999999999999</v>
      </c>
      <c r="AC1350">
        <v>2.5550000000000002</v>
      </c>
      <c r="AD1350">
        <v>2.6501999999999999</v>
      </c>
      <c r="AE1350">
        <v>2.7503000000000002</v>
      </c>
      <c r="AF1350">
        <v>0.73129999999999995</v>
      </c>
      <c r="AG1350">
        <v>0.61009999999999998</v>
      </c>
      <c r="AH1350">
        <v>6.2352999999999996</v>
      </c>
      <c r="AI1350">
        <v>40.976599999999998</v>
      </c>
      <c r="AJ1350">
        <v>0.7954</v>
      </c>
      <c r="AK1350">
        <v>13711</v>
      </c>
      <c r="AR1350">
        <v>2.80124</v>
      </c>
      <c r="AT1350">
        <v>75.290000000000006</v>
      </c>
      <c r="AU1350">
        <v>80.87</v>
      </c>
      <c r="AW1350">
        <v>1.0876999999999999</v>
      </c>
      <c r="AX1350">
        <v>1607.29</v>
      </c>
      <c r="AY1350">
        <v>0.33</v>
      </c>
      <c r="AZ1350">
        <v>1.5672999999999999</v>
      </c>
      <c r="BA1350">
        <v>1.1932</v>
      </c>
      <c r="BB1350">
        <v>1.6385000000000001</v>
      </c>
      <c r="BC1350">
        <v>4.4800000000000004</v>
      </c>
      <c r="BD1350">
        <v>1.3025</v>
      </c>
      <c r="BE1350">
        <v>2.6360000000000001</v>
      </c>
      <c r="BF1350">
        <v>2.6360000000000001</v>
      </c>
      <c r="BG1350">
        <v>2.0720000000000001</v>
      </c>
      <c r="BH1350">
        <v>2.0720000000000001</v>
      </c>
      <c r="BI1350">
        <v>2.6709999999999998</v>
      </c>
      <c r="BJ1350">
        <v>2.6709999999999998</v>
      </c>
      <c r="BK1350">
        <v>2.431</v>
      </c>
      <c r="BL1350">
        <v>2.577</v>
      </c>
      <c r="BM1350">
        <v>2.577</v>
      </c>
      <c r="BN1350">
        <v>0.94599999999999995</v>
      </c>
      <c r="BO1350">
        <v>0.94599999999999995</v>
      </c>
      <c r="BP1350">
        <v>2.4689999999999999</v>
      </c>
      <c r="BQ1350">
        <v>2.4689999999999999</v>
      </c>
      <c r="BR1350">
        <v>2.5489999999999999</v>
      </c>
      <c r="BS1350">
        <v>2.6019999999999999</v>
      </c>
      <c r="BT1350">
        <v>2.6019999999999999</v>
      </c>
      <c r="BU1350">
        <v>1.429</v>
      </c>
      <c r="BV1350">
        <v>2.5840000000000001</v>
      </c>
      <c r="BW1350">
        <v>2.7589999999999999</v>
      </c>
      <c r="BX1350">
        <v>0.70699999999999996</v>
      </c>
      <c r="BY1350">
        <v>0.70699999999999996</v>
      </c>
      <c r="BZ1350">
        <v>2.7450000000000001</v>
      </c>
      <c r="CA1350">
        <v>6.7990000000000004</v>
      </c>
      <c r="CB1350">
        <v>7.1609999999999996</v>
      </c>
      <c r="CC1350">
        <v>4.6040000000000001</v>
      </c>
      <c r="CD1350">
        <v>7.117</v>
      </c>
      <c r="CE1350">
        <v>0.23</v>
      </c>
      <c r="CF1350">
        <v>1947.54</v>
      </c>
      <c r="CG1350">
        <v>5.4020000000000001</v>
      </c>
      <c r="CH1350">
        <v>4.577</v>
      </c>
      <c r="CI1350">
        <v>2.5190000000000001</v>
      </c>
      <c r="CJ1350">
        <v>1.389</v>
      </c>
      <c r="CK1350">
        <v>1.75</v>
      </c>
      <c r="CL1350">
        <v>1.948</v>
      </c>
      <c r="CM1350">
        <v>1.48</v>
      </c>
      <c r="CN1350">
        <v>1.96</v>
      </c>
      <c r="CO1350">
        <v>1.4990000000000001</v>
      </c>
      <c r="CP1350">
        <v>1.899</v>
      </c>
      <c r="CQ1350">
        <v>0.621</v>
      </c>
      <c r="CR1350">
        <v>1.5760000000000001</v>
      </c>
      <c r="CS1350">
        <v>1.738</v>
      </c>
      <c r="CT1350">
        <v>1.53</v>
      </c>
      <c r="CU1350">
        <v>1.5649999999999999</v>
      </c>
      <c r="CV1350">
        <v>0.91800000000000004</v>
      </c>
      <c r="CW1350">
        <v>1.6439999999999999</v>
      </c>
      <c r="CX1350">
        <v>37.1</v>
      </c>
      <c r="CY1350">
        <v>2.79</v>
      </c>
      <c r="CZ1350">
        <v>-62</v>
      </c>
      <c r="DA1350">
        <v>0.16037000000000001</v>
      </c>
      <c r="DB1350">
        <v>21872.01</v>
      </c>
      <c r="DC1350">
        <v>73.849999999999994</v>
      </c>
      <c r="DD1350">
        <v>3.3052000000000001</v>
      </c>
      <c r="DE1350">
        <v>3.2757000000000001</v>
      </c>
      <c r="DF1350">
        <v>3.5125000000000002</v>
      </c>
      <c r="DG1350">
        <v>3.4739</v>
      </c>
      <c r="DH1350">
        <v>3.4285000000000001</v>
      </c>
      <c r="DI1350">
        <v>3.4146000000000001</v>
      </c>
      <c r="DJ1350">
        <v>3.7696000000000001</v>
      </c>
      <c r="DK1350">
        <v>4.1463000000000001</v>
      </c>
      <c r="DL1350">
        <v>4.2743000000000002</v>
      </c>
      <c r="DM1350">
        <v>4.6357999999999997</v>
      </c>
      <c r="DN1350">
        <v>34721.120000000003</v>
      </c>
      <c r="DO1350">
        <v>7210.835</v>
      </c>
      <c r="DP1350">
        <v>1.19</v>
      </c>
      <c r="DQ1350">
        <v>1.38</v>
      </c>
      <c r="DR1350">
        <v>1.41</v>
      </c>
      <c r="DS1350">
        <v>1474962</v>
      </c>
      <c r="DT1350">
        <v>3.38</v>
      </c>
      <c r="DU1350">
        <v>6285798</v>
      </c>
      <c r="DV1350">
        <v>1.1599999999999999</v>
      </c>
      <c r="DW1350">
        <v>1.1599999999999999</v>
      </c>
      <c r="DX1350">
        <v>1.08</v>
      </c>
      <c r="DY1350">
        <v>3.9980000000000002</v>
      </c>
      <c r="DZ1350">
        <v>26.94</v>
      </c>
      <c r="EA1350">
        <v>124.86</v>
      </c>
      <c r="EB1350">
        <v>118.09</v>
      </c>
      <c r="EC1350">
        <v>1299.8810000000001</v>
      </c>
      <c r="ED1350">
        <v>714.79</v>
      </c>
      <c r="EE1350">
        <v>2139.56</v>
      </c>
      <c r="EF1350">
        <v>1127.93</v>
      </c>
      <c r="EG1350">
        <v>3.843</v>
      </c>
      <c r="EH1350">
        <v>17784.349999999999</v>
      </c>
      <c r="EI1350">
        <v>26985.8</v>
      </c>
      <c r="EJ1350">
        <v>7018.02</v>
      </c>
      <c r="EK1350">
        <v>2.4419</v>
      </c>
      <c r="EL1350">
        <v>2597.1770000000001</v>
      </c>
      <c r="EM1350">
        <v>2712.163</v>
      </c>
      <c r="EN1350">
        <v>1644.4559999999999</v>
      </c>
      <c r="EO1350">
        <v>1994.5619999999999</v>
      </c>
      <c r="EP1350">
        <v>3251.85</v>
      </c>
      <c r="EQ1350">
        <v>4230.7700000000004</v>
      </c>
      <c r="ER1350">
        <v>69.099999999999994</v>
      </c>
      <c r="ES1350">
        <v>2650</v>
      </c>
      <c r="ET1350">
        <v>54.94</v>
      </c>
      <c r="EU1350">
        <v>0.3</v>
      </c>
      <c r="EV1350">
        <v>21874.35</v>
      </c>
      <c r="EW1350">
        <v>1324.366</v>
      </c>
      <c r="EX1350">
        <v>4488.28</v>
      </c>
      <c r="EY1350">
        <v>3858.37</v>
      </c>
      <c r="EZ1350">
        <v>7669.56</v>
      </c>
      <c r="FA1350">
        <v>98.26</v>
      </c>
      <c r="FB1350">
        <v>1.2572000000000001</v>
      </c>
      <c r="FC1350">
        <v>6.3650000000000002</v>
      </c>
      <c r="FD1350">
        <v>0.7671</v>
      </c>
      <c r="FE1350">
        <v>7.8391999999999999</v>
      </c>
      <c r="FF1350">
        <v>2.7</v>
      </c>
      <c r="FG1350">
        <v>2.7</v>
      </c>
      <c r="FH1350">
        <v>1.7346999999999999</v>
      </c>
      <c r="FI1350">
        <v>2.9104000000000001</v>
      </c>
      <c r="FJ1350">
        <v>2.5114999999999998</v>
      </c>
      <c r="FK1350">
        <v>2.7181999999999999</v>
      </c>
      <c r="FL1350">
        <v>0.6804</v>
      </c>
      <c r="FM1350">
        <v>2.7254</v>
      </c>
      <c r="FN1350">
        <v>2.7538</v>
      </c>
      <c r="FO1350">
        <v>1.1393</v>
      </c>
      <c r="FP1350">
        <v>2.7717999999999998</v>
      </c>
      <c r="FQ1350">
        <v>2.4769999999999999</v>
      </c>
      <c r="FR1350">
        <v>-2.5150000000000001</v>
      </c>
      <c r="FS1350">
        <v>-21.687000000000001</v>
      </c>
      <c r="FT1350">
        <v>-22.875</v>
      </c>
      <c r="FU1350">
        <v>-49</v>
      </c>
      <c r="FV1350">
        <v>-45.55</v>
      </c>
      <c r="FW1350">
        <v>30.731400000000001</v>
      </c>
      <c r="FX1350">
        <v>21.16</v>
      </c>
      <c r="FY1350">
        <v>1482</v>
      </c>
      <c r="FZ1350">
        <v>42815.77</v>
      </c>
    </row>
    <row r="1351" spans="1:182" x14ac:dyDescent="0.2">
      <c r="A1351" s="3">
        <v>44658</v>
      </c>
      <c r="B1351">
        <v>4199.46</v>
      </c>
      <c r="C1351">
        <v>2.37</v>
      </c>
      <c r="D1351">
        <v>132.35</v>
      </c>
      <c r="E1351">
        <v>173.35</v>
      </c>
      <c r="F1351">
        <v>5.9965999999999999</v>
      </c>
      <c r="G1351">
        <v>1.7638</v>
      </c>
      <c r="H1351">
        <v>2.0773999999999999</v>
      </c>
      <c r="I1351">
        <v>1.6202000000000001</v>
      </c>
      <c r="J1351">
        <v>1.5317000000000001</v>
      </c>
      <c r="K1351">
        <v>1.4443999999999999</v>
      </c>
      <c r="L1351">
        <v>1.9757</v>
      </c>
      <c r="M1351">
        <v>2.5428999999999999</v>
      </c>
      <c r="N1351">
        <v>3.4329999999999998</v>
      </c>
      <c r="O1351">
        <v>3.5285000000000002</v>
      </c>
      <c r="P1351">
        <v>3.8332000000000002</v>
      </c>
      <c r="Q1351">
        <v>4.0589000000000004</v>
      </c>
      <c r="R1351">
        <v>4.0978000000000003</v>
      </c>
      <c r="S1351">
        <v>2.1297999999999999</v>
      </c>
      <c r="T1351">
        <v>1.9803999999999999</v>
      </c>
      <c r="U1351">
        <v>3.3776999999999999</v>
      </c>
      <c r="V1351">
        <v>3.6383000000000001</v>
      </c>
      <c r="W1351">
        <v>3.9550999999999998</v>
      </c>
      <c r="X1351">
        <v>4.4703999999999997</v>
      </c>
      <c r="Y1351">
        <v>4.8945999999999996</v>
      </c>
      <c r="Z1351">
        <v>4.8884999999999996</v>
      </c>
      <c r="AA1351">
        <v>1.8714999999999999</v>
      </c>
      <c r="AB1351">
        <v>3.4512</v>
      </c>
      <c r="AC1351">
        <v>2.5381999999999998</v>
      </c>
      <c r="AD1351">
        <v>2.6318999999999999</v>
      </c>
      <c r="AE1351">
        <v>2.7309000000000001</v>
      </c>
      <c r="AF1351">
        <v>0.73</v>
      </c>
      <c r="AG1351">
        <v>0.60750000000000004</v>
      </c>
      <c r="AH1351">
        <v>6.2248999999999999</v>
      </c>
      <c r="AI1351">
        <v>40.962400000000002</v>
      </c>
      <c r="AJ1351">
        <v>0.79420000000000002</v>
      </c>
      <c r="AK1351">
        <v>13897.3</v>
      </c>
      <c r="AR1351">
        <v>2.7519999999999998</v>
      </c>
      <c r="AT1351">
        <v>75.23</v>
      </c>
      <c r="AU1351">
        <v>81.03</v>
      </c>
      <c r="AW1351">
        <v>1.0879000000000001</v>
      </c>
      <c r="AX1351">
        <v>1600.79</v>
      </c>
      <c r="AY1351">
        <v>0.33</v>
      </c>
      <c r="AZ1351">
        <v>1.5539000000000001</v>
      </c>
      <c r="BA1351">
        <v>1.1534</v>
      </c>
      <c r="BB1351">
        <v>1.6462000000000001</v>
      </c>
      <c r="BC1351">
        <v>3.92</v>
      </c>
      <c r="BD1351">
        <v>1.3075000000000001</v>
      </c>
      <c r="BE1351">
        <v>2.5779999999999998</v>
      </c>
      <c r="BF1351">
        <v>2.5779999999999998</v>
      </c>
      <c r="BG1351">
        <v>2.0249999999999999</v>
      </c>
      <c r="BH1351">
        <v>2.0249999999999999</v>
      </c>
      <c r="BI1351">
        <v>2.6139999999999999</v>
      </c>
      <c r="BJ1351">
        <v>2.6139999999999999</v>
      </c>
      <c r="BK1351">
        <v>2.3730000000000002</v>
      </c>
      <c r="BL1351">
        <v>2.5150000000000001</v>
      </c>
      <c r="BM1351">
        <v>2.5150000000000001</v>
      </c>
      <c r="BN1351">
        <v>0.86599999999999999</v>
      </c>
      <c r="BO1351">
        <v>0.86599999999999999</v>
      </c>
      <c r="BP1351">
        <v>2.4119999999999999</v>
      </c>
      <c r="BQ1351">
        <v>2.4119999999999999</v>
      </c>
      <c r="BR1351">
        <v>2.4809999999999999</v>
      </c>
      <c r="BS1351">
        <v>2.5339999999999998</v>
      </c>
      <c r="BT1351">
        <v>2.5339999999999998</v>
      </c>
      <c r="BU1351">
        <v>1.3859999999999999</v>
      </c>
      <c r="BV1351">
        <v>2.524</v>
      </c>
      <c r="BW1351">
        <v>2.7429999999999999</v>
      </c>
      <c r="BX1351">
        <v>0.68100000000000005</v>
      </c>
      <c r="BY1351">
        <v>0.68100000000000005</v>
      </c>
      <c r="BZ1351">
        <v>2.6667000000000001</v>
      </c>
      <c r="CA1351">
        <v>6.782</v>
      </c>
      <c r="CB1351">
        <v>7.17</v>
      </c>
      <c r="CC1351">
        <v>4.532</v>
      </c>
      <c r="CD1351">
        <v>6.9139999999999997</v>
      </c>
      <c r="CE1351">
        <v>0.23300000000000001</v>
      </c>
      <c r="CF1351">
        <v>1931.86</v>
      </c>
      <c r="CG1351">
        <v>5.4020000000000001</v>
      </c>
      <c r="CH1351">
        <v>4.577</v>
      </c>
      <c r="CI1351">
        <v>2.468</v>
      </c>
      <c r="CJ1351">
        <v>1.385</v>
      </c>
      <c r="CK1351">
        <v>1.73</v>
      </c>
      <c r="CL1351">
        <v>1.9159999999999999</v>
      </c>
      <c r="CM1351">
        <v>1.47</v>
      </c>
      <c r="CN1351">
        <v>1.9279999999999999</v>
      </c>
      <c r="CO1351">
        <v>1.488</v>
      </c>
      <c r="CP1351">
        <v>1.8640000000000001</v>
      </c>
      <c r="CQ1351">
        <v>0.621</v>
      </c>
      <c r="CR1351">
        <v>1.5640000000000001</v>
      </c>
      <c r="CS1351">
        <v>1.6990000000000001</v>
      </c>
      <c r="CT1351">
        <v>1.5169999999999999</v>
      </c>
      <c r="CU1351">
        <v>1.55</v>
      </c>
      <c r="CV1351">
        <v>0.91900000000000004</v>
      </c>
      <c r="CW1351">
        <v>1.625</v>
      </c>
      <c r="CX1351">
        <v>36.58</v>
      </c>
      <c r="CY1351">
        <v>2.68</v>
      </c>
      <c r="CZ1351">
        <v>-62</v>
      </c>
      <c r="DA1351">
        <v>0.16064000000000001</v>
      </c>
      <c r="DB1351">
        <v>21808.98</v>
      </c>
      <c r="DC1351">
        <v>73.22</v>
      </c>
      <c r="DD1351">
        <v>3.2456</v>
      </c>
      <c r="DE1351">
        <v>3.2216</v>
      </c>
      <c r="DF1351">
        <v>3.4662999999999999</v>
      </c>
      <c r="DG1351">
        <v>3.4306000000000001</v>
      </c>
      <c r="DH1351">
        <v>3.3809999999999998</v>
      </c>
      <c r="DI1351">
        <v>3.3641000000000001</v>
      </c>
      <c r="DJ1351">
        <v>3.6873</v>
      </c>
      <c r="DK1351">
        <v>4.0621999999999998</v>
      </c>
      <c r="DL1351">
        <v>4.1851000000000003</v>
      </c>
      <c r="DM1351">
        <v>4.5529000000000002</v>
      </c>
      <c r="DN1351">
        <v>34583.57</v>
      </c>
      <c r="DO1351">
        <v>7127.3670000000002</v>
      </c>
      <c r="DP1351">
        <v>1.18</v>
      </c>
      <c r="DQ1351">
        <v>1.38</v>
      </c>
      <c r="DR1351">
        <v>1.38</v>
      </c>
      <c r="DS1351">
        <v>1479340</v>
      </c>
      <c r="DT1351">
        <v>3.34</v>
      </c>
      <c r="DU1351">
        <v>6333362</v>
      </c>
      <c r="DV1351">
        <v>1.1299999999999999</v>
      </c>
      <c r="DW1351">
        <v>1.1299999999999999</v>
      </c>
      <c r="DX1351">
        <v>1.06</v>
      </c>
      <c r="DY1351">
        <v>4.016</v>
      </c>
      <c r="DZ1351">
        <v>26.52</v>
      </c>
      <c r="EA1351">
        <v>122.67</v>
      </c>
      <c r="EB1351">
        <v>114.9</v>
      </c>
      <c r="EC1351">
        <v>1288.0119999999999</v>
      </c>
      <c r="ED1351">
        <v>713.66</v>
      </c>
      <c r="EE1351">
        <v>2126.5700000000002</v>
      </c>
      <c r="EF1351">
        <v>1126.06</v>
      </c>
      <c r="EG1351">
        <v>3.8210000000000002</v>
      </c>
      <c r="EH1351">
        <v>17639.55</v>
      </c>
      <c r="EI1351">
        <v>26888.57</v>
      </c>
      <c r="EJ1351">
        <v>6926.03</v>
      </c>
      <c r="EK1351">
        <v>2.4436</v>
      </c>
      <c r="EL1351">
        <v>2605.6750000000002</v>
      </c>
      <c r="EM1351">
        <v>2742.116</v>
      </c>
      <c r="EN1351">
        <v>1636.163</v>
      </c>
      <c r="EO1351">
        <v>2009.799</v>
      </c>
      <c r="EP1351">
        <v>3236.6950000000002</v>
      </c>
      <c r="EQ1351">
        <v>4209.1000000000004</v>
      </c>
      <c r="ER1351">
        <v>68.56</v>
      </c>
      <c r="ES1351">
        <v>2650</v>
      </c>
      <c r="ET1351">
        <v>54.45</v>
      </c>
      <c r="EU1351">
        <v>0.3</v>
      </c>
      <c r="EV1351">
        <v>21834.89</v>
      </c>
      <c r="EW1351">
        <v>1323.028</v>
      </c>
      <c r="EX1351">
        <v>4500.21</v>
      </c>
      <c r="EY1351">
        <v>3802.01</v>
      </c>
      <c r="EZ1351">
        <v>7551.81</v>
      </c>
      <c r="FA1351">
        <v>96.03</v>
      </c>
      <c r="FB1351">
        <v>1.2591000000000001</v>
      </c>
      <c r="FC1351">
        <v>6.3604000000000003</v>
      </c>
      <c r="FD1351">
        <v>0.76480000000000004</v>
      </c>
      <c r="FE1351">
        <v>7.8376999999999999</v>
      </c>
      <c r="FF1351">
        <v>2.6577999999999999</v>
      </c>
      <c r="FG1351">
        <v>2.6577999999999999</v>
      </c>
      <c r="FH1351">
        <v>1.6933</v>
      </c>
      <c r="FI1351">
        <v>2.8622999999999998</v>
      </c>
      <c r="FJ1351">
        <v>2.4594999999999998</v>
      </c>
      <c r="FK1351">
        <v>2.6789999999999998</v>
      </c>
      <c r="FL1351">
        <v>0.67030000000000001</v>
      </c>
      <c r="FM1351">
        <v>2.6604999999999999</v>
      </c>
      <c r="FN1351">
        <v>2.7075999999999998</v>
      </c>
      <c r="FO1351">
        <v>1.1137999999999999</v>
      </c>
      <c r="FP1351">
        <v>2.7313000000000001</v>
      </c>
      <c r="FQ1351">
        <v>2.4156</v>
      </c>
      <c r="FR1351">
        <v>-3.5625</v>
      </c>
      <c r="FS1351">
        <v>-23.125</v>
      </c>
      <c r="FT1351">
        <v>-24.375</v>
      </c>
      <c r="FU1351">
        <v>-50.74</v>
      </c>
      <c r="FV1351">
        <v>-48</v>
      </c>
      <c r="FW1351">
        <v>32.532200000000003</v>
      </c>
      <c r="FX1351">
        <v>21.55</v>
      </c>
      <c r="FY1351">
        <v>1502.35</v>
      </c>
      <c r="FZ1351">
        <v>43577.22</v>
      </c>
    </row>
    <row r="1352" spans="1:182" x14ac:dyDescent="0.2">
      <c r="A1352" s="3">
        <v>44657</v>
      </c>
      <c r="B1352">
        <v>4218.12</v>
      </c>
      <c r="C1352">
        <v>2.31</v>
      </c>
      <c r="D1352">
        <v>134.68</v>
      </c>
      <c r="E1352">
        <v>173.68</v>
      </c>
      <c r="F1352">
        <v>5.9671000000000003</v>
      </c>
      <c r="G1352">
        <v>1.7275</v>
      </c>
      <c r="H1352">
        <v>2.0659999999999998</v>
      </c>
      <c r="I1352">
        <v>1.573</v>
      </c>
      <c r="J1352">
        <v>1.4773000000000001</v>
      </c>
      <c r="K1352">
        <v>1.3882000000000001</v>
      </c>
      <c r="L1352">
        <v>1.9484999999999999</v>
      </c>
      <c r="M1352">
        <v>2.5773000000000001</v>
      </c>
      <c r="N1352">
        <v>3.4243000000000001</v>
      </c>
      <c r="O1352">
        <v>3.5194999999999999</v>
      </c>
      <c r="P1352">
        <v>3.8031000000000001</v>
      </c>
      <c r="Q1352">
        <v>3.9980000000000002</v>
      </c>
      <c r="R1352">
        <v>4.03</v>
      </c>
      <c r="S1352">
        <v>2.1657999999999999</v>
      </c>
      <c r="T1352">
        <v>2.0112999999999999</v>
      </c>
      <c r="U1352">
        <v>3.3544</v>
      </c>
      <c r="V1352">
        <v>3.5811999999999999</v>
      </c>
      <c r="W1352">
        <v>3.9499</v>
      </c>
      <c r="X1352">
        <v>4.4420000000000002</v>
      </c>
      <c r="Y1352">
        <v>4.8367000000000004</v>
      </c>
      <c r="Z1352">
        <v>4.8196000000000003</v>
      </c>
      <c r="AA1352">
        <v>1.8688</v>
      </c>
      <c r="AB1352">
        <v>3.3887999999999998</v>
      </c>
      <c r="AC1352">
        <v>2.5415999999999999</v>
      </c>
      <c r="AD1352">
        <v>2.6337000000000002</v>
      </c>
      <c r="AE1352">
        <v>2.7309000000000001</v>
      </c>
      <c r="AF1352">
        <v>0.73160000000000003</v>
      </c>
      <c r="AG1352">
        <v>0.6099</v>
      </c>
      <c r="AH1352">
        <v>6.2480000000000002</v>
      </c>
      <c r="AI1352">
        <v>41.1252</v>
      </c>
      <c r="AJ1352">
        <v>0.79720000000000002</v>
      </c>
      <c r="AK1352">
        <v>13888.82</v>
      </c>
      <c r="AR1352">
        <v>2.69028</v>
      </c>
      <c r="AT1352">
        <v>74.069999999999993</v>
      </c>
      <c r="AU1352">
        <v>80.180000000000007</v>
      </c>
      <c r="AW1352">
        <v>1.0895999999999999</v>
      </c>
      <c r="AX1352">
        <v>1604.72</v>
      </c>
      <c r="AY1352">
        <v>0.33</v>
      </c>
      <c r="AZ1352">
        <v>1.5289999999999999</v>
      </c>
      <c r="BA1352">
        <v>1.1068</v>
      </c>
      <c r="BB1352">
        <v>1.6395</v>
      </c>
      <c r="BC1352">
        <v>3.46</v>
      </c>
      <c r="BD1352">
        <v>1.3069</v>
      </c>
      <c r="BE1352">
        <v>2.5150000000000001</v>
      </c>
      <c r="BF1352">
        <v>2.5150000000000001</v>
      </c>
      <c r="BG1352">
        <v>2.0179999999999998</v>
      </c>
      <c r="BH1352">
        <v>2.0179999999999998</v>
      </c>
      <c r="BI1352">
        <v>2.532</v>
      </c>
      <c r="BJ1352">
        <v>2.532</v>
      </c>
      <c r="BK1352">
        <v>2.3460000000000001</v>
      </c>
      <c r="BL1352">
        <v>2.4319999999999999</v>
      </c>
      <c r="BM1352">
        <v>2.4319999999999999</v>
      </c>
      <c r="BN1352">
        <v>0.85199999999999998</v>
      </c>
      <c r="BO1352">
        <v>0.85199999999999998</v>
      </c>
      <c r="BP1352">
        <v>2.38</v>
      </c>
      <c r="BQ1352">
        <v>2.38</v>
      </c>
      <c r="BR1352">
        <v>2.4590000000000001</v>
      </c>
      <c r="BS1352">
        <v>2.508</v>
      </c>
      <c r="BT1352">
        <v>2.508</v>
      </c>
      <c r="BU1352">
        <v>1.37</v>
      </c>
      <c r="BV1352">
        <v>2.4790000000000001</v>
      </c>
      <c r="BW1352">
        <v>2.7589999999999999</v>
      </c>
      <c r="BX1352">
        <v>0.64700000000000002</v>
      </c>
      <c r="BY1352">
        <v>0.64700000000000002</v>
      </c>
      <c r="BZ1352">
        <v>2.7138</v>
      </c>
      <c r="CA1352">
        <v>6.7919999999999998</v>
      </c>
      <c r="CB1352">
        <v>7.194</v>
      </c>
      <c r="CC1352">
        <v>4.5529999999999999</v>
      </c>
      <c r="CD1352">
        <v>6.9169999999999998</v>
      </c>
      <c r="CE1352">
        <v>0.245</v>
      </c>
      <c r="CF1352">
        <v>1925.35</v>
      </c>
      <c r="CG1352">
        <v>5.4020000000000001</v>
      </c>
      <c r="CH1352">
        <v>4.577</v>
      </c>
      <c r="CI1352">
        <v>2.5009999999999999</v>
      </c>
      <c r="CJ1352">
        <v>1.385</v>
      </c>
      <c r="CK1352">
        <v>1.7030000000000001</v>
      </c>
      <c r="CL1352">
        <v>1.881</v>
      </c>
      <c r="CM1352">
        <v>1.462</v>
      </c>
      <c r="CN1352">
        <v>1.89</v>
      </c>
      <c r="CO1352">
        <v>1.478</v>
      </c>
      <c r="CP1352">
        <v>1.819</v>
      </c>
      <c r="CQ1352">
        <v>0.621</v>
      </c>
      <c r="CR1352">
        <v>1.5529999999999999</v>
      </c>
      <c r="CS1352">
        <v>1.6519999999999999</v>
      </c>
      <c r="CT1352">
        <v>1.504</v>
      </c>
      <c r="CU1352">
        <v>1.534</v>
      </c>
      <c r="CV1352">
        <v>0.88</v>
      </c>
      <c r="CW1352">
        <v>1.607</v>
      </c>
      <c r="CX1352">
        <v>36.380000000000003</v>
      </c>
      <c r="CY1352">
        <v>2.73</v>
      </c>
      <c r="CZ1352">
        <v>-62</v>
      </c>
      <c r="DA1352">
        <v>0.16003999999999999</v>
      </c>
      <c r="DB1352">
        <v>22080.52</v>
      </c>
      <c r="DC1352">
        <v>73.599999999999994</v>
      </c>
      <c r="DD1352">
        <v>3.2132999999999998</v>
      </c>
      <c r="DE1352">
        <v>3.1871999999999998</v>
      </c>
      <c r="DF1352">
        <v>3.4209999999999998</v>
      </c>
      <c r="DG1352">
        <v>3.3849999999999998</v>
      </c>
      <c r="DH1352">
        <v>3.3298999999999999</v>
      </c>
      <c r="DI1352">
        <v>3.3161</v>
      </c>
      <c r="DJ1352">
        <v>3.6514000000000002</v>
      </c>
      <c r="DK1352">
        <v>4.0179999999999998</v>
      </c>
      <c r="DL1352">
        <v>4.1445999999999996</v>
      </c>
      <c r="DM1352">
        <v>4.5079000000000002</v>
      </c>
      <c r="DN1352">
        <v>34496.51</v>
      </c>
      <c r="DO1352">
        <v>7104.2160000000003</v>
      </c>
      <c r="DP1352">
        <v>1.19</v>
      </c>
      <c r="DQ1352">
        <v>1.38</v>
      </c>
      <c r="DR1352">
        <v>1.38</v>
      </c>
      <c r="DS1352">
        <v>1479168</v>
      </c>
      <c r="DT1352">
        <v>3.27</v>
      </c>
      <c r="DU1352">
        <v>6348300</v>
      </c>
      <c r="DV1352">
        <v>1.1299999999999999</v>
      </c>
      <c r="DW1352">
        <v>1.1299999999999999</v>
      </c>
      <c r="DX1352">
        <v>1.06</v>
      </c>
      <c r="DY1352">
        <v>4.0190000000000001</v>
      </c>
      <c r="DZ1352">
        <v>26.67</v>
      </c>
      <c r="EA1352">
        <v>123.92</v>
      </c>
      <c r="EB1352">
        <v>113.76</v>
      </c>
      <c r="EC1352">
        <v>1294.7619999999999</v>
      </c>
      <c r="ED1352">
        <v>725.54</v>
      </c>
      <c r="EE1352">
        <v>2141.33</v>
      </c>
      <c r="EF1352">
        <v>1142.5</v>
      </c>
      <c r="EG1352">
        <v>3.8359999999999999</v>
      </c>
      <c r="EH1352">
        <v>17807.650000000001</v>
      </c>
      <c r="EI1352">
        <v>27350.3</v>
      </c>
      <c r="EJ1352">
        <v>7109.26</v>
      </c>
      <c r="EK1352">
        <v>2.4291</v>
      </c>
      <c r="EL1352">
        <v>2597.3809999999999</v>
      </c>
      <c r="EM1352">
        <v>2733.2</v>
      </c>
      <c r="EN1352">
        <v>1629.6769999999999</v>
      </c>
      <c r="EO1352">
        <v>2016.9369999999999</v>
      </c>
      <c r="EP1352">
        <v>3283.4259999999999</v>
      </c>
      <c r="EQ1352">
        <v>4263.84</v>
      </c>
      <c r="ER1352">
        <v>69.39</v>
      </c>
      <c r="ES1352">
        <v>2650</v>
      </c>
      <c r="ET1352">
        <v>55.4</v>
      </c>
      <c r="EU1352">
        <v>0.3</v>
      </c>
      <c r="EV1352">
        <v>21788.6</v>
      </c>
      <c r="EW1352">
        <v>1322.3030000000001</v>
      </c>
      <c r="EX1352">
        <v>4481.1499999999996</v>
      </c>
      <c r="EY1352">
        <v>3824.69</v>
      </c>
      <c r="EZ1352">
        <v>7587.7</v>
      </c>
      <c r="FA1352">
        <v>96.23</v>
      </c>
      <c r="FB1352">
        <v>1.2544</v>
      </c>
      <c r="FC1352">
        <v>6.3597999999999999</v>
      </c>
      <c r="FD1352">
        <v>0.76519999999999999</v>
      </c>
      <c r="FE1352">
        <v>7.8381999999999996</v>
      </c>
      <c r="FF1352">
        <v>2.5975000000000001</v>
      </c>
      <c r="FG1352">
        <v>2.5975000000000001</v>
      </c>
      <c r="FH1352">
        <v>1.7244999999999999</v>
      </c>
      <c r="FI1352">
        <v>2.8039999999999998</v>
      </c>
      <c r="FJ1352">
        <v>2.4714</v>
      </c>
      <c r="FK1352">
        <v>2.6259999999999999</v>
      </c>
      <c r="FL1352">
        <v>0.66010000000000002</v>
      </c>
      <c r="FM1352">
        <v>2.6539999999999999</v>
      </c>
      <c r="FN1352">
        <v>2.6819999999999999</v>
      </c>
      <c r="FO1352">
        <v>1.1164000000000001</v>
      </c>
      <c r="FP1352">
        <v>2.6810999999999998</v>
      </c>
      <c r="FQ1352">
        <v>2.3628</v>
      </c>
      <c r="FR1352">
        <v>-4.3849999999999998</v>
      </c>
      <c r="FS1352">
        <v>-23</v>
      </c>
      <c r="FT1352">
        <v>-23.65</v>
      </c>
      <c r="FU1352">
        <v>-51.05</v>
      </c>
      <c r="FV1352">
        <v>-48.875</v>
      </c>
      <c r="FW1352">
        <v>32.238</v>
      </c>
      <c r="FX1352">
        <v>22.1</v>
      </c>
      <c r="FY1352">
        <v>1522.9</v>
      </c>
      <c r="FZ1352">
        <v>43885.38</v>
      </c>
    </row>
    <row r="1353" spans="1:182" x14ac:dyDescent="0.2">
      <c r="A1353" s="3">
        <v>44656</v>
      </c>
      <c r="B1353">
        <v>4238.74</v>
      </c>
      <c r="C1353">
        <v>2.14</v>
      </c>
      <c r="D1353">
        <v>121.96</v>
      </c>
      <c r="E1353">
        <v>161.96</v>
      </c>
      <c r="F1353">
        <v>5.9736000000000002</v>
      </c>
      <c r="G1353">
        <v>1.6870000000000001</v>
      </c>
      <c r="H1353">
        <v>2.0642</v>
      </c>
      <c r="I1353">
        <v>1.524</v>
      </c>
      <c r="J1353">
        <v>1.431</v>
      </c>
      <c r="K1353">
        <v>1.34</v>
      </c>
      <c r="L1353">
        <v>1.929</v>
      </c>
      <c r="M1353">
        <v>2.339</v>
      </c>
      <c r="N1353">
        <v>3.4169999999999998</v>
      </c>
      <c r="O1353">
        <v>3.5125999999999999</v>
      </c>
      <c r="P1353">
        <v>3.7948</v>
      </c>
      <c r="Q1353">
        <v>3.9883999999999999</v>
      </c>
      <c r="R1353">
        <v>4.0183999999999997</v>
      </c>
      <c r="S1353">
        <v>2.1716000000000002</v>
      </c>
      <c r="T1353">
        <v>2.0387</v>
      </c>
      <c r="U1353">
        <v>3.3309000000000002</v>
      </c>
      <c r="V1353">
        <v>3.5697999999999999</v>
      </c>
      <c r="W1353">
        <v>3.9483999999999999</v>
      </c>
      <c r="X1353">
        <v>4.4306000000000001</v>
      </c>
      <c r="Y1353">
        <v>4.8182</v>
      </c>
      <c r="Z1353">
        <v>4.7965</v>
      </c>
      <c r="AA1353">
        <v>1.8620000000000001</v>
      </c>
      <c r="AB1353">
        <v>3.3740999999999999</v>
      </c>
      <c r="AC1353">
        <v>2.5021</v>
      </c>
      <c r="AD1353">
        <v>2.5905999999999998</v>
      </c>
      <c r="AE1353">
        <v>2.6823000000000001</v>
      </c>
      <c r="AF1353">
        <v>0.73440000000000005</v>
      </c>
      <c r="AG1353">
        <v>0.61270000000000002</v>
      </c>
      <c r="AH1353">
        <v>6.2744</v>
      </c>
      <c r="AI1353">
        <v>41.118400000000001</v>
      </c>
      <c r="AJ1353">
        <v>0.80089999999999995</v>
      </c>
      <c r="AK1353">
        <v>14204.17</v>
      </c>
      <c r="AR1353">
        <v>2.6901299999999999</v>
      </c>
      <c r="AT1353">
        <v>75.260000000000005</v>
      </c>
      <c r="AU1353">
        <v>81.12</v>
      </c>
      <c r="AW1353">
        <v>1.0905</v>
      </c>
      <c r="AX1353">
        <v>1596.79</v>
      </c>
      <c r="AY1353">
        <v>0.33</v>
      </c>
      <c r="AZ1353">
        <v>1.4943</v>
      </c>
      <c r="BA1353">
        <v>1.0492999999999999</v>
      </c>
      <c r="BB1353">
        <v>1.6326000000000001</v>
      </c>
      <c r="BC1353">
        <v>2.7</v>
      </c>
      <c r="BD1353">
        <v>1.3073999999999999</v>
      </c>
      <c r="BE1353">
        <v>2.516</v>
      </c>
      <c r="BF1353">
        <v>2.516</v>
      </c>
      <c r="BG1353">
        <v>2.0030000000000001</v>
      </c>
      <c r="BH1353">
        <v>2.0030000000000001</v>
      </c>
      <c r="BI1353">
        <v>2.5390000000000001</v>
      </c>
      <c r="BJ1353">
        <v>2.5390000000000001</v>
      </c>
      <c r="BK1353">
        <v>2.375</v>
      </c>
      <c r="BL1353">
        <v>2.444</v>
      </c>
      <c r="BM1353">
        <v>2.444</v>
      </c>
      <c r="BN1353">
        <v>0.82799999999999996</v>
      </c>
      <c r="BO1353">
        <v>0.82799999999999996</v>
      </c>
      <c r="BP1353">
        <v>2.4020000000000001</v>
      </c>
      <c r="BQ1353">
        <v>2.4020000000000001</v>
      </c>
      <c r="BR1353">
        <v>2.4940000000000002</v>
      </c>
      <c r="BS1353">
        <v>2.5409999999999999</v>
      </c>
      <c r="BT1353">
        <v>2.5409999999999999</v>
      </c>
      <c r="BU1353">
        <v>1.361</v>
      </c>
      <c r="BV1353">
        <v>2.4900000000000002</v>
      </c>
      <c r="BW1353">
        <v>2.7770000000000001</v>
      </c>
      <c r="BX1353">
        <v>0.61399999999999999</v>
      </c>
      <c r="BY1353">
        <v>0.61399999999999999</v>
      </c>
      <c r="BZ1353">
        <v>2.4392</v>
      </c>
      <c r="CA1353">
        <v>6.7539999999999996</v>
      </c>
      <c r="CB1353">
        <v>7.1959999999999997</v>
      </c>
      <c r="CC1353">
        <v>4.452</v>
      </c>
      <c r="CD1353">
        <v>6.899</v>
      </c>
      <c r="CE1353">
        <v>0.219</v>
      </c>
      <c r="CF1353">
        <v>1923.6</v>
      </c>
      <c r="CG1353">
        <v>5.4020000000000001</v>
      </c>
      <c r="CH1353">
        <v>4.577</v>
      </c>
      <c r="CI1353">
        <v>2.3370000000000002</v>
      </c>
      <c r="CJ1353">
        <v>1.39</v>
      </c>
      <c r="CK1353">
        <v>1.6539999999999999</v>
      </c>
      <c r="CL1353">
        <v>1.827</v>
      </c>
      <c r="CM1353">
        <v>1.4590000000000001</v>
      </c>
      <c r="CN1353">
        <v>1.837</v>
      </c>
      <c r="CO1353">
        <v>1.458</v>
      </c>
      <c r="CP1353">
        <v>1.766</v>
      </c>
      <c r="CQ1353">
        <v>0.621</v>
      </c>
      <c r="CR1353">
        <v>1.5289999999999999</v>
      </c>
      <c r="CS1353">
        <v>1.6060000000000001</v>
      </c>
      <c r="CT1353">
        <v>1.4790000000000001</v>
      </c>
      <c r="CU1353">
        <v>1.4930000000000001</v>
      </c>
      <c r="CV1353">
        <v>0.871</v>
      </c>
      <c r="CW1353">
        <v>1.5620000000000001</v>
      </c>
      <c r="CX1353">
        <v>36.51</v>
      </c>
      <c r="CY1353">
        <v>2.5005000000000002</v>
      </c>
      <c r="CZ1353">
        <v>-62</v>
      </c>
      <c r="DA1353">
        <v>0.15937000000000001</v>
      </c>
      <c r="DB1353">
        <v>22502.31</v>
      </c>
      <c r="DC1353">
        <v>74.38</v>
      </c>
      <c r="DD1353">
        <v>3.1850000000000001</v>
      </c>
      <c r="DE1353">
        <v>3.1633</v>
      </c>
      <c r="DF1353">
        <v>3.4087000000000001</v>
      </c>
      <c r="DG1353">
        <v>3.3708</v>
      </c>
      <c r="DH1353">
        <v>3.3180000000000001</v>
      </c>
      <c r="DI1353">
        <v>3.3052000000000001</v>
      </c>
      <c r="DJ1353">
        <v>3.5840000000000001</v>
      </c>
      <c r="DK1353">
        <v>3.9491000000000001</v>
      </c>
      <c r="DL1353">
        <v>4.0758000000000001</v>
      </c>
      <c r="DM1353">
        <v>4.4279000000000002</v>
      </c>
      <c r="DN1353">
        <v>34641.18</v>
      </c>
      <c r="DO1353">
        <v>7148.299</v>
      </c>
      <c r="DP1353">
        <v>1.17</v>
      </c>
      <c r="DQ1353">
        <v>1.36</v>
      </c>
      <c r="DR1353">
        <v>1.34</v>
      </c>
      <c r="DS1353">
        <v>1488561</v>
      </c>
      <c r="DT1353">
        <v>3.09</v>
      </c>
      <c r="DU1353">
        <v>6380023</v>
      </c>
      <c r="DV1353">
        <v>1.0900000000000001</v>
      </c>
      <c r="DW1353">
        <v>1.1000000000000001</v>
      </c>
      <c r="DX1353">
        <v>1.02</v>
      </c>
      <c r="DY1353">
        <v>3.9390000000000001</v>
      </c>
      <c r="DZ1353">
        <v>26.84</v>
      </c>
      <c r="EA1353">
        <v>116.37</v>
      </c>
      <c r="EB1353">
        <v>110.41</v>
      </c>
      <c r="EC1353">
        <v>1311.2080000000001</v>
      </c>
      <c r="ED1353">
        <v>736.18</v>
      </c>
      <c r="EE1353">
        <v>2176.4899999999998</v>
      </c>
      <c r="EF1353">
        <v>1156.75</v>
      </c>
      <c r="EG1353">
        <v>3.7839999999999998</v>
      </c>
      <c r="EH1353">
        <v>17957.400000000001</v>
      </c>
      <c r="EI1353">
        <v>27787.98</v>
      </c>
      <c r="EJ1353">
        <v>7156.07</v>
      </c>
      <c r="EK1353">
        <v>2.4321000000000002</v>
      </c>
      <c r="EL1353">
        <v>2625.7330000000002</v>
      </c>
      <c r="EM1353">
        <v>2794.2080000000001</v>
      </c>
      <c r="EN1353">
        <v>1627.837</v>
      </c>
      <c r="EO1353">
        <v>2046.0429999999999</v>
      </c>
      <c r="EP1353">
        <v>3282.7170000000001</v>
      </c>
      <c r="EQ1353">
        <v>4276.16</v>
      </c>
      <c r="ER1353">
        <v>69.34</v>
      </c>
      <c r="ES1353">
        <v>2650</v>
      </c>
      <c r="ET1353">
        <v>55.51</v>
      </c>
      <c r="EU1353">
        <v>0.3</v>
      </c>
      <c r="EV1353">
        <v>21930.83</v>
      </c>
      <c r="EW1353">
        <v>1329.626</v>
      </c>
      <c r="EX1353">
        <v>4525.12</v>
      </c>
      <c r="EY1353">
        <v>3917.85</v>
      </c>
      <c r="EZ1353">
        <v>7613.72</v>
      </c>
      <c r="FA1353">
        <v>101.96</v>
      </c>
      <c r="FB1353">
        <v>1.2486999999999999</v>
      </c>
      <c r="FC1353">
        <v>6.3628999999999998</v>
      </c>
      <c r="FD1353">
        <v>0.76490000000000002</v>
      </c>
      <c r="FE1353">
        <v>7.8348000000000004</v>
      </c>
      <c r="FF1353">
        <v>2.5468999999999999</v>
      </c>
      <c r="FG1353">
        <v>2.5468999999999999</v>
      </c>
      <c r="FH1353">
        <v>1.7168000000000001</v>
      </c>
      <c r="FI1353">
        <v>2.7463000000000002</v>
      </c>
      <c r="FJ1353">
        <v>2.5139</v>
      </c>
      <c r="FK1353">
        <v>2.5729000000000002</v>
      </c>
      <c r="FL1353">
        <v>0.61939999999999995</v>
      </c>
      <c r="FM1353">
        <v>2.7040000000000002</v>
      </c>
      <c r="FN1353">
        <v>2.6955</v>
      </c>
      <c r="FO1353">
        <v>1.0857000000000001</v>
      </c>
      <c r="FP1353">
        <v>2.6585999999999999</v>
      </c>
      <c r="FQ1353">
        <v>2.3130999999999999</v>
      </c>
      <c r="FR1353">
        <v>-5.45</v>
      </c>
      <c r="FS1353">
        <v>-23.25</v>
      </c>
      <c r="FT1353">
        <v>-23.5</v>
      </c>
      <c r="FU1353">
        <v>-51.0625</v>
      </c>
      <c r="FV1353">
        <v>-49.125</v>
      </c>
      <c r="FW1353">
        <v>29.155100000000001</v>
      </c>
      <c r="FX1353">
        <v>21.03</v>
      </c>
      <c r="FY1353">
        <v>1520.03</v>
      </c>
      <c r="FZ1353">
        <v>45868.99</v>
      </c>
    </row>
    <row r="1354" spans="1:182" x14ac:dyDescent="0.2">
      <c r="A1354" s="3">
        <v>44655</v>
      </c>
      <c r="B1354">
        <v>4213.2700000000004</v>
      </c>
      <c r="C1354">
        <v>2.19</v>
      </c>
      <c r="D1354">
        <v>140.30000000000001</v>
      </c>
      <c r="E1354">
        <v>180.3</v>
      </c>
      <c r="F1354">
        <v>5.9774000000000003</v>
      </c>
      <c r="G1354">
        <v>1.589</v>
      </c>
      <c r="H1354">
        <v>2.0005000000000002</v>
      </c>
      <c r="I1354">
        <v>1.4350000000000001</v>
      </c>
      <c r="J1354">
        <v>1.3440000000000001</v>
      </c>
      <c r="K1354">
        <v>1.2559</v>
      </c>
      <c r="L1354">
        <v>1.8380000000000001</v>
      </c>
      <c r="M1354">
        <v>2.339</v>
      </c>
      <c r="N1354">
        <v>3.3479999999999999</v>
      </c>
      <c r="O1354">
        <v>3.4399000000000002</v>
      </c>
      <c r="P1354">
        <v>3.7210000000000001</v>
      </c>
      <c r="Q1354">
        <v>3.9134000000000002</v>
      </c>
      <c r="R1354">
        <v>3.9371999999999998</v>
      </c>
      <c r="S1354">
        <v>2.1591999999999998</v>
      </c>
      <c r="T1354">
        <v>1.9911000000000001</v>
      </c>
      <c r="U1354">
        <v>3.2492000000000001</v>
      </c>
      <c r="V1354">
        <v>3.4916999999999998</v>
      </c>
      <c r="W1354">
        <v>3.8723999999999998</v>
      </c>
      <c r="X1354">
        <v>4.3552</v>
      </c>
      <c r="Y1354">
        <v>4.7438000000000002</v>
      </c>
      <c r="Z1354">
        <v>4.7196999999999996</v>
      </c>
      <c r="AA1354">
        <v>1.8207</v>
      </c>
      <c r="AB1354">
        <v>3.2970000000000002</v>
      </c>
      <c r="AC1354">
        <v>2.407</v>
      </c>
      <c r="AD1354">
        <v>2.4933999999999998</v>
      </c>
      <c r="AE1354">
        <v>2.5827</v>
      </c>
      <c r="AF1354">
        <v>0.73</v>
      </c>
      <c r="AG1354">
        <v>0.61060000000000003</v>
      </c>
      <c r="AH1354">
        <v>6.2739000000000003</v>
      </c>
      <c r="AI1354">
        <v>41.140999999999998</v>
      </c>
      <c r="AJ1354">
        <v>0.80079999999999996</v>
      </c>
      <c r="AK1354">
        <v>14532.55</v>
      </c>
      <c r="AR1354">
        <v>2.6206100000000001</v>
      </c>
      <c r="AT1354">
        <v>76.239999999999995</v>
      </c>
      <c r="AU1354">
        <v>81.8</v>
      </c>
      <c r="AW1354">
        <v>1.0972</v>
      </c>
      <c r="AX1354">
        <v>1598.92</v>
      </c>
      <c r="AY1354">
        <v>0.33</v>
      </c>
      <c r="AZ1354">
        <v>1.4682999999999999</v>
      </c>
      <c r="BA1354">
        <v>1.0364</v>
      </c>
      <c r="BB1354">
        <v>1.6374</v>
      </c>
      <c r="BC1354">
        <v>1.89</v>
      </c>
      <c r="BD1354">
        <v>1.3116000000000001</v>
      </c>
      <c r="BE1354">
        <v>2.44</v>
      </c>
      <c r="BF1354">
        <v>2.44</v>
      </c>
      <c r="BG1354">
        <v>1.9790000000000001</v>
      </c>
      <c r="BH1354">
        <v>1.9790000000000001</v>
      </c>
      <c r="BI1354">
        <v>2.472</v>
      </c>
      <c r="BJ1354">
        <v>2.472</v>
      </c>
      <c r="BK1354">
        <v>2.3149999999999999</v>
      </c>
      <c r="BL1354">
        <v>2.3780000000000001</v>
      </c>
      <c r="BM1354">
        <v>2.3780000000000001</v>
      </c>
      <c r="BN1354">
        <v>0.77800000000000002</v>
      </c>
      <c r="BO1354">
        <v>0.77800000000000002</v>
      </c>
      <c r="BP1354">
        <v>2.3279999999999998</v>
      </c>
      <c r="BQ1354">
        <v>2.3279999999999998</v>
      </c>
      <c r="BR1354">
        <v>2.4159999999999999</v>
      </c>
      <c r="BS1354">
        <v>2.4580000000000002</v>
      </c>
      <c r="BT1354">
        <v>2.4580000000000002</v>
      </c>
      <c r="BU1354">
        <v>1.329</v>
      </c>
      <c r="BV1354">
        <v>2.4140000000000001</v>
      </c>
      <c r="BW1354">
        <v>2.7770000000000001</v>
      </c>
      <c r="BX1354">
        <v>0.50600000000000001</v>
      </c>
      <c r="BY1354">
        <v>0.50600000000000001</v>
      </c>
      <c r="BZ1354">
        <v>2.4037999999999999</v>
      </c>
      <c r="CA1354">
        <v>6.7489999999999997</v>
      </c>
      <c r="CB1354">
        <v>7.2119999999999997</v>
      </c>
      <c r="CC1354">
        <v>4.4610000000000003</v>
      </c>
      <c r="CD1354">
        <v>6.8979999999999997</v>
      </c>
      <c r="CE1354">
        <v>0.214</v>
      </c>
      <c r="CF1354">
        <v>1932.73</v>
      </c>
      <c r="CG1354">
        <v>5.4020000000000001</v>
      </c>
      <c r="CH1354">
        <v>4.577</v>
      </c>
      <c r="CI1354">
        <v>2.3239999999999998</v>
      </c>
      <c r="CJ1354">
        <v>1.284</v>
      </c>
      <c r="CK1354">
        <v>1.5469999999999999</v>
      </c>
      <c r="CL1354">
        <v>1.7330000000000001</v>
      </c>
      <c r="CM1354">
        <v>1.3660000000000001</v>
      </c>
      <c r="CN1354">
        <v>1.7410000000000001</v>
      </c>
      <c r="CO1354">
        <v>1.365</v>
      </c>
      <c r="CP1354">
        <v>1.669</v>
      </c>
      <c r="CQ1354">
        <v>0.621</v>
      </c>
      <c r="CR1354">
        <v>1.444</v>
      </c>
      <c r="CS1354">
        <v>1.51</v>
      </c>
      <c r="CT1354">
        <v>1.387</v>
      </c>
      <c r="CU1354">
        <v>1.3979999999999999</v>
      </c>
      <c r="CV1354">
        <v>0.88</v>
      </c>
      <c r="CW1354">
        <v>1.4610000000000001</v>
      </c>
      <c r="CX1354">
        <v>36.61</v>
      </c>
      <c r="CY1354">
        <v>2.5</v>
      </c>
      <c r="CZ1354">
        <v>-62</v>
      </c>
      <c r="DA1354">
        <v>0.15939</v>
      </c>
      <c r="DB1354">
        <v>22502.31</v>
      </c>
      <c r="DC1354">
        <v>74.92</v>
      </c>
      <c r="DD1354">
        <v>3.1027999999999998</v>
      </c>
      <c r="DE1354">
        <v>3.0840000000000001</v>
      </c>
      <c r="DF1354">
        <v>3.3279999999999998</v>
      </c>
      <c r="DG1354">
        <v>3.2898999999999998</v>
      </c>
      <c r="DH1354">
        <v>3.2302</v>
      </c>
      <c r="DI1354">
        <v>3.2174</v>
      </c>
      <c r="DJ1354">
        <v>3.4363999999999999</v>
      </c>
      <c r="DK1354">
        <v>3.8252000000000002</v>
      </c>
      <c r="DL1354">
        <v>3.9268999999999998</v>
      </c>
      <c r="DM1354">
        <v>4.3097000000000003</v>
      </c>
      <c r="DN1354">
        <v>34921.879999999997</v>
      </c>
      <c r="DO1354">
        <v>7116.2179999999998</v>
      </c>
      <c r="DP1354">
        <v>1.17</v>
      </c>
      <c r="DQ1354">
        <v>1.37</v>
      </c>
      <c r="DR1354">
        <v>1.36</v>
      </c>
      <c r="DS1354">
        <v>1491016</v>
      </c>
      <c r="DT1354">
        <v>3.13</v>
      </c>
      <c r="DU1354">
        <v>6442434</v>
      </c>
      <c r="DV1354">
        <v>1.1100000000000001</v>
      </c>
      <c r="DW1354">
        <v>1.1100000000000001</v>
      </c>
      <c r="DX1354">
        <v>1.05</v>
      </c>
      <c r="DY1354">
        <v>3.9329999999999998</v>
      </c>
      <c r="DZ1354">
        <v>26.74</v>
      </c>
      <c r="EA1354">
        <v>108.37</v>
      </c>
      <c r="EB1354">
        <v>105.35</v>
      </c>
      <c r="EC1354">
        <v>1312.1510000000001</v>
      </c>
      <c r="ED1354">
        <v>737.14</v>
      </c>
      <c r="EE1354">
        <v>2182.7399999999998</v>
      </c>
      <c r="EF1354">
        <v>1161.6500000000001</v>
      </c>
      <c r="EG1354">
        <v>3.7050000000000001</v>
      </c>
      <c r="EH1354">
        <v>18053.400000000001</v>
      </c>
      <c r="EI1354">
        <v>27736.47</v>
      </c>
      <c r="EJ1354">
        <v>7163.21</v>
      </c>
      <c r="EK1354">
        <v>2.4300000000000002</v>
      </c>
      <c r="EL1354">
        <v>2663.9319999999998</v>
      </c>
      <c r="EM1354">
        <v>2850.1060000000002</v>
      </c>
      <c r="EN1354">
        <v>1640.251</v>
      </c>
      <c r="EO1354">
        <v>2095.44</v>
      </c>
      <c r="EP1354">
        <v>3282.7170000000001</v>
      </c>
      <c r="EQ1354">
        <v>4276.16</v>
      </c>
      <c r="ER1354">
        <v>69.459999999999994</v>
      </c>
      <c r="ES1354">
        <v>2650</v>
      </c>
      <c r="ET1354">
        <v>55.64</v>
      </c>
      <c r="EU1354">
        <v>0.3</v>
      </c>
      <c r="EV1354">
        <v>22085.599999999999</v>
      </c>
      <c r="EW1354">
        <v>1336.066</v>
      </c>
      <c r="EX1354">
        <v>4582.6400000000003</v>
      </c>
      <c r="EY1354">
        <v>3951.12</v>
      </c>
      <c r="EZ1354">
        <v>7558.92</v>
      </c>
      <c r="FA1354">
        <v>103.28</v>
      </c>
      <c r="FB1354">
        <v>1.2484999999999999</v>
      </c>
      <c r="FC1354">
        <v>6.3628999999999998</v>
      </c>
      <c r="FD1354">
        <v>0.76249999999999996</v>
      </c>
      <c r="FE1354">
        <v>7.8350999999999997</v>
      </c>
      <c r="FF1354">
        <v>2.3950999999999998</v>
      </c>
      <c r="FG1354">
        <v>2.3950999999999998</v>
      </c>
      <c r="FH1354">
        <v>1.6675</v>
      </c>
      <c r="FI1354">
        <v>2.6151</v>
      </c>
      <c r="FJ1354">
        <v>2.4220999999999999</v>
      </c>
      <c r="FK1354">
        <v>2.456</v>
      </c>
      <c r="FL1354">
        <v>0.54310000000000003</v>
      </c>
      <c r="FM1354">
        <v>2.6017000000000001</v>
      </c>
      <c r="FN1354">
        <v>2.5503</v>
      </c>
      <c r="FO1354">
        <v>1.0522</v>
      </c>
      <c r="FP1354">
        <v>2.5</v>
      </c>
      <c r="FQ1354">
        <v>2.1644999999999999</v>
      </c>
      <c r="FR1354">
        <v>-5.6150000000000002</v>
      </c>
      <c r="FS1354">
        <v>-23.145</v>
      </c>
      <c r="FT1354">
        <v>-23.5</v>
      </c>
      <c r="FU1354">
        <v>-51.63</v>
      </c>
      <c r="FV1354">
        <v>-50.125</v>
      </c>
      <c r="FW1354">
        <v>26.725000000000001</v>
      </c>
      <c r="FX1354">
        <v>18.57</v>
      </c>
      <c r="FY1354">
        <v>1524.7</v>
      </c>
      <c r="FZ1354">
        <v>46311.76</v>
      </c>
    </row>
    <row r="1355" spans="1:182" x14ac:dyDescent="0.2">
      <c r="A1355" s="3">
        <v>44654</v>
      </c>
      <c r="B1355">
        <v>4199.4799999999996</v>
      </c>
      <c r="C1355">
        <v>2.2599999999999998</v>
      </c>
      <c r="D1355">
        <v>145.78</v>
      </c>
      <c r="E1355">
        <v>186.78</v>
      </c>
      <c r="F1355">
        <v>5.9099000000000004</v>
      </c>
      <c r="G1355">
        <v>1.6459999999999999</v>
      </c>
      <c r="H1355">
        <v>2.0268999999999999</v>
      </c>
      <c r="I1355">
        <v>1.5</v>
      </c>
      <c r="J1355">
        <v>1.409</v>
      </c>
      <c r="K1355">
        <v>1.3190999999999999</v>
      </c>
      <c r="L1355">
        <v>1.8859999999999999</v>
      </c>
      <c r="M1355">
        <v>2.2845</v>
      </c>
      <c r="N1355">
        <v>3.3717000000000001</v>
      </c>
      <c r="O1355">
        <v>3.4655</v>
      </c>
      <c r="P1355">
        <v>3.7401</v>
      </c>
      <c r="Q1355">
        <v>3.9198</v>
      </c>
      <c r="R1355">
        <v>3.9426000000000001</v>
      </c>
      <c r="S1355">
        <v>2.1936</v>
      </c>
      <c r="T1355">
        <v>2.0303</v>
      </c>
      <c r="U1355">
        <v>3.2681</v>
      </c>
      <c r="V1355">
        <v>3.5104000000000002</v>
      </c>
      <c r="W1355">
        <v>3.8978000000000002</v>
      </c>
      <c r="X1355">
        <v>4.3738000000000001</v>
      </c>
      <c r="Y1355">
        <v>4.7575000000000003</v>
      </c>
      <c r="Z1355">
        <v>4.7369000000000003</v>
      </c>
      <c r="AA1355">
        <v>1.7645999999999999</v>
      </c>
      <c r="AB1355">
        <v>3.3189000000000002</v>
      </c>
      <c r="AC1355">
        <v>2.4415</v>
      </c>
      <c r="AD1355">
        <v>2.5356999999999998</v>
      </c>
      <c r="AE1355">
        <v>2.6351</v>
      </c>
      <c r="AF1355">
        <v>0.72299999999999998</v>
      </c>
      <c r="AG1355">
        <v>0.60909999999999997</v>
      </c>
      <c r="AH1355">
        <v>6.2586000000000004</v>
      </c>
      <c r="AI1355">
        <v>41.298900000000003</v>
      </c>
      <c r="AJ1355">
        <v>0.79890000000000005</v>
      </c>
      <c r="AK1355">
        <v>14261.5</v>
      </c>
      <c r="AR1355">
        <v>2.6215000000000002</v>
      </c>
      <c r="AT1355">
        <v>75.599999999999994</v>
      </c>
      <c r="AU1355">
        <v>80.88</v>
      </c>
      <c r="AW1355">
        <v>1.1043000000000001</v>
      </c>
      <c r="AX1355">
        <v>1602.41</v>
      </c>
      <c r="AY1355">
        <v>0.33</v>
      </c>
      <c r="AZ1355">
        <v>1.4469000000000001</v>
      </c>
      <c r="BA1355">
        <v>1.0241</v>
      </c>
      <c r="BB1355">
        <v>1.6422000000000001</v>
      </c>
      <c r="BC1355">
        <v>0.7</v>
      </c>
      <c r="BD1355">
        <v>1.3113999999999999</v>
      </c>
      <c r="BE1355">
        <v>2.4340000000000002</v>
      </c>
      <c r="BF1355">
        <v>2.4340000000000002</v>
      </c>
      <c r="BG1355">
        <v>1.9790000000000001</v>
      </c>
      <c r="BH1355">
        <v>1.9790000000000001</v>
      </c>
      <c r="BI1355">
        <v>2.4620000000000002</v>
      </c>
      <c r="BJ1355">
        <v>2.4620000000000002</v>
      </c>
      <c r="BK1355">
        <v>2.3450000000000002</v>
      </c>
      <c r="BL1355">
        <v>2.363</v>
      </c>
      <c r="BM1355">
        <v>2.363</v>
      </c>
      <c r="BN1355">
        <v>0.76400000000000001</v>
      </c>
      <c r="BO1355">
        <v>0.76400000000000001</v>
      </c>
      <c r="BP1355">
        <v>2.355</v>
      </c>
      <c r="BQ1355">
        <v>2.355</v>
      </c>
      <c r="BR1355">
        <v>2.4289999999999998</v>
      </c>
      <c r="BS1355">
        <v>2.4670000000000001</v>
      </c>
      <c r="BT1355">
        <v>2.4670000000000001</v>
      </c>
      <c r="BU1355">
        <v>1.3360000000000001</v>
      </c>
      <c r="BV1355">
        <v>2.41</v>
      </c>
      <c r="BW1355">
        <v>2.7770000000000001</v>
      </c>
      <c r="BX1355">
        <v>0.55500000000000005</v>
      </c>
      <c r="BY1355">
        <v>0.55500000000000005</v>
      </c>
      <c r="BZ1355">
        <v>2.4003999999999999</v>
      </c>
      <c r="CA1355">
        <v>6.7439999999999998</v>
      </c>
      <c r="CB1355">
        <v>7.2240000000000002</v>
      </c>
      <c r="CC1355">
        <v>4.45</v>
      </c>
      <c r="CD1355">
        <v>6.8360000000000003</v>
      </c>
      <c r="CE1355">
        <v>0.22500000000000001</v>
      </c>
      <c r="CF1355">
        <v>1925.68</v>
      </c>
      <c r="CG1355">
        <v>5.4020000000000001</v>
      </c>
      <c r="CH1355">
        <v>4.577</v>
      </c>
      <c r="CI1355">
        <v>2.367</v>
      </c>
      <c r="CJ1355">
        <v>1.29</v>
      </c>
      <c r="CK1355">
        <v>1.6080000000000001</v>
      </c>
      <c r="CL1355">
        <v>1.798</v>
      </c>
      <c r="CM1355">
        <v>1.3740000000000001</v>
      </c>
      <c r="CN1355">
        <v>1.8069999999999999</v>
      </c>
      <c r="CO1355">
        <v>1.375</v>
      </c>
      <c r="CP1355">
        <v>1.7370000000000001</v>
      </c>
      <c r="CQ1355">
        <v>0.621</v>
      </c>
      <c r="CR1355">
        <v>1.476</v>
      </c>
      <c r="CS1355">
        <v>1.5840000000000001</v>
      </c>
      <c r="CT1355">
        <v>1.417</v>
      </c>
      <c r="CU1355">
        <v>1.4370000000000001</v>
      </c>
      <c r="CV1355">
        <v>0.88</v>
      </c>
      <c r="CW1355">
        <v>1.508</v>
      </c>
      <c r="CX1355">
        <v>36.54</v>
      </c>
      <c r="CY1355">
        <v>2.5099999999999998</v>
      </c>
      <c r="CZ1355">
        <v>-62</v>
      </c>
      <c r="DA1355">
        <v>0.15977</v>
      </c>
      <c r="DB1355">
        <v>22039.55</v>
      </c>
      <c r="DC1355">
        <v>75.77</v>
      </c>
      <c r="DD1355">
        <v>3.1221000000000001</v>
      </c>
      <c r="DE1355">
        <v>3.1078000000000001</v>
      </c>
      <c r="DF1355">
        <v>3.3504999999999998</v>
      </c>
      <c r="DG1355">
        <v>3.3086000000000002</v>
      </c>
      <c r="DH1355">
        <v>3.2530999999999999</v>
      </c>
      <c r="DI1355">
        <v>3.2389000000000001</v>
      </c>
      <c r="DJ1355">
        <v>3.4496000000000002</v>
      </c>
      <c r="DK1355">
        <v>3.8066</v>
      </c>
      <c r="DL1355">
        <v>3.9451999999999998</v>
      </c>
      <c r="DM1355">
        <v>4.3040000000000003</v>
      </c>
      <c r="DN1355">
        <v>34818.269999999997</v>
      </c>
      <c r="DO1355">
        <v>7078.76</v>
      </c>
      <c r="DP1355">
        <v>1.19</v>
      </c>
      <c r="DQ1355">
        <v>1.38</v>
      </c>
      <c r="DR1355">
        <v>1.4</v>
      </c>
      <c r="DS1355">
        <v>1489712</v>
      </c>
      <c r="DT1355">
        <v>3.2</v>
      </c>
      <c r="DU1355">
        <v>6423518</v>
      </c>
      <c r="DV1355">
        <v>1.1499999999999999</v>
      </c>
      <c r="DW1355">
        <v>1.1499999999999999</v>
      </c>
      <c r="DX1355">
        <v>1.08</v>
      </c>
      <c r="DY1355">
        <v>3.8969999999999998</v>
      </c>
      <c r="DZ1355">
        <v>26.74</v>
      </c>
      <c r="EA1355">
        <v>108.34</v>
      </c>
      <c r="EB1355">
        <v>111.07</v>
      </c>
      <c r="EC1355">
        <v>1304.8630000000001</v>
      </c>
      <c r="ED1355">
        <v>726.07</v>
      </c>
      <c r="EE1355">
        <v>2171.15</v>
      </c>
      <c r="EF1355">
        <v>1145.8499999999999</v>
      </c>
      <c r="EG1355">
        <v>3.6379999999999999</v>
      </c>
      <c r="EH1355">
        <v>17670.45</v>
      </c>
      <c r="EI1355">
        <v>27665.98</v>
      </c>
      <c r="EJ1355">
        <v>7152.88</v>
      </c>
      <c r="EK1355">
        <v>2.4218000000000002</v>
      </c>
      <c r="EL1355">
        <v>2643.1959999999999</v>
      </c>
      <c r="EM1355">
        <v>2800.4630000000002</v>
      </c>
      <c r="EN1355">
        <v>1642.893</v>
      </c>
      <c r="EO1355">
        <v>2091.11</v>
      </c>
      <c r="EP1355">
        <v>3282.7170000000001</v>
      </c>
      <c r="EQ1355">
        <v>4276.16</v>
      </c>
      <c r="ER1355">
        <v>69.81</v>
      </c>
      <c r="ES1355">
        <v>2650</v>
      </c>
      <c r="ET1355">
        <v>55.82</v>
      </c>
      <c r="EU1355">
        <v>0.3</v>
      </c>
      <c r="EV1355">
        <v>21952.95</v>
      </c>
      <c r="EW1355">
        <v>1326.568</v>
      </c>
      <c r="EX1355">
        <v>4545.8599999999997</v>
      </c>
      <c r="EY1355">
        <v>3918.68</v>
      </c>
      <c r="EZ1355">
        <v>7537.9</v>
      </c>
      <c r="FA1355">
        <v>99.27</v>
      </c>
      <c r="FB1355">
        <v>1.2522</v>
      </c>
      <c r="FC1355">
        <v>6.3628999999999998</v>
      </c>
      <c r="FD1355">
        <v>0.76249999999999996</v>
      </c>
      <c r="FE1355">
        <v>7.8339999999999996</v>
      </c>
      <c r="FF1355">
        <v>2.3822000000000001</v>
      </c>
      <c r="FG1355">
        <v>2.3822000000000001</v>
      </c>
      <c r="FH1355">
        <v>1.6649</v>
      </c>
      <c r="FI1355">
        <v>2.5903</v>
      </c>
      <c r="FJ1355">
        <v>2.4563999999999999</v>
      </c>
      <c r="FK1355">
        <v>2.4317000000000002</v>
      </c>
      <c r="FL1355">
        <v>0.5101</v>
      </c>
      <c r="FM1355">
        <v>2.6318999999999999</v>
      </c>
      <c r="FN1355">
        <v>2.5587</v>
      </c>
      <c r="FO1355">
        <v>1.0470999999999999</v>
      </c>
      <c r="FP1355">
        <v>2.4975000000000001</v>
      </c>
      <c r="FQ1355">
        <v>2.169</v>
      </c>
      <c r="FR1355">
        <v>-6</v>
      </c>
      <c r="FS1355">
        <v>-22</v>
      </c>
      <c r="FT1355">
        <v>-21.65</v>
      </c>
      <c r="FU1355">
        <v>-49.875</v>
      </c>
      <c r="FV1355">
        <v>-48.71</v>
      </c>
      <c r="FW1355">
        <v>28.501100000000001</v>
      </c>
      <c r="FX1355">
        <v>19.63</v>
      </c>
      <c r="FY1355">
        <v>1516.44</v>
      </c>
      <c r="FZ1355">
        <v>46387.63</v>
      </c>
    </row>
    <row r="1356" spans="1:182" x14ac:dyDescent="0.2">
      <c r="A1356" s="3">
        <v>44653</v>
      </c>
      <c r="B1356">
        <v>4199.4799999999996</v>
      </c>
      <c r="C1356">
        <v>2.2599999999999998</v>
      </c>
      <c r="D1356">
        <v>145.78</v>
      </c>
      <c r="E1356">
        <v>186.78</v>
      </c>
      <c r="F1356">
        <v>5.9099000000000004</v>
      </c>
      <c r="G1356">
        <v>1.6459999999999999</v>
      </c>
      <c r="H1356">
        <v>2.0268999999999999</v>
      </c>
      <c r="I1356">
        <v>1.5</v>
      </c>
      <c r="J1356">
        <v>1.409</v>
      </c>
      <c r="K1356">
        <v>1.3190999999999999</v>
      </c>
      <c r="L1356">
        <v>1.8859999999999999</v>
      </c>
      <c r="M1356">
        <v>2.2845</v>
      </c>
      <c r="N1356">
        <v>3.3717000000000001</v>
      </c>
      <c r="O1356">
        <v>3.4655</v>
      </c>
      <c r="P1356">
        <v>3.7401</v>
      </c>
      <c r="Q1356">
        <v>3.9198</v>
      </c>
      <c r="R1356">
        <v>3.9426000000000001</v>
      </c>
      <c r="S1356">
        <v>2.1936</v>
      </c>
      <c r="T1356">
        <v>2.0303</v>
      </c>
      <c r="U1356">
        <v>3.2681</v>
      </c>
      <c r="V1356">
        <v>3.5104000000000002</v>
      </c>
      <c r="W1356">
        <v>3.8978000000000002</v>
      </c>
      <c r="X1356">
        <v>4.3738000000000001</v>
      </c>
      <c r="Y1356">
        <v>4.7575000000000003</v>
      </c>
      <c r="Z1356">
        <v>4.7369000000000003</v>
      </c>
      <c r="AA1356">
        <v>1.7645999999999999</v>
      </c>
      <c r="AB1356">
        <v>3.3189000000000002</v>
      </c>
      <c r="AC1356">
        <v>2.4415</v>
      </c>
      <c r="AD1356">
        <v>2.5356999999999998</v>
      </c>
      <c r="AE1356">
        <v>2.6351</v>
      </c>
      <c r="AF1356">
        <v>0.72299999999999998</v>
      </c>
      <c r="AG1356">
        <v>0.60909999999999997</v>
      </c>
      <c r="AH1356">
        <v>6.2586000000000004</v>
      </c>
      <c r="AI1356">
        <v>41.298900000000003</v>
      </c>
      <c r="AJ1356">
        <v>0.79890000000000005</v>
      </c>
      <c r="AK1356">
        <v>14261.5</v>
      </c>
      <c r="AR1356">
        <v>2.6215000000000002</v>
      </c>
      <c r="AT1356">
        <v>75.599999999999994</v>
      </c>
      <c r="AU1356">
        <v>80.88</v>
      </c>
      <c r="AW1356">
        <v>1.1043000000000001</v>
      </c>
      <c r="AX1356">
        <v>1602.41</v>
      </c>
      <c r="AY1356">
        <v>0.33</v>
      </c>
      <c r="AZ1356">
        <v>1.4469000000000001</v>
      </c>
      <c r="BA1356">
        <v>1.0241</v>
      </c>
      <c r="BB1356">
        <v>1.6422000000000001</v>
      </c>
      <c r="BC1356">
        <v>0.7</v>
      </c>
      <c r="BD1356">
        <v>1.3113999999999999</v>
      </c>
      <c r="BE1356">
        <v>2.4340000000000002</v>
      </c>
      <c r="BF1356">
        <v>2.4340000000000002</v>
      </c>
      <c r="BG1356">
        <v>1.9790000000000001</v>
      </c>
      <c r="BH1356">
        <v>1.9790000000000001</v>
      </c>
      <c r="BI1356">
        <v>2.4620000000000002</v>
      </c>
      <c r="BJ1356">
        <v>2.4620000000000002</v>
      </c>
      <c r="BK1356">
        <v>2.3450000000000002</v>
      </c>
      <c r="BL1356">
        <v>2.363</v>
      </c>
      <c r="BM1356">
        <v>2.363</v>
      </c>
      <c r="BN1356">
        <v>0.76400000000000001</v>
      </c>
      <c r="BO1356">
        <v>0.76400000000000001</v>
      </c>
      <c r="BP1356">
        <v>2.355</v>
      </c>
      <c r="BQ1356">
        <v>2.355</v>
      </c>
      <c r="BR1356">
        <v>2.4289999999999998</v>
      </c>
      <c r="BS1356">
        <v>2.4670000000000001</v>
      </c>
      <c r="BT1356">
        <v>2.4670000000000001</v>
      </c>
      <c r="BU1356">
        <v>1.3360000000000001</v>
      </c>
      <c r="BV1356">
        <v>2.41</v>
      </c>
      <c r="BW1356">
        <v>2.7770000000000001</v>
      </c>
      <c r="BX1356">
        <v>0.55500000000000005</v>
      </c>
      <c r="BY1356">
        <v>0.55500000000000005</v>
      </c>
      <c r="BZ1356">
        <v>2.4003999999999999</v>
      </c>
      <c r="CA1356">
        <v>6.7439999999999998</v>
      </c>
      <c r="CB1356">
        <v>7.2240000000000002</v>
      </c>
      <c r="CC1356">
        <v>4.45</v>
      </c>
      <c r="CD1356">
        <v>6.8360000000000003</v>
      </c>
      <c r="CE1356">
        <v>0.22500000000000001</v>
      </c>
      <c r="CF1356">
        <v>1925.68</v>
      </c>
      <c r="CG1356">
        <v>5.4020000000000001</v>
      </c>
      <c r="CH1356">
        <v>4.577</v>
      </c>
      <c r="CI1356">
        <v>2.367</v>
      </c>
      <c r="CJ1356">
        <v>1.29</v>
      </c>
      <c r="CK1356">
        <v>1.6080000000000001</v>
      </c>
      <c r="CL1356">
        <v>1.798</v>
      </c>
      <c r="CM1356">
        <v>1.3740000000000001</v>
      </c>
      <c r="CN1356">
        <v>1.8069999999999999</v>
      </c>
      <c r="CO1356">
        <v>1.375</v>
      </c>
      <c r="CP1356">
        <v>1.7370000000000001</v>
      </c>
      <c r="CQ1356">
        <v>0.621</v>
      </c>
      <c r="CR1356">
        <v>1.476</v>
      </c>
      <c r="CS1356">
        <v>1.5840000000000001</v>
      </c>
      <c r="CT1356">
        <v>1.417</v>
      </c>
      <c r="CU1356">
        <v>1.4370000000000001</v>
      </c>
      <c r="CV1356">
        <v>0.88</v>
      </c>
      <c r="CW1356">
        <v>1.508</v>
      </c>
      <c r="CX1356">
        <v>36.54</v>
      </c>
      <c r="CY1356">
        <v>2.5099999999999998</v>
      </c>
      <c r="CZ1356">
        <v>-62</v>
      </c>
      <c r="DA1356">
        <v>0.15977</v>
      </c>
      <c r="DB1356">
        <v>22039.55</v>
      </c>
      <c r="DC1356">
        <v>75.77</v>
      </c>
      <c r="DD1356">
        <v>3.1221000000000001</v>
      </c>
      <c r="DE1356">
        <v>3.1078000000000001</v>
      </c>
      <c r="DF1356">
        <v>3.3504999999999998</v>
      </c>
      <c r="DG1356">
        <v>3.3086000000000002</v>
      </c>
      <c r="DH1356">
        <v>3.2530999999999999</v>
      </c>
      <c r="DI1356">
        <v>3.2389000000000001</v>
      </c>
      <c r="DJ1356">
        <v>3.4496000000000002</v>
      </c>
      <c r="DK1356">
        <v>3.8066</v>
      </c>
      <c r="DL1356">
        <v>3.9451999999999998</v>
      </c>
      <c r="DM1356">
        <v>4.3040000000000003</v>
      </c>
      <c r="DN1356">
        <v>34818.269999999997</v>
      </c>
      <c r="DO1356">
        <v>7078.76</v>
      </c>
      <c r="DP1356">
        <v>1.19</v>
      </c>
      <c r="DQ1356">
        <v>1.38</v>
      </c>
      <c r="DR1356">
        <v>1.4</v>
      </c>
      <c r="DS1356">
        <v>1489712</v>
      </c>
      <c r="DT1356">
        <v>3.2</v>
      </c>
      <c r="DU1356">
        <v>6423518</v>
      </c>
      <c r="DV1356">
        <v>1.1499999999999999</v>
      </c>
      <c r="DW1356">
        <v>1.1499999999999999</v>
      </c>
      <c r="DX1356">
        <v>1.08</v>
      </c>
      <c r="DY1356">
        <v>3.8969999999999998</v>
      </c>
      <c r="DZ1356">
        <v>26.74</v>
      </c>
      <c r="EA1356">
        <v>108.34</v>
      </c>
      <c r="EB1356">
        <v>111.07</v>
      </c>
      <c r="EC1356">
        <v>1304.8630000000001</v>
      </c>
      <c r="ED1356">
        <v>726.07</v>
      </c>
      <c r="EE1356">
        <v>2171.15</v>
      </c>
      <c r="EF1356">
        <v>1145.8499999999999</v>
      </c>
      <c r="EG1356">
        <v>3.6379999999999999</v>
      </c>
      <c r="EH1356">
        <v>17670.45</v>
      </c>
      <c r="EI1356">
        <v>27665.98</v>
      </c>
      <c r="EJ1356">
        <v>7152.88</v>
      </c>
      <c r="EK1356">
        <v>2.4218000000000002</v>
      </c>
      <c r="EL1356">
        <v>2643.1959999999999</v>
      </c>
      <c r="EM1356">
        <v>2800.4630000000002</v>
      </c>
      <c r="EN1356">
        <v>1642.893</v>
      </c>
      <c r="EO1356">
        <v>2091.11</v>
      </c>
      <c r="EP1356">
        <v>3282.7170000000001</v>
      </c>
      <c r="EQ1356">
        <v>4276.16</v>
      </c>
      <c r="ER1356">
        <v>69.81</v>
      </c>
      <c r="ES1356">
        <v>2650</v>
      </c>
      <c r="ET1356">
        <v>55.82</v>
      </c>
      <c r="EU1356">
        <v>0.3</v>
      </c>
      <c r="EV1356">
        <v>21952.95</v>
      </c>
      <c r="EW1356">
        <v>1326.568</v>
      </c>
      <c r="EX1356">
        <v>4545.8599999999997</v>
      </c>
      <c r="EY1356">
        <v>3918.68</v>
      </c>
      <c r="EZ1356">
        <v>7537.9</v>
      </c>
      <c r="FA1356">
        <v>99.27</v>
      </c>
      <c r="FB1356">
        <v>1.2522</v>
      </c>
      <c r="FC1356">
        <v>6.3628999999999998</v>
      </c>
      <c r="FD1356">
        <v>0.76249999999999996</v>
      </c>
      <c r="FE1356">
        <v>7.8339999999999996</v>
      </c>
      <c r="FF1356">
        <v>2.3822000000000001</v>
      </c>
      <c r="FG1356">
        <v>2.3822000000000001</v>
      </c>
      <c r="FH1356">
        <v>1.6649</v>
      </c>
      <c r="FI1356">
        <v>2.5903</v>
      </c>
      <c r="FJ1356">
        <v>2.4563999999999999</v>
      </c>
      <c r="FK1356">
        <v>2.4317000000000002</v>
      </c>
      <c r="FL1356">
        <v>0.5101</v>
      </c>
      <c r="FM1356">
        <v>2.6318999999999999</v>
      </c>
      <c r="FN1356">
        <v>2.5587</v>
      </c>
      <c r="FO1356">
        <v>1.0470999999999999</v>
      </c>
      <c r="FP1356">
        <v>2.4975000000000001</v>
      </c>
      <c r="FQ1356">
        <v>2.169</v>
      </c>
      <c r="FR1356">
        <v>-6</v>
      </c>
      <c r="FS1356">
        <v>-22</v>
      </c>
      <c r="FT1356">
        <v>-21.65</v>
      </c>
      <c r="FU1356">
        <v>-49.875</v>
      </c>
      <c r="FV1356">
        <v>-48.71</v>
      </c>
      <c r="FW1356">
        <v>28.501100000000001</v>
      </c>
      <c r="FX1356">
        <v>19.63</v>
      </c>
      <c r="FY1356">
        <v>1516.44</v>
      </c>
      <c r="FZ1356">
        <v>46196.63</v>
      </c>
    </row>
    <row r="1357" spans="1:182" x14ac:dyDescent="0.2">
      <c r="A1357" s="3">
        <v>44652</v>
      </c>
      <c r="B1357">
        <v>4199.4799999999996</v>
      </c>
      <c r="C1357">
        <v>2.2599999999999998</v>
      </c>
      <c r="D1357">
        <v>145.78</v>
      </c>
      <c r="E1357">
        <v>186.78</v>
      </c>
      <c r="F1357">
        <v>5.9099000000000004</v>
      </c>
      <c r="G1357">
        <v>1.6459999999999999</v>
      </c>
      <c r="H1357">
        <v>2.0268999999999999</v>
      </c>
      <c r="I1357">
        <v>1.5</v>
      </c>
      <c r="J1357">
        <v>1.409</v>
      </c>
      <c r="K1357">
        <v>1.3190999999999999</v>
      </c>
      <c r="L1357">
        <v>1.8859999999999999</v>
      </c>
      <c r="M1357">
        <v>2.2845</v>
      </c>
      <c r="N1357">
        <v>3.3717000000000001</v>
      </c>
      <c r="O1357">
        <v>3.4655</v>
      </c>
      <c r="P1357">
        <v>3.7401</v>
      </c>
      <c r="Q1357">
        <v>3.9198</v>
      </c>
      <c r="R1357">
        <v>3.9426000000000001</v>
      </c>
      <c r="S1357">
        <v>2.1936</v>
      </c>
      <c r="T1357">
        <v>2.0303</v>
      </c>
      <c r="U1357">
        <v>3.2681</v>
      </c>
      <c r="V1357">
        <v>3.5104000000000002</v>
      </c>
      <c r="W1357">
        <v>3.8978000000000002</v>
      </c>
      <c r="X1357">
        <v>4.3738000000000001</v>
      </c>
      <c r="Y1357">
        <v>4.7575000000000003</v>
      </c>
      <c r="Z1357">
        <v>4.7369000000000003</v>
      </c>
      <c r="AA1357">
        <v>1.7645999999999999</v>
      </c>
      <c r="AB1357">
        <v>3.3189000000000002</v>
      </c>
      <c r="AC1357">
        <v>2.4415</v>
      </c>
      <c r="AD1357">
        <v>2.5356999999999998</v>
      </c>
      <c r="AE1357">
        <v>2.6351</v>
      </c>
      <c r="AF1357">
        <v>0.72299999999999998</v>
      </c>
      <c r="AG1357">
        <v>0.60909999999999997</v>
      </c>
      <c r="AH1357">
        <v>6.2586000000000004</v>
      </c>
      <c r="AI1357">
        <v>41.298900000000003</v>
      </c>
      <c r="AJ1357">
        <v>0.79890000000000005</v>
      </c>
      <c r="AK1357">
        <v>14261.5</v>
      </c>
      <c r="AR1357">
        <v>2.6215000000000002</v>
      </c>
      <c r="AT1357">
        <v>75.599999999999994</v>
      </c>
      <c r="AU1357">
        <v>80.88</v>
      </c>
      <c r="AW1357">
        <v>1.1043000000000001</v>
      </c>
      <c r="AX1357">
        <v>1602.41</v>
      </c>
      <c r="AY1357">
        <v>0.33</v>
      </c>
      <c r="AZ1357">
        <v>1.4469000000000001</v>
      </c>
      <c r="BA1357">
        <v>1.0241</v>
      </c>
      <c r="BB1357">
        <v>1.6422000000000001</v>
      </c>
      <c r="BC1357">
        <v>0.7</v>
      </c>
      <c r="BD1357">
        <v>1.3113999999999999</v>
      </c>
      <c r="BE1357">
        <v>2.4340000000000002</v>
      </c>
      <c r="BF1357">
        <v>2.4340000000000002</v>
      </c>
      <c r="BG1357">
        <v>1.9790000000000001</v>
      </c>
      <c r="BH1357">
        <v>1.9790000000000001</v>
      </c>
      <c r="BI1357">
        <v>2.4620000000000002</v>
      </c>
      <c r="BJ1357">
        <v>2.4620000000000002</v>
      </c>
      <c r="BK1357">
        <v>2.3450000000000002</v>
      </c>
      <c r="BL1357">
        <v>2.363</v>
      </c>
      <c r="BM1357">
        <v>2.363</v>
      </c>
      <c r="BN1357">
        <v>0.76400000000000001</v>
      </c>
      <c r="BO1357">
        <v>0.76400000000000001</v>
      </c>
      <c r="BP1357">
        <v>2.355</v>
      </c>
      <c r="BQ1357">
        <v>2.355</v>
      </c>
      <c r="BR1357">
        <v>2.4289999999999998</v>
      </c>
      <c r="BS1357">
        <v>2.4670000000000001</v>
      </c>
      <c r="BT1357">
        <v>2.4670000000000001</v>
      </c>
      <c r="BU1357">
        <v>1.3360000000000001</v>
      </c>
      <c r="BV1357">
        <v>2.41</v>
      </c>
      <c r="BW1357">
        <v>2.7770000000000001</v>
      </c>
      <c r="BX1357">
        <v>0.55500000000000005</v>
      </c>
      <c r="BY1357">
        <v>0.55500000000000005</v>
      </c>
      <c r="BZ1357">
        <v>2.4003999999999999</v>
      </c>
      <c r="CA1357">
        <v>6.7439999999999998</v>
      </c>
      <c r="CB1357">
        <v>7.2240000000000002</v>
      </c>
      <c r="CC1357">
        <v>4.45</v>
      </c>
      <c r="CD1357">
        <v>6.8360000000000003</v>
      </c>
      <c r="CE1357">
        <v>0.22500000000000001</v>
      </c>
      <c r="CF1357">
        <v>1925.68</v>
      </c>
      <c r="CG1357">
        <v>5.4020000000000001</v>
      </c>
      <c r="CH1357">
        <v>4.577</v>
      </c>
      <c r="CI1357">
        <v>2.367</v>
      </c>
      <c r="CJ1357">
        <v>1.29</v>
      </c>
      <c r="CK1357">
        <v>1.6080000000000001</v>
      </c>
      <c r="CL1357">
        <v>1.798</v>
      </c>
      <c r="CM1357">
        <v>1.3740000000000001</v>
      </c>
      <c r="CN1357">
        <v>1.8069999999999999</v>
      </c>
      <c r="CO1357">
        <v>1.375</v>
      </c>
      <c r="CP1357">
        <v>1.7370000000000001</v>
      </c>
      <c r="CQ1357">
        <v>0.621</v>
      </c>
      <c r="CR1357">
        <v>1.476</v>
      </c>
      <c r="CS1357">
        <v>1.5840000000000001</v>
      </c>
      <c r="CT1357">
        <v>1.417</v>
      </c>
      <c r="CU1357">
        <v>1.4370000000000001</v>
      </c>
      <c r="CV1357">
        <v>0.88</v>
      </c>
      <c r="CW1357">
        <v>1.508</v>
      </c>
      <c r="CX1357">
        <v>36.54</v>
      </c>
      <c r="CY1357">
        <v>2.5099999999999998</v>
      </c>
      <c r="CZ1357">
        <v>-62</v>
      </c>
      <c r="DA1357">
        <v>0.15977</v>
      </c>
      <c r="DB1357">
        <v>22039.55</v>
      </c>
      <c r="DC1357">
        <v>75.77</v>
      </c>
      <c r="DD1357">
        <v>3.1221000000000001</v>
      </c>
      <c r="DE1357">
        <v>3.1078000000000001</v>
      </c>
      <c r="DF1357">
        <v>3.3504999999999998</v>
      </c>
      <c r="DG1357">
        <v>3.3086000000000002</v>
      </c>
      <c r="DH1357">
        <v>3.2530999999999999</v>
      </c>
      <c r="DI1357">
        <v>3.2389000000000001</v>
      </c>
      <c r="DJ1357">
        <v>3.4496000000000002</v>
      </c>
      <c r="DK1357">
        <v>3.8066</v>
      </c>
      <c r="DL1357">
        <v>3.9451999999999998</v>
      </c>
      <c r="DM1357">
        <v>4.3040000000000003</v>
      </c>
      <c r="DN1357">
        <v>34818.269999999997</v>
      </c>
      <c r="DO1357">
        <v>7078.76</v>
      </c>
      <c r="DP1357">
        <v>1.19</v>
      </c>
      <c r="DQ1357">
        <v>1.38</v>
      </c>
      <c r="DR1357">
        <v>1.4</v>
      </c>
      <c r="DS1357">
        <v>1489712</v>
      </c>
      <c r="DT1357">
        <v>3.2</v>
      </c>
      <c r="DU1357">
        <v>6423518</v>
      </c>
      <c r="DV1357">
        <v>1.1499999999999999</v>
      </c>
      <c r="DW1357">
        <v>1.1499999999999999</v>
      </c>
      <c r="DX1357">
        <v>1.08</v>
      </c>
      <c r="DY1357">
        <v>3.8969999999999998</v>
      </c>
      <c r="DZ1357">
        <v>26.74</v>
      </c>
      <c r="EA1357">
        <v>108.34</v>
      </c>
      <c r="EB1357">
        <v>111.07</v>
      </c>
      <c r="EC1357">
        <v>1304.8630000000001</v>
      </c>
      <c r="ED1357">
        <v>726.07</v>
      </c>
      <c r="EE1357">
        <v>2171.15</v>
      </c>
      <c r="EF1357">
        <v>1145.8499999999999</v>
      </c>
      <c r="EG1357">
        <v>3.6379999999999999</v>
      </c>
      <c r="EH1357">
        <v>17670.45</v>
      </c>
      <c r="EI1357">
        <v>27665.98</v>
      </c>
      <c r="EJ1357">
        <v>7152.88</v>
      </c>
      <c r="EK1357">
        <v>2.4218000000000002</v>
      </c>
      <c r="EL1357">
        <v>2643.1959999999999</v>
      </c>
      <c r="EM1357">
        <v>2800.4630000000002</v>
      </c>
      <c r="EN1357">
        <v>1642.893</v>
      </c>
      <c r="EO1357">
        <v>2091.11</v>
      </c>
      <c r="EP1357">
        <v>3282.7170000000001</v>
      </c>
      <c r="EQ1357">
        <v>4276.16</v>
      </c>
      <c r="ER1357">
        <v>69.81</v>
      </c>
      <c r="ES1357">
        <v>2650</v>
      </c>
      <c r="ET1357">
        <v>55.82</v>
      </c>
      <c r="EU1357">
        <v>0.3</v>
      </c>
      <c r="EV1357">
        <v>21952.95</v>
      </c>
      <c r="EW1357">
        <v>1326.568</v>
      </c>
      <c r="EX1357">
        <v>4545.8599999999997</v>
      </c>
      <c r="EY1357">
        <v>3918.68</v>
      </c>
      <c r="EZ1357">
        <v>7537.9</v>
      </c>
      <c r="FA1357">
        <v>99.27</v>
      </c>
      <c r="FB1357">
        <v>1.2522</v>
      </c>
      <c r="FC1357">
        <v>6.3628999999999998</v>
      </c>
      <c r="FD1357">
        <v>0.76249999999999996</v>
      </c>
      <c r="FE1357">
        <v>7.8339999999999996</v>
      </c>
      <c r="FF1357">
        <v>2.3822000000000001</v>
      </c>
      <c r="FG1357">
        <v>2.3822000000000001</v>
      </c>
      <c r="FH1357">
        <v>1.6649</v>
      </c>
      <c r="FI1357">
        <v>2.5903</v>
      </c>
      <c r="FJ1357">
        <v>2.4563999999999999</v>
      </c>
      <c r="FK1357">
        <v>2.4317000000000002</v>
      </c>
      <c r="FL1357">
        <v>0.5101</v>
      </c>
      <c r="FM1357">
        <v>2.6318999999999999</v>
      </c>
      <c r="FN1357">
        <v>2.5587</v>
      </c>
      <c r="FO1357">
        <v>1.0470999999999999</v>
      </c>
      <c r="FP1357">
        <v>2.4975000000000001</v>
      </c>
      <c r="FQ1357">
        <v>2.169</v>
      </c>
      <c r="FR1357">
        <v>-6</v>
      </c>
      <c r="FS1357">
        <v>-22</v>
      </c>
      <c r="FT1357">
        <v>-21.65</v>
      </c>
      <c r="FU1357">
        <v>-49.875</v>
      </c>
      <c r="FV1357">
        <v>-48.71</v>
      </c>
      <c r="FW1357">
        <v>28.501100000000001</v>
      </c>
      <c r="FX1357">
        <v>19.63</v>
      </c>
      <c r="FY1357">
        <v>1516.44</v>
      </c>
      <c r="FZ1357">
        <v>46168.58</v>
      </c>
    </row>
    <row r="1358" spans="1:182" x14ac:dyDescent="0.2">
      <c r="A1358" s="3">
        <v>44651</v>
      </c>
      <c r="B1358">
        <v>4187.78</v>
      </c>
      <c r="C1358">
        <v>2.3199999999999998</v>
      </c>
      <c r="D1358">
        <v>146.91</v>
      </c>
      <c r="E1358">
        <v>188.91</v>
      </c>
      <c r="F1358">
        <v>5.8322000000000003</v>
      </c>
      <c r="G1358">
        <v>1.6539999999999999</v>
      </c>
      <c r="H1358">
        <v>2</v>
      </c>
      <c r="I1358">
        <v>1.5209999999999999</v>
      </c>
      <c r="J1358">
        <v>1.4370000000000001</v>
      </c>
      <c r="K1358">
        <v>1.3493999999999999</v>
      </c>
      <c r="L1358">
        <v>1.88</v>
      </c>
      <c r="M1358">
        <v>2.2854000000000001</v>
      </c>
      <c r="N1358">
        <v>3.3098999999999998</v>
      </c>
      <c r="O1358">
        <v>3.4041999999999999</v>
      </c>
      <c r="P1358">
        <v>3.7040999999999999</v>
      </c>
      <c r="Q1358">
        <v>3.9201999999999999</v>
      </c>
      <c r="R1358">
        <v>3.9483000000000001</v>
      </c>
      <c r="S1358">
        <v>2.0609999999999999</v>
      </c>
      <c r="T1358">
        <v>1.9579</v>
      </c>
      <c r="U1358">
        <v>3.2227000000000001</v>
      </c>
      <c r="V1358">
        <v>3.5036999999999998</v>
      </c>
      <c r="W1358">
        <v>3.8449</v>
      </c>
      <c r="X1358">
        <v>4.3357000000000001</v>
      </c>
      <c r="Y1358">
        <v>4.7496999999999998</v>
      </c>
      <c r="Z1358">
        <v>4.7419000000000002</v>
      </c>
      <c r="AA1358">
        <v>1.5984</v>
      </c>
      <c r="AB1358">
        <v>3.3420000000000001</v>
      </c>
      <c r="AC1358">
        <v>2.4264999999999999</v>
      </c>
      <c r="AD1358">
        <v>2.524</v>
      </c>
      <c r="AE1358">
        <v>2.6274999999999999</v>
      </c>
      <c r="AF1358">
        <v>0.72240000000000004</v>
      </c>
      <c r="AG1358">
        <v>0.60829999999999995</v>
      </c>
      <c r="AH1358">
        <v>6.2614000000000001</v>
      </c>
      <c r="AI1358">
        <v>41.368499999999997</v>
      </c>
      <c r="AJ1358">
        <v>0.79949999999999999</v>
      </c>
      <c r="AK1358">
        <v>14220.52</v>
      </c>
      <c r="AR1358">
        <v>2.57375</v>
      </c>
      <c r="AT1358">
        <v>72.430000000000007</v>
      </c>
      <c r="AU1358">
        <v>78.58</v>
      </c>
      <c r="AW1358">
        <v>1.1067</v>
      </c>
      <c r="AX1358">
        <v>1587.36</v>
      </c>
      <c r="AY1358">
        <v>0.33</v>
      </c>
      <c r="AZ1358">
        <v>1.4554</v>
      </c>
      <c r="BA1358">
        <v>1.0358000000000001</v>
      </c>
      <c r="BB1358">
        <v>1.6440999999999999</v>
      </c>
      <c r="BC1358">
        <v>-0.59</v>
      </c>
      <c r="BD1358">
        <v>1.3138000000000001</v>
      </c>
      <c r="BE1358">
        <v>2.4049999999999998</v>
      </c>
      <c r="BF1358">
        <v>2.4049999999999998</v>
      </c>
      <c r="BG1358">
        <v>1.85</v>
      </c>
      <c r="BH1358">
        <v>1.85</v>
      </c>
      <c r="BI1358">
        <v>2.4670000000000001</v>
      </c>
      <c r="BJ1358">
        <v>2.4670000000000001</v>
      </c>
      <c r="BK1358">
        <v>2.29</v>
      </c>
      <c r="BL1358">
        <v>2.383</v>
      </c>
      <c r="BM1358">
        <v>2.383</v>
      </c>
      <c r="BN1358">
        <v>0.748</v>
      </c>
      <c r="BO1358">
        <v>0.748</v>
      </c>
      <c r="BP1358">
        <v>2.294</v>
      </c>
      <c r="BQ1358">
        <v>2.294</v>
      </c>
      <c r="BR1358">
        <v>2.375</v>
      </c>
      <c r="BS1358">
        <v>2.411</v>
      </c>
      <c r="BT1358">
        <v>2.411</v>
      </c>
      <c r="BU1358">
        <v>1.337</v>
      </c>
      <c r="BV1358">
        <v>2.3730000000000002</v>
      </c>
      <c r="BW1358">
        <v>2.7869999999999999</v>
      </c>
      <c r="BX1358">
        <v>0.54800000000000004</v>
      </c>
      <c r="BY1358">
        <v>0.54800000000000004</v>
      </c>
      <c r="BZ1358">
        <v>2.3988</v>
      </c>
      <c r="CA1358">
        <v>6.7380000000000004</v>
      </c>
      <c r="CB1358">
        <v>7.2249999999999996</v>
      </c>
      <c r="CC1358">
        <v>4.3869999999999996</v>
      </c>
      <c r="CD1358">
        <v>6.8360000000000003</v>
      </c>
      <c r="CE1358">
        <v>0.22</v>
      </c>
      <c r="CF1358">
        <v>1937.44</v>
      </c>
      <c r="CG1358">
        <v>5.4020000000000001</v>
      </c>
      <c r="CH1358">
        <v>4.577</v>
      </c>
      <c r="CI1358">
        <v>2.3279999999999998</v>
      </c>
      <c r="CJ1358">
        <v>1.2669999999999999</v>
      </c>
      <c r="CK1358">
        <v>1.61</v>
      </c>
      <c r="CL1358">
        <v>1.8129999999999999</v>
      </c>
      <c r="CM1358">
        <v>1.3520000000000001</v>
      </c>
      <c r="CN1358">
        <v>1.821</v>
      </c>
      <c r="CO1358">
        <v>1.355</v>
      </c>
      <c r="CP1358">
        <v>1.7629999999999999</v>
      </c>
      <c r="CQ1358">
        <v>0.624</v>
      </c>
      <c r="CR1358">
        <v>1.46</v>
      </c>
      <c r="CS1358">
        <v>1.6220000000000001</v>
      </c>
      <c r="CT1358">
        <v>1.405</v>
      </c>
      <c r="CU1358">
        <v>1.4370000000000001</v>
      </c>
      <c r="CV1358">
        <v>0.88</v>
      </c>
      <c r="CW1358">
        <v>1.504</v>
      </c>
      <c r="CX1358">
        <v>36.840000000000003</v>
      </c>
      <c r="CY1358">
        <v>2.4</v>
      </c>
      <c r="CZ1358">
        <v>-62</v>
      </c>
      <c r="DA1358">
        <v>0.15970000000000001</v>
      </c>
      <c r="DB1358">
        <v>21996.85</v>
      </c>
      <c r="DC1358">
        <v>76.010000000000005</v>
      </c>
      <c r="DD1358">
        <v>3.0838999999999999</v>
      </c>
      <c r="DE1358">
        <v>3.0722999999999998</v>
      </c>
      <c r="DF1358">
        <v>3.3393999999999999</v>
      </c>
      <c r="DG1358">
        <v>3.3020999999999998</v>
      </c>
      <c r="DH1358">
        <v>3.2519999999999998</v>
      </c>
      <c r="DI1358">
        <v>3.2376</v>
      </c>
      <c r="DJ1358">
        <v>3.4030999999999998</v>
      </c>
      <c r="DK1358">
        <v>3.8245</v>
      </c>
      <c r="DL1358">
        <v>3.9024999999999999</v>
      </c>
      <c r="DM1358">
        <v>4.3228999999999997</v>
      </c>
      <c r="DN1358">
        <v>34678.35</v>
      </c>
      <c r="DO1358">
        <v>7071.442</v>
      </c>
      <c r="DP1358">
        <v>1.21</v>
      </c>
      <c r="DQ1358">
        <v>1.38</v>
      </c>
      <c r="DR1358">
        <v>1.42</v>
      </c>
      <c r="DS1358">
        <v>1495549</v>
      </c>
      <c r="DT1358">
        <v>3.25</v>
      </c>
      <c r="DU1358">
        <v>6465068</v>
      </c>
      <c r="DV1358">
        <v>1.1599999999999999</v>
      </c>
      <c r="DW1358">
        <v>1.1599999999999999</v>
      </c>
      <c r="DX1358">
        <v>1.08</v>
      </c>
      <c r="DY1358">
        <v>3.8490000000000002</v>
      </c>
      <c r="DZ1358">
        <v>26.66</v>
      </c>
      <c r="EA1358">
        <v>106.88</v>
      </c>
      <c r="EB1358">
        <v>107.68</v>
      </c>
      <c r="EC1358">
        <v>1301.68</v>
      </c>
      <c r="ED1358">
        <v>724.4</v>
      </c>
      <c r="EE1358">
        <v>2181.63</v>
      </c>
      <c r="EF1358">
        <v>1141.79</v>
      </c>
      <c r="EG1358">
        <v>3.5910000000000002</v>
      </c>
      <c r="EH1358">
        <v>17464.75</v>
      </c>
      <c r="EI1358">
        <v>27821.43</v>
      </c>
      <c r="EJ1358">
        <v>7203.47</v>
      </c>
      <c r="EK1358">
        <v>2.4165999999999999</v>
      </c>
      <c r="EL1358">
        <v>2631.7249999999999</v>
      </c>
      <c r="EM1358">
        <v>2791.4409999999998</v>
      </c>
      <c r="EN1358">
        <v>1635.0930000000001</v>
      </c>
      <c r="EO1358">
        <v>2070.125</v>
      </c>
      <c r="EP1358">
        <v>3252.203</v>
      </c>
      <c r="EQ1358">
        <v>4222.6000000000004</v>
      </c>
      <c r="ER1358">
        <v>69.8</v>
      </c>
      <c r="ES1358">
        <v>2650</v>
      </c>
      <c r="ET1358">
        <v>55.83</v>
      </c>
      <c r="EU1358">
        <v>0.28999999999999998</v>
      </c>
      <c r="EV1358">
        <v>21890.16</v>
      </c>
      <c r="EW1358">
        <v>1322.67</v>
      </c>
      <c r="EX1358">
        <v>4530.41</v>
      </c>
      <c r="EY1358">
        <v>3902.52</v>
      </c>
      <c r="EZ1358">
        <v>7515.68</v>
      </c>
      <c r="FA1358">
        <v>100.28</v>
      </c>
      <c r="FB1358">
        <v>1.2504999999999999</v>
      </c>
      <c r="FC1358">
        <v>6.34</v>
      </c>
      <c r="FD1358">
        <v>0.76090000000000002</v>
      </c>
      <c r="FE1358">
        <v>7.8326000000000002</v>
      </c>
      <c r="FF1358">
        <v>2.3380000000000001</v>
      </c>
      <c r="FG1358">
        <v>2.3380000000000001</v>
      </c>
      <c r="FH1358">
        <v>1.595</v>
      </c>
      <c r="FI1358">
        <v>2.5994999999999999</v>
      </c>
      <c r="FJ1358">
        <v>2.3344999999999998</v>
      </c>
      <c r="FK1358">
        <v>2.4476</v>
      </c>
      <c r="FL1358">
        <v>0.48220000000000002</v>
      </c>
      <c r="FM1358">
        <v>2.5118</v>
      </c>
      <c r="FN1358">
        <v>2.4599000000000002</v>
      </c>
      <c r="FO1358">
        <v>1.0087999999999999</v>
      </c>
      <c r="FP1358">
        <v>2.4287000000000001</v>
      </c>
      <c r="FQ1358">
        <v>2.1286999999999998</v>
      </c>
      <c r="FR1358">
        <v>-5.5</v>
      </c>
      <c r="FS1358">
        <v>-21.555</v>
      </c>
      <c r="FT1358">
        <v>-21.37</v>
      </c>
      <c r="FU1358">
        <v>-50.2</v>
      </c>
      <c r="FV1358">
        <v>-47.625</v>
      </c>
      <c r="FW1358">
        <v>28.989799999999999</v>
      </c>
      <c r="FX1358">
        <v>20.56</v>
      </c>
      <c r="FY1358">
        <v>1492.15</v>
      </c>
      <c r="FZ1358">
        <v>45767.58</v>
      </c>
    </row>
    <row r="1359" spans="1:182" x14ac:dyDescent="0.2">
      <c r="A1359" s="3">
        <v>44650</v>
      </c>
      <c r="B1359">
        <v>4219.75</v>
      </c>
      <c r="C1359">
        <v>2.2799999999999998</v>
      </c>
      <c r="D1359">
        <v>157.4</v>
      </c>
      <c r="E1359">
        <v>198.4</v>
      </c>
      <c r="F1359">
        <v>5.8037000000000001</v>
      </c>
      <c r="G1359">
        <v>1.71</v>
      </c>
      <c r="H1359">
        <v>2.0457000000000001</v>
      </c>
      <c r="I1359">
        <v>1.575</v>
      </c>
      <c r="J1359">
        <v>1.492</v>
      </c>
      <c r="K1359">
        <v>1.4231</v>
      </c>
      <c r="L1359">
        <v>1.9239999999999999</v>
      </c>
      <c r="M1359">
        <v>2.2848000000000002</v>
      </c>
      <c r="N1359">
        <v>3.3422000000000001</v>
      </c>
      <c r="O1359">
        <v>3.4420999999999999</v>
      </c>
      <c r="P1359">
        <v>3.7448999999999999</v>
      </c>
      <c r="Q1359">
        <v>3.9569000000000001</v>
      </c>
      <c r="R1359">
        <v>3.9855999999999998</v>
      </c>
      <c r="S1359">
        <v>2.1143999999999998</v>
      </c>
      <c r="T1359">
        <v>1.9944999999999999</v>
      </c>
      <c r="U1359">
        <v>3.2665000000000002</v>
      </c>
      <c r="V1359">
        <v>3.5411000000000001</v>
      </c>
      <c r="W1359">
        <v>3.8864999999999998</v>
      </c>
      <c r="X1359">
        <v>4.3807</v>
      </c>
      <c r="Y1359">
        <v>4.7923999999999998</v>
      </c>
      <c r="Z1359">
        <v>4.7781000000000002</v>
      </c>
      <c r="AA1359">
        <v>1.6082000000000001</v>
      </c>
      <c r="AB1359">
        <v>3.3597999999999999</v>
      </c>
      <c r="AC1359">
        <v>2.4434999999999998</v>
      </c>
      <c r="AD1359">
        <v>2.5423</v>
      </c>
      <c r="AE1359">
        <v>2.65</v>
      </c>
      <c r="AF1359">
        <v>0.71809999999999996</v>
      </c>
      <c r="AG1359">
        <v>0.6099</v>
      </c>
      <c r="AH1359">
        <v>6.2710999999999997</v>
      </c>
      <c r="AI1359">
        <v>41.7044</v>
      </c>
      <c r="AJ1359">
        <v>0.80120000000000002</v>
      </c>
      <c r="AK1359">
        <v>14442.27</v>
      </c>
      <c r="AR1359">
        <v>2.613</v>
      </c>
      <c r="AT1359">
        <v>72.13</v>
      </c>
      <c r="AU1359">
        <v>77.709999999999994</v>
      </c>
      <c r="AW1359">
        <v>1.1158999999999999</v>
      </c>
      <c r="AX1359">
        <v>1583.22</v>
      </c>
      <c r="AY1359">
        <v>0.33</v>
      </c>
      <c r="AZ1359">
        <v>1.4386000000000001</v>
      </c>
      <c r="BA1359">
        <v>0.99280000000000002</v>
      </c>
      <c r="BB1359">
        <v>1.6391</v>
      </c>
      <c r="BC1359">
        <v>0.19</v>
      </c>
      <c r="BD1359">
        <v>1.3133999999999999</v>
      </c>
      <c r="BE1359">
        <v>2.44</v>
      </c>
      <c r="BF1359">
        <v>2.44</v>
      </c>
      <c r="BG1359">
        <v>1.85</v>
      </c>
      <c r="BH1359">
        <v>1.85</v>
      </c>
      <c r="BI1359">
        <v>2.5070000000000001</v>
      </c>
      <c r="BJ1359">
        <v>2.5070000000000001</v>
      </c>
      <c r="BK1359">
        <v>2.3130000000000002</v>
      </c>
      <c r="BL1359">
        <v>2.4140000000000001</v>
      </c>
      <c r="BM1359">
        <v>2.4140000000000001</v>
      </c>
      <c r="BN1359">
        <v>0.73399999999999999</v>
      </c>
      <c r="BO1359">
        <v>0.73399999999999999</v>
      </c>
      <c r="BP1359">
        <v>2.3159999999999998</v>
      </c>
      <c r="BQ1359">
        <v>2.3159999999999998</v>
      </c>
      <c r="BR1359">
        <v>2.3959999999999999</v>
      </c>
      <c r="BS1359">
        <v>2.4369999999999998</v>
      </c>
      <c r="BT1359">
        <v>2.4369999999999998</v>
      </c>
      <c r="BU1359">
        <v>1.1339999999999999</v>
      </c>
      <c r="BV1359">
        <v>2.4020000000000001</v>
      </c>
      <c r="BW1359">
        <v>2.7770000000000001</v>
      </c>
      <c r="BX1359">
        <v>0.64600000000000002</v>
      </c>
      <c r="BY1359">
        <v>0.64600000000000002</v>
      </c>
      <c r="BZ1359">
        <v>2.4058000000000002</v>
      </c>
      <c r="CA1359">
        <v>6.7469999999999999</v>
      </c>
      <c r="CB1359">
        <v>7.2409999999999997</v>
      </c>
      <c r="CC1359">
        <v>4.4160000000000004</v>
      </c>
      <c r="CD1359">
        <v>6.7839999999999998</v>
      </c>
      <c r="CE1359">
        <v>0.22700000000000001</v>
      </c>
      <c r="CF1359">
        <v>1932.87</v>
      </c>
      <c r="CG1359">
        <v>5.4020000000000001</v>
      </c>
      <c r="CH1359">
        <v>4.577</v>
      </c>
      <c r="CI1359">
        <v>2.3450000000000002</v>
      </c>
      <c r="CJ1359">
        <v>1.298</v>
      </c>
      <c r="CK1359">
        <v>1.6659999999999999</v>
      </c>
      <c r="CL1359">
        <v>1.8660000000000001</v>
      </c>
      <c r="CM1359">
        <v>1.3819999999999999</v>
      </c>
      <c r="CN1359">
        <v>1.877</v>
      </c>
      <c r="CO1359">
        <v>1.38</v>
      </c>
      <c r="CP1359">
        <v>1.8129999999999999</v>
      </c>
      <c r="CQ1359">
        <v>0.61899999999999999</v>
      </c>
      <c r="CR1359">
        <v>1.488</v>
      </c>
      <c r="CS1359">
        <v>1.6719999999999999</v>
      </c>
      <c r="CT1359">
        <v>1.4430000000000001</v>
      </c>
      <c r="CU1359">
        <v>1.48</v>
      </c>
      <c r="CV1359">
        <v>0.88</v>
      </c>
      <c r="CW1359">
        <v>1.554</v>
      </c>
      <c r="CX1359">
        <v>36.83</v>
      </c>
      <c r="CY1359">
        <v>2.46</v>
      </c>
      <c r="CZ1359">
        <v>-61</v>
      </c>
      <c r="DA1359">
        <v>0.15945000000000001</v>
      </c>
      <c r="DB1359">
        <v>22232.03</v>
      </c>
      <c r="DC1359">
        <v>76.66</v>
      </c>
      <c r="DD1359">
        <v>3.1272000000000002</v>
      </c>
      <c r="DE1359">
        <v>3.1168</v>
      </c>
      <c r="DF1359">
        <v>3.3780000000000001</v>
      </c>
      <c r="DG1359">
        <v>3.34</v>
      </c>
      <c r="DH1359">
        <v>3.2839999999999998</v>
      </c>
      <c r="DI1359">
        <v>3.2719999999999998</v>
      </c>
      <c r="DJ1359">
        <v>3.4257</v>
      </c>
      <c r="DK1359">
        <v>3.8420000000000001</v>
      </c>
      <c r="DL1359">
        <v>3.9232</v>
      </c>
      <c r="DM1359">
        <v>4.3371000000000004</v>
      </c>
      <c r="DN1359">
        <v>35228.81</v>
      </c>
      <c r="DO1359">
        <v>7053.19</v>
      </c>
      <c r="DP1359">
        <v>1.19</v>
      </c>
      <c r="DQ1359">
        <v>1.39</v>
      </c>
      <c r="DR1359">
        <v>1.42</v>
      </c>
      <c r="DS1359">
        <v>1496964</v>
      </c>
      <c r="DT1359">
        <v>3.24</v>
      </c>
      <c r="DU1359">
        <v>6459991</v>
      </c>
      <c r="DV1359">
        <v>1.1599999999999999</v>
      </c>
      <c r="DW1359">
        <v>1.1599999999999999</v>
      </c>
      <c r="DX1359">
        <v>1.0900000000000001</v>
      </c>
      <c r="DY1359">
        <v>3.903</v>
      </c>
      <c r="DZ1359">
        <v>26.91</v>
      </c>
      <c r="EA1359">
        <v>112.98</v>
      </c>
      <c r="EB1359">
        <v>112.29</v>
      </c>
      <c r="EC1359">
        <v>1314.433</v>
      </c>
      <c r="ED1359">
        <v>730.52</v>
      </c>
      <c r="EE1359">
        <v>2204.09</v>
      </c>
      <c r="EF1359">
        <v>1149.3</v>
      </c>
      <c r="EG1359">
        <v>3.5249999999999999</v>
      </c>
      <c r="EH1359">
        <v>17498.25</v>
      </c>
      <c r="EI1359">
        <v>28027.25</v>
      </c>
      <c r="EJ1359">
        <v>7167.02</v>
      </c>
      <c r="EK1359">
        <v>2.3994</v>
      </c>
      <c r="EL1359">
        <v>2672.4369999999999</v>
      </c>
      <c r="EM1359">
        <v>2836.93</v>
      </c>
      <c r="EN1359">
        <v>1660.1320000000001</v>
      </c>
      <c r="EO1359">
        <v>2091.0700000000002</v>
      </c>
      <c r="EP1359">
        <v>3266.596</v>
      </c>
      <c r="EQ1359">
        <v>4254.1000000000004</v>
      </c>
      <c r="ER1359">
        <v>70.37</v>
      </c>
      <c r="ES1359">
        <v>2750</v>
      </c>
      <c r="ET1359">
        <v>56.4</v>
      </c>
      <c r="EU1359">
        <v>0.27</v>
      </c>
      <c r="EV1359">
        <v>22075.96</v>
      </c>
      <c r="EW1359">
        <v>1334.7909999999999</v>
      </c>
      <c r="EX1359">
        <v>4602.45</v>
      </c>
      <c r="EY1359">
        <v>3959.14</v>
      </c>
      <c r="EZ1359">
        <v>7578.75</v>
      </c>
      <c r="FA1359">
        <v>107.82</v>
      </c>
      <c r="FB1359">
        <v>1.2481</v>
      </c>
      <c r="FC1359">
        <v>6.3476999999999997</v>
      </c>
      <c r="FD1359">
        <v>0.76129999999999998</v>
      </c>
      <c r="FE1359">
        <v>7.8272000000000004</v>
      </c>
      <c r="FF1359">
        <v>2.3488000000000002</v>
      </c>
      <c r="FG1359">
        <v>2.3488000000000002</v>
      </c>
      <c r="FH1359">
        <v>1.5951</v>
      </c>
      <c r="FI1359">
        <v>2.6242999999999999</v>
      </c>
      <c r="FJ1359">
        <v>2.3062999999999998</v>
      </c>
      <c r="FK1359">
        <v>2.4742999999999999</v>
      </c>
      <c r="FL1359">
        <v>0.51780000000000004</v>
      </c>
      <c r="FM1359">
        <v>2.4832000000000001</v>
      </c>
      <c r="FN1359">
        <v>2.4382000000000001</v>
      </c>
      <c r="FO1359">
        <v>0.99860000000000004</v>
      </c>
      <c r="FP1359">
        <v>2.4262999999999999</v>
      </c>
      <c r="FQ1359">
        <v>2.1457000000000002</v>
      </c>
      <c r="FR1359">
        <v>-5.8</v>
      </c>
      <c r="FS1359">
        <v>-20.875</v>
      </c>
      <c r="FT1359">
        <v>-20.625</v>
      </c>
      <c r="FU1359">
        <v>-48.88</v>
      </c>
      <c r="FV1359">
        <v>-45.625</v>
      </c>
      <c r="FW1359">
        <v>28.100100000000001</v>
      </c>
      <c r="FX1359">
        <v>19.329999999999998</v>
      </c>
      <c r="FY1359">
        <v>1490.51</v>
      </c>
      <c r="FZ1359">
        <v>47277.24</v>
      </c>
    </row>
    <row r="1360" spans="1:182" x14ac:dyDescent="0.2">
      <c r="A1360" s="3">
        <v>44649</v>
      </c>
      <c r="B1360">
        <v>4208.38</v>
      </c>
      <c r="C1360">
        <v>2.31</v>
      </c>
      <c r="D1360">
        <v>162.77000000000001</v>
      </c>
      <c r="E1360">
        <v>204.77</v>
      </c>
      <c r="F1360">
        <v>5.6452999999999998</v>
      </c>
      <c r="G1360">
        <v>1.69</v>
      </c>
      <c r="H1360">
        <v>1.9843999999999999</v>
      </c>
      <c r="I1360">
        <v>1.5680000000000001</v>
      </c>
      <c r="J1360">
        <v>1.4850000000000001</v>
      </c>
      <c r="K1360">
        <v>1.4059999999999999</v>
      </c>
      <c r="L1360">
        <v>1.8859999999999999</v>
      </c>
      <c r="M1360">
        <v>2.4361000000000002</v>
      </c>
      <c r="N1360">
        <v>3.3679000000000001</v>
      </c>
      <c r="O1360">
        <v>3.4718</v>
      </c>
      <c r="P1360">
        <v>3.7826</v>
      </c>
      <c r="Q1360">
        <v>4.0016999999999996</v>
      </c>
      <c r="R1360">
        <v>4.0309999999999997</v>
      </c>
      <c r="S1360">
        <v>2.1067999999999998</v>
      </c>
      <c r="T1360">
        <v>2.0388999999999999</v>
      </c>
      <c r="U1360">
        <v>3.2989000000000002</v>
      </c>
      <c r="V1360">
        <v>3.5773000000000001</v>
      </c>
      <c r="W1360">
        <v>3.9214000000000002</v>
      </c>
      <c r="X1360">
        <v>4.4188000000000001</v>
      </c>
      <c r="Y1360">
        <v>4.8376000000000001</v>
      </c>
      <c r="Z1360">
        <v>4.8278999999999996</v>
      </c>
      <c r="AA1360">
        <v>1.6323000000000001</v>
      </c>
      <c r="AB1360">
        <v>3.4114</v>
      </c>
      <c r="AC1360">
        <v>2.4350999999999998</v>
      </c>
      <c r="AD1360">
        <v>2.5344000000000002</v>
      </c>
      <c r="AE1360">
        <v>2.6427999999999998</v>
      </c>
      <c r="AF1360">
        <v>0.72150000000000003</v>
      </c>
      <c r="AG1360">
        <v>0.61080000000000001</v>
      </c>
      <c r="AH1360">
        <v>6.26</v>
      </c>
      <c r="AI1360">
        <v>41.657699999999998</v>
      </c>
      <c r="AJ1360">
        <v>0.79979999999999996</v>
      </c>
      <c r="AK1360">
        <v>14619.64</v>
      </c>
      <c r="AR1360">
        <v>2.6539999999999999</v>
      </c>
      <c r="AT1360">
        <v>71.540000000000006</v>
      </c>
      <c r="AU1360">
        <v>77.14</v>
      </c>
      <c r="AW1360">
        <v>1.1086</v>
      </c>
      <c r="AX1360">
        <v>1583.42</v>
      </c>
      <c r="AY1360">
        <v>0.33</v>
      </c>
      <c r="AZ1360">
        <v>1.4684999999999999</v>
      </c>
      <c r="BA1360">
        <v>1.0265</v>
      </c>
      <c r="BB1360">
        <v>1.6358999999999999</v>
      </c>
      <c r="BC1360">
        <v>-0.18</v>
      </c>
      <c r="BD1360">
        <v>1.3092999999999999</v>
      </c>
      <c r="BE1360">
        <v>2.4809999999999999</v>
      </c>
      <c r="BF1360">
        <v>2.4809999999999999</v>
      </c>
      <c r="BG1360">
        <v>1.85</v>
      </c>
      <c r="BH1360">
        <v>1.85</v>
      </c>
      <c r="BI1360">
        <v>2.556</v>
      </c>
      <c r="BJ1360">
        <v>2.556</v>
      </c>
      <c r="BK1360">
        <v>2.3460000000000001</v>
      </c>
      <c r="BL1360">
        <v>2.468</v>
      </c>
      <c r="BM1360">
        <v>2.468</v>
      </c>
      <c r="BN1360">
        <v>0.64400000000000002</v>
      </c>
      <c r="BO1360">
        <v>0.64400000000000002</v>
      </c>
      <c r="BP1360">
        <v>2.3530000000000002</v>
      </c>
      <c r="BQ1360">
        <v>2.3530000000000002</v>
      </c>
      <c r="BR1360">
        <v>2.4249999999999998</v>
      </c>
      <c r="BS1360">
        <v>2.4609999999999999</v>
      </c>
      <c r="BT1360">
        <v>2.4609999999999999</v>
      </c>
      <c r="BU1360">
        <v>1.1339999999999999</v>
      </c>
      <c r="BV1360">
        <v>2.4409999999999998</v>
      </c>
      <c r="BW1360">
        <v>2.7890000000000001</v>
      </c>
      <c r="BX1360">
        <v>0.63300000000000001</v>
      </c>
      <c r="BY1360">
        <v>0.63300000000000001</v>
      </c>
      <c r="BZ1360">
        <v>2.4146000000000001</v>
      </c>
      <c r="CA1360">
        <v>6.7640000000000002</v>
      </c>
      <c r="CB1360">
        <v>7.234</v>
      </c>
      <c r="CC1360">
        <v>4.6130000000000004</v>
      </c>
      <c r="CD1360">
        <v>6.8209999999999997</v>
      </c>
      <c r="CE1360">
        <v>0.252</v>
      </c>
      <c r="CF1360">
        <v>1919.43</v>
      </c>
      <c r="CG1360">
        <v>5.4020000000000001</v>
      </c>
      <c r="CH1360">
        <v>4.577</v>
      </c>
      <c r="CI1360">
        <v>2.4209999999999998</v>
      </c>
      <c r="CJ1360">
        <v>1.2729999999999999</v>
      </c>
      <c r="CK1360">
        <v>1.6419999999999999</v>
      </c>
      <c r="CL1360">
        <v>1.8380000000000001</v>
      </c>
      <c r="CM1360">
        <v>1.355</v>
      </c>
      <c r="CN1360">
        <v>1.851</v>
      </c>
      <c r="CO1360">
        <v>1.3540000000000001</v>
      </c>
      <c r="CP1360">
        <v>1.7889999999999999</v>
      </c>
      <c r="CQ1360">
        <v>0.64100000000000001</v>
      </c>
      <c r="CR1360">
        <v>1.456</v>
      </c>
      <c r="CS1360">
        <v>1.651</v>
      </c>
      <c r="CT1360">
        <v>1.417</v>
      </c>
      <c r="CU1360">
        <v>1.452</v>
      </c>
      <c r="CV1360">
        <v>0.88</v>
      </c>
      <c r="CW1360">
        <v>1.53</v>
      </c>
      <c r="CX1360">
        <v>36.65</v>
      </c>
      <c r="CY1360">
        <v>2.62</v>
      </c>
      <c r="CZ1360">
        <v>-61</v>
      </c>
      <c r="DA1360">
        <v>0.15973000000000001</v>
      </c>
      <c r="DB1360">
        <v>21927.63</v>
      </c>
      <c r="DC1360">
        <v>76.459999999999994</v>
      </c>
      <c r="DD1360">
        <v>3.1533000000000002</v>
      </c>
      <c r="DE1360">
        <v>3.1480000000000001</v>
      </c>
      <c r="DF1360">
        <v>3.4142000000000001</v>
      </c>
      <c r="DG1360">
        <v>3.3755000000000002</v>
      </c>
      <c r="DH1360">
        <v>3.3321000000000001</v>
      </c>
      <c r="DI1360">
        <v>3.3165</v>
      </c>
      <c r="DJ1360">
        <v>3.4710999999999999</v>
      </c>
      <c r="DK1360">
        <v>3.8896999999999999</v>
      </c>
      <c r="DL1360">
        <v>3.9706000000000001</v>
      </c>
      <c r="DM1360">
        <v>4.3738000000000001</v>
      </c>
      <c r="DN1360">
        <v>35294.19</v>
      </c>
      <c r="DO1360">
        <v>7011.6890000000003</v>
      </c>
      <c r="DP1360">
        <v>1.2</v>
      </c>
      <c r="DQ1360">
        <v>1.39</v>
      </c>
      <c r="DR1360">
        <v>1.42</v>
      </c>
      <c r="DS1360">
        <v>1493659</v>
      </c>
      <c r="DT1360">
        <v>3.26</v>
      </c>
      <c r="DU1360">
        <v>6434997</v>
      </c>
      <c r="DV1360">
        <v>1.1599999999999999</v>
      </c>
      <c r="DW1360">
        <v>1.1599999999999999</v>
      </c>
      <c r="DX1360">
        <v>1.08</v>
      </c>
      <c r="DY1360">
        <v>3.9390000000000001</v>
      </c>
      <c r="DZ1360">
        <v>26.75</v>
      </c>
      <c r="EA1360">
        <v>117.92</v>
      </c>
      <c r="EB1360">
        <v>117.77</v>
      </c>
      <c r="EC1360">
        <v>1320.1610000000001</v>
      </c>
      <c r="ED1360">
        <v>720.8</v>
      </c>
      <c r="EE1360">
        <v>2202.2600000000002</v>
      </c>
      <c r="EF1360">
        <v>1136.45</v>
      </c>
      <c r="EG1360">
        <v>3.4449999999999998</v>
      </c>
      <c r="EH1360">
        <v>17325.3</v>
      </c>
      <c r="EI1360">
        <v>28252.42</v>
      </c>
      <c r="EJ1360">
        <v>7115.09</v>
      </c>
      <c r="EK1360">
        <v>2.3988999999999998</v>
      </c>
      <c r="EL1360">
        <v>2694.038</v>
      </c>
      <c r="EM1360">
        <v>2869.5549999999998</v>
      </c>
      <c r="EN1360">
        <v>1665.0820000000001</v>
      </c>
      <c r="EO1360">
        <v>2133.096</v>
      </c>
      <c r="EP1360">
        <v>3203.9389999999999</v>
      </c>
      <c r="EQ1360">
        <v>4134.1400000000003</v>
      </c>
      <c r="ER1360">
        <v>70.31</v>
      </c>
      <c r="ES1360">
        <v>2750</v>
      </c>
      <c r="ET1360">
        <v>56.28</v>
      </c>
      <c r="EU1360">
        <v>0.28000000000000003</v>
      </c>
      <c r="EV1360">
        <v>22087.22</v>
      </c>
      <c r="EW1360">
        <v>1335.646</v>
      </c>
      <c r="EX1360">
        <v>4631.6000000000004</v>
      </c>
      <c r="EY1360">
        <v>4002.18</v>
      </c>
      <c r="EZ1360">
        <v>7537.25</v>
      </c>
      <c r="FA1360">
        <v>104.24</v>
      </c>
      <c r="FB1360">
        <v>1.2497</v>
      </c>
      <c r="FC1360">
        <v>6.3642000000000003</v>
      </c>
      <c r="FD1360">
        <v>0.76370000000000005</v>
      </c>
      <c r="FE1360">
        <v>7.8273000000000001</v>
      </c>
      <c r="FF1360">
        <v>2.3944000000000001</v>
      </c>
      <c r="FG1360">
        <v>2.3944000000000001</v>
      </c>
      <c r="FH1360">
        <v>1.647</v>
      </c>
      <c r="FI1360">
        <v>2.6576</v>
      </c>
      <c r="FJ1360">
        <v>2.3645999999999998</v>
      </c>
      <c r="FK1360">
        <v>2.5011999999999999</v>
      </c>
      <c r="FL1360">
        <v>0.51780000000000004</v>
      </c>
      <c r="FM1360">
        <v>2.5495999999999999</v>
      </c>
      <c r="FN1360">
        <v>2.4983</v>
      </c>
      <c r="FO1360">
        <v>1.0344</v>
      </c>
      <c r="FP1360">
        <v>2.4803999999999999</v>
      </c>
      <c r="FQ1360">
        <v>2.1997</v>
      </c>
      <c r="FR1360">
        <v>-5.5</v>
      </c>
      <c r="FS1360">
        <v>-20.5</v>
      </c>
      <c r="FT1360">
        <v>-19.8125</v>
      </c>
      <c r="FU1360">
        <v>-48.25</v>
      </c>
      <c r="FV1360">
        <v>-45.015000000000001</v>
      </c>
      <c r="FW1360">
        <v>26.582000000000001</v>
      </c>
      <c r="FX1360">
        <v>18.899999999999999</v>
      </c>
      <c r="FY1360">
        <v>1497.76</v>
      </c>
      <c r="FZ1360">
        <v>47486.26</v>
      </c>
    </row>
    <row r="1361" spans="1:182" x14ac:dyDescent="0.2">
      <c r="A1361" s="3">
        <v>44648</v>
      </c>
      <c r="B1361">
        <v>4164.5</v>
      </c>
      <c r="C1361">
        <v>2.44</v>
      </c>
      <c r="D1361">
        <v>156.88</v>
      </c>
      <c r="E1361">
        <v>198.88</v>
      </c>
      <c r="F1361">
        <v>5.69</v>
      </c>
      <c r="G1361">
        <v>1.659</v>
      </c>
      <c r="H1361">
        <v>1.9776</v>
      </c>
      <c r="I1361">
        <v>1.5448999999999999</v>
      </c>
      <c r="J1361">
        <v>1.4718</v>
      </c>
      <c r="K1361">
        <v>1.4032</v>
      </c>
      <c r="L1361">
        <v>1.8695999999999999</v>
      </c>
      <c r="M1361">
        <v>2.4923999999999999</v>
      </c>
      <c r="N1361">
        <v>3.3996</v>
      </c>
      <c r="O1361">
        <v>3.5059999999999998</v>
      </c>
      <c r="P1361">
        <v>3.8226</v>
      </c>
      <c r="Q1361">
        <v>4.0425000000000004</v>
      </c>
      <c r="R1361">
        <v>4.0723000000000003</v>
      </c>
      <c r="S1361">
        <v>2.1417000000000002</v>
      </c>
      <c r="T1361">
        <v>2.1025999999999998</v>
      </c>
      <c r="U1361">
        <v>3.3357999999999999</v>
      </c>
      <c r="V1361">
        <v>3.6154000000000002</v>
      </c>
      <c r="W1361">
        <v>3.9617</v>
      </c>
      <c r="X1361">
        <v>4.4574999999999996</v>
      </c>
      <c r="Y1361">
        <v>4.8779000000000003</v>
      </c>
      <c r="Z1361">
        <v>4.8615000000000004</v>
      </c>
      <c r="AA1361">
        <v>1.6695</v>
      </c>
      <c r="AB1361">
        <v>3.4407999999999999</v>
      </c>
      <c r="AC1361">
        <v>2.4470999999999998</v>
      </c>
      <c r="AD1361">
        <v>2.5447000000000002</v>
      </c>
      <c r="AE1361">
        <v>2.6501999999999999</v>
      </c>
      <c r="AF1361">
        <v>0.72709999999999997</v>
      </c>
      <c r="AG1361">
        <v>0.61009999999999998</v>
      </c>
      <c r="AH1361">
        <v>6.2549999999999999</v>
      </c>
      <c r="AI1361">
        <v>41.726199999999999</v>
      </c>
      <c r="AJ1361">
        <v>0.79890000000000005</v>
      </c>
      <c r="AK1361">
        <v>14354.9</v>
      </c>
      <c r="AR1361">
        <v>2.6688100000000001</v>
      </c>
      <c r="AT1361">
        <v>71.760000000000005</v>
      </c>
      <c r="AU1361">
        <v>77.28</v>
      </c>
      <c r="AW1361">
        <v>1.0985</v>
      </c>
      <c r="AX1361">
        <v>1597.95</v>
      </c>
      <c r="AY1361">
        <v>0.33</v>
      </c>
      <c r="AZ1361">
        <v>1.4822</v>
      </c>
      <c r="BA1361">
        <v>1.0483</v>
      </c>
      <c r="BB1361">
        <v>1.6386000000000001</v>
      </c>
      <c r="BC1361">
        <v>0.86</v>
      </c>
      <c r="BD1361">
        <v>1.3088</v>
      </c>
      <c r="BE1361">
        <v>2.5089999999999999</v>
      </c>
      <c r="BF1361">
        <v>2.5089999999999999</v>
      </c>
      <c r="BG1361">
        <v>1.841</v>
      </c>
      <c r="BH1361">
        <v>1.841</v>
      </c>
      <c r="BI1361">
        <v>2.581</v>
      </c>
      <c r="BJ1361">
        <v>2.581</v>
      </c>
      <c r="BK1361">
        <v>2.355</v>
      </c>
      <c r="BL1361">
        <v>2.4929999999999999</v>
      </c>
      <c r="BM1361">
        <v>2.4929999999999999</v>
      </c>
      <c r="BN1361">
        <v>0.625</v>
      </c>
      <c r="BO1361">
        <v>0.625</v>
      </c>
      <c r="BP1361">
        <v>2.3740000000000001</v>
      </c>
      <c r="BQ1361">
        <v>2.3740000000000001</v>
      </c>
      <c r="BR1361">
        <v>2.4350000000000001</v>
      </c>
      <c r="BS1361">
        <v>2.472</v>
      </c>
      <c r="BT1361">
        <v>2.472</v>
      </c>
      <c r="BU1361">
        <v>1.1459999999999999</v>
      </c>
      <c r="BV1361">
        <v>2.4660000000000002</v>
      </c>
      <c r="BW1361">
        <v>2.7930000000000001</v>
      </c>
      <c r="BX1361">
        <v>0.57799999999999996</v>
      </c>
      <c r="BY1361">
        <v>0.57799999999999996</v>
      </c>
      <c r="BZ1361">
        <v>2.4157999999999999</v>
      </c>
      <c r="CA1361">
        <v>6.7270000000000003</v>
      </c>
      <c r="CB1361">
        <v>7.18</v>
      </c>
      <c r="CC1361">
        <v>4.6669999999999998</v>
      </c>
      <c r="CD1361">
        <v>6.8390000000000004</v>
      </c>
      <c r="CE1361">
        <v>0.251</v>
      </c>
      <c r="CF1361">
        <v>1922.8</v>
      </c>
      <c r="CG1361">
        <v>5.4020000000000001</v>
      </c>
      <c r="CH1361">
        <v>4.577</v>
      </c>
      <c r="CI1361">
        <v>2.4129999999999998</v>
      </c>
      <c r="CJ1361">
        <v>1.286</v>
      </c>
      <c r="CK1361">
        <v>1.617</v>
      </c>
      <c r="CL1361">
        <v>1.8109999999999999</v>
      </c>
      <c r="CM1361">
        <v>1.3620000000000001</v>
      </c>
      <c r="CN1361">
        <v>1.831</v>
      </c>
      <c r="CO1361">
        <v>1.36</v>
      </c>
      <c r="CP1361">
        <v>1.776</v>
      </c>
      <c r="CQ1361">
        <v>0.64100000000000001</v>
      </c>
      <c r="CR1361">
        <v>1.456</v>
      </c>
      <c r="CS1361">
        <v>1.6279999999999999</v>
      </c>
      <c r="CT1361">
        <v>1.413</v>
      </c>
      <c r="CU1361">
        <v>1.4390000000000001</v>
      </c>
      <c r="CV1361">
        <v>0.88</v>
      </c>
      <c r="CW1361">
        <v>1.51</v>
      </c>
      <c r="CX1361">
        <v>36.17</v>
      </c>
      <c r="CY1361">
        <v>2.6505000000000001</v>
      </c>
      <c r="CZ1361">
        <v>-61</v>
      </c>
      <c r="DA1361">
        <v>0.15986</v>
      </c>
      <c r="DB1361">
        <v>21684.97</v>
      </c>
      <c r="DC1361">
        <v>75.900000000000006</v>
      </c>
      <c r="DD1361">
        <v>3.1909000000000001</v>
      </c>
      <c r="DE1361">
        <v>3.1812999999999998</v>
      </c>
      <c r="DF1361">
        <v>3.4506999999999999</v>
      </c>
      <c r="DG1361">
        <v>3.4112</v>
      </c>
      <c r="DH1361">
        <v>3.3631000000000002</v>
      </c>
      <c r="DI1361">
        <v>3.3504</v>
      </c>
      <c r="DJ1361">
        <v>3.5586000000000002</v>
      </c>
      <c r="DK1361">
        <v>3.9567999999999999</v>
      </c>
      <c r="DL1361">
        <v>4.0585000000000004</v>
      </c>
      <c r="DM1361">
        <v>4.4576000000000002</v>
      </c>
      <c r="DN1361">
        <v>34955.89</v>
      </c>
      <c r="DO1361">
        <v>7049.6030000000001</v>
      </c>
      <c r="DP1361">
        <v>1.22</v>
      </c>
      <c r="DQ1361">
        <v>1.41</v>
      </c>
      <c r="DR1361">
        <v>1.46</v>
      </c>
      <c r="DS1361">
        <v>1488881</v>
      </c>
      <c r="DT1361">
        <v>3.42</v>
      </c>
      <c r="DU1361">
        <v>6385858</v>
      </c>
      <c r="DV1361">
        <v>1.2</v>
      </c>
      <c r="DW1361">
        <v>1.2</v>
      </c>
      <c r="DX1361">
        <v>1.1200000000000001</v>
      </c>
      <c r="DY1361">
        <v>3.9569999999999999</v>
      </c>
      <c r="DZ1361">
        <v>26.6</v>
      </c>
      <c r="EA1361">
        <v>129.28</v>
      </c>
      <c r="EB1361">
        <v>125.18</v>
      </c>
      <c r="EC1361">
        <v>1299.8150000000001</v>
      </c>
      <c r="ED1361">
        <v>714.34</v>
      </c>
      <c r="EE1361">
        <v>2150.98</v>
      </c>
      <c r="EF1361">
        <v>1124.82</v>
      </c>
      <c r="EG1361">
        <v>3.4529999999999998</v>
      </c>
      <c r="EH1361">
        <v>17222</v>
      </c>
      <c r="EI1361">
        <v>27943.89</v>
      </c>
      <c r="EJ1361">
        <v>7134.36</v>
      </c>
      <c r="EK1361">
        <v>2.4016999999999999</v>
      </c>
      <c r="EL1361">
        <v>2655.491</v>
      </c>
      <c r="EM1361">
        <v>2819</v>
      </c>
      <c r="EN1361">
        <v>1649.5440000000001</v>
      </c>
      <c r="EO1361">
        <v>2078.06</v>
      </c>
      <c r="EP1361">
        <v>3214.5030000000002</v>
      </c>
      <c r="EQ1361">
        <v>4148.47</v>
      </c>
      <c r="ER1361">
        <v>70.09</v>
      </c>
      <c r="ES1361">
        <v>2750</v>
      </c>
      <c r="ET1361">
        <v>55.97</v>
      </c>
      <c r="EU1361">
        <v>0.28000000000000003</v>
      </c>
      <c r="EV1361">
        <v>21977.83</v>
      </c>
      <c r="EW1361">
        <v>1331.096</v>
      </c>
      <c r="EX1361">
        <v>4575.5200000000004</v>
      </c>
      <c r="EY1361">
        <v>3887.1</v>
      </c>
      <c r="EZ1361">
        <v>7473.14</v>
      </c>
      <c r="FA1361">
        <v>105.96</v>
      </c>
      <c r="FB1361">
        <v>1.2518</v>
      </c>
      <c r="FC1361">
        <v>6.3720999999999997</v>
      </c>
      <c r="FD1361">
        <v>0.76370000000000005</v>
      </c>
      <c r="FE1361">
        <v>7.8299000000000003</v>
      </c>
      <c r="FF1361">
        <v>2.4584999999999999</v>
      </c>
      <c r="FG1361">
        <v>2.4584999999999999</v>
      </c>
      <c r="FH1361">
        <v>1.6627000000000001</v>
      </c>
      <c r="FI1361">
        <v>2.7016</v>
      </c>
      <c r="FJ1361">
        <v>2.3277000000000001</v>
      </c>
      <c r="FK1361">
        <v>2.5398999999999998</v>
      </c>
      <c r="FL1361">
        <v>0.52790000000000004</v>
      </c>
      <c r="FM1361">
        <v>2.5655999999999999</v>
      </c>
      <c r="FN1361">
        <v>2.5564</v>
      </c>
      <c r="FO1361">
        <v>0.97789999999999999</v>
      </c>
      <c r="FP1361">
        <v>2.5486</v>
      </c>
      <c r="FQ1361">
        <v>2.2665999999999999</v>
      </c>
      <c r="FR1361">
        <v>-2.44</v>
      </c>
      <c r="FS1361">
        <v>-20.125</v>
      </c>
      <c r="FT1361">
        <v>-19.5</v>
      </c>
      <c r="FU1361">
        <v>-48.03</v>
      </c>
      <c r="FV1361">
        <v>-45.25</v>
      </c>
      <c r="FW1361">
        <v>30.502700000000001</v>
      </c>
      <c r="FX1361">
        <v>19.63</v>
      </c>
      <c r="FY1361">
        <v>1483.18</v>
      </c>
      <c r="FZ1361">
        <v>47967.56</v>
      </c>
    </row>
    <row r="1362" spans="1:182" x14ac:dyDescent="0.2">
      <c r="A1362" s="3">
        <v>44647</v>
      </c>
      <c r="B1362">
        <v>4165.33</v>
      </c>
      <c r="C1362">
        <v>2.42</v>
      </c>
      <c r="D1362">
        <v>146.69</v>
      </c>
      <c r="E1362">
        <v>187.69</v>
      </c>
      <c r="F1362">
        <v>5.7054</v>
      </c>
      <c r="G1362">
        <v>1.7375</v>
      </c>
      <c r="H1362">
        <v>2.0305</v>
      </c>
      <c r="I1362">
        <v>1.6332500000000001</v>
      </c>
      <c r="J1362">
        <v>1.5636000000000001</v>
      </c>
      <c r="K1362">
        <v>1.5039</v>
      </c>
      <c r="L1362">
        <v>1.9340999999999999</v>
      </c>
      <c r="M1362">
        <v>2.2743000000000002</v>
      </c>
      <c r="N1362">
        <v>3.4177</v>
      </c>
      <c r="O1362">
        <v>3.5325000000000002</v>
      </c>
      <c r="P1362">
        <v>3.8679000000000001</v>
      </c>
      <c r="Q1362">
        <v>4.1162000000000001</v>
      </c>
      <c r="R1362">
        <v>4.1516000000000002</v>
      </c>
      <c r="S1362">
        <v>2.1221000000000001</v>
      </c>
      <c r="T1362">
        <v>2.0819000000000001</v>
      </c>
      <c r="U1362">
        <v>3.3822999999999999</v>
      </c>
      <c r="V1362">
        <v>3.6947999999999999</v>
      </c>
      <c r="W1362">
        <v>3.9855999999999998</v>
      </c>
      <c r="X1362">
        <v>4.5096999999999996</v>
      </c>
      <c r="Y1362">
        <v>4.9645000000000001</v>
      </c>
      <c r="Z1362">
        <v>4.9630999999999998</v>
      </c>
      <c r="AA1362">
        <v>1.6539999999999999</v>
      </c>
      <c r="AB1362">
        <v>3.5278</v>
      </c>
      <c r="AC1362">
        <v>2.4862000000000002</v>
      </c>
      <c r="AD1362">
        <v>2.5874999999999999</v>
      </c>
      <c r="AE1362">
        <v>2.6987000000000001</v>
      </c>
      <c r="AF1362">
        <v>0.7298</v>
      </c>
      <c r="AG1362">
        <v>0.60799999999999998</v>
      </c>
      <c r="AH1362">
        <v>6.2744</v>
      </c>
      <c r="AI1362">
        <v>41.582599999999999</v>
      </c>
      <c r="AJ1362">
        <v>0.80149999999999999</v>
      </c>
      <c r="AK1362">
        <v>14169.3</v>
      </c>
      <c r="AR1362">
        <v>2.7170000000000001</v>
      </c>
      <c r="AT1362">
        <v>72.819999999999993</v>
      </c>
      <c r="AU1362">
        <v>78.39</v>
      </c>
      <c r="AW1362">
        <v>1.0983000000000001</v>
      </c>
      <c r="AX1362">
        <v>1603.3</v>
      </c>
      <c r="AY1362">
        <v>0.33</v>
      </c>
      <c r="AZ1362">
        <v>1.4541999999999999</v>
      </c>
      <c r="BA1362">
        <v>0.99590000000000001</v>
      </c>
      <c r="BB1362">
        <v>1.6447000000000001</v>
      </c>
      <c r="BC1362">
        <v>-0.81</v>
      </c>
      <c r="BD1362">
        <v>1.3182</v>
      </c>
      <c r="BE1362">
        <v>2.5459999999999998</v>
      </c>
      <c r="BF1362">
        <v>2.5459999999999998</v>
      </c>
      <c r="BG1362">
        <v>1.827</v>
      </c>
      <c r="BH1362">
        <v>1.827</v>
      </c>
      <c r="BI1362">
        <v>2.621</v>
      </c>
      <c r="BJ1362">
        <v>2.621</v>
      </c>
      <c r="BK1362">
        <v>2.35</v>
      </c>
      <c r="BL1362">
        <v>2.552</v>
      </c>
      <c r="BM1362">
        <v>2.552</v>
      </c>
      <c r="BN1362">
        <v>0.60599999999999998</v>
      </c>
      <c r="BO1362">
        <v>0.60599999999999998</v>
      </c>
      <c r="BP1362">
        <v>2.379</v>
      </c>
      <c r="BQ1362">
        <v>2.379</v>
      </c>
      <c r="BR1362">
        <v>2.4489999999999998</v>
      </c>
      <c r="BS1362">
        <v>2.4929999999999999</v>
      </c>
      <c r="BT1362">
        <v>2.4929999999999999</v>
      </c>
      <c r="BU1362">
        <v>1.1220000000000001</v>
      </c>
      <c r="BV1362">
        <v>2.4849999999999999</v>
      </c>
      <c r="BW1362">
        <v>2.8</v>
      </c>
      <c r="BX1362">
        <v>0.58699999999999997</v>
      </c>
      <c r="BY1362">
        <v>0.58699999999999997</v>
      </c>
      <c r="BZ1362">
        <v>2.4003999999999999</v>
      </c>
      <c r="CA1362">
        <v>6.6970000000000001</v>
      </c>
      <c r="CB1362">
        <v>7.17</v>
      </c>
      <c r="CC1362">
        <v>4.5979999999999999</v>
      </c>
      <c r="CD1362">
        <v>6.8129999999999997</v>
      </c>
      <c r="CE1362">
        <v>0.23799999999999999</v>
      </c>
      <c r="CF1362">
        <v>1958.29</v>
      </c>
      <c r="CG1362">
        <v>5.4020000000000001</v>
      </c>
      <c r="CH1362">
        <v>4.577</v>
      </c>
      <c r="CI1362">
        <v>2.3029999999999999</v>
      </c>
      <c r="CJ1362">
        <v>1.3380000000000001</v>
      </c>
      <c r="CK1362">
        <v>1.6950000000000001</v>
      </c>
      <c r="CL1362">
        <v>1.905</v>
      </c>
      <c r="CM1362">
        <v>1.4159999999999999</v>
      </c>
      <c r="CN1362">
        <v>1.929</v>
      </c>
      <c r="CO1362">
        <v>1.415</v>
      </c>
      <c r="CP1362">
        <v>1.881</v>
      </c>
      <c r="CQ1362">
        <v>0.64100000000000001</v>
      </c>
      <c r="CR1362">
        <v>1.512</v>
      </c>
      <c r="CS1362">
        <v>1.7410000000000001</v>
      </c>
      <c r="CT1362">
        <v>1.4730000000000001</v>
      </c>
      <c r="CU1362">
        <v>1.51</v>
      </c>
      <c r="CV1362">
        <v>0.88</v>
      </c>
      <c r="CW1362">
        <v>1.585</v>
      </c>
      <c r="CX1362">
        <v>36.31</v>
      </c>
      <c r="CY1362">
        <v>2.472</v>
      </c>
      <c r="CZ1362">
        <v>-61</v>
      </c>
      <c r="DA1362">
        <v>0.15937999999999999</v>
      </c>
      <c r="DB1362">
        <v>21404.880000000001</v>
      </c>
      <c r="DC1362">
        <v>75.599999999999994</v>
      </c>
      <c r="DD1362">
        <v>3.2545999999999999</v>
      </c>
      <c r="DE1362">
        <v>3.2326999999999999</v>
      </c>
      <c r="DF1362">
        <v>3.5255000000000001</v>
      </c>
      <c r="DG1362">
        <v>3.4882</v>
      </c>
      <c r="DH1362">
        <v>3.4392</v>
      </c>
      <c r="DI1362">
        <v>3.43</v>
      </c>
      <c r="DJ1362">
        <v>3.5941999999999998</v>
      </c>
      <c r="DK1362">
        <v>3.9954999999999998</v>
      </c>
      <c r="DL1362">
        <v>4.0895000000000001</v>
      </c>
      <c r="DM1362">
        <v>4.4965000000000002</v>
      </c>
      <c r="DN1362">
        <v>34861.24</v>
      </c>
      <c r="DO1362">
        <v>7002.5320000000002</v>
      </c>
      <c r="DP1362">
        <v>1.22</v>
      </c>
      <c r="DQ1362">
        <v>1.42</v>
      </c>
      <c r="DR1362">
        <v>1.47</v>
      </c>
      <c r="DS1362">
        <v>1490404</v>
      </c>
      <c r="DT1362">
        <v>3.41</v>
      </c>
      <c r="DU1362">
        <v>6365273</v>
      </c>
      <c r="DV1362">
        <v>1.21</v>
      </c>
      <c r="DW1362">
        <v>1.21</v>
      </c>
      <c r="DX1362">
        <v>1.1299999999999999</v>
      </c>
      <c r="DY1362">
        <v>3.8660000000000001</v>
      </c>
      <c r="DZ1362">
        <v>26.34</v>
      </c>
      <c r="EA1362">
        <v>125.27</v>
      </c>
      <c r="EB1362">
        <v>123.94</v>
      </c>
      <c r="EC1362">
        <v>1297.3699999999999</v>
      </c>
      <c r="ED1362">
        <v>713.89</v>
      </c>
      <c r="EE1362">
        <v>2159.5300000000002</v>
      </c>
      <c r="EF1362">
        <v>1125.01</v>
      </c>
      <c r="EG1362">
        <v>3.3889999999999998</v>
      </c>
      <c r="EH1362">
        <v>17153</v>
      </c>
      <c r="EI1362">
        <v>28149.84</v>
      </c>
      <c r="EJ1362">
        <v>7124.84</v>
      </c>
      <c r="EK1362">
        <v>2.407</v>
      </c>
      <c r="EL1362">
        <v>2637.3690000000001</v>
      </c>
      <c r="EM1362">
        <v>2777.4949999999999</v>
      </c>
      <c r="EN1362">
        <v>1650.33</v>
      </c>
      <c r="EO1362">
        <v>2077.9830000000002</v>
      </c>
      <c r="EP1362">
        <v>3212.24</v>
      </c>
      <c r="EQ1362">
        <v>4174.57</v>
      </c>
      <c r="ER1362">
        <v>70.09</v>
      </c>
      <c r="ES1362">
        <v>2750</v>
      </c>
      <c r="ET1362">
        <v>56.24</v>
      </c>
      <c r="EU1362">
        <v>0.28000000000000003</v>
      </c>
      <c r="EV1362">
        <v>22005.94</v>
      </c>
      <c r="EW1362">
        <v>1330.739</v>
      </c>
      <c r="EX1362">
        <v>4543.0600000000004</v>
      </c>
      <c r="EY1362">
        <v>3867.73</v>
      </c>
      <c r="EZ1362">
        <v>7483.35</v>
      </c>
      <c r="FA1362">
        <v>115.42</v>
      </c>
      <c r="FB1362">
        <v>1.2477</v>
      </c>
      <c r="FC1362">
        <v>6.3662000000000001</v>
      </c>
      <c r="FD1362">
        <v>0.75860000000000005</v>
      </c>
      <c r="FE1362">
        <v>7.8284000000000002</v>
      </c>
      <c r="FF1362">
        <v>2.4731000000000001</v>
      </c>
      <c r="FG1362">
        <v>2.4731000000000001</v>
      </c>
      <c r="FH1362">
        <v>1.629</v>
      </c>
      <c r="FI1362">
        <v>2.7395999999999998</v>
      </c>
      <c r="FJ1362">
        <v>2.2696000000000001</v>
      </c>
      <c r="FK1362">
        <v>2.5846</v>
      </c>
      <c r="FL1362">
        <v>0.52029999999999998</v>
      </c>
      <c r="FM1362">
        <v>2.5036</v>
      </c>
      <c r="FN1362">
        <v>2.5455999999999999</v>
      </c>
      <c r="FO1362">
        <v>0.97289999999999999</v>
      </c>
      <c r="FP1362">
        <v>2.5508999999999999</v>
      </c>
      <c r="FQ1362">
        <v>2.2780999999999998</v>
      </c>
      <c r="FR1362">
        <v>-2.1949999999999998</v>
      </c>
      <c r="FS1362">
        <v>-20.875</v>
      </c>
      <c r="FT1362">
        <v>-19.96</v>
      </c>
      <c r="FU1362">
        <v>-47.5</v>
      </c>
      <c r="FV1362">
        <v>-44.375</v>
      </c>
      <c r="FW1362">
        <v>32.226199999999999</v>
      </c>
      <c r="FX1362">
        <v>20.81</v>
      </c>
      <c r="FY1362">
        <v>1498.5</v>
      </c>
      <c r="FZ1362">
        <v>46111.06</v>
      </c>
    </row>
    <row r="1363" spans="1:182" x14ac:dyDescent="0.2">
      <c r="A1363" s="3">
        <v>44646</v>
      </c>
      <c r="B1363">
        <v>4165.33</v>
      </c>
      <c r="C1363">
        <v>2.42</v>
      </c>
      <c r="D1363">
        <v>146.69</v>
      </c>
      <c r="E1363">
        <v>187.69</v>
      </c>
      <c r="F1363">
        <v>5.7054</v>
      </c>
      <c r="G1363">
        <v>1.7375</v>
      </c>
      <c r="H1363">
        <v>2.0305</v>
      </c>
      <c r="I1363">
        <v>1.6332500000000001</v>
      </c>
      <c r="J1363">
        <v>1.5636000000000001</v>
      </c>
      <c r="K1363">
        <v>1.5039</v>
      </c>
      <c r="L1363">
        <v>1.9340999999999999</v>
      </c>
      <c r="M1363">
        <v>2.2743000000000002</v>
      </c>
      <c r="N1363">
        <v>3.4177</v>
      </c>
      <c r="O1363">
        <v>3.5325000000000002</v>
      </c>
      <c r="P1363">
        <v>3.8679000000000001</v>
      </c>
      <c r="Q1363">
        <v>4.1162000000000001</v>
      </c>
      <c r="R1363">
        <v>4.1516000000000002</v>
      </c>
      <c r="S1363">
        <v>2.1221000000000001</v>
      </c>
      <c r="T1363">
        <v>2.0819000000000001</v>
      </c>
      <c r="U1363">
        <v>3.3822999999999999</v>
      </c>
      <c r="V1363">
        <v>3.6947999999999999</v>
      </c>
      <c r="W1363">
        <v>3.9855999999999998</v>
      </c>
      <c r="X1363">
        <v>4.5096999999999996</v>
      </c>
      <c r="Y1363">
        <v>4.9645000000000001</v>
      </c>
      <c r="Z1363">
        <v>4.9630999999999998</v>
      </c>
      <c r="AA1363">
        <v>1.6539999999999999</v>
      </c>
      <c r="AB1363">
        <v>3.5278</v>
      </c>
      <c r="AC1363">
        <v>2.4862000000000002</v>
      </c>
      <c r="AD1363">
        <v>2.5874999999999999</v>
      </c>
      <c r="AE1363">
        <v>2.6987000000000001</v>
      </c>
      <c r="AF1363">
        <v>0.7298</v>
      </c>
      <c r="AG1363">
        <v>0.60799999999999998</v>
      </c>
      <c r="AH1363">
        <v>6.2744</v>
      </c>
      <c r="AI1363">
        <v>41.582599999999999</v>
      </c>
      <c r="AJ1363">
        <v>0.80149999999999999</v>
      </c>
      <c r="AK1363">
        <v>14169.3</v>
      </c>
      <c r="AR1363">
        <v>2.7170000000000001</v>
      </c>
      <c r="AT1363">
        <v>72.819999999999993</v>
      </c>
      <c r="AU1363">
        <v>78.39</v>
      </c>
      <c r="AW1363">
        <v>1.0983000000000001</v>
      </c>
      <c r="AX1363">
        <v>1603.3</v>
      </c>
      <c r="AY1363">
        <v>0.33</v>
      </c>
      <c r="AZ1363">
        <v>1.4541999999999999</v>
      </c>
      <c r="BA1363">
        <v>0.99590000000000001</v>
      </c>
      <c r="BB1363">
        <v>1.6447000000000001</v>
      </c>
      <c r="BC1363">
        <v>-0.81</v>
      </c>
      <c r="BD1363">
        <v>1.3182</v>
      </c>
      <c r="BE1363">
        <v>2.5459999999999998</v>
      </c>
      <c r="BF1363">
        <v>2.5459999999999998</v>
      </c>
      <c r="BG1363">
        <v>1.827</v>
      </c>
      <c r="BH1363">
        <v>1.827</v>
      </c>
      <c r="BI1363">
        <v>2.621</v>
      </c>
      <c r="BJ1363">
        <v>2.621</v>
      </c>
      <c r="BK1363">
        <v>2.35</v>
      </c>
      <c r="BL1363">
        <v>2.552</v>
      </c>
      <c r="BM1363">
        <v>2.552</v>
      </c>
      <c r="BN1363">
        <v>0.60599999999999998</v>
      </c>
      <c r="BO1363">
        <v>0.60599999999999998</v>
      </c>
      <c r="BP1363">
        <v>2.379</v>
      </c>
      <c r="BQ1363">
        <v>2.379</v>
      </c>
      <c r="BR1363">
        <v>2.4489999999999998</v>
      </c>
      <c r="BS1363">
        <v>2.4929999999999999</v>
      </c>
      <c r="BT1363">
        <v>2.4929999999999999</v>
      </c>
      <c r="BU1363">
        <v>1.1220000000000001</v>
      </c>
      <c r="BV1363">
        <v>2.4849999999999999</v>
      </c>
      <c r="BW1363">
        <v>2.8</v>
      </c>
      <c r="BX1363">
        <v>0.58699999999999997</v>
      </c>
      <c r="BY1363">
        <v>0.58699999999999997</v>
      </c>
      <c r="BZ1363">
        <v>2.4003999999999999</v>
      </c>
      <c r="CA1363">
        <v>6.6970000000000001</v>
      </c>
      <c r="CB1363">
        <v>7.17</v>
      </c>
      <c r="CC1363">
        <v>4.5979999999999999</v>
      </c>
      <c r="CD1363">
        <v>6.8129999999999997</v>
      </c>
      <c r="CE1363">
        <v>0.23799999999999999</v>
      </c>
      <c r="CF1363">
        <v>1958.29</v>
      </c>
      <c r="CG1363">
        <v>5.4020000000000001</v>
      </c>
      <c r="CH1363">
        <v>4.577</v>
      </c>
      <c r="CI1363">
        <v>2.3029999999999999</v>
      </c>
      <c r="CJ1363">
        <v>1.3380000000000001</v>
      </c>
      <c r="CK1363">
        <v>1.6950000000000001</v>
      </c>
      <c r="CL1363">
        <v>1.905</v>
      </c>
      <c r="CM1363">
        <v>1.4159999999999999</v>
      </c>
      <c r="CN1363">
        <v>1.929</v>
      </c>
      <c r="CO1363">
        <v>1.415</v>
      </c>
      <c r="CP1363">
        <v>1.881</v>
      </c>
      <c r="CQ1363">
        <v>0.64100000000000001</v>
      </c>
      <c r="CR1363">
        <v>1.512</v>
      </c>
      <c r="CS1363">
        <v>1.7410000000000001</v>
      </c>
      <c r="CT1363">
        <v>1.4730000000000001</v>
      </c>
      <c r="CU1363">
        <v>1.51</v>
      </c>
      <c r="CV1363">
        <v>0.88</v>
      </c>
      <c r="CW1363">
        <v>1.585</v>
      </c>
      <c r="CX1363">
        <v>36.31</v>
      </c>
      <c r="CY1363">
        <v>2.472</v>
      </c>
      <c r="CZ1363">
        <v>-61</v>
      </c>
      <c r="DA1363">
        <v>0.15937999999999999</v>
      </c>
      <c r="DB1363">
        <v>21404.880000000001</v>
      </c>
      <c r="DC1363">
        <v>75.599999999999994</v>
      </c>
      <c r="DD1363">
        <v>3.2545999999999999</v>
      </c>
      <c r="DE1363">
        <v>3.2326999999999999</v>
      </c>
      <c r="DF1363">
        <v>3.5255000000000001</v>
      </c>
      <c r="DG1363">
        <v>3.4882</v>
      </c>
      <c r="DH1363">
        <v>3.4392</v>
      </c>
      <c r="DI1363">
        <v>3.43</v>
      </c>
      <c r="DJ1363">
        <v>3.5941999999999998</v>
      </c>
      <c r="DK1363">
        <v>3.9954999999999998</v>
      </c>
      <c r="DL1363">
        <v>4.0895000000000001</v>
      </c>
      <c r="DM1363">
        <v>4.4965000000000002</v>
      </c>
      <c r="DN1363">
        <v>34861.24</v>
      </c>
      <c r="DO1363">
        <v>7002.5320000000002</v>
      </c>
      <c r="DP1363">
        <v>1.22</v>
      </c>
      <c r="DQ1363">
        <v>1.42</v>
      </c>
      <c r="DR1363">
        <v>1.47</v>
      </c>
      <c r="DS1363">
        <v>1490404</v>
      </c>
      <c r="DT1363">
        <v>3.41</v>
      </c>
      <c r="DU1363">
        <v>6365273</v>
      </c>
      <c r="DV1363">
        <v>1.21</v>
      </c>
      <c r="DW1363">
        <v>1.21</v>
      </c>
      <c r="DX1363">
        <v>1.1299999999999999</v>
      </c>
      <c r="DY1363">
        <v>3.8660000000000001</v>
      </c>
      <c r="DZ1363">
        <v>26.34</v>
      </c>
      <c r="EA1363">
        <v>125.27</v>
      </c>
      <c r="EB1363">
        <v>123.94</v>
      </c>
      <c r="EC1363">
        <v>1297.3699999999999</v>
      </c>
      <c r="ED1363">
        <v>713.89</v>
      </c>
      <c r="EE1363">
        <v>2159.5300000000002</v>
      </c>
      <c r="EF1363">
        <v>1125.01</v>
      </c>
      <c r="EG1363">
        <v>3.3889999999999998</v>
      </c>
      <c r="EH1363">
        <v>17153</v>
      </c>
      <c r="EI1363">
        <v>28149.84</v>
      </c>
      <c r="EJ1363">
        <v>7124.84</v>
      </c>
      <c r="EK1363">
        <v>2.407</v>
      </c>
      <c r="EL1363">
        <v>2637.3690000000001</v>
      </c>
      <c r="EM1363">
        <v>2777.4949999999999</v>
      </c>
      <c r="EN1363">
        <v>1650.33</v>
      </c>
      <c r="EO1363">
        <v>2077.9830000000002</v>
      </c>
      <c r="EP1363">
        <v>3212.24</v>
      </c>
      <c r="EQ1363">
        <v>4174.57</v>
      </c>
      <c r="ER1363">
        <v>70.09</v>
      </c>
      <c r="ES1363">
        <v>2750</v>
      </c>
      <c r="ET1363">
        <v>56.24</v>
      </c>
      <c r="EU1363">
        <v>0.28000000000000003</v>
      </c>
      <c r="EV1363">
        <v>22005.94</v>
      </c>
      <c r="EW1363">
        <v>1330.739</v>
      </c>
      <c r="EX1363">
        <v>4543.0600000000004</v>
      </c>
      <c r="EY1363">
        <v>3867.73</v>
      </c>
      <c r="EZ1363">
        <v>7483.35</v>
      </c>
      <c r="FA1363">
        <v>115.42</v>
      </c>
      <c r="FB1363">
        <v>1.2477</v>
      </c>
      <c r="FC1363">
        <v>6.3662000000000001</v>
      </c>
      <c r="FD1363">
        <v>0.75860000000000005</v>
      </c>
      <c r="FE1363">
        <v>7.8284000000000002</v>
      </c>
      <c r="FF1363">
        <v>2.4731000000000001</v>
      </c>
      <c r="FG1363">
        <v>2.4731000000000001</v>
      </c>
      <c r="FH1363">
        <v>1.629</v>
      </c>
      <c r="FI1363">
        <v>2.7395999999999998</v>
      </c>
      <c r="FJ1363">
        <v>2.2696000000000001</v>
      </c>
      <c r="FK1363">
        <v>2.5846</v>
      </c>
      <c r="FL1363">
        <v>0.52029999999999998</v>
      </c>
      <c r="FM1363">
        <v>2.5036</v>
      </c>
      <c r="FN1363">
        <v>2.5455999999999999</v>
      </c>
      <c r="FO1363">
        <v>0.97289999999999999</v>
      </c>
      <c r="FP1363">
        <v>2.5508999999999999</v>
      </c>
      <c r="FQ1363">
        <v>2.2780999999999998</v>
      </c>
      <c r="FR1363">
        <v>-2.1949999999999998</v>
      </c>
      <c r="FS1363">
        <v>-20.875</v>
      </c>
      <c r="FT1363">
        <v>-19.96</v>
      </c>
      <c r="FU1363">
        <v>-47.5</v>
      </c>
      <c r="FV1363">
        <v>-44.375</v>
      </c>
      <c r="FW1363">
        <v>32.226199999999999</v>
      </c>
      <c r="FX1363">
        <v>20.81</v>
      </c>
      <c r="FY1363">
        <v>1498.5</v>
      </c>
      <c r="FZ1363">
        <v>44590.9</v>
      </c>
    </row>
    <row r="1364" spans="1:182" x14ac:dyDescent="0.2">
      <c r="A1364" s="3">
        <v>44645</v>
      </c>
      <c r="B1364">
        <v>4165.33</v>
      </c>
      <c r="C1364">
        <v>2.42</v>
      </c>
      <c r="D1364">
        <v>146.69</v>
      </c>
      <c r="E1364">
        <v>187.69</v>
      </c>
      <c r="F1364">
        <v>5.7054</v>
      </c>
      <c r="G1364">
        <v>1.7375</v>
      </c>
      <c r="H1364">
        <v>2.0305</v>
      </c>
      <c r="I1364">
        <v>1.6332500000000001</v>
      </c>
      <c r="J1364">
        <v>1.5636000000000001</v>
      </c>
      <c r="K1364">
        <v>1.5039</v>
      </c>
      <c r="L1364">
        <v>1.9340999999999999</v>
      </c>
      <c r="M1364">
        <v>2.2743000000000002</v>
      </c>
      <c r="N1364">
        <v>3.4177</v>
      </c>
      <c r="O1364">
        <v>3.5325000000000002</v>
      </c>
      <c r="P1364">
        <v>3.8679000000000001</v>
      </c>
      <c r="Q1364">
        <v>4.1162000000000001</v>
      </c>
      <c r="R1364">
        <v>4.1516000000000002</v>
      </c>
      <c r="S1364">
        <v>2.1221000000000001</v>
      </c>
      <c r="T1364">
        <v>2.0819000000000001</v>
      </c>
      <c r="U1364">
        <v>3.3822999999999999</v>
      </c>
      <c r="V1364">
        <v>3.6947999999999999</v>
      </c>
      <c r="W1364">
        <v>3.9855999999999998</v>
      </c>
      <c r="X1364">
        <v>4.5096999999999996</v>
      </c>
      <c r="Y1364">
        <v>4.9645000000000001</v>
      </c>
      <c r="Z1364">
        <v>4.9630999999999998</v>
      </c>
      <c r="AA1364">
        <v>1.6539999999999999</v>
      </c>
      <c r="AB1364">
        <v>3.5278</v>
      </c>
      <c r="AC1364">
        <v>2.4862000000000002</v>
      </c>
      <c r="AD1364">
        <v>2.5874999999999999</v>
      </c>
      <c r="AE1364">
        <v>2.6987000000000001</v>
      </c>
      <c r="AF1364">
        <v>0.7298</v>
      </c>
      <c r="AG1364">
        <v>0.60799999999999998</v>
      </c>
      <c r="AH1364">
        <v>6.2744</v>
      </c>
      <c r="AI1364">
        <v>41.582599999999999</v>
      </c>
      <c r="AJ1364">
        <v>0.80149999999999999</v>
      </c>
      <c r="AK1364">
        <v>14169.3</v>
      </c>
      <c r="AR1364">
        <v>2.7170000000000001</v>
      </c>
      <c r="AT1364">
        <v>72.819999999999993</v>
      </c>
      <c r="AU1364">
        <v>78.39</v>
      </c>
      <c r="AW1364">
        <v>1.0983000000000001</v>
      </c>
      <c r="AX1364">
        <v>1603.3</v>
      </c>
      <c r="AY1364">
        <v>0.33</v>
      </c>
      <c r="AZ1364">
        <v>1.4541999999999999</v>
      </c>
      <c r="BA1364">
        <v>0.99590000000000001</v>
      </c>
      <c r="BB1364">
        <v>1.6447000000000001</v>
      </c>
      <c r="BC1364">
        <v>-0.81</v>
      </c>
      <c r="BD1364">
        <v>1.3182</v>
      </c>
      <c r="BE1364">
        <v>2.5459999999999998</v>
      </c>
      <c r="BF1364">
        <v>2.5459999999999998</v>
      </c>
      <c r="BG1364">
        <v>1.827</v>
      </c>
      <c r="BH1364">
        <v>1.827</v>
      </c>
      <c r="BI1364">
        <v>2.621</v>
      </c>
      <c r="BJ1364">
        <v>2.621</v>
      </c>
      <c r="BK1364">
        <v>2.35</v>
      </c>
      <c r="BL1364">
        <v>2.552</v>
      </c>
      <c r="BM1364">
        <v>2.552</v>
      </c>
      <c r="BN1364">
        <v>0.60599999999999998</v>
      </c>
      <c r="BO1364">
        <v>0.60599999999999998</v>
      </c>
      <c r="BP1364">
        <v>2.379</v>
      </c>
      <c r="BQ1364">
        <v>2.379</v>
      </c>
      <c r="BR1364">
        <v>2.4489999999999998</v>
      </c>
      <c r="BS1364">
        <v>2.4929999999999999</v>
      </c>
      <c r="BT1364">
        <v>2.4929999999999999</v>
      </c>
      <c r="BU1364">
        <v>1.1220000000000001</v>
      </c>
      <c r="BV1364">
        <v>2.4849999999999999</v>
      </c>
      <c r="BW1364">
        <v>2.8</v>
      </c>
      <c r="BX1364">
        <v>0.58699999999999997</v>
      </c>
      <c r="BY1364">
        <v>0.58699999999999997</v>
      </c>
      <c r="BZ1364">
        <v>2.4003999999999999</v>
      </c>
      <c r="CA1364">
        <v>6.6970000000000001</v>
      </c>
      <c r="CB1364">
        <v>7.17</v>
      </c>
      <c r="CC1364">
        <v>4.5979999999999999</v>
      </c>
      <c r="CD1364">
        <v>6.8129999999999997</v>
      </c>
      <c r="CE1364">
        <v>0.23799999999999999</v>
      </c>
      <c r="CF1364">
        <v>1958.29</v>
      </c>
      <c r="CG1364">
        <v>5.4020000000000001</v>
      </c>
      <c r="CH1364">
        <v>4.577</v>
      </c>
      <c r="CI1364">
        <v>2.3029999999999999</v>
      </c>
      <c r="CJ1364">
        <v>1.3380000000000001</v>
      </c>
      <c r="CK1364">
        <v>1.6950000000000001</v>
      </c>
      <c r="CL1364">
        <v>1.905</v>
      </c>
      <c r="CM1364">
        <v>1.4159999999999999</v>
      </c>
      <c r="CN1364">
        <v>1.929</v>
      </c>
      <c r="CO1364">
        <v>1.415</v>
      </c>
      <c r="CP1364">
        <v>1.881</v>
      </c>
      <c r="CQ1364">
        <v>0.64100000000000001</v>
      </c>
      <c r="CR1364">
        <v>1.512</v>
      </c>
      <c r="CS1364">
        <v>1.7410000000000001</v>
      </c>
      <c r="CT1364">
        <v>1.4730000000000001</v>
      </c>
      <c r="CU1364">
        <v>1.51</v>
      </c>
      <c r="CV1364">
        <v>0.88</v>
      </c>
      <c r="CW1364">
        <v>1.585</v>
      </c>
      <c r="CX1364">
        <v>36.31</v>
      </c>
      <c r="CY1364">
        <v>2.472</v>
      </c>
      <c r="CZ1364">
        <v>-61</v>
      </c>
      <c r="DA1364">
        <v>0.15937999999999999</v>
      </c>
      <c r="DB1364">
        <v>21404.880000000001</v>
      </c>
      <c r="DC1364">
        <v>75.599999999999994</v>
      </c>
      <c r="DD1364">
        <v>3.2545999999999999</v>
      </c>
      <c r="DE1364">
        <v>3.2326999999999999</v>
      </c>
      <c r="DF1364">
        <v>3.5255000000000001</v>
      </c>
      <c r="DG1364">
        <v>3.4882</v>
      </c>
      <c r="DH1364">
        <v>3.4392</v>
      </c>
      <c r="DI1364">
        <v>3.43</v>
      </c>
      <c r="DJ1364">
        <v>3.5941999999999998</v>
      </c>
      <c r="DK1364">
        <v>3.9954999999999998</v>
      </c>
      <c r="DL1364">
        <v>4.0895000000000001</v>
      </c>
      <c r="DM1364">
        <v>4.4965000000000002</v>
      </c>
      <c r="DN1364">
        <v>34861.24</v>
      </c>
      <c r="DO1364">
        <v>7002.5320000000002</v>
      </c>
      <c r="DP1364">
        <v>1.22</v>
      </c>
      <c r="DQ1364">
        <v>1.42</v>
      </c>
      <c r="DR1364">
        <v>1.47</v>
      </c>
      <c r="DS1364">
        <v>1490404</v>
      </c>
      <c r="DT1364">
        <v>3.41</v>
      </c>
      <c r="DU1364">
        <v>6365273</v>
      </c>
      <c r="DV1364">
        <v>1.21</v>
      </c>
      <c r="DW1364">
        <v>1.21</v>
      </c>
      <c r="DX1364">
        <v>1.1299999999999999</v>
      </c>
      <c r="DY1364">
        <v>3.8660000000000001</v>
      </c>
      <c r="DZ1364">
        <v>26.34</v>
      </c>
      <c r="EA1364">
        <v>125.27</v>
      </c>
      <c r="EB1364">
        <v>123.94</v>
      </c>
      <c r="EC1364">
        <v>1297.3699999999999</v>
      </c>
      <c r="ED1364">
        <v>713.89</v>
      </c>
      <c r="EE1364">
        <v>2159.5300000000002</v>
      </c>
      <c r="EF1364">
        <v>1125.01</v>
      </c>
      <c r="EG1364">
        <v>3.3889999999999998</v>
      </c>
      <c r="EH1364">
        <v>17153</v>
      </c>
      <c r="EI1364">
        <v>28149.84</v>
      </c>
      <c r="EJ1364">
        <v>7124.84</v>
      </c>
      <c r="EK1364">
        <v>2.407</v>
      </c>
      <c r="EL1364">
        <v>2637.3690000000001</v>
      </c>
      <c r="EM1364">
        <v>2777.4949999999999</v>
      </c>
      <c r="EN1364">
        <v>1650.33</v>
      </c>
      <c r="EO1364">
        <v>2077.9830000000002</v>
      </c>
      <c r="EP1364">
        <v>3212.24</v>
      </c>
      <c r="EQ1364">
        <v>4174.57</v>
      </c>
      <c r="ER1364">
        <v>70.09</v>
      </c>
      <c r="ES1364">
        <v>2750</v>
      </c>
      <c r="ET1364">
        <v>56.24</v>
      </c>
      <c r="EU1364">
        <v>0.28000000000000003</v>
      </c>
      <c r="EV1364">
        <v>22005.94</v>
      </c>
      <c r="EW1364">
        <v>1330.739</v>
      </c>
      <c r="EX1364">
        <v>4543.0600000000004</v>
      </c>
      <c r="EY1364">
        <v>3867.73</v>
      </c>
      <c r="EZ1364">
        <v>7483.35</v>
      </c>
      <c r="FA1364">
        <v>115.42</v>
      </c>
      <c r="FB1364">
        <v>1.2477</v>
      </c>
      <c r="FC1364">
        <v>6.3662000000000001</v>
      </c>
      <c r="FD1364">
        <v>0.75860000000000005</v>
      </c>
      <c r="FE1364">
        <v>7.8284000000000002</v>
      </c>
      <c r="FF1364">
        <v>2.4731000000000001</v>
      </c>
      <c r="FG1364">
        <v>2.4731000000000001</v>
      </c>
      <c r="FH1364">
        <v>1.629</v>
      </c>
      <c r="FI1364">
        <v>2.7395999999999998</v>
      </c>
      <c r="FJ1364">
        <v>2.2696000000000001</v>
      </c>
      <c r="FK1364">
        <v>2.5846</v>
      </c>
      <c r="FL1364">
        <v>0.52029999999999998</v>
      </c>
      <c r="FM1364">
        <v>2.5036</v>
      </c>
      <c r="FN1364">
        <v>2.5455999999999999</v>
      </c>
      <c r="FO1364">
        <v>0.97289999999999999</v>
      </c>
      <c r="FP1364">
        <v>2.5508999999999999</v>
      </c>
      <c r="FQ1364">
        <v>2.2780999999999998</v>
      </c>
      <c r="FR1364">
        <v>-2.1949999999999998</v>
      </c>
      <c r="FS1364">
        <v>-20.875</v>
      </c>
      <c r="FT1364">
        <v>-19.96</v>
      </c>
      <c r="FU1364">
        <v>-47.5</v>
      </c>
      <c r="FV1364">
        <v>-44.375</v>
      </c>
      <c r="FW1364">
        <v>32.226199999999999</v>
      </c>
      <c r="FX1364">
        <v>20.81</v>
      </c>
      <c r="FY1364">
        <v>1498.5</v>
      </c>
      <c r="FZ1364">
        <v>44577.760000000002</v>
      </c>
    </row>
    <row r="1365" spans="1:182" x14ac:dyDescent="0.2">
      <c r="A1365" s="3">
        <v>44644</v>
      </c>
      <c r="B1365">
        <v>4155.88</v>
      </c>
      <c r="C1365">
        <v>2.52</v>
      </c>
      <c r="D1365">
        <v>155.74</v>
      </c>
      <c r="E1365">
        <v>198.74</v>
      </c>
      <c r="F1365">
        <v>5.6203000000000003</v>
      </c>
      <c r="G1365">
        <v>1.6890000000000001</v>
      </c>
      <c r="H1365">
        <v>1.9390000000000001</v>
      </c>
      <c r="I1365">
        <v>1.595</v>
      </c>
      <c r="J1365">
        <v>1.528</v>
      </c>
      <c r="K1365">
        <v>1.4607000000000001</v>
      </c>
      <c r="L1365">
        <v>1.857</v>
      </c>
      <c r="M1365">
        <v>2.2349000000000001</v>
      </c>
      <c r="N1365">
        <v>3.2383999999999999</v>
      </c>
      <c r="O1365">
        <v>3.3527999999999998</v>
      </c>
      <c r="P1365">
        <v>3.7250000000000001</v>
      </c>
      <c r="Q1365">
        <v>4.0263</v>
      </c>
      <c r="R1365">
        <v>4.0705999999999998</v>
      </c>
      <c r="S1365">
        <v>1.9645999999999999</v>
      </c>
      <c r="T1365">
        <v>1.8858999999999999</v>
      </c>
      <c r="U1365">
        <v>3.2378</v>
      </c>
      <c r="V1365">
        <v>3.6089000000000002</v>
      </c>
      <c r="W1365">
        <v>3.7993000000000001</v>
      </c>
      <c r="X1365">
        <v>4.3480999999999996</v>
      </c>
      <c r="Y1365">
        <v>4.8598999999999997</v>
      </c>
      <c r="Z1365">
        <v>4.8836000000000004</v>
      </c>
      <c r="AA1365">
        <v>1.5784</v>
      </c>
      <c r="AB1365">
        <v>3.4588999999999999</v>
      </c>
      <c r="AC1365">
        <v>2.4384999999999999</v>
      </c>
      <c r="AD1365">
        <v>2.5398999999999998</v>
      </c>
      <c r="AE1365">
        <v>2.6528</v>
      </c>
      <c r="AF1365">
        <v>0.72599999999999998</v>
      </c>
      <c r="AG1365">
        <v>0.60540000000000005</v>
      </c>
      <c r="AH1365">
        <v>6.2451999999999996</v>
      </c>
      <c r="AI1365">
        <v>41.613300000000002</v>
      </c>
      <c r="AJ1365">
        <v>0.79830000000000001</v>
      </c>
      <c r="AK1365">
        <v>14191.84</v>
      </c>
      <c r="AR1365">
        <v>2.55999</v>
      </c>
      <c r="AT1365">
        <v>71.760000000000005</v>
      </c>
      <c r="AU1365">
        <v>77.52</v>
      </c>
      <c r="AW1365">
        <v>1.0996999999999999</v>
      </c>
      <c r="AX1365">
        <v>1598.97</v>
      </c>
      <c r="AY1365">
        <v>0.33</v>
      </c>
      <c r="AZ1365">
        <v>1.4362999999999999</v>
      </c>
      <c r="BA1365">
        <v>0.98529999999999995</v>
      </c>
      <c r="BB1365">
        <v>1.6517999999999999</v>
      </c>
      <c r="BC1365">
        <v>-2.77</v>
      </c>
      <c r="BD1365">
        <v>1.3187</v>
      </c>
      <c r="BE1365">
        <v>2.395</v>
      </c>
      <c r="BF1365">
        <v>2.395</v>
      </c>
      <c r="BG1365">
        <v>1.7210000000000001</v>
      </c>
      <c r="BH1365">
        <v>1.7210000000000001</v>
      </c>
      <c r="BI1365">
        <v>2.5209999999999999</v>
      </c>
      <c r="BJ1365">
        <v>2.5209999999999999</v>
      </c>
      <c r="BK1365">
        <v>2.1459999999999999</v>
      </c>
      <c r="BL1365">
        <v>2.4670000000000001</v>
      </c>
      <c r="BM1365">
        <v>2.4670000000000001</v>
      </c>
      <c r="BN1365">
        <v>0.58099999999999996</v>
      </c>
      <c r="BO1365">
        <v>0.58099999999999996</v>
      </c>
      <c r="BP1365">
        <v>2.181</v>
      </c>
      <c r="BQ1365">
        <v>2.181</v>
      </c>
      <c r="BR1365">
        <v>2.2410000000000001</v>
      </c>
      <c r="BS1365">
        <v>2.2890000000000001</v>
      </c>
      <c r="BT1365">
        <v>2.2890000000000001</v>
      </c>
      <c r="BU1365">
        <v>1.0569999999999999</v>
      </c>
      <c r="BV1365">
        <v>2.3109999999999999</v>
      </c>
      <c r="BW1365">
        <v>2.8069999999999999</v>
      </c>
      <c r="BX1365">
        <v>0.53200000000000003</v>
      </c>
      <c r="BY1365">
        <v>0.53200000000000003</v>
      </c>
      <c r="BZ1365">
        <v>2.4182999999999999</v>
      </c>
      <c r="CA1365">
        <v>6.6980000000000004</v>
      </c>
      <c r="CB1365">
        <v>7.1589999999999998</v>
      </c>
      <c r="CC1365">
        <v>4.6100000000000003</v>
      </c>
      <c r="CD1365">
        <v>6.8339999999999996</v>
      </c>
      <c r="CE1365">
        <v>0.23</v>
      </c>
      <c r="CF1365">
        <v>1957.69</v>
      </c>
      <c r="CG1365">
        <v>5.4020000000000001</v>
      </c>
      <c r="CH1365">
        <v>4.577</v>
      </c>
      <c r="CI1365">
        <v>2.3039999999999998</v>
      </c>
      <c r="CJ1365">
        <v>1.2769999999999999</v>
      </c>
      <c r="CK1365">
        <v>1.6459999999999999</v>
      </c>
      <c r="CL1365">
        <v>1.86</v>
      </c>
      <c r="CM1365">
        <v>1.3480000000000001</v>
      </c>
      <c r="CN1365">
        <v>1.885</v>
      </c>
      <c r="CO1365">
        <v>1.3480000000000001</v>
      </c>
      <c r="CP1365">
        <v>1.841</v>
      </c>
      <c r="CQ1365">
        <v>0.64400000000000002</v>
      </c>
      <c r="CR1365">
        <v>1.45</v>
      </c>
      <c r="CS1365">
        <v>1.708</v>
      </c>
      <c r="CT1365">
        <v>1.415</v>
      </c>
      <c r="CU1365">
        <v>1.4550000000000001</v>
      </c>
      <c r="CV1365">
        <v>0.95499999999999996</v>
      </c>
      <c r="CW1365">
        <v>1.5309999999999999</v>
      </c>
      <c r="CX1365">
        <v>35.96</v>
      </c>
      <c r="CY1365">
        <v>2.44</v>
      </c>
      <c r="CZ1365">
        <v>-62</v>
      </c>
      <c r="DA1365">
        <v>0.16012000000000001</v>
      </c>
      <c r="DB1365">
        <v>21945.95</v>
      </c>
      <c r="DC1365">
        <v>76.3</v>
      </c>
      <c r="DD1365">
        <v>3.1017999999999999</v>
      </c>
      <c r="DE1365">
        <v>3.0769000000000002</v>
      </c>
      <c r="DF1365">
        <v>3.4449999999999998</v>
      </c>
      <c r="DG1365">
        <v>3.4089999999999998</v>
      </c>
      <c r="DH1365">
        <v>3.3573</v>
      </c>
      <c r="DI1365">
        <v>3.3523999999999998</v>
      </c>
      <c r="DJ1365">
        <v>3.4883000000000002</v>
      </c>
      <c r="DK1365">
        <v>3.9321000000000002</v>
      </c>
      <c r="DL1365">
        <v>3.9807999999999999</v>
      </c>
      <c r="DM1365">
        <v>4.4200999999999997</v>
      </c>
      <c r="DN1365">
        <v>34707.94</v>
      </c>
      <c r="DO1365">
        <v>7049.6850000000004</v>
      </c>
      <c r="DP1365">
        <v>1.23</v>
      </c>
      <c r="DQ1365">
        <v>1.43</v>
      </c>
      <c r="DR1365">
        <v>1.5</v>
      </c>
      <c r="DS1365">
        <v>1490507</v>
      </c>
      <c r="DT1365">
        <v>3.52</v>
      </c>
      <c r="DU1365">
        <v>6403893</v>
      </c>
      <c r="DV1365">
        <v>1.23</v>
      </c>
      <c r="DW1365">
        <v>1.23</v>
      </c>
      <c r="DX1365">
        <v>1.1499999999999999</v>
      </c>
      <c r="DY1365">
        <v>3.8180000000000001</v>
      </c>
      <c r="DZ1365">
        <v>26.13</v>
      </c>
      <c r="EA1365">
        <v>113.14</v>
      </c>
      <c r="EB1365">
        <v>113.07</v>
      </c>
      <c r="EC1365">
        <v>1298.3699999999999</v>
      </c>
      <c r="ED1365">
        <v>723.71</v>
      </c>
      <c r="EE1365">
        <v>2162.5</v>
      </c>
      <c r="EF1365">
        <v>1136.95</v>
      </c>
      <c r="EG1365">
        <v>3.32</v>
      </c>
      <c r="EH1365">
        <v>17222.75</v>
      </c>
      <c r="EI1365">
        <v>28110.39</v>
      </c>
      <c r="EJ1365">
        <v>7082.61</v>
      </c>
      <c r="EK1365">
        <v>2.4030999999999998</v>
      </c>
      <c r="EL1365">
        <v>2626.9090000000001</v>
      </c>
      <c r="EM1365">
        <v>2780.2959999999998</v>
      </c>
      <c r="EN1365">
        <v>1634.825</v>
      </c>
      <c r="EO1365">
        <v>2075.4430000000002</v>
      </c>
      <c r="EP1365">
        <v>3250.2640000000001</v>
      </c>
      <c r="EQ1365">
        <v>4251.3100000000004</v>
      </c>
      <c r="ER1365">
        <v>69.72</v>
      </c>
      <c r="ES1365">
        <v>2652</v>
      </c>
      <c r="ET1365">
        <v>55.64</v>
      </c>
      <c r="EU1365">
        <v>0.27</v>
      </c>
      <c r="EV1365">
        <v>21937.89</v>
      </c>
      <c r="EW1365">
        <v>1326.2380000000001</v>
      </c>
      <c r="EX1365">
        <v>4520.16</v>
      </c>
      <c r="EY1365">
        <v>3863.39</v>
      </c>
      <c r="EZ1365">
        <v>7467.38</v>
      </c>
      <c r="FA1365">
        <v>114.63</v>
      </c>
      <c r="FB1365">
        <v>1.2525999999999999</v>
      </c>
      <c r="FC1365">
        <v>6.3677999999999999</v>
      </c>
      <c r="FD1365">
        <v>0.75829999999999997</v>
      </c>
      <c r="FE1365">
        <v>7.8228999999999997</v>
      </c>
      <c r="FF1365">
        <v>2.3717999999999999</v>
      </c>
      <c r="FG1365">
        <v>2.3717999999999999</v>
      </c>
      <c r="FH1365">
        <v>1.5408999999999999</v>
      </c>
      <c r="FI1365">
        <v>2.6627000000000001</v>
      </c>
      <c r="FJ1365">
        <v>2.1387</v>
      </c>
      <c r="FK1365">
        <v>2.5383</v>
      </c>
      <c r="FL1365">
        <v>0.47199999999999998</v>
      </c>
      <c r="FM1365">
        <v>2.3713000000000002</v>
      </c>
      <c r="FN1365">
        <v>2.3984999999999999</v>
      </c>
      <c r="FO1365">
        <v>0.9294</v>
      </c>
      <c r="FP1365">
        <v>2.4239999999999999</v>
      </c>
      <c r="FQ1365">
        <v>2.1775000000000002</v>
      </c>
      <c r="FR1365">
        <v>-0.1875</v>
      </c>
      <c r="FS1365">
        <v>-20.350000000000001</v>
      </c>
      <c r="FT1365">
        <v>-19.4375</v>
      </c>
      <c r="FU1365">
        <v>-45.9</v>
      </c>
      <c r="FV1365">
        <v>-44.12</v>
      </c>
      <c r="FW1365">
        <v>31.157699999999998</v>
      </c>
      <c r="FX1365">
        <v>21.67</v>
      </c>
      <c r="FY1365">
        <v>1498.26</v>
      </c>
      <c r="FZ1365">
        <v>43895.65</v>
      </c>
    </row>
    <row r="1366" spans="1:182" x14ac:dyDescent="0.2">
      <c r="A1366" s="3">
        <v>44643</v>
      </c>
      <c r="B1366">
        <v>4156.6000000000004</v>
      </c>
      <c r="C1366">
        <v>2.57</v>
      </c>
      <c r="D1366">
        <v>166.02</v>
      </c>
      <c r="E1366">
        <v>210.02</v>
      </c>
      <c r="F1366">
        <v>5.6330999999999998</v>
      </c>
      <c r="G1366">
        <v>1.6626000000000001</v>
      </c>
      <c r="H1366">
        <v>1.9374</v>
      </c>
      <c r="I1366">
        <v>1.575</v>
      </c>
      <c r="J1366">
        <v>1.5149999999999999</v>
      </c>
      <c r="K1366">
        <v>1.4490000000000001</v>
      </c>
      <c r="L1366">
        <v>1.8504</v>
      </c>
      <c r="M1366">
        <v>2.3031000000000001</v>
      </c>
      <c r="N1366">
        <v>3.1739000000000002</v>
      </c>
      <c r="O1366">
        <v>3.2844000000000002</v>
      </c>
      <c r="P1366">
        <v>3.6692999999999998</v>
      </c>
      <c r="Q1366">
        <v>3.996</v>
      </c>
      <c r="R1366">
        <v>4.0453999999999999</v>
      </c>
      <c r="S1366">
        <v>1.9177</v>
      </c>
      <c r="T1366">
        <v>1.7916000000000001</v>
      </c>
      <c r="U1366">
        <v>3.1747000000000001</v>
      </c>
      <c r="V1366">
        <v>3.5865</v>
      </c>
      <c r="W1366">
        <v>3.7269999999999999</v>
      </c>
      <c r="X1366">
        <v>4.2843</v>
      </c>
      <c r="Y1366">
        <v>4.8196000000000003</v>
      </c>
      <c r="Z1366">
        <v>4.8540000000000001</v>
      </c>
      <c r="AA1366">
        <v>1.5103</v>
      </c>
      <c r="AB1366">
        <v>3.4344999999999999</v>
      </c>
      <c r="AC1366">
        <v>2.4670999999999998</v>
      </c>
      <c r="AD1366">
        <v>2.5684999999999998</v>
      </c>
      <c r="AE1366">
        <v>2.6804999999999999</v>
      </c>
      <c r="AF1366">
        <v>0.72330000000000005</v>
      </c>
      <c r="AG1366">
        <v>0.6028</v>
      </c>
      <c r="AH1366">
        <v>6.2286000000000001</v>
      </c>
      <c r="AI1366">
        <v>41.668999999999997</v>
      </c>
      <c r="AJ1366">
        <v>0.79610000000000003</v>
      </c>
      <c r="AK1366">
        <v>13922.6</v>
      </c>
      <c r="AR1366">
        <v>2.472</v>
      </c>
      <c r="AT1366">
        <v>73.42</v>
      </c>
      <c r="AU1366">
        <v>79.13</v>
      </c>
      <c r="AW1366">
        <v>1.1004</v>
      </c>
      <c r="AX1366">
        <v>1597.88</v>
      </c>
      <c r="AY1366">
        <v>0.33</v>
      </c>
      <c r="AZ1366">
        <v>1.4045000000000001</v>
      </c>
      <c r="BA1366">
        <v>0.94059999999999999</v>
      </c>
      <c r="BB1366">
        <v>1.6589</v>
      </c>
      <c r="BC1366">
        <v>-3.55</v>
      </c>
      <c r="BD1366">
        <v>1.3205</v>
      </c>
      <c r="BE1366">
        <v>2.3119999999999998</v>
      </c>
      <c r="BF1366">
        <v>2.3119999999999998</v>
      </c>
      <c r="BG1366">
        <v>1.6839999999999999</v>
      </c>
      <c r="BH1366">
        <v>1.6839999999999999</v>
      </c>
      <c r="BI1366">
        <v>2.4630000000000001</v>
      </c>
      <c r="BJ1366">
        <v>2.4630000000000001</v>
      </c>
      <c r="BK1366">
        <v>2.0489999999999999</v>
      </c>
      <c r="BL1366">
        <v>2.42</v>
      </c>
      <c r="BM1366">
        <v>2.42</v>
      </c>
      <c r="BN1366">
        <v>0.57599999999999996</v>
      </c>
      <c r="BO1366">
        <v>0.57599999999999996</v>
      </c>
      <c r="BP1366">
        <v>2.0739999999999998</v>
      </c>
      <c r="BQ1366">
        <v>2.0739999999999998</v>
      </c>
      <c r="BR1366">
        <v>2.1440000000000001</v>
      </c>
      <c r="BS1366">
        <v>2.1909999999999998</v>
      </c>
      <c r="BT1366">
        <v>2.1909999999999998</v>
      </c>
      <c r="BU1366">
        <v>1.05</v>
      </c>
      <c r="BV1366">
        <v>2.214</v>
      </c>
      <c r="BW1366">
        <v>2.831</v>
      </c>
      <c r="BX1366">
        <v>0.46600000000000003</v>
      </c>
      <c r="BY1366">
        <v>0.46600000000000003</v>
      </c>
      <c r="BZ1366">
        <v>2.4175</v>
      </c>
      <c r="CA1366">
        <v>6.7229999999999999</v>
      </c>
      <c r="CB1366">
        <v>7.1580000000000004</v>
      </c>
      <c r="CC1366">
        <v>4.6159999999999997</v>
      </c>
      <c r="CD1366">
        <v>6.8310000000000004</v>
      </c>
      <c r="CE1366">
        <v>0.22600000000000001</v>
      </c>
      <c r="CF1366">
        <v>1943.86</v>
      </c>
      <c r="CG1366">
        <v>5.4020000000000001</v>
      </c>
      <c r="CH1366">
        <v>4.577</v>
      </c>
      <c r="CI1366">
        <v>2.3039999999999998</v>
      </c>
      <c r="CJ1366">
        <v>1.2809999999999999</v>
      </c>
      <c r="CK1366">
        <v>1.627</v>
      </c>
      <c r="CL1366">
        <v>1.853</v>
      </c>
      <c r="CM1366">
        <v>1.35</v>
      </c>
      <c r="CN1366">
        <v>1.8839999999999999</v>
      </c>
      <c r="CO1366">
        <v>1.3420000000000001</v>
      </c>
      <c r="CP1366">
        <v>1.8480000000000001</v>
      </c>
      <c r="CQ1366">
        <v>0.63100000000000001</v>
      </c>
      <c r="CR1366">
        <v>1.444</v>
      </c>
      <c r="CS1366">
        <v>1.6970000000000001</v>
      </c>
      <c r="CT1366">
        <v>1.4019999999999999</v>
      </c>
      <c r="CU1366">
        <v>1.4390000000000001</v>
      </c>
      <c r="CV1366">
        <v>0.98099999999999998</v>
      </c>
      <c r="CW1366">
        <v>1.508</v>
      </c>
      <c r="CX1366">
        <v>35.81</v>
      </c>
      <c r="CY1366">
        <v>2.48</v>
      </c>
      <c r="CZ1366">
        <v>-62</v>
      </c>
      <c r="DA1366">
        <v>0.16055</v>
      </c>
      <c r="DB1366">
        <v>22154.080000000002</v>
      </c>
      <c r="DC1366">
        <v>76.290000000000006</v>
      </c>
      <c r="DD1366">
        <v>3.0444</v>
      </c>
      <c r="DE1366">
        <v>3.0175999999999998</v>
      </c>
      <c r="DF1366">
        <v>3.4112</v>
      </c>
      <c r="DG1366">
        <v>3.3778999999999999</v>
      </c>
      <c r="DH1366">
        <v>3.3363999999999998</v>
      </c>
      <c r="DI1366">
        <v>3.3260000000000001</v>
      </c>
      <c r="DJ1366">
        <v>3.4197000000000002</v>
      </c>
      <c r="DK1366">
        <v>3.8854000000000002</v>
      </c>
      <c r="DL1366">
        <v>3.9178999999999999</v>
      </c>
      <c r="DM1366">
        <v>4.3752000000000004</v>
      </c>
      <c r="DN1366">
        <v>34358.5</v>
      </c>
      <c r="DO1366">
        <v>6996.1149999999998</v>
      </c>
      <c r="DP1366">
        <v>1.24</v>
      </c>
      <c r="DQ1366">
        <v>1.44</v>
      </c>
      <c r="DR1366">
        <v>1.49</v>
      </c>
      <c r="DS1366">
        <v>1487855</v>
      </c>
      <c r="DT1366">
        <v>3.58</v>
      </c>
      <c r="DU1366">
        <v>6425167</v>
      </c>
      <c r="DV1366">
        <v>1.23</v>
      </c>
      <c r="DW1366">
        <v>1.23</v>
      </c>
      <c r="DX1366">
        <v>1.1499999999999999</v>
      </c>
      <c r="DY1366">
        <v>3.7639999999999998</v>
      </c>
      <c r="DZ1366">
        <v>26.14</v>
      </c>
      <c r="EA1366">
        <v>105.72</v>
      </c>
      <c r="EB1366">
        <v>106.66</v>
      </c>
      <c r="EC1366">
        <v>1298.8219999999999</v>
      </c>
      <c r="ED1366">
        <v>728.19</v>
      </c>
      <c r="EE1366">
        <v>2166.71</v>
      </c>
      <c r="EF1366">
        <v>1140.72</v>
      </c>
      <c r="EG1366">
        <v>3.294</v>
      </c>
      <c r="EH1366">
        <v>17245.650000000001</v>
      </c>
      <c r="EI1366">
        <v>28040.16</v>
      </c>
      <c r="EJ1366">
        <v>7009.43</v>
      </c>
      <c r="EK1366">
        <v>2.4022000000000001</v>
      </c>
      <c r="EL1366">
        <v>2590.902</v>
      </c>
      <c r="EM1366">
        <v>2730.288</v>
      </c>
      <c r="EN1366">
        <v>1619.088</v>
      </c>
      <c r="EO1366">
        <v>2052.2060000000001</v>
      </c>
      <c r="EP1366">
        <v>3271.0320000000002</v>
      </c>
      <c r="EQ1366">
        <v>4276.5200000000004</v>
      </c>
      <c r="ER1366">
        <v>70.03</v>
      </c>
      <c r="ES1366">
        <v>2650</v>
      </c>
      <c r="ET1366">
        <v>55.74</v>
      </c>
      <c r="EU1366">
        <v>0.27</v>
      </c>
      <c r="EV1366">
        <v>21932.18</v>
      </c>
      <c r="EW1366">
        <v>1325.8219999999999</v>
      </c>
      <c r="EX1366">
        <v>4456.24</v>
      </c>
      <c r="EY1366">
        <v>3869.22</v>
      </c>
      <c r="EZ1366">
        <v>7460.63</v>
      </c>
      <c r="FA1366">
        <v>116.67</v>
      </c>
      <c r="FB1366">
        <v>1.2562</v>
      </c>
      <c r="FC1366">
        <v>6.3723999999999998</v>
      </c>
      <c r="FD1366">
        <v>0.75719999999999998</v>
      </c>
      <c r="FE1366">
        <v>7.8242000000000003</v>
      </c>
      <c r="FF1366">
        <v>2.2917000000000001</v>
      </c>
      <c r="FG1366">
        <v>2.2917000000000001</v>
      </c>
      <c r="FH1366">
        <v>1.4839</v>
      </c>
      <c r="FI1366">
        <v>2.6095999999999999</v>
      </c>
      <c r="FJ1366">
        <v>2.0960999999999999</v>
      </c>
      <c r="FK1366">
        <v>2.4842</v>
      </c>
      <c r="FL1366">
        <v>0.44409999999999999</v>
      </c>
      <c r="FM1366">
        <v>2.3071999999999999</v>
      </c>
      <c r="FN1366">
        <v>2.3178999999999998</v>
      </c>
      <c r="FO1366">
        <v>0.90129999999999999</v>
      </c>
      <c r="FP1366">
        <v>2.3412000000000002</v>
      </c>
      <c r="FQ1366">
        <v>2.0924</v>
      </c>
      <c r="FR1366">
        <v>-4</v>
      </c>
      <c r="FS1366">
        <v>-21.375</v>
      </c>
      <c r="FT1366">
        <v>-20.3</v>
      </c>
      <c r="FU1366">
        <v>-47.744999999999997</v>
      </c>
      <c r="FV1366">
        <v>-45.1</v>
      </c>
      <c r="FW1366">
        <v>30.7746</v>
      </c>
      <c r="FX1366">
        <v>23.57</v>
      </c>
      <c r="FY1366">
        <v>1502.34</v>
      </c>
      <c r="FZ1366">
        <v>42368.58</v>
      </c>
    </row>
    <row r="1367" spans="1:182" x14ac:dyDescent="0.2">
      <c r="A1367" s="3">
        <v>44642</v>
      </c>
      <c r="B1367">
        <v>4167.6000000000004</v>
      </c>
      <c r="C1367">
        <v>2.5099999999999998</v>
      </c>
      <c r="D1367">
        <v>155.19</v>
      </c>
      <c r="E1367">
        <v>198.19</v>
      </c>
      <c r="F1367">
        <v>5.5814000000000004</v>
      </c>
      <c r="G1367">
        <v>1.74</v>
      </c>
      <c r="H1367">
        <v>2.0158999999999998</v>
      </c>
      <c r="I1367">
        <v>1.6479999999999999</v>
      </c>
      <c r="J1367">
        <v>1.5874999999999999</v>
      </c>
      <c r="K1367">
        <v>1.52135</v>
      </c>
      <c r="L1367">
        <v>1.9319999999999999</v>
      </c>
      <c r="M1367">
        <v>2.2942999999999998</v>
      </c>
      <c r="N1367">
        <v>3.2317</v>
      </c>
      <c r="O1367">
        <v>3.3485999999999998</v>
      </c>
      <c r="P1367">
        <v>3.7606000000000002</v>
      </c>
      <c r="Q1367">
        <v>4.1230000000000002</v>
      </c>
      <c r="R1367">
        <v>4.1776</v>
      </c>
      <c r="S1367">
        <v>1.9191</v>
      </c>
      <c r="T1367">
        <v>1.7949999999999999</v>
      </c>
      <c r="U1367">
        <v>3.2753000000000001</v>
      </c>
      <c r="V1367">
        <v>3.7256999999999998</v>
      </c>
      <c r="W1367">
        <v>3.7944</v>
      </c>
      <c r="X1367">
        <v>4.3754999999999997</v>
      </c>
      <c r="Y1367">
        <v>4.9436999999999998</v>
      </c>
      <c r="Z1367">
        <v>4.9904999999999999</v>
      </c>
      <c r="AA1367">
        <v>1.5005999999999999</v>
      </c>
      <c r="AB1367">
        <v>3.5775000000000001</v>
      </c>
      <c r="AC1367">
        <v>2.5001000000000002</v>
      </c>
      <c r="AD1367">
        <v>2.605</v>
      </c>
      <c r="AE1367">
        <v>2.7218</v>
      </c>
      <c r="AF1367">
        <v>0.72130000000000005</v>
      </c>
      <c r="AG1367">
        <v>0.59989999999999999</v>
      </c>
      <c r="AH1367">
        <v>6.2268999999999997</v>
      </c>
      <c r="AI1367">
        <v>41.640700000000002</v>
      </c>
      <c r="AJ1367">
        <v>0.79559999999999997</v>
      </c>
      <c r="AK1367">
        <v>14108.82</v>
      </c>
      <c r="AR1367">
        <v>2.5777100000000002</v>
      </c>
      <c r="AT1367">
        <v>72.69</v>
      </c>
      <c r="AU1367">
        <v>78.62</v>
      </c>
      <c r="AW1367">
        <v>1.1029</v>
      </c>
      <c r="AX1367">
        <v>1585.81</v>
      </c>
      <c r="AY1367">
        <v>0.33</v>
      </c>
      <c r="AZ1367">
        <v>1.3703000000000001</v>
      </c>
      <c r="BA1367">
        <v>0.89359999999999995</v>
      </c>
      <c r="BB1367">
        <v>1.6668000000000001</v>
      </c>
      <c r="BC1367">
        <v>-4.57</v>
      </c>
      <c r="BD1367">
        <v>1.3262</v>
      </c>
      <c r="BE1367">
        <v>2.4169999999999998</v>
      </c>
      <c r="BF1367">
        <v>2.4169999999999998</v>
      </c>
      <c r="BG1367">
        <v>1.696</v>
      </c>
      <c r="BH1367">
        <v>1.696</v>
      </c>
      <c r="BI1367">
        <v>2.6019999999999999</v>
      </c>
      <c r="BJ1367">
        <v>2.6019999999999999</v>
      </c>
      <c r="BK1367">
        <v>2.089</v>
      </c>
      <c r="BL1367">
        <v>2.5609999999999999</v>
      </c>
      <c r="BM1367">
        <v>2.5609999999999999</v>
      </c>
      <c r="BN1367">
        <v>0.58499999999999996</v>
      </c>
      <c r="BO1367">
        <v>0.58499999999999996</v>
      </c>
      <c r="BP1367">
        <v>2.1160000000000001</v>
      </c>
      <c r="BQ1367">
        <v>2.1160000000000001</v>
      </c>
      <c r="BR1367">
        <v>2.2170000000000001</v>
      </c>
      <c r="BS1367">
        <v>2.2679999999999998</v>
      </c>
      <c r="BT1367">
        <v>2.2679999999999998</v>
      </c>
      <c r="BU1367">
        <v>1.056</v>
      </c>
      <c r="BV1367">
        <v>2.3130000000000002</v>
      </c>
      <c r="BW1367">
        <v>2.8359999999999999</v>
      </c>
      <c r="BX1367">
        <v>0.505</v>
      </c>
      <c r="BY1367">
        <v>0.505</v>
      </c>
      <c r="BZ1367">
        <v>2.4304999999999999</v>
      </c>
      <c r="CA1367">
        <v>6.7460000000000004</v>
      </c>
      <c r="CB1367">
        <v>7.1639999999999997</v>
      </c>
      <c r="CC1367">
        <v>4.6609999999999996</v>
      </c>
      <c r="CD1367">
        <v>6.827</v>
      </c>
      <c r="CE1367">
        <v>0.217</v>
      </c>
      <c r="CF1367">
        <v>1921.69</v>
      </c>
      <c r="CG1367">
        <v>5.4020000000000001</v>
      </c>
      <c r="CH1367">
        <v>4.577</v>
      </c>
      <c r="CI1367">
        <v>2.1989999999999998</v>
      </c>
      <c r="CJ1367">
        <v>1.343</v>
      </c>
      <c r="CK1367">
        <v>1.708</v>
      </c>
      <c r="CL1367">
        <v>1.93</v>
      </c>
      <c r="CM1367">
        <v>1.415</v>
      </c>
      <c r="CN1367">
        <v>1.9590000000000001</v>
      </c>
      <c r="CO1367">
        <v>1.4039999999999999</v>
      </c>
      <c r="CP1367">
        <v>1.9219999999999999</v>
      </c>
      <c r="CQ1367">
        <v>0.64200000000000002</v>
      </c>
      <c r="CR1367">
        <v>1.5009999999999999</v>
      </c>
      <c r="CS1367">
        <v>1.77</v>
      </c>
      <c r="CT1367">
        <v>1.462</v>
      </c>
      <c r="CU1367">
        <v>1.5049999999999999</v>
      </c>
      <c r="CV1367">
        <v>0.95899999999999996</v>
      </c>
      <c r="CW1367">
        <v>1.583</v>
      </c>
      <c r="CX1367">
        <v>35.83</v>
      </c>
      <c r="CY1367">
        <v>2.44</v>
      </c>
      <c r="CZ1367">
        <v>-63</v>
      </c>
      <c r="DA1367">
        <v>0.16059999999999999</v>
      </c>
      <c r="DB1367">
        <v>21889.279999999999</v>
      </c>
      <c r="DC1367">
        <v>77.86</v>
      </c>
      <c r="DD1367">
        <v>3.1478999999999999</v>
      </c>
      <c r="DE1367">
        <v>3.1179999999999999</v>
      </c>
      <c r="DF1367">
        <v>3.5482999999999998</v>
      </c>
      <c r="DG1367">
        <v>3.5062000000000002</v>
      </c>
      <c r="DH1367">
        <v>3.4721000000000002</v>
      </c>
      <c r="DI1367">
        <v>3.4506000000000001</v>
      </c>
      <c r="DJ1367">
        <v>3.4885000000000002</v>
      </c>
      <c r="DK1367">
        <v>3.9702999999999999</v>
      </c>
      <c r="DL1367">
        <v>3.9788000000000001</v>
      </c>
      <c r="DM1367">
        <v>4.4535999999999998</v>
      </c>
      <c r="DN1367">
        <v>34807.46</v>
      </c>
      <c r="DO1367">
        <v>7000.8220000000001</v>
      </c>
      <c r="DP1367">
        <v>1.24</v>
      </c>
      <c r="DQ1367">
        <v>1.44</v>
      </c>
      <c r="DR1367">
        <v>1.47</v>
      </c>
      <c r="DS1367">
        <v>1488763</v>
      </c>
      <c r="DT1367">
        <v>3.52</v>
      </c>
      <c r="DU1367">
        <v>6370843</v>
      </c>
      <c r="DV1367">
        <v>1.21</v>
      </c>
      <c r="DW1367">
        <v>1.21</v>
      </c>
      <c r="DX1367">
        <v>1.1299999999999999</v>
      </c>
      <c r="DY1367">
        <v>3.7349999999999999</v>
      </c>
      <c r="DZ1367">
        <v>26.34</v>
      </c>
      <c r="EA1367">
        <v>105.38</v>
      </c>
      <c r="EB1367">
        <v>104.81</v>
      </c>
      <c r="EC1367">
        <v>1299.366</v>
      </c>
      <c r="ED1367">
        <v>722.35</v>
      </c>
      <c r="EE1367">
        <v>2170.4299999999998</v>
      </c>
      <c r="EF1367">
        <v>1131.4100000000001</v>
      </c>
      <c r="EG1367">
        <v>3.2829999999999999</v>
      </c>
      <c r="EH1367">
        <v>17315.5</v>
      </c>
      <c r="EI1367">
        <v>27224.11</v>
      </c>
      <c r="EJ1367">
        <v>7008.94</v>
      </c>
      <c r="EK1367">
        <v>2.4037999999999999</v>
      </c>
      <c r="EL1367">
        <v>2624.634</v>
      </c>
      <c r="EM1367">
        <v>2768.9029999999998</v>
      </c>
      <c r="EN1367">
        <v>1637.337</v>
      </c>
      <c r="EO1367">
        <v>2088.3429999999998</v>
      </c>
      <c r="EP1367">
        <v>3259.8620000000001</v>
      </c>
      <c r="EQ1367">
        <v>4255.3</v>
      </c>
      <c r="ER1367">
        <v>70.64</v>
      </c>
      <c r="ES1367">
        <v>2650</v>
      </c>
      <c r="ET1367">
        <v>56.21</v>
      </c>
      <c r="EU1367">
        <v>0.28000000000000003</v>
      </c>
      <c r="EV1367">
        <v>22074.35</v>
      </c>
      <c r="EW1367">
        <v>1336.76</v>
      </c>
      <c r="EX1367">
        <v>4511.6099999999997</v>
      </c>
      <c r="EY1367">
        <v>3926.12</v>
      </c>
      <c r="EZ1367">
        <v>7476.72</v>
      </c>
      <c r="FA1367">
        <v>111.76</v>
      </c>
      <c r="FB1367">
        <v>1.2569999999999999</v>
      </c>
      <c r="FC1367">
        <v>6.3662999999999998</v>
      </c>
      <c r="FD1367">
        <v>0.754</v>
      </c>
      <c r="FE1367">
        <v>7.8265000000000002</v>
      </c>
      <c r="FF1367">
        <v>2.3824999999999998</v>
      </c>
      <c r="FG1367">
        <v>2.3824999999999998</v>
      </c>
      <c r="FH1367">
        <v>1.3147</v>
      </c>
      <c r="FI1367">
        <v>2.7202999999999999</v>
      </c>
      <c r="FJ1367">
        <v>2.1640999999999999</v>
      </c>
      <c r="FK1367">
        <v>2.6011000000000002</v>
      </c>
      <c r="FL1367">
        <v>0.46689999999999998</v>
      </c>
      <c r="FM1367">
        <v>2.3812000000000002</v>
      </c>
      <c r="FN1367">
        <v>2.3996</v>
      </c>
      <c r="FO1367">
        <v>0.94230000000000003</v>
      </c>
      <c r="FP1367">
        <v>2.4260999999999999</v>
      </c>
      <c r="FQ1367">
        <v>2.1932999999999998</v>
      </c>
      <c r="FR1367">
        <v>-5.1550000000000002</v>
      </c>
      <c r="FS1367">
        <v>-20.625</v>
      </c>
      <c r="FT1367">
        <v>-19.1875</v>
      </c>
      <c r="FU1367">
        <v>-47.28</v>
      </c>
      <c r="FV1367">
        <v>-45</v>
      </c>
      <c r="FW1367">
        <v>27.484000000000002</v>
      </c>
      <c r="FX1367">
        <v>22.94</v>
      </c>
      <c r="FY1367">
        <v>1503.78</v>
      </c>
      <c r="FZ1367">
        <v>42606.239999999998</v>
      </c>
    </row>
    <row r="1368" spans="1:182" x14ac:dyDescent="0.2">
      <c r="A1368" s="3">
        <v>44641</v>
      </c>
      <c r="B1368">
        <v>4148.21</v>
      </c>
      <c r="C1368">
        <v>2.5</v>
      </c>
      <c r="D1368">
        <v>151.87</v>
      </c>
      <c r="E1368">
        <v>194.87</v>
      </c>
      <c r="F1368">
        <v>5.5800999999999998</v>
      </c>
      <c r="G1368">
        <v>1.6802999999999999</v>
      </c>
      <c r="H1368">
        <v>1.9442999999999999</v>
      </c>
      <c r="I1368">
        <v>1.5948</v>
      </c>
      <c r="J1368">
        <v>1.5344</v>
      </c>
      <c r="K1368">
        <v>1.4642999999999999</v>
      </c>
      <c r="L1368">
        <v>1.8573999999999999</v>
      </c>
      <c r="M1368">
        <v>2.1263999999999998</v>
      </c>
      <c r="N1368">
        <v>3.1598000000000002</v>
      </c>
      <c r="O1368">
        <v>3.2738999999999998</v>
      </c>
      <c r="P1368">
        <v>3.6745000000000001</v>
      </c>
      <c r="Q1368">
        <v>4.0301999999999998</v>
      </c>
      <c r="R1368">
        <v>4.0853999999999999</v>
      </c>
      <c r="S1368">
        <v>1.8868</v>
      </c>
      <c r="T1368">
        <v>1.7455000000000001</v>
      </c>
      <c r="U1368">
        <v>3.1913999999999998</v>
      </c>
      <c r="V1368">
        <v>3.6383000000000001</v>
      </c>
      <c r="W1368">
        <v>3.7204000000000002</v>
      </c>
      <c r="X1368">
        <v>4.2899000000000003</v>
      </c>
      <c r="Y1368">
        <v>4.8482000000000003</v>
      </c>
      <c r="Z1368">
        <v>4.8929</v>
      </c>
      <c r="AA1368">
        <v>1.5039</v>
      </c>
      <c r="AB1368">
        <v>3.4866000000000001</v>
      </c>
      <c r="AC1368">
        <v>2.3995000000000002</v>
      </c>
      <c r="AD1368">
        <v>2.5023</v>
      </c>
      <c r="AE1368">
        <v>2.6190000000000002</v>
      </c>
      <c r="AF1368">
        <v>0.7208</v>
      </c>
      <c r="AG1368">
        <v>0.60319999999999996</v>
      </c>
      <c r="AH1368">
        <v>6.2141000000000002</v>
      </c>
      <c r="AI1368">
        <v>41.543999999999997</v>
      </c>
      <c r="AJ1368">
        <v>0.79410000000000003</v>
      </c>
      <c r="AK1368">
        <v>13838.46</v>
      </c>
      <c r="AR1368">
        <v>2.4689999999999999</v>
      </c>
      <c r="AT1368">
        <v>72.739999999999995</v>
      </c>
      <c r="AU1368">
        <v>78.87</v>
      </c>
      <c r="AW1368">
        <v>1.1015999999999999</v>
      </c>
      <c r="AX1368">
        <v>1587.16</v>
      </c>
      <c r="AY1368">
        <v>0.33</v>
      </c>
      <c r="AZ1368">
        <v>1.3284</v>
      </c>
      <c r="BA1368">
        <v>0.84840000000000004</v>
      </c>
      <c r="BB1368">
        <v>1.6585000000000001</v>
      </c>
      <c r="BC1368">
        <v>-6.26</v>
      </c>
      <c r="BD1368">
        <v>1.3169</v>
      </c>
      <c r="BE1368">
        <v>2.327</v>
      </c>
      <c r="BF1368">
        <v>2.327</v>
      </c>
      <c r="BG1368">
        <v>1.6519999999999999</v>
      </c>
      <c r="BH1368">
        <v>1.6519999999999999</v>
      </c>
      <c r="BI1368">
        <v>2.5049999999999999</v>
      </c>
      <c r="BJ1368">
        <v>2.5049999999999999</v>
      </c>
      <c r="BK1368">
        <v>2.028</v>
      </c>
      <c r="BL1368">
        <v>2.4649999999999999</v>
      </c>
      <c r="BM1368">
        <v>2.4649999999999999</v>
      </c>
      <c r="BN1368">
        <v>0.60399999999999998</v>
      </c>
      <c r="BO1368">
        <v>0.60399999999999998</v>
      </c>
      <c r="BP1368">
        <v>2.0499999999999998</v>
      </c>
      <c r="BQ1368">
        <v>2.0499999999999998</v>
      </c>
      <c r="BR1368">
        <v>2.13</v>
      </c>
      <c r="BS1368">
        <v>2.1800000000000002</v>
      </c>
      <c r="BT1368">
        <v>2.1800000000000002</v>
      </c>
      <c r="BU1368">
        <v>1.0409999999999999</v>
      </c>
      <c r="BV1368">
        <v>2.222</v>
      </c>
      <c r="BW1368">
        <v>2.8170000000000002</v>
      </c>
      <c r="BX1368">
        <v>0.47</v>
      </c>
      <c r="BY1368">
        <v>0.47</v>
      </c>
      <c r="BZ1368">
        <v>2.3849999999999998</v>
      </c>
      <c r="CA1368">
        <v>6.7060000000000004</v>
      </c>
      <c r="CB1368">
        <v>7.1559999999999997</v>
      </c>
      <c r="CC1368">
        <v>4.4640000000000004</v>
      </c>
      <c r="CD1368">
        <v>6.7809999999999997</v>
      </c>
      <c r="CE1368">
        <v>0.20899999999999999</v>
      </c>
      <c r="CF1368">
        <v>1935.91</v>
      </c>
      <c r="CG1368">
        <v>5.4020000000000001</v>
      </c>
      <c r="CH1368">
        <v>4.577</v>
      </c>
      <c r="CI1368">
        <v>2.097</v>
      </c>
      <c r="CJ1368">
        <v>1.262</v>
      </c>
      <c r="CK1368">
        <v>1.6379999999999999</v>
      </c>
      <c r="CL1368">
        <v>1.871</v>
      </c>
      <c r="CM1368">
        <v>1.3220000000000001</v>
      </c>
      <c r="CN1368">
        <v>1.9019999999999999</v>
      </c>
      <c r="CO1368">
        <v>1.3169999999999999</v>
      </c>
      <c r="CP1368">
        <v>1.8660000000000001</v>
      </c>
      <c r="CQ1368">
        <v>0.60799999999999998</v>
      </c>
      <c r="CR1368">
        <v>1.409</v>
      </c>
      <c r="CS1368">
        <v>1.7170000000000001</v>
      </c>
      <c r="CT1368">
        <v>1.3779999999999999</v>
      </c>
      <c r="CU1368">
        <v>1.427</v>
      </c>
      <c r="CV1368">
        <v>0.95899999999999996</v>
      </c>
      <c r="CW1368">
        <v>1.5109999999999999</v>
      </c>
      <c r="CX1368">
        <v>35.6</v>
      </c>
      <c r="CY1368">
        <v>2.31</v>
      </c>
      <c r="CZ1368">
        <v>-64</v>
      </c>
      <c r="DA1368">
        <v>0.16092000000000001</v>
      </c>
      <c r="DB1368">
        <v>21221.34</v>
      </c>
      <c r="DC1368">
        <v>76.52</v>
      </c>
      <c r="DD1368">
        <v>3.0773999999999999</v>
      </c>
      <c r="DE1368">
        <v>3.0449000000000002</v>
      </c>
      <c r="DF1368">
        <v>3.4651999999999998</v>
      </c>
      <c r="DG1368">
        <v>3.4222000000000001</v>
      </c>
      <c r="DH1368">
        <v>3.3845999999999998</v>
      </c>
      <c r="DI1368">
        <v>3.3643000000000001</v>
      </c>
      <c r="DJ1368">
        <v>3.4407999999999999</v>
      </c>
      <c r="DK1368">
        <v>3.9243000000000001</v>
      </c>
      <c r="DL1368">
        <v>3.9266000000000001</v>
      </c>
      <c r="DM1368">
        <v>4.4127999999999998</v>
      </c>
      <c r="DN1368">
        <v>34552.99</v>
      </c>
      <c r="DO1368">
        <v>6955.1809999999996</v>
      </c>
      <c r="DP1368">
        <v>1.24</v>
      </c>
      <c r="DQ1368">
        <v>1.44</v>
      </c>
      <c r="DR1368">
        <v>1.51</v>
      </c>
      <c r="DS1368">
        <v>1491967</v>
      </c>
      <c r="DT1368">
        <v>3.53</v>
      </c>
      <c r="DU1368">
        <v>6383861</v>
      </c>
      <c r="DV1368">
        <v>1.25</v>
      </c>
      <c r="DW1368">
        <v>1.25</v>
      </c>
      <c r="DX1368">
        <v>1.17</v>
      </c>
      <c r="DY1368">
        <v>3.6949999999999998</v>
      </c>
      <c r="DZ1368">
        <v>25.88</v>
      </c>
      <c r="EA1368">
        <v>101.94</v>
      </c>
      <c r="EB1368">
        <v>101.32</v>
      </c>
      <c r="EC1368">
        <v>1287.807</v>
      </c>
      <c r="ED1368">
        <v>711.22</v>
      </c>
      <c r="EE1368">
        <v>2157.62</v>
      </c>
      <c r="EF1368">
        <v>1115.26</v>
      </c>
      <c r="EG1368">
        <v>3.2719999999999998</v>
      </c>
      <c r="EH1368">
        <v>17117.599999999999</v>
      </c>
      <c r="EI1368">
        <v>26827.43</v>
      </c>
      <c r="EJ1368">
        <v>6956.6</v>
      </c>
      <c r="EK1368">
        <v>2.4056000000000002</v>
      </c>
      <c r="EL1368">
        <v>2593.904</v>
      </c>
      <c r="EM1368">
        <v>2720.9319999999998</v>
      </c>
      <c r="EN1368">
        <v>1627.3779999999999</v>
      </c>
      <c r="EO1368">
        <v>2065.9360000000001</v>
      </c>
      <c r="EP1368">
        <v>3253.6860000000001</v>
      </c>
      <c r="EQ1368">
        <v>4258.75</v>
      </c>
      <c r="ER1368">
        <v>70.290000000000006</v>
      </c>
      <c r="ES1368">
        <v>2650</v>
      </c>
      <c r="ET1368">
        <v>55.87</v>
      </c>
      <c r="EU1368">
        <v>0.28999999999999998</v>
      </c>
      <c r="EV1368">
        <v>22009.13</v>
      </c>
      <c r="EW1368">
        <v>1332.9739999999999</v>
      </c>
      <c r="EX1368">
        <v>4461.18</v>
      </c>
      <c r="EY1368">
        <v>3881.8</v>
      </c>
      <c r="EZ1368">
        <v>7442.39</v>
      </c>
      <c r="FA1368">
        <v>112.12</v>
      </c>
      <c r="FB1368">
        <v>1.2593000000000001</v>
      </c>
      <c r="FC1368">
        <v>6.3558000000000003</v>
      </c>
      <c r="FD1368">
        <v>0.75949999999999995</v>
      </c>
      <c r="FE1368">
        <v>7.8253000000000004</v>
      </c>
      <c r="FF1368">
        <v>2.2896000000000001</v>
      </c>
      <c r="FG1368">
        <v>2.2896000000000001</v>
      </c>
      <c r="FH1368">
        <v>1.2477</v>
      </c>
      <c r="FI1368">
        <v>2.6396999999999999</v>
      </c>
      <c r="FJ1368">
        <v>2.1153</v>
      </c>
      <c r="FK1368">
        <v>2.5173000000000001</v>
      </c>
      <c r="FL1368">
        <v>0.42630000000000001</v>
      </c>
      <c r="FM1368">
        <v>2.3199999999999998</v>
      </c>
      <c r="FN1368">
        <v>2.3209</v>
      </c>
      <c r="FO1368">
        <v>0.86029999999999995</v>
      </c>
      <c r="FP1368">
        <v>2.3384</v>
      </c>
      <c r="FQ1368">
        <v>2.1164000000000001</v>
      </c>
      <c r="FR1368">
        <v>-4.78</v>
      </c>
      <c r="FS1368">
        <v>-19.812000000000001</v>
      </c>
      <c r="FT1368">
        <v>-17.57</v>
      </c>
      <c r="FU1368">
        <v>-46.89</v>
      </c>
      <c r="FV1368">
        <v>-44.164999999999999</v>
      </c>
      <c r="FW1368">
        <v>28.340199999999999</v>
      </c>
      <c r="FX1368">
        <v>23.53</v>
      </c>
      <c r="FY1368">
        <v>1494.95</v>
      </c>
      <c r="FZ1368">
        <v>41136.879999999997</v>
      </c>
    </row>
    <row r="1369" spans="1:182" x14ac:dyDescent="0.2">
      <c r="A1369" s="3">
        <v>44640</v>
      </c>
      <c r="B1369">
        <v>4135.37</v>
      </c>
      <c r="C1369">
        <v>2.62</v>
      </c>
      <c r="D1369">
        <v>179.06</v>
      </c>
      <c r="E1369">
        <v>222.06</v>
      </c>
      <c r="F1369">
        <v>5.5782999999999996</v>
      </c>
      <c r="G1369">
        <v>1.544</v>
      </c>
      <c r="H1369">
        <v>1.7967</v>
      </c>
      <c r="I1369">
        <v>1.4704999999999999</v>
      </c>
      <c r="J1369">
        <v>1.4159999999999999</v>
      </c>
      <c r="K1369">
        <v>1.3465</v>
      </c>
      <c r="L1369">
        <v>1.7141999999999999</v>
      </c>
      <c r="M1369">
        <v>2.1305999999999998</v>
      </c>
      <c r="N1369">
        <v>3.0293999999999999</v>
      </c>
      <c r="O1369">
        <v>3.1398999999999999</v>
      </c>
      <c r="P1369">
        <v>3.5533999999999999</v>
      </c>
      <c r="Q1369">
        <v>3.9426999999999999</v>
      </c>
      <c r="R1369">
        <v>4.0068000000000001</v>
      </c>
      <c r="S1369">
        <v>1.7625</v>
      </c>
      <c r="T1369">
        <v>1.5906</v>
      </c>
      <c r="U1369">
        <v>3.0482</v>
      </c>
      <c r="V1369">
        <v>3.5503999999999998</v>
      </c>
      <c r="W1369">
        <v>3.5796999999999999</v>
      </c>
      <c r="X1369">
        <v>4.1615000000000002</v>
      </c>
      <c r="Y1369">
        <v>4.7588999999999997</v>
      </c>
      <c r="Z1369">
        <v>4.8272000000000004</v>
      </c>
      <c r="AA1369">
        <v>1.3857999999999999</v>
      </c>
      <c r="AB1369">
        <v>3.4098999999999999</v>
      </c>
      <c r="AC1369">
        <v>2.2961999999999998</v>
      </c>
      <c r="AD1369">
        <v>2.3946999999999998</v>
      </c>
      <c r="AE1369">
        <v>2.5078</v>
      </c>
      <c r="AF1369">
        <v>0.71799999999999997</v>
      </c>
      <c r="AG1369">
        <v>0.60209999999999997</v>
      </c>
      <c r="AH1369">
        <v>6.2079000000000004</v>
      </c>
      <c r="AI1369">
        <v>41.527500000000003</v>
      </c>
      <c r="AJ1369">
        <v>0.79339999999999999</v>
      </c>
      <c r="AK1369">
        <v>13893.84</v>
      </c>
      <c r="AR1369">
        <v>2.3567800000000001</v>
      </c>
      <c r="AT1369">
        <v>71.25</v>
      </c>
      <c r="AU1369">
        <v>77.55</v>
      </c>
      <c r="AW1369">
        <v>1.1051</v>
      </c>
      <c r="AX1369">
        <v>1591.26</v>
      </c>
      <c r="AY1369">
        <v>0.33</v>
      </c>
      <c r="AZ1369">
        <v>1.3220000000000001</v>
      </c>
      <c r="BA1369">
        <v>0.82789999999999997</v>
      </c>
      <c r="BB1369">
        <v>1.6612</v>
      </c>
      <c r="BC1369">
        <v>-7.66</v>
      </c>
      <c r="BD1369">
        <v>1.3178000000000001</v>
      </c>
      <c r="BE1369">
        <v>2.1920000000000002</v>
      </c>
      <c r="BF1369">
        <v>2.1920000000000002</v>
      </c>
      <c r="BG1369">
        <v>1.5720000000000001</v>
      </c>
      <c r="BH1369">
        <v>1.5720000000000001</v>
      </c>
      <c r="BI1369">
        <v>2.4020000000000001</v>
      </c>
      <c r="BJ1369">
        <v>2.4020000000000001</v>
      </c>
      <c r="BK1369">
        <v>1.885</v>
      </c>
      <c r="BL1369">
        <v>2.375</v>
      </c>
      <c r="BM1369">
        <v>2.375</v>
      </c>
      <c r="BN1369">
        <v>0.59799999999999998</v>
      </c>
      <c r="BO1369">
        <v>0.59799999999999998</v>
      </c>
      <c r="BP1369">
        <v>1.9</v>
      </c>
      <c r="BQ1369">
        <v>1.9</v>
      </c>
      <c r="BR1369">
        <v>1.9850000000000001</v>
      </c>
      <c r="BS1369">
        <v>2.0289999999999999</v>
      </c>
      <c r="BT1369">
        <v>2.0289999999999999</v>
      </c>
      <c r="BU1369">
        <v>1.0049999999999999</v>
      </c>
      <c r="BV1369">
        <v>2.073</v>
      </c>
      <c r="BW1369">
        <v>2.81</v>
      </c>
      <c r="BX1369">
        <v>0.373</v>
      </c>
      <c r="BY1369">
        <v>0.373</v>
      </c>
      <c r="BZ1369">
        <v>2.3275000000000001</v>
      </c>
      <c r="CA1369">
        <v>6.7240000000000002</v>
      </c>
      <c r="CB1369">
        <v>7.1630000000000003</v>
      </c>
      <c r="CC1369">
        <v>4.4640000000000004</v>
      </c>
      <c r="CD1369">
        <v>6.7770000000000001</v>
      </c>
      <c r="CE1369">
        <v>0.20899999999999999</v>
      </c>
      <c r="CF1369">
        <v>1921.62</v>
      </c>
      <c r="CG1369">
        <v>5.4020000000000001</v>
      </c>
      <c r="CH1369">
        <v>4.577</v>
      </c>
      <c r="CI1369">
        <v>2.0830000000000002</v>
      </c>
      <c r="CJ1369">
        <v>1.1559999999999999</v>
      </c>
      <c r="CK1369">
        <v>1.4970000000000001</v>
      </c>
      <c r="CL1369">
        <v>1.7430000000000001</v>
      </c>
      <c r="CM1369">
        <v>1.2090000000000001</v>
      </c>
      <c r="CN1369">
        <v>1.7769999999999999</v>
      </c>
      <c r="CO1369">
        <v>1.1870000000000001</v>
      </c>
      <c r="CP1369">
        <v>1.7430000000000001</v>
      </c>
      <c r="CQ1369">
        <v>0.57699999999999996</v>
      </c>
      <c r="CR1369">
        <v>1.266</v>
      </c>
      <c r="CS1369">
        <v>1.5940000000000001</v>
      </c>
      <c r="CT1369">
        <v>1.244</v>
      </c>
      <c r="CU1369">
        <v>1.296</v>
      </c>
      <c r="CV1369">
        <v>0.95899999999999996</v>
      </c>
      <c r="CW1369">
        <v>1.3720000000000001</v>
      </c>
      <c r="CX1369">
        <v>35.86</v>
      </c>
      <c r="CY1369">
        <v>2.2799999999999998</v>
      </c>
      <c r="CZ1369">
        <v>-63</v>
      </c>
      <c r="DA1369">
        <v>0.16109000000000001</v>
      </c>
      <c r="DB1369">
        <v>21412.400000000001</v>
      </c>
      <c r="DC1369">
        <v>75.7</v>
      </c>
      <c r="DD1369">
        <v>2.9243000000000001</v>
      </c>
      <c r="DE1369">
        <v>2.8917000000000002</v>
      </c>
      <c r="DF1369">
        <v>3.3733</v>
      </c>
      <c r="DG1369">
        <v>3.3359000000000001</v>
      </c>
      <c r="DH1369">
        <v>3.2995000000000001</v>
      </c>
      <c r="DI1369">
        <v>3.278</v>
      </c>
      <c r="DJ1369">
        <v>3.2865000000000002</v>
      </c>
      <c r="DK1369">
        <v>3.8027000000000002</v>
      </c>
      <c r="DL1369">
        <v>3.7837000000000001</v>
      </c>
      <c r="DM1369">
        <v>4.2983000000000002</v>
      </c>
      <c r="DN1369">
        <v>34754.93</v>
      </c>
      <c r="DO1369">
        <v>6954.9650000000001</v>
      </c>
      <c r="DP1369">
        <v>1.24</v>
      </c>
      <c r="DQ1369">
        <v>1.46</v>
      </c>
      <c r="DR1369">
        <v>1.54</v>
      </c>
      <c r="DS1369">
        <v>1496620</v>
      </c>
      <c r="DT1369">
        <v>3.7</v>
      </c>
      <c r="DU1369">
        <v>6446478</v>
      </c>
      <c r="DV1369">
        <v>1.27</v>
      </c>
      <c r="DW1369">
        <v>1.27</v>
      </c>
      <c r="DX1369">
        <v>1.19</v>
      </c>
      <c r="DY1369">
        <v>3.6930000000000001</v>
      </c>
      <c r="DZ1369">
        <v>25.57</v>
      </c>
      <c r="EA1369">
        <v>91.77</v>
      </c>
      <c r="EB1369">
        <v>93.06</v>
      </c>
      <c r="EC1369">
        <v>1288.57</v>
      </c>
      <c r="ED1369">
        <v>718.64</v>
      </c>
      <c r="EE1369">
        <v>2156.7600000000002</v>
      </c>
      <c r="EF1369">
        <v>1122.98</v>
      </c>
      <c r="EG1369">
        <v>3.2869999999999999</v>
      </c>
      <c r="EH1369">
        <v>17287.05</v>
      </c>
      <c r="EI1369">
        <v>26827.43</v>
      </c>
      <c r="EJ1369">
        <v>7007.63</v>
      </c>
      <c r="EK1369">
        <v>2.4077999999999999</v>
      </c>
      <c r="EL1369">
        <v>2598.1979999999999</v>
      </c>
      <c r="EM1369">
        <v>2731.0630000000001</v>
      </c>
      <c r="EN1369">
        <v>1624.932</v>
      </c>
      <c r="EO1369">
        <v>2086.143</v>
      </c>
      <c r="EP1369">
        <v>3251.0729999999999</v>
      </c>
      <c r="EQ1369">
        <v>4265.8999999999996</v>
      </c>
      <c r="ER1369">
        <v>70.180000000000007</v>
      </c>
      <c r="ES1369">
        <v>2650</v>
      </c>
      <c r="ET1369">
        <v>55.75</v>
      </c>
      <c r="EU1369">
        <v>0.3</v>
      </c>
      <c r="EV1369">
        <v>21818.47</v>
      </c>
      <c r="EW1369">
        <v>1320.598</v>
      </c>
      <c r="EX1369">
        <v>4463.12</v>
      </c>
      <c r="EY1369">
        <v>3902.44</v>
      </c>
      <c r="EZ1369">
        <v>7404.73</v>
      </c>
      <c r="FA1369">
        <v>104.7</v>
      </c>
      <c r="FB1369">
        <v>1.2603</v>
      </c>
      <c r="FC1369">
        <v>6.3612000000000002</v>
      </c>
      <c r="FD1369">
        <v>0.75890000000000002</v>
      </c>
      <c r="FE1369">
        <v>7.8244999999999996</v>
      </c>
      <c r="FF1369">
        <v>2.1494</v>
      </c>
      <c r="FG1369">
        <v>2.1494</v>
      </c>
      <c r="FH1369">
        <v>1.1755</v>
      </c>
      <c r="FI1369">
        <v>2.5377000000000001</v>
      </c>
      <c r="FJ1369">
        <v>1.9361999999999999</v>
      </c>
      <c r="FK1369">
        <v>2.4201999999999999</v>
      </c>
      <c r="FL1369">
        <v>0.36530000000000001</v>
      </c>
      <c r="FM1369">
        <v>2.1383999999999999</v>
      </c>
      <c r="FN1369">
        <v>2.1427999999999998</v>
      </c>
      <c r="FO1369">
        <v>0.77859999999999996</v>
      </c>
      <c r="FP1369">
        <v>2.1747000000000001</v>
      </c>
      <c r="FQ1369">
        <v>1.9833000000000001</v>
      </c>
      <c r="FR1369">
        <v>-3.7</v>
      </c>
      <c r="FS1369">
        <v>-18.625</v>
      </c>
      <c r="FT1369">
        <v>-16.875</v>
      </c>
      <c r="FU1369">
        <v>-47.575000000000003</v>
      </c>
      <c r="FV1369">
        <v>-44.69</v>
      </c>
      <c r="FW1369">
        <v>29.904800000000002</v>
      </c>
      <c r="FX1369">
        <v>23.87</v>
      </c>
      <c r="FY1369">
        <v>1469.1</v>
      </c>
      <c r="FZ1369">
        <v>41308.019999999997</v>
      </c>
    </row>
    <row r="1370" spans="1:182" x14ac:dyDescent="0.2">
      <c r="A1370" s="3">
        <v>44639</v>
      </c>
      <c r="B1370">
        <v>4135.37</v>
      </c>
      <c r="C1370">
        <v>2.62</v>
      </c>
      <c r="D1370">
        <v>179.06</v>
      </c>
      <c r="E1370">
        <v>222.06</v>
      </c>
      <c r="F1370">
        <v>5.5782999999999996</v>
      </c>
      <c r="G1370">
        <v>1.544</v>
      </c>
      <c r="H1370">
        <v>1.7967</v>
      </c>
      <c r="I1370">
        <v>1.4704999999999999</v>
      </c>
      <c r="J1370">
        <v>1.4159999999999999</v>
      </c>
      <c r="K1370">
        <v>1.3465</v>
      </c>
      <c r="L1370">
        <v>1.7141999999999999</v>
      </c>
      <c r="M1370">
        <v>2.1305999999999998</v>
      </c>
      <c r="N1370">
        <v>3.0293999999999999</v>
      </c>
      <c r="O1370">
        <v>3.1398999999999999</v>
      </c>
      <c r="P1370">
        <v>3.5533999999999999</v>
      </c>
      <c r="Q1370">
        <v>3.9426999999999999</v>
      </c>
      <c r="R1370">
        <v>4.0068000000000001</v>
      </c>
      <c r="S1370">
        <v>1.7625</v>
      </c>
      <c r="T1370">
        <v>1.5906</v>
      </c>
      <c r="U1370">
        <v>3.0482</v>
      </c>
      <c r="V1370">
        <v>3.5503999999999998</v>
      </c>
      <c r="W1370">
        <v>3.5796999999999999</v>
      </c>
      <c r="X1370">
        <v>4.1615000000000002</v>
      </c>
      <c r="Y1370">
        <v>4.7588999999999997</v>
      </c>
      <c r="Z1370">
        <v>4.8272000000000004</v>
      </c>
      <c r="AA1370">
        <v>1.3857999999999999</v>
      </c>
      <c r="AB1370">
        <v>3.4098999999999999</v>
      </c>
      <c r="AC1370">
        <v>2.2961999999999998</v>
      </c>
      <c r="AD1370">
        <v>2.3946999999999998</v>
      </c>
      <c r="AE1370">
        <v>2.5078</v>
      </c>
      <c r="AF1370">
        <v>0.71799999999999997</v>
      </c>
      <c r="AG1370">
        <v>0.60209999999999997</v>
      </c>
      <c r="AH1370">
        <v>6.2079000000000004</v>
      </c>
      <c r="AI1370">
        <v>41.527500000000003</v>
      </c>
      <c r="AJ1370">
        <v>0.79339999999999999</v>
      </c>
      <c r="AK1370">
        <v>13893.84</v>
      </c>
      <c r="AR1370">
        <v>2.3567800000000001</v>
      </c>
      <c r="AT1370">
        <v>71.25</v>
      </c>
      <c r="AU1370">
        <v>77.55</v>
      </c>
      <c r="AW1370">
        <v>1.1051</v>
      </c>
      <c r="AX1370">
        <v>1591.26</v>
      </c>
      <c r="AY1370">
        <v>0.33</v>
      </c>
      <c r="AZ1370">
        <v>1.3220000000000001</v>
      </c>
      <c r="BA1370">
        <v>0.82789999999999997</v>
      </c>
      <c r="BB1370">
        <v>1.6612</v>
      </c>
      <c r="BC1370">
        <v>-7.66</v>
      </c>
      <c r="BD1370">
        <v>1.3178000000000001</v>
      </c>
      <c r="BE1370">
        <v>2.1920000000000002</v>
      </c>
      <c r="BF1370">
        <v>2.1920000000000002</v>
      </c>
      <c r="BG1370">
        <v>1.5720000000000001</v>
      </c>
      <c r="BH1370">
        <v>1.5720000000000001</v>
      </c>
      <c r="BI1370">
        <v>2.4020000000000001</v>
      </c>
      <c r="BJ1370">
        <v>2.4020000000000001</v>
      </c>
      <c r="BK1370">
        <v>1.885</v>
      </c>
      <c r="BL1370">
        <v>2.375</v>
      </c>
      <c r="BM1370">
        <v>2.375</v>
      </c>
      <c r="BN1370">
        <v>0.59799999999999998</v>
      </c>
      <c r="BO1370">
        <v>0.59799999999999998</v>
      </c>
      <c r="BP1370">
        <v>1.9</v>
      </c>
      <c r="BQ1370">
        <v>1.9</v>
      </c>
      <c r="BR1370">
        <v>1.9850000000000001</v>
      </c>
      <c r="BS1370">
        <v>2.0289999999999999</v>
      </c>
      <c r="BT1370">
        <v>2.0289999999999999</v>
      </c>
      <c r="BU1370">
        <v>1.0049999999999999</v>
      </c>
      <c r="BV1370">
        <v>2.073</v>
      </c>
      <c r="BW1370">
        <v>2.81</v>
      </c>
      <c r="BX1370">
        <v>0.373</v>
      </c>
      <c r="BY1370">
        <v>0.373</v>
      </c>
      <c r="BZ1370">
        <v>2.3275000000000001</v>
      </c>
      <c r="CA1370">
        <v>6.7240000000000002</v>
      </c>
      <c r="CB1370">
        <v>7.1630000000000003</v>
      </c>
      <c r="CC1370">
        <v>4.4640000000000004</v>
      </c>
      <c r="CD1370">
        <v>6.7770000000000001</v>
      </c>
      <c r="CE1370">
        <v>0.20899999999999999</v>
      </c>
      <c r="CF1370">
        <v>1921.62</v>
      </c>
      <c r="CG1370">
        <v>5.4020000000000001</v>
      </c>
      <c r="CH1370">
        <v>4.577</v>
      </c>
      <c r="CI1370">
        <v>2.0830000000000002</v>
      </c>
      <c r="CJ1370">
        <v>1.1559999999999999</v>
      </c>
      <c r="CK1370">
        <v>1.4970000000000001</v>
      </c>
      <c r="CL1370">
        <v>1.7430000000000001</v>
      </c>
      <c r="CM1370">
        <v>1.2090000000000001</v>
      </c>
      <c r="CN1370">
        <v>1.7769999999999999</v>
      </c>
      <c r="CO1370">
        <v>1.1870000000000001</v>
      </c>
      <c r="CP1370">
        <v>1.7430000000000001</v>
      </c>
      <c r="CQ1370">
        <v>0.57699999999999996</v>
      </c>
      <c r="CR1370">
        <v>1.266</v>
      </c>
      <c r="CS1370">
        <v>1.5940000000000001</v>
      </c>
      <c r="CT1370">
        <v>1.244</v>
      </c>
      <c r="CU1370">
        <v>1.296</v>
      </c>
      <c r="CV1370">
        <v>0.95899999999999996</v>
      </c>
      <c r="CW1370">
        <v>1.3720000000000001</v>
      </c>
      <c r="CX1370">
        <v>35.86</v>
      </c>
      <c r="CY1370">
        <v>2.2799999999999998</v>
      </c>
      <c r="CZ1370">
        <v>-63</v>
      </c>
      <c r="DA1370">
        <v>0.16109000000000001</v>
      </c>
      <c r="DB1370">
        <v>21412.400000000001</v>
      </c>
      <c r="DC1370">
        <v>75.7</v>
      </c>
      <c r="DD1370">
        <v>2.9243000000000001</v>
      </c>
      <c r="DE1370">
        <v>2.8917000000000002</v>
      </c>
      <c r="DF1370">
        <v>3.3733</v>
      </c>
      <c r="DG1370">
        <v>3.3359000000000001</v>
      </c>
      <c r="DH1370">
        <v>3.2995000000000001</v>
      </c>
      <c r="DI1370">
        <v>3.278</v>
      </c>
      <c r="DJ1370">
        <v>3.2865000000000002</v>
      </c>
      <c r="DK1370">
        <v>3.8027000000000002</v>
      </c>
      <c r="DL1370">
        <v>3.7837000000000001</v>
      </c>
      <c r="DM1370">
        <v>4.2983000000000002</v>
      </c>
      <c r="DN1370">
        <v>34754.93</v>
      </c>
      <c r="DO1370">
        <v>6954.9650000000001</v>
      </c>
      <c r="DP1370">
        <v>1.24</v>
      </c>
      <c r="DQ1370">
        <v>1.46</v>
      </c>
      <c r="DR1370">
        <v>1.54</v>
      </c>
      <c r="DS1370">
        <v>1496620</v>
      </c>
      <c r="DT1370">
        <v>3.7</v>
      </c>
      <c r="DU1370">
        <v>6446478</v>
      </c>
      <c r="DV1370">
        <v>1.27</v>
      </c>
      <c r="DW1370">
        <v>1.27</v>
      </c>
      <c r="DX1370">
        <v>1.19</v>
      </c>
      <c r="DY1370">
        <v>3.6930000000000001</v>
      </c>
      <c r="DZ1370">
        <v>25.57</v>
      </c>
      <c r="EA1370">
        <v>91.77</v>
      </c>
      <c r="EB1370">
        <v>93.06</v>
      </c>
      <c r="EC1370">
        <v>1288.57</v>
      </c>
      <c r="ED1370">
        <v>718.64</v>
      </c>
      <c r="EE1370">
        <v>2156.7600000000002</v>
      </c>
      <c r="EF1370">
        <v>1122.98</v>
      </c>
      <c r="EG1370">
        <v>3.2869999999999999</v>
      </c>
      <c r="EH1370">
        <v>17287.05</v>
      </c>
      <c r="EI1370">
        <v>26827.43</v>
      </c>
      <c r="EJ1370">
        <v>7007.63</v>
      </c>
      <c r="EK1370">
        <v>2.4077999999999999</v>
      </c>
      <c r="EL1370">
        <v>2598.1979999999999</v>
      </c>
      <c r="EM1370">
        <v>2731.0630000000001</v>
      </c>
      <c r="EN1370">
        <v>1624.932</v>
      </c>
      <c r="EO1370">
        <v>2086.143</v>
      </c>
      <c r="EP1370">
        <v>3251.0729999999999</v>
      </c>
      <c r="EQ1370">
        <v>4265.8999999999996</v>
      </c>
      <c r="ER1370">
        <v>70.180000000000007</v>
      </c>
      <c r="ES1370">
        <v>2650</v>
      </c>
      <c r="ET1370">
        <v>55.75</v>
      </c>
      <c r="EU1370">
        <v>0.3</v>
      </c>
      <c r="EV1370">
        <v>21818.47</v>
      </c>
      <c r="EW1370">
        <v>1320.598</v>
      </c>
      <c r="EX1370">
        <v>4463.12</v>
      </c>
      <c r="EY1370">
        <v>3902.44</v>
      </c>
      <c r="EZ1370">
        <v>7404.73</v>
      </c>
      <c r="FA1370">
        <v>104.7</v>
      </c>
      <c r="FB1370">
        <v>1.2603</v>
      </c>
      <c r="FC1370">
        <v>6.3612000000000002</v>
      </c>
      <c r="FD1370">
        <v>0.75890000000000002</v>
      </c>
      <c r="FE1370">
        <v>7.8244999999999996</v>
      </c>
      <c r="FF1370">
        <v>2.1494</v>
      </c>
      <c r="FG1370">
        <v>2.1494</v>
      </c>
      <c r="FH1370">
        <v>1.1755</v>
      </c>
      <c r="FI1370">
        <v>2.5377000000000001</v>
      </c>
      <c r="FJ1370">
        <v>1.9361999999999999</v>
      </c>
      <c r="FK1370">
        <v>2.4201999999999999</v>
      </c>
      <c r="FL1370">
        <v>0.36530000000000001</v>
      </c>
      <c r="FM1370">
        <v>2.1383999999999999</v>
      </c>
      <c r="FN1370">
        <v>2.1427999999999998</v>
      </c>
      <c r="FO1370">
        <v>0.77859999999999996</v>
      </c>
      <c r="FP1370">
        <v>2.1747000000000001</v>
      </c>
      <c r="FQ1370">
        <v>1.9833000000000001</v>
      </c>
      <c r="FR1370">
        <v>-3.7</v>
      </c>
      <c r="FS1370">
        <v>-18.625</v>
      </c>
      <c r="FT1370">
        <v>-16.875</v>
      </c>
      <c r="FU1370">
        <v>-47.575000000000003</v>
      </c>
      <c r="FV1370">
        <v>-44.69</v>
      </c>
      <c r="FW1370">
        <v>29.904800000000002</v>
      </c>
      <c r="FX1370">
        <v>23.87</v>
      </c>
      <c r="FY1370">
        <v>1469.1</v>
      </c>
      <c r="FZ1370">
        <v>42219.42</v>
      </c>
    </row>
    <row r="1371" spans="1:182" x14ac:dyDescent="0.2">
      <c r="A1371" s="3">
        <v>44638</v>
      </c>
      <c r="B1371">
        <v>4135.37</v>
      </c>
      <c r="C1371">
        <v>2.62</v>
      </c>
      <c r="D1371">
        <v>179.06</v>
      </c>
      <c r="E1371">
        <v>222.06</v>
      </c>
      <c r="F1371">
        <v>5.5782999999999996</v>
      </c>
      <c r="G1371">
        <v>1.544</v>
      </c>
      <c r="H1371">
        <v>1.7967</v>
      </c>
      <c r="I1371">
        <v>1.4704999999999999</v>
      </c>
      <c r="J1371">
        <v>1.4159999999999999</v>
      </c>
      <c r="K1371">
        <v>1.3465</v>
      </c>
      <c r="L1371">
        <v>1.7141999999999999</v>
      </c>
      <c r="M1371">
        <v>2.1305999999999998</v>
      </c>
      <c r="N1371">
        <v>3.0293999999999999</v>
      </c>
      <c r="O1371">
        <v>3.1398999999999999</v>
      </c>
      <c r="P1371">
        <v>3.5533999999999999</v>
      </c>
      <c r="Q1371">
        <v>3.9426999999999999</v>
      </c>
      <c r="R1371">
        <v>4.0068000000000001</v>
      </c>
      <c r="S1371">
        <v>1.7625</v>
      </c>
      <c r="T1371">
        <v>1.5906</v>
      </c>
      <c r="U1371">
        <v>3.0482</v>
      </c>
      <c r="V1371">
        <v>3.5503999999999998</v>
      </c>
      <c r="W1371">
        <v>3.5796999999999999</v>
      </c>
      <c r="X1371">
        <v>4.1615000000000002</v>
      </c>
      <c r="Y1371">
        <v>4.7588999999999997</v>
      </c>
      <c r="Z1371">
        <v>4.8272000000000004</v>
      </c>
      <c r="AA1371">
        <v>1.3857999999999999</v>
      </c>
      <c r="AB1371">
        <v>3.4098999999999999</v>
      </c>
      <c r="AC1371">
        <v>2.2961999999999998</v>
      </c>
      <c r="AD1371">
        <v>2.3946999999999998</v>
      </c>
      <c r="AE1371">
        <v>2.5078</v>
      </c>
      <c r="AF1371">
        <v>0.71799999999999997</v>
      </c>
      <c r="AG1371">
        <v>0.60209999999999997</v>
      </c>
      <c r="AH1371">
        <v>6.2079000000000004</v>
      </c>
      <c r="AI1371">
        <v>41.527500000000003</v>
      </c>
      <c r="AJ1371">
        <v>0.79339999999999999</v>
      </c>
      <c r="AK1371">
        <v>13893.84</v>
      </c>
      <c r="AR1371">
        <v>2.3567800000000001</v>
      </c>
      <c r="AT1371">
        <v>71.25</v>
      </c>
      <c r="AU1371">
        <v>77.55</v>
      </c>
      <c r="AW1371">
        <v>1.1051</v>
      </c>
      <c r="AX1371">
        <v>1591.26</v>
      </c>
      <c r="AY1371">
        <v>0.33</v>
      </c>
      <c r="AZ1371">
        <v>1.3220000000000001</v>
      </c>
      <c r="BA1371">
        <v>0.82789999999999997</v>
      </c>
      <c r="BB1371">
        <v>1.6612</v>
      </c>
      <c r="BC1371">
        <v>-7.66</v>
      </c>
      <c r="BD1371">
        <v>1.3178000000000001</v>
      </c>
      <c r="BE1371">
        <v>2.1920000000000002</v>
      </c>
      <c r="BF1371">
        <v>2.1920000000000002</v>
      </c>
      <c r="BG1371">
        <v>1.5720000000000001</v>
      </c>
      <c r="BH1371">
        <v>1.5720000000000001</v>
      </c>
      <c r="BI1371">
        <v>2.4020000000000001</v>
      </c>
      <c r="BJ1371">
        <v>2.4020000000000001</v>
      </c>
      <c r="BK1371">
        <v>1.885</v>
      </c>
      <c r="BL1371">
        <v>2.375</v>
      </c>
      <c r="BM1371">
        <v>2.375</v>
      </c>
      <c r="BN1371">
        <v>0.59799999999999998</v>
      </c>
      <c r="BO1371">
        <v>0.59799999999999998</v>
      </c>
      <c r="BP1371">
        <v>1.9</v>
      </c>
      <c r="BQ1371">
        <v>1.9</v>
      </c>
      <c r="BR1371">
        <v>1.9850000000000001</v>
      </c>
      <c r="BS1371">
        <v>2.0289999999999999</v>
      </c>
      <c r="BT1371">
        <v>2.0289999999999999</v>
      </c>
      <c r="BU1371">
        <v>1.0049999999999999</v>
      </c>
      <c r="BV1371">
        <v>2.073</v>
      </c>
      <c r="BW1371">
        <v>2.81</v>
      </c>
      <c r="BX1371">
        <v>0.373</v>
      </c>
      <c r="BY1371">
        <v>0.373</v>
      </c>
      <c r="BZ1371">
        <v>2.3275000000000001</v>
      </c>
      <c r="CA1371">
        <v>6.7240000000000002</v>
      </c>
      <c r="CB1371">
        <v>7.1630000000000003</v>
      </c>
      <c r="CC1371">
        <v>4.4640000000000004</v>
      </c>
      <c r="CD1371">
        <v>6.7770000000000001</v>
      </c>
      <c r="CE1371">
        <v>0.20899999999999999</v>
      </c>
      <c r="CF1371">
        <v>1921.62</v>
      </c>
      <c r="CG1371">
        <v>5.4020000000000001</v>
      </c>
      <c r="CH1371">
        <v>4.577</v>
      </c>
      <c r="CI1371">
        <v>2.0830000000000002</v>
      </c>
      <c r="CJ1371">
        <v>1.1559999999999999</v>
      </c>
      <c r="CK1371">
        <v>1.4970000000000001</v>
      </c>
      <c r="CL1371">
        <v>1.7430000000000001</v>
      </c>
      <c r="CM1371">
        <v>1.2090000000000001</v>
      </c>
      <c r="CN1371">
        <v>1.7769999999999999</v>
      </c>
      <c r="CO1371">
        <v>1.1870000000000001</v>
      </c>
      <c r="CP1371">
        <v>1.7430000000000001</v>
      </c>
      <c r="CQ1371">
        <v>0.57699999999999996</v>
      </c>
      <c r="CR1371">
        <v>1.266</v>
      </c>
      <c r="CS1371">
        <v>1.5940000000000001</v>
      </c>
      <c r="CT1371">
        <v>1.244</v>
      </c>
      <c r="CU1371">
        <v>1.296</v>
      </c>
      <c r="CV1371">
        <v>0.95899999999999996</v>
      </c>
      <c r="CW1371">
        <v>1.3720000000000001</v>
      </c>
      <c r="CX1371">
        <v>35.86</v>
      </c>
      <c r="CY1371">
        <v>2.2799999999999998</v>
      </c>
      <c r="CZ1371">
        <v>-63</v>
      </c>
      <c r="DA1371">
        <v>0.16109000000000001</v>
      </c>
      <c r="DB1371">
        <v>21412.400000000001</v>
      </c>
      <c r="DC1371">
        <v>75.7</v>
      </c>
      <c r="DD1371">
        <v>2.9243000000000001</v>
      </c>
      <c r="DE1371">
        <v>2.8917000000000002</v>
      </c>
      <c r="DF1371">
        <v>3.3733</v>
      </c>
      <c r="DG1371">
        <v>3.3359000000000001</v>
      </c>
      <c r="DH1371">
        <v>3.2995000000000001</v>
      </c>
      <c r="DI1371">
        <v>3.278</v>
      </c>
      <c r="DJ1371">
        <v>3.2865000000000002</v>
      </c>
      <c r="DK1371">
        <v>3.8027000000000002</v>
      </c>
      <c r="DL1371">
        <v>3.7837000000000001</v>
      </c>
      <c r="DM1371">
        <v>4.2983000000000002</v>
      </c>
      <c r="DN1371">
        <v>34754.93</v>
      </c>
      <c r="DO1371">
        <v>6954.9650000000001</v>
      </c>
      <c r="DP1371">
        <v>1.24</v>
      </c>
      <c r="DQ1371">
        <v>1.46</v>
      </c>
      <c r="DR1371">
        <v>1.54</v>
      </c>
      <c r="DS1371">
        <v>1496620</v>
      </c>
      <c r="DT1371">
        <v>3.7</v>
      </c>
      <c r="DU1371">
        <v>6446478</v>
      </c>
      <c r="DV1371">
        <v>1.27</v>
      </c>
      <c r="DW1371">
        <v>1.27</v>
      </c>
      <c r="DX1371">
        <v>1.19</v>
      </c>
      <c r="DY1371">
        <v>3.6930000000000001</v>
      </c>
      <c r="DZ1371">
        <v>25.57</v>
      </c>
      <c r="EA1371">
        <v>91.77</v>
      </c>
      <c r="EB1371">
        <v>93.06</v>
      </c>
      <c r="EC1371">
        <v>1288.57</v>
      </c>
      <c r="ED1371">
        <v>718.64</v>
      </c>
      <c r="EE1371">
        <v>2156.7600000000002</v>
      </c>
      <c r="EF1371">
        <v>1122.98</v>
      </c>
      <c r="EG1371">
        <v>3.2869999999999999</v>
      </c>
      <c r="EH1371">
        <v>17287.05</v>
      </c>
      <c r="EI1371">
        <v>26827.43</v>
      </c>
      <c r="EJ1371">
        <v>7007.63</v>
      </c>
      <c r="EK1371">
        <v>2.4077999999999999</v>
      </c>
      <c r="EL1371">
        <v>2598.1979999999999</v>
      </c>
      <c r="EM1371">
        <v>2731.0630000000001</v>
      </c>
      <c r="EN1371">
        <v>1624.932</v>
      </c>
      <c r="EO1371">
        <v>2086.143</v>
      </c>
      <c r="EP1371">
        <v>3251.0729999999999</v>
      </c>
      <c r="EQ1371">
        <v>4265.8999999999996</v>
      </c>
      <c r="ER1371">
        <v>70.180000000000007</v>
      </c>
      <c r="ES1371">
        <v>2650</v>
      </c>
      <c r="ET1371">
        <v>55.75</v>
      </c>
      <c r="EU1371">
        <v>0.3</v>
      </c>
      <c r="EV1371">
        <v>21818.47</v>
      </c>
      <c r="EW1371">
        <v>1320.598</v>
      </c>
      <c r="EX1371">
        <v>4463.12</v>
      </c>
      <c r="EY1371">
        <v>3902.44</v>
      </c>
      <c r="EZ1371">
        <v>7404.73</v>
      </c>
      <c r="FA1371">
        <v>104.7</v>
      </c>
      <c r="FB1371">
        <v>1.2603</v>
      </c>
      <c r="FC1371">
        <v>6.3612000000000002</v>
      </c>
      <c r="FD1371">
        <v>0.75890000000000002</v>
      </c>
      <c r="FE1371">
        <v>7.8244999999999996</v>
      </c>
      <c r="FF1371">
        <v>2.1494</v>
      </c>
      <c r="FG1371">
        <v>2.1494</v>
      </c>
      <c r="FH1371">
        <v>1.1755</v>
      </c>
      <c r="FI1371">
        <v>2.5377000000000001</v>
      </c>
      <c r="FJ1371">
        <v>1.9361999999999999</v>
      </c>
      <c r="FK1371">
        <v>2.4201999999999999</v>
      </c>
      <c r="FL1371">
        <v>0.36530000000000001</v>
      </c>
      <c r="FM1371">
        <v>2.1383999999999999</v>
      </c>
      <c r="FN1371">
        <v>2.1427999999999998</v>
      </c>
      <c r="FO1371">
        <v>0.77859999999999996</v>
      </c>
      <c r="FP1371">
        <v>2.1747000000000001</v>
      </c>
      <c r="FQ1371">
        <v>1.9833000000000001</v>
      </c>
      <c r="FR1371">
        <v>-3.7</v>
      </c>
      <c r="FS1371">
        <v>-18.625</v>
      </c>
      <c r="FT1371">
        <v>-16.875</v>
      </c>
      <c r="FU1371">
        <v>-47.575000000000003</v>
      </c>
      <c r="FV1371">
        <v>-44.69</v>
      </c>
      <c r="FW1371">
        <v>29.904800000000002</v>
      </c>
      <c r="FX1371">
        <v>23.87</v>
      </c>
      <c r="FY1371">
        <v>1469.1</v>
      </c>
      <c r="FZ1371">
        <v>41755.9</v>
      </c>
    </row>
    <row r="1372" spans="1:182" x14ac:dyDescent="0.2">
      <c r="A1372" s="3">
        <v>44637</v>
      </c>
      <c r="B1372">
        <v>4120.17</v>
      </c>
      <c r="C1372">
        <v>2.61</v>
      </c>
      <c r="D1372">
        <v>183.4</v>
      </c>
      <c r="E1372">
        <v>224.4</v>
      </c>
      <c r="F1372">
        <v>5.5766</v>
      </c>
      <c r="G1372">
        <v>1.5991</v>
      </c>
      <c r="H1372">
        <v>1.8404</v>
      </c>
      <c r="I1372">
        <v>1.5021</v>
      </c>
      <c r="J1372">
        <v>1.4355</v>
      </c>
      <c r="K1372">
        <v>1.3689</v>
      </c>
      <c r="L1372">
        <v>1.7758</v>
      </c>
      <c r="M1372">
        <v>2.1377000000000002</v>
      </c>
      <c r="N1372">
        <v>3.0489000000000002</v>
      </c>
      <c r="O1372">
        <v>3.1614</v>
      </c>
      <c r="P1372">
        <v>3.5792999999999999</v>
      </c>
      <c r="Q1372">
        <v>3.9799000000000002</v>
      </c>
      <c r="R1372">
        <v>4.0471000000000004</v>
      </c>
      <c r="S1372">
        <v>1.7950999999999999</v>
      </c>
      <c r="T1372">
        <v>1.5924</v>
      </c>
      <c r="U1372">
        <v>3.0506000000000002</v>
      </c>
      <c r="V1372">
        <v>3.5779000000000001</v>
      </c>
      <c r="W1372">
        <v>3.5981000000000001</v>
      </c>
      <c r="X1372">
        <v>4.1851000000000003</v>
      </c>
      <c r="Y1372">
        <v>4.7967000000000004</v>
      </c>
      <c r="Z1372">
        <v>4.8693999999999997</v>
      </c>
      <c r="AA1372">
        <v>1.3843000000000001</v>
      </c>
      <c r="AB1372">
        <v>3.4487000000000001</v>
      </c>
      <c r="AC1372">
        <v>2.3910999999999998</v>
      </c>
      <c r="AD1372">
        <v>2.4931000000000001</v>
      </c>
      <c r="AE1372">
        <v>2.6080000000000001</v>
      </c>
      <c r="AF1372">
        <v>0.71389999999999998</v>
      </c>
      <c r="AG1372">
        <v>0.60219999999999996</v>
      </c>
      <c r="AH1372">
        <v>6.1917</v>
      </c>
      <c r="AI1372">
        <v>41.191299999999998</v>
      </c>
      <c r="AJ1372">
        <v>0.79190000000000005</v>
      </c>
      <c r="AK1372">
        <v>13614.78</v>
      </c>
      <c r="AR1372">
        <v>2.34646</v>
      </c>
      <c r="AT1372">
        <v>71.319999999999993</v>
      </c>
      <c r="AU1372">
        <v>77.48</v>
      </c>
      <c r="AW1372">
        <v>1.1091</v>
      </c>
      <c r="AX1372">
        <v>1590.88</v>
      </c>
      <c r="AY1372">
        <v>0.33</v>
      </c>
      <c r="AZ1372">
        <v>1.329</v>
      </c>
      <c r="BA1372">
        <v>0.84040000000000004</v>
      </c>
      <c r="BB1372">
        <v>1.6604000000000001</v>
      </c>
      <c r="BC1372">
        <v>-8.67</v>
      </c>
      <c r="BD1372">
        <v>1.3149</v>
      </c>
      <c r="BE1372">
        <v>2.1840000000000002</v>
      </c>
      <c r="BF1372">
        <v>2.1840000000000002</v>
      </c>
      <c r="BG1372">
        <v>1.5680000000000001</v>
      </c>
      <c r="BH1372">
        <v>1.5680000000000001</v>
      </c>
      <c r="BI1372">
        <v>2.4209999999999998</v>
      </c>
      <c r="BJ1372">
        <v>2.4209999999999998</v>
      </c>
      <c r="BK1372">
        <v>1.8859999999999999</v>
      </c>
      <c r="BL1372">
        <v>2.3980000000000001</v>
      </c>
      <c r="BM1372">
        <v>2.3980000000000001</v>
      </c>
      <c r="BN1372">
        <v>0.621</v>
      </c>
      <c r="BO1372">
        <v>0.621</v>
      </c>
      <c r="BP1372">
        <v>1.905</v>
      </c>
      <c r="BQ1372">
        <v>1.905</v>
      </c>
      <c r="BR1372">
        <v>1.976</v>
      </c>
      <c r="BS1372">
        <v>2.0169999999999999</v>
      </c>
      <c r="BT1372">
        <v>2.0169999999999999</v>
      </c>
      <c r="BU1372">
        <v>1.014</v>
      </c>
      <c r="BV1372">
        <v>2.0680000000000001</v>
      </c>
      <c r="BW1372">
        <v>2.8</v>
      </c>
      <c r="BX1372">
        <v>0.38500000000000001</v>
      </c>
      <c r="BY1372">
        <v>0.38500000000000001</v>
      </c>
      <c r="BZ1372">
        <v>2.3210000000000002</v>
      </c>
      <c r="CA1372">
        <v>6.7210000000000001</v>
      </c>
      <c r="CB1372">
        <v>7.16</v>
      </c>
      <c r="CC1372">
        <v>4.4550000000000001</v>
      </c>
      <c r="CD1372">
        <v>6.7770000000000001</v>
      </c>
      <c r="CE1372">
        <v>0.20599999999999999</v>
      </c>
      <c r="CF1372">
        <v>1942.89</v>
      </c>
      <c r="CG1372">
        <v>5.4020000000000001</v>
      </c>
      <c r="CH1372">
        <v>4.577</v>
      </c>
      <c r="CI1372">
        <v>2.0859999999999999</v>
      </c>
      <c r="CJ1372">
        <v>1.244</v>
      </c>
      <c r="CK1372">
        <v>1.5649999999999999</v>
      </c>
      <c r="CL1372">
        <v>1.792</v>
      </c>
      <c r="CM1372">
        <v>1.298</v>
      </c>
      <c r="CN1372">
        <v>1.823</v>
      </c>
      <c r="CO1372">
        <v>1.272</v>
      </c>
      <c r="CP1372">
        <v>1.786</v>
      </c>
      <c r="CQ1372">
        <v>0.623</v>
      </c>
      <c r="CR1372">
        <v>1.3480000000000001</v>
      </c>
      <c r="CS1372">
        <v>1.6579999999999999</v>
      </c>
      <c r="CT1372">
        <v>1.323</v>
      </c>
      <c r="CU1372">
        <v>1.3740000000000001</v>
      </c>
      <c r="CV1372">
        <v>0.95899999999999996</v>
      </c>
      <c r="CW1372">
        <v>1.446</v>
      </c>
      <c r="CX1372">
        <v>36</v>
      </c>
      <c r="CY1372">
        <v>2.2799999999999998</v>
      </c>
      <c r="CZ1372">
        <v>-63</v>
      </c>
      <c r="DA1372">
        <v>0.16150999999999999</v>
      </c>
      <c r="DB1372">
        <v>21501.23</v>
      </c>
      <c r="DC1372">
        <v>75.48</v>
      </c>
      <c r="DD1372">
        <v>2.9222999999999999</v>
      </c>
      <c r="DE1372">
        <v>2.8875999999999999</v>
      </c>
      <c r="DF1372">
        <v>3.3946999999999998</v>
      </c>
      <c r="DG1372">
        <v>3.3569</v>
      </c>
      <c r="DH1372">
        <v>3.3220000000000001</v>
      </c>
      <c r="DI1372">
        <v>3.3138000000000001</v>
      </c>
      <c r="DJ1372">
        <v>3.33</v>
      </c>
      <c r="DK1372">
        <v>3.8613</v>
      </c>
      <c r="DL1372">
        <v>3.8247</v>
      </c>
      <c r="DM1372">
        <v>4.3476999999999997</v>
      </c>
      <c r="DN1372">
        <v>34480.76</v>
      </c>
      <c r="DO1372">
        <v>6964.3850000000002</v>
      </c>
      <c r="DP1372">
        <v>1.26</v>
      </c>
      <c r="DQ1372">
        <v>1.47</v>
      </c>
      <c r="DR1372">
        <v>1.53</v>
      </c>
      <c r="DS1372">
        <v>1494982</v>
      </c>
      <c r="DT1372">
        <v>3.69</v>
      </c>
      <c r="DU1372">
        <v>6416525</v>
      </c>
      <c r="DV1372">
        <v>1.27</v>
      </c>
      <c r="DW1372">
        <v>1.26</v>
      </c>
      <c r="DX1372">
        <v>1.18</v>
      </c>
      <c r="DY1372">
        <v>3.6989999999999998</v>
      </c>
      <c r="DZ1372">
        <v>25.77</v>
      </c>
      <c r="EA1372">
        <v>91.76</v>
      </c>
      <c r="EB1372">
        <v>93.29</v>
      </c>
      <c r="EC1372">
        <v>1280.569</v>
      </c>
      <c r="ED1372">
        <v>717.52</v>
      </c>
      <c r="EE1372">
        <v>2149.6799999999998</v>
      </c>
      <c r="EF1372">
        <v>1120.93</v>
      </c>
      <c r="EG1372">
        <v>3.3090000000000002</v>
      </c>
      <c r="EH1372">
        <v>17287.05</v>
      </c>
      <c r="EI1372">
        <v>26652.89</v>
      </c>
      <c r="EJ1372">
        <v>7122.45</v>
      </c>
      <c r="EK1372">
        <v>2.4215</v>
      </c>
      <c r="EL1372">
        <v>2566.46</v>
      </c>
      <c r="EM1372">
        <v>2674.8780000000002</v>
      </c>
      <c r="EN1372">
        <v>1618.4580000000001</v>
      </c>
      <c r="EO1372">
        <v>2065.0189999999998</v>
      </c>
      <c r="EP1372">
        <v>3215.0439999999999</v>
      </c>
      <c r="EQ1372">
        <v>4237.7</v>
      </c>
      <c r="ER1372">
        <v>69.709999999999994</v>
      </c>
      <c r="ES1372">
        <v>2650</v>
      </c>
      <c r="ET1372">
        <v>55.27</v>
      </c>
      <c r="EU1372">
        <v>0.3</v>
      </c>
      <c r="EV1372">
        <v>21771.22</v>
      </c>
      <c r="EW1372">
        <v>1318.2170000000001</v>
      </c>
      <c r="EX1372">
        <v>4411.67</v>
      </c>
      <c r="EY1372">
        <v>3885.32</v>
      </c>
      <c r="EZ1372">
        <v>7385.34</v>
      </c>
      <c r="FA1372">
        <v>102.98</v>
      </c>
      <c r="FB1372">
        <v>1.2627999999999999</v>
      </c>
      <c r="FC1372">
        <v>6.3470000000000004</v>
      </c>
      <c r="FD1372">
        <v>0.76049999999999995</v>
      </c>
      <c r="FE1372">
        <v>7.8186</v>
      </c>
      <c r="FF1372">
        <v>2.1705999999999999</v>
      </c>
      <c r="FG1372">
        <v>2.1705999999999999</v>
      </c>
      <c r="FH1372">
        <v>1.1911</v>
      </c>
      <c r="FI1372">
        <v>2.5775999999999999</v>
      </c>
      <c r="FJ1372">
        <v>1.9137999999999999</v>
      </c>
      <c r="FK1372">
        <v>2.4687999999999999</v>
      </c>
      <c r="FL1372">
        <v>0.3755</v>
      </c>
      <c r="FM1372">
        <v>2.1128999999999998</v>
      </c>
      <c r="FN1372">
        <v>2.1440000000000001</v>
      </c>
      <c r="FO1372">
        <v>0.77100000000000002</v>
      </c>
      <c r="FP1372">
        <v>2.1890999999999998</v>
      </c>
      <c r="FQ1372">
        <v>1.998</v>
      </c>
      <c r="FR1372">
        <v>-5.25</v>
      </c>
      <c r="FS1372">
        <v>-19.155000000000001</v>
      </c>
      <c r="FT1372">
        <v>-17.5</v>
      </c>
      <c r="FU1372">
        <v>-49</v>
      </c>
      <c r="FV1372">
        <v>-47.25</v>
      </c>
      <c r="FW1372">
        <v>32.017000000000003</v>
      </c>
      <c r="FX1372">
        <v>25.67</v>
      </c>
      <c r="FY1372">
        <v>1461.34</v>
      </c>
      <c r="FZ1372">
        <v>40724.559999999998</v>
      </c>
    </row>
    <row r="1373" spans="1:182" x14ac:dyDescent="0.2">
      <c r="A1373" s="3">
        <v>44636</v>
      </c>
      <c r="B1373">
        <v>4074.09</v>
      </c>
      <c r="C1373">
        <v>2.78</v>
      </c>
      <c r="D1373">
        <v>193.8</v>
      </c>
      <c r="E1373">
        <v>236.8</v>
      </c>
      <c r="F1373">
        <v>5.5552000000000001</v>
      </c>
      <c r="G1373">
        <v>1.665</v>
      </c>
      <c r="H1373">
        <v>2.016</v>
      </c>
      <c r="I1373">
        <v>1.548</v>
      </c>
      <c r="J1373">
        <v>1.4790000000000001</v>
      </c>
      <c r="K1373">
        <v>1.415</v>
      </c>
      <c r="L1373">
        <v>1.8759999999999999</v>
      </c>
      <c r="M1373">
        <v>2.1349999999999998</v>
      </c>
      <c r="N1373">
        <v>3.0727000000000002</v>
      </c>
      <c r="O1373">
        <v>3.1829000000000001</v>
      </c>
      <c r="P1373">
        <v>3.5920000000000001</v>
      </c>
      <c r="Q1373">
        <v>3.9883000000000002</v>
      </c>
      <c r="R1373">
        <v>4.0544000000000002</v>
      </c>
      <c r="S1373">
        <v>1.8358000000000001</v>
      </c>
      <c r="T1373">
        <v>1.5866</v>
      </c>
      <c r="U1373">
        <v>3.0541999999999998</v>
      </c>
      <c r="V1373">
        <v>3.5796000000000001</v>
      </c>
      <c r="W1373">
        <v>3.6221999999999999</v>
      </c>
      <c r="X1373">
        <v>4.2009999999999996</v>
      </c>
      <c r="Y1373">
        <v>4.8075999999999999</v>
      </c>
      <c r="Z1373">
        <v>4.8798000000000004</v>
      </c>
      <c r="AA1373">
        <v>1.4878</v>
      </c>
      <c r="AB1373">
        <v>3.456</v>
      </c>
      <c r="AC1373">
        <v>2.4994000000000001</v>
      </c>
      <c r="AD1373">
        <v>2.5975999999999999</v>
      </c>
      <c r="AE1373">
        <v>2.7067000000000001</v>
      </c>
      <c r="AF1373">
        <v>0.71479999999999999</v>
      </c>
      <c r="AG1373">
        <v>0.59989999999999999</v>
      </c>
      <c r="AH1373">
        <v>6.1683000000000003</v>
      </c>
      <c r="AI1373">
        <v>41.028399999999998</v>
      </c>
      <c r="AJ1373">
        <v>0.78879999999999995</v>
      </c>
      <c r="AK1373">
        <v>13436.55</v>
      </c>
      <c r="AR1373">
        <v>2.3380000000000001</v>
      </c>
      <c r="AT1373">
        <v>69.27</v>
      </c>
      <c r="AU1373">
        <v>75.22</v>
      </c>
      <c r="AW1373">
        <v>1.1034999999999999</v>
      </c>
      <c r="AX1373">
        <v>1571.32</v>
      </c>
      <c r="AY1373">
        <v>0.08</v>
      </c>
      <c r="AZ1373">
        <v>1.4072</v>
      </c>
      <c r="BA1373">
        <v>0.8881</v>
      </c>
      <c r="BB1373">
        <v>1.6669</v>
      </c>
      <c r="BC1373">
        <v>-11.03</v>
      </c>
      <c r="BD1373">
        <v>1.3149</v>
      </c>
      <c r="BE1373">
        <v>2.1800000000000002</v>
      </c>
      <c r="BF1373">
        <v>2.1800000000000002</v>
      </c>
      <c r="BG1373">
        <v>1.6</v>
      </c>
      <c r="BH1373">
        <v>1.6</v>
      </c>
      <c r="BI1373">
        <v>2.4140000000000001</v>
      </c>
      <c r="BJ1373">
        <v>2.4140000000000001</v>
      </c>
      <c r="BK1373">
        <v>1.8879999999999999</v>
      </c>
      <c r="BL1373">
        <v>2.3919999999999999</v>
      </c>
      <c r="BM1373">
        <v>2.3919999999999999</v>
      </c>
      <c r="BN1373">
        <v>0.65500000000000003</v>
      </c>
      <c r="BO1373">
        <v>0.65500000000000003</v>
      </c>
      <c r="BP1373">
        <v>1.907</v>
      </c>
      <c r="BQ1373">
        <v>1.907</v>
      </c>
      <c r="BR1373">
        <v>1.978</v>
      </c>
      <c r="BS1373">
        <v>2.0190000000000001</v>
      </c>
      <c r="BT1373">
        <v>2.0190000000000001</v>
      </c>
      <c r="BU1373">
        <v>1.0449999999999999</v>
      </c>
      <c r="BV1373">
        <v>2.056</v>
      </c>
      <c r="BW1373">
        <v>2.8039999999999998</v>
      </c>
      <c r="BX1373">
        <v>0.39200000000000002</v>
      </c>
      <c r="BY1373">
        <v>0.39200000000000002</v>
      </c>
      <c r="BZ1373">
        <v>2.3149999999999999</v>
      </c>
      <c r="CA1373">
        <v>6.7649999999999997</v>
      </c>
      <c r="CB1373">
        <v>7.1660000000000004</v>
      </c>
      <c r="CC1373">
        <v>4.6779999999999999</v>
      </c>
      <c r="CD1373">
        <v>6.7880000000000003</v>
      </c>
      <c r="CE1373">
        <v>0.21099999999999999</v>
      </c>
      <c r="CF1373">
        <v>1927.29</v>
      </c>
      <c r="CG1373">
        <v>5.4020000000000001</v>
      </c>
      <c r="CH1373">
        <v>4.577</v>
      </c>
      <c r="CI1373">
        <v>2.1019999999999999</v>
      </c>
      <c r="CJ1373">
        <v>1.3440000000000001</v>
      </c>
      <c r="CK1373">
        <v>1.63</v>
      </c>
      <c r="CL1373">
        <v>1.8320000000000001</v>
      </c>
      <c r="CM1373">
        <v>1.4079999999999999</v>
      </c>
      <c r="CN1373">
        <v>1.8560000000000001</v>
      </c>
      <c r="CO1373">
        <v>1.377</v>
      </c>
      <c r="CP1373">
        <v>1.802</v>
      </c>
      <c r="CQ1373">
        <v>0.66600000000000004</v>
      </c>
      <c r="CR1373">
        <v>1.4370000000000001</v>
      </c>
      <c r="CS1373">
        <v>1.675</v>
      </c>
      <c r="CT1373">
        <v>1.405</v>
      </c>
      <c r="CU1373">
        <v>1.45</v>
      </c>
      <c r="CV1373">
        <v>0.95899999999999996</v>
      </c>
      <c r="CW1373">
        <v>1.5129999999999999</v>
      </c>
      <c r="CX1373">
        <v>36.06</v>
      </c>
      <c r="CY1373">
        <v>2.3050000000000002</v>
      </c>
      <c r="CZ1373">
        <v>-63</v>
      </c>
      <c r="DA1373">
        <v>0.16211999999999999</v>
      </c>
      <c r="DB1373">
        <v>20087.5</v>
      </c>
      <c r="DC1373">
        <v>75.42</v>
      </c>
      <c r="DD1373">
        <v>2.9390000000000001</v>
      </c>
      <c r="DE1373">
        <v>2.9070999999999998</v>
      </c>
      <c r="DF1373">
        <v>3.4077999999999999</v>
      </c>
      <c r="DG1373">
        <v>3.3725000000000001</v>
      </c>
      <c r="DH1373">
        <v>3.3254000000000001</v>
      </c>
      <c r="DI1373">
        <v>3.3096999999999999</v>
      </c>
      <c r="DJ1373">
        <v>3.3845000000000001</v>
      </c>
      <c r="DK1373">
        <v>3.9140000000000001</v>
      </c>
      <c r="DL1373">
        <v>3.8740000000000001</v>
      </c>
      <c r="DM1373">
        <v>4.3989000000000003</v>
      </c>
      <c r="DN1373">
        <v>34063.1</v>
      </c>
      <c r="DO1373">
        <v>6992.3950000000004</v>
      </c>
      <c r="DP1373">
        <v>1.26</v>
      </c>
      <c r="DQ1373">
        <v>1.5</v>
      </c>
      <c r="DR1373">
        <v>1.62</v>
      </c>
      <c r="DS1373">
        <v>1484791</v>
      </c>
      <c r="DT1373">
        <v>3.86</v>
      </c>
      <c r="DU1373">
        <v>6382860</v>
      </c>
      <c r="DV1373">
        <v>1.36</v>
      </c>
      <c r="DW1373">
        <v>1.36</v>
      </c>
      <c r="DX1373">
        <v>1.26</v>
      </c>
      <c r="DY1373">
        <v>3.6840000000000002</v>
      </c>
      <c r="DZ1373">
        <v>25.49</v>
      </c>
      <c r="EA1373">
        <v>100.57</v>
      </c>
      <c r="EB1373">
        <v>101.09</v>
      </c>
      <c r="EC1373">
        <v>1264.662</v>
      </c>
      <c r="ED1373">
        <v>688.68</v>
      </c>
      <c r="EE1373">
        <v>2107.9899999999998</v>
      </c>
      <c r="EF1373">
        <v>1081</v>
      </c>
      <c r="EG1373">
        <v>3.2919999999999998</v>
      </c>
      <c r="EH1373">
        <v>16975.349999999999</v>
      </c>
      <c r="EI1373">
        <v>25762.01</v>
      </c>
      <c r="EJ1373">
        <v>7026.45</v>
      </c>
      <c r="EK1373">
        <v>2.4318</v>
      </c>
      <c r="EL1373">
        <v>2532.6550000000002</v>
      </c>
      <c r="EM1373">
        <v>2637.348</v>
      </c>
      <c r="EN1373">
        <v>1599.2560000000001</v>
      </c>
      <c r="EO1373">
        <v>2030.72</v>
      </c>
      <c r="EP1373">
        <v>3170.71</v>
      </c>
      <c r="EQ1373">
        <v>4156.08</v>
      </c>
      <c r="ER1373">
        <v>69.599999999999994</v>
      </c>
      <c r="ES1373">
        <v>2700</v>
      </c>
      <c r="ET1373">
        <v>54.85</v>
      </c>
      <c r="EU1373">
        <v>0.05</v>
      </c>
      <c r="EV1373">
        <v>21468.83</v>
      </c>
      <c r="EW1373">
        <v>1301.329</v>
      </c>
      <c r="EX1373">
        <v>4357.8599999999997</v>
      </c>
      <c r="EY1373">
        <v>3889.69</v>
      </c>
      <c r="EZ1373">
        <v>7291.68</v>
      </c>
      <c r="FA1373">
        <v>95.04</v>
      </c>
      <c r="FB1373">
        <v>1.2677</v>
      </c>
      <c r="FC1373">
        <v>6.3526999999999996</v>
      </c>
      <c r="FD1373">
        <v>0.76049999999999995</v>
      </c>
      <c r="FE1373">
        <v>7.8196000000000003</v>
      </c>
      <c r="FF1373">
        <v>2.1848999999999998</v>
      </c>
      <c r="FG1373">
        <v>2.1848999999999998</v>
      </c>
      <c r="FH1373">
        <v>1.1989000000000001</v>
      </c>
      <c r="FI1373">
        <v>2.5600999999999998</v>
      </c>
      <c r="FJ1373">
        <v>1.9379</v>
      </c>
      <c r="FK1373">
        <v>2.4527999999999999</v>
      </c>
      <c r="FL1373">
        <v>0.3831</v>
      </c>
      <c r="FM1373">
        <v>2.1398000000000001</v>
      </c>
      <c r="FN1373">
        <v>2.181</v>
      </c>
      <c r="FO1373">
        <v>0.79910000000000003</v>
      </c>
      <c r="FP1373">
        <v>2.2161</v>
      </c>
      <c r="FQ1373">
        <v>2.02</v>
      </c>
      <c r="FR1373">
        <v>-7.11</v>
      </c>
      <c r="FS1373">
        <v>-18.515000000000001</v>
      </c>
      <c r="FT1373">
        <v>-16.739999999999998</v>
      </c>
      <c r="FU1373">
        <v>-47.657499999999999</v>
      </c>
      <c r="FV1373">
        <v>-47.25</v>
      </c>
      <c r="FW1373">
        <v>36.012700000000002</v>
      </c>
      <c r="FX1373">
        <v>26.67</v>
      </c>
      <c r="FY1373">
        <v>1459.33</v>
      </c>
      <c r="FZ1373">
        <v>41258.79</v>
      </c>
    </row>
    <row r="1374" spans="1:182" x14ac:dyDescent="0.2">
      <c r="A1374" s="3">
        <v>44635</v>
      </c>
      <c r="B1374">
        <v>3999.12</v>
      </c>
      <c r="C1374">
        <v>2.99</v>
      </c>
      <c r="D1374">
        <v>192.69</v>
      </c>
      <c r="E1374">
        <v>233.69</v>
      </c>
      <c r="F1374">
        <v>5.5602999999999998</v>
      </c>
      <c r="G1374">
        <v>1.6216999999999999</v>
      </c>
      <c r="H1374">
        <v>1.9672000000000001</v>
      </c>
      <c r="I1374">
        <v>1.5057</v>
      </c>
      <c r="J1374">
        <v>1.4368000000000001</v>
      </c>
      <c r="K1374">
        <v>1.3728</v>
      </c>
      <c r="L1374">
        <v>1.8388</v>
      </c>
      <c r="M1374">
        <v>2.1232000000000002</v>
      </c>
      <c r="N1374">
        <v>3.0453000000000001</v>
      </c>
      <c r="O1374">
        <v>3.1608000000000001</v>
      </c>
      <c r="P1374">
        <v>3.6208999999999998</v>
      </c>
      <c r="Q1374">
        <v>4.1007999999999996</v>
      </c>
      <c r="R1374">
        <v>4.1825999999999999</v>
      </c>
      <c r="S1374">
        <v>1.7521</v>
      </c>
      <c r="T1374">
        <v>1.4542999999999999</v>
      </c>
      <c r="U1374">
        <v>3.0708000000000002</v>
      </c>
      <c r="V1374">
        <v>3.6995</v>
      </c>
      <c r="W1374">
        <v>3.6044999999999998</v>
      </c>
      <c r="X1374">
        <v>4.2305999999999999</v>
      </c>
      <c r="Y1374">
        <v>4.9138000000000002</v>
      </c>
      <c r="Z1374">
        <v>5.0210999999999997</v>
      </c>
      <c r="AA1374">
        <v>1.4121999999999999</v>
      </c>
      <c r="AB1374">
        <v>3.5750000000000002</v>
      </c>
      <c r="AC1374">
        <v>2.4542999999999999</v>
      </c>
      <c r="AD1374">
        <v>2.5518999999999998</v>
      </c>
      <c r="AE1374">
        <v>2.66</v>
      </c>
      <c r="AF1374">
        <v>0.71509999999999996</v>
      </c>
      <c r="AG1374">
        <v>0.60060000000000002</v>
      </c>
      <c r="AH1374">
        <v>6.1322999999999999</v>
      </c>
      <c r="AI1374">
        <v>40.8157</v>
      </c>
      <c r="AJ1374">
        <v>0.78339999999999999</v>
      </c>
      <c r="AK1374">
        <v>12948.62</v>
      </c>
      <c r="AR1374">
        <v>2.34057</v>
      </c>
      <c r="AT1374">
        <v>70.64</v>
      </c>
      <c r="AU1374">
        <v>76.959999999999994</v>
      </c>
      <c r="AW1374">
        <v>1.0955999999999999</v>
      </c>
      <c r="AX1374">
        <v>1557.41</v>
      </c>
      <c r="AY1374">
        <v>0.08</v>
      </c>
      <c r="AZ1374">
        <v>1.3713</v>
      </c>
      <c r="BA1374">
        <v>0.86029999999999995</v>
      </c>
      <c r="BB1374">
        <v>1.6648000000000001</v>
      </c>
      <c r="BC1374">
        <v>-10.71</v>
      </c>
      <c r="BD1374">
        <v>1.3042</v>
      </c>
      <c r="BE1374">
        <v>2.1909999999999998</v>
      </c>
      <c r="BF1374">
        <v>2.1909999999999998</v>
      </c>
      <c r="BG1374">
        <v>1.55</v>
      </c>
      <c r="BH1374">
        <v>1.55</v>
      </c>
      <c r="BI1374">
        <v>2.4900000000000002</v>
      </c>
      <c r="BJ1374">
        <v>2.4900000000000002</v>
      </c>
      <c r="BK1374">
        <v>1.7989999999999999</v>
      </c>
      <c r="BL1374">
        <v>2.4740000000000002</v>
      </c>
      <c r="BM1374">
        <v>2.4740000000000002</v>
      </c>
      <c r="BN1374">
        <v>0.58099999999999996</v>
      </c>
      <c r="BO1374">
        <v>0.58099999999999996</v>
      </c>
      <c r="BP1374">
        <v>1.827</v>
      </c>
      <c r="BQ1374">
        <v>1.827</v>
      </c>
      <c r="BR1374">
        <v>1.93</v>
      </c>
      <c r="BS1374">
        <v>1.976</v>
      </c>
      <c r="BT1374">
        <v>1.976</v>
      </c>
      <c r="BU1374">
        <v>1.016</v>
      </c>
      <c r="BV1374">
        <v>2.0419999999999998</v>
      </c>
      <c r="BW1374">
        <v>2.819</v>
      </c>
      <c r="BX1374">
        <v>0.33200000000000002</v>
      </c>
      <c r="BY1374">
        <v>0.33200000000000002</v>
      </c>
      <c r="BZ1374">
        <v>2.2685</v>
      </c>
      <c r="CA1374">
        <v>6.7539999999999996</v>
      </c>
      <c r="CB1374">
        <v>7.165</v>
      </c>
      <c r="CC1374">
        <v>4.7160000000000002</v>
      </c>
      <c r="CD1374">
        <v>6.8209999999999997</v>
      </c>
      <c r="CE1374">
        <v>0.20599999999999999</v>
      </c>
      <c r="CF1374">
        <v>1917.94</v>
      </c>
      <c r="CG1374">
        <v>5.4020000000000001</v>
      </c>
      <c r="CH1374">
        <v>4.577</v>
      </c>
      <c r="CI1374">
        <v>2.0720000000000001</v>
      </c>
      <c r="CJ1374">
        <v>1.304</v>
      </c>
      <c r="CK1374">
        <v>1.5760000000000001</v>
      </c>
      <c r="CL1374">
        <v>1.776</v>
      </c>
      <c r="CM1374">
        <v>1.3640000000000001</v>
      </c>
      <c r="CN1374">
        <v>1.802</v>
      </c>
      <c r="CO1374">
        <v>1.3240000000000001</v>
      </c>
      <c r="CP1374">
        <v>1.7470000000000001</v>
      </c>
      <c r="CQ1374">
        <v>0.64200000000000002</v>
      </c>
      <c r="CR1374">
        <v>1.3819999999999999</v>
      </c>
      <c r="CS1374">
        <v>1.6279999999999999</v>
      </c>
      <c r="CT1374">
        <v>1.351</v>
      </c>
      <c r="CU1374">
        <v>1.395</v>
      </c>
      <c r="CV1374">
        <v>0.95199999999999996</v>
      </c>
      <c r="CW1374">
        <v>1.4610000000000001</v>
      </c>
      <c r="CX1374">
        <v>36</v>
      </c>
      <c r="CY1374">
        <v>2.27</v>
      </c>
      <c r="CZ1374">
        <v>-61</v>
      </c>
      <c r="DA1374">
        <v>0.16306999999999999</v>
      </c>
      <c r="DB1374">
        <v>18415.080000000002</v>
      </c>
      <c r="DC1374">
        <v>73.37</v>
      </c>
      <c r="DD1374">
        <v>2.9738000000000002</v>
      </c>
      <c r="DE1374">
        <v>2.9281000000000001</v>
      </c>
      <c r="DF1374">
        <v>3.5234999999999999</v>
      </c>
      <c r="DG1374">
        <v>3.4807999999999999</v>
      </c>
      <c r="DH1374">
        <v>3.4542999999999999</v>
      </c>
      <c r="DI1374">
        <v>3.4293999999999998</v>
      </c>
      <c r="DJ1374">
        <v>3.4152</v>
      </c>
      <c r="DK1374">
        <v>3.9961000000000002</v>
      </c>
      <c r="DL1374">
        <v>3.9066999999999998</v>
      </c>
      <c r="DM1374">
        <v>4.4768999999999997</v>
      </c>
      <c r="DN1374">
        <v>33544.339999999997</v>
      </c>
      <c r="DO1374">
        <v>6918.1850000000004</v>
      </c>
      <c r="DP1374">
        <v>1.28</v>
      </c>
      <c r="DQ1374">
        <v>1.53</v>
      </c>
      <c r="DR1374">
        <v>1.7</v>
      </c>
      <c r="DS1374">
        <v>1476664</v>
      </c>
      <c r="DT1374">
        <v>4.1100000000000003</v>
      </c>
      <c r="DU1374">
        <v>6331366</v>
      </c>
      <c r="DV1374">
        <v>1.43</v>
      </c>
      <c r="DW1374">
        <v>1.44</v>
      </c>
      <c r="DX1374">
        <v>1.33</v>
      </c>
      <c r="DY1374">
        <v>3.6869999999999998</v>
      </c>
      <c r="DZ1374">
        <v>24.5</v>
      </c>
      <c r="EA1374">
        <v>101.03</v>
      </c>
      <c r="EB1374">
        <v>99.07</v>
      </c>
      <c r="EC1374">
        <v>1233.5889999999999</v>
      </c>
      <c r="ED1374">
        <v>650.99</v>
      </c>
      <c r="EE1374">
        <v>2052.62</v>
      </c>
      <c r="EF1374">
        <v>1026.77</v>
      </c>
      <c r="EG1374">
        <v>3.31</v>
      </c>
      <c r="EH1374">
        <v>16663</v>
      </c>
      <c r="EI1374">
        <v>25346.48</v>
      </c>
      <c r="EJ1374">
        <v>7019.92</v>
      </c>
      <c r="EK1374">
        <v>2.4548999999999999</v>
      </c>
      <c r="EL1374">
        <v>2472.1179999999999</v>
      </c>
      <c r="EM1374">
        <v>2554.0610000000001</v>
      </c>
      <c r="EN1374">
        <v>1574.64</v>
      </c>
      <c r="EO1374">
        <v>1968.9690000000001</v>
      </c>
      <c r="EP1374">
        <v>3063.9650000000001</v>
      </c>
      <c r="EQ1374">
        <v>3983.81</v>
      </c>
      <c r="ER1374">
        <v>68.239999999999995</v>
      </c>
      <c r="ES1374">
        <v>2700</v>
      </c>
      <c r="ET1374">
        <v>53.46</v>
      </c>
      <c r="EU1374">
        <v>0.05</v>
      </c>
      <c r="EV1374">
        <v>21187.84</v>
      </c>
      <c r="EW1374">
        <v>1285.412</v>
      </c>
      <c r="EX1374">
        <v>4262.45</v>
      </c>
      <c r="EY1374">
        <v>3738.11</v>
      </c>
      <c r="EZ1374">
        <v>7175.7</v>
      </c>
      <c r="FA1374">
        <v>96.44</v>
      </c>
      <c r="FB1374">
        <v>1.2765</v>
      </c>
      <c r="FC1374">
        <v>6.3705999999999996</v>
      </c>
      <c r="FD1374">
        <v>0.76680000000000004</v>
      </c>
      <c r="FE1374">
        <v>7.8281000000000001</v>
      </c>
      <c r="FF1374">
        <v>2.1436999999999999</v>
      </c>
      <c r="FG1374">
        <v>2.1436999999999999</v>
      </c>
      <c r="FH1374">
        <v>1.1937</v>
      </c>
      <c r="FI1374">
        <v>2.5632000000000001</v>
      </c>
      <c r="FJ1374">
        <v>1.8491</v>
      </c>
      <c r="FK1374">
        <v>2.4779</v>
      </c>
      <c r="FL1374">
        <v>0.43390000000000001</v>
      </c>
      <c r="FM1374">
        <v>2.0470999999999999</v>
      </c>
      <c r="FN1374">
        <v>2.1051000000000002</v>
      </c>
      <c r="FO1374">
        <v>0.83479999999999999</v>
      </c>
      <c r="FP1374">
        <v>2.1568999999999998</v>
      </c>
      <c r="FQ1374">
        <v>1.9631000000000001</v>
      </c>
      <c r="FR1374">
        <v>-7.17</v>
      </c>
      <c r="FS1374">
        <v>-19.625</v>
      </c>
      <c r="FT1374">
        <v>-18.375</v>
      </c>
      <c r="FU1374">
        <v>-50.76</v>
      </c>
      <c r="FV1374">
        <v>-51.25</v>
      </c>
      <c r="FW1374">
        <v>41.197200000000002</v>
      </c>
      <c r="FX1374">
        <v>29.83</v>
      </c>
      <c r="FY1374">
        <v>1452.74</v>
      </c>
      <c r="FZ1374">
        <v>39441.9</v>
      </c>
    </row>
    <row r="1375" spans="1:182" x14ac:dyDescent="0.2">
      <c r="A1375" s="3">
        <v>44634</v>
      </c>
      <c r="B1375">
        <v>4014.87</v>
      </c>
      <c r="C1375">
        <v>2.97</v>
      </c>
      <c r="D1375">
        <v>177.39</v>
      </c>
      <c r="E1375">
        <v>219.39</v>
      </c>
      <c r="F1375">
        <v>5.5151000000000003</v>
      </c>
      <c r="G1375">
        <v>1.6364000000000001</v>
      </c>
      <c r="H1375">
        <v>1.9855</v>
      </c>
      <c r="I1375">
        <v>1.5238</v>
      </c>
      <c r="J1375">
        <v>1.4579</v>
      </c>
      <c r="K1375">
        <v>1.3894</v>
      </c>
      <c r="L1375">
        <v>1.861</v>
      </c>
      <c r="M1375">
        <v>2.0598000000000001</v>
      </c>
      <c r="N1375">
        <v>3.0108000000000001</v>
      </c>
      <c r="O1375">
        <v>3.1288</v>
      </c>
      <c r="P1375">
        <v>3.5796999999999999</v>
      </c>
      <c r="Q1375">
        <v>4.0449000000000002</v>
      </c>
      <c r="R1375">
        <v>4.1197999999999997</v>
      </c>
      <c r="S1375">
        <v>1.7406999999999999</v>
      </c>
      <c r="T1375">
        <v>1.4350000000000001</v>
      </c>
      <c r="U1375">
        <v>3.0455999999999999</v>
      </c>
      <c r="V1375">
        <v>3.6358000000000001</v>
      </c>
      <c r="W1375">
        <v>3.5720999999999998</v>
      </c>
      <c r="X1375">
        <v>4.1974999999999998</v>
      </c>
      <c r="Y1375">
        <v>4.8718000000000004</v>
      </c>
      <c r="Z1375">
        <v>4.9718</v>
      </c>
      <c r="AA1375">
        <v>1.4390000000000001</v>
      </c>
      <c r="AB1375">
        <v>3.5049000000000001</v>
      </c>
      <c r="AC1375">
        <v>2.4704000000000002</v>
      </c>
      <c r="AD1375">
        <v>2.5709</v>
      </c>
      <c r="AE1375">
        <v>2.6821000000000002</v>
      </c>
      <c r="AF1375">
        <v>0.7127</v>
      </c>
      <c r="AG1375">
        <v>0.5998</v>
      </c>
      <c r="AH1375">
        <v>6.1054000000000004</v>
      </c>
      <c r="AI1375">
        <v>41.084699999999998</v>
      </c>
      <c r="AJ1375">
        <v>0.77980000000000005</v>
      </c>
      <c r="AK1375">
        <v>12581.22</v>
      </c>
      <c r="AR1375">
        <v>2.3172999999999999</v>
      </c>
      <c r="AT1375">
        <v>69.67</v>
      </c>
      <c r="AU1375">
        <v>76.28</v>
      </c>
      <c r="AW1375">
        <v>1.0940000000000001</v>
      </c>
      <c r="AX1375">
        <v>1567.44</v>
      </c>
      <c r="AY1375">
        <v>0.08</v>
      </c>
      <c r="AZ1375">
        <v>1.3087</v>
      </c>
      <c r="BA1375">
        <v>0.84370000000000001</v>
      </c>
      <c r="BB1375">
        <v>1.6673</v>
      </c>
      <c r="BC1375">
        <v>-10.53</v>
      </c>
      <c r="BD1375">
        <v>1.3002</v>
      </c>
      <c r="BE1375">
        <v>2.1579999999999999</v>
      </c>
      <c r="BF1375">
        <v>2.1579999999999999</v>
      </c>
      <c r="BG1375">
        <v>1.5089999999999999</v>
      </c>
      <c r="BH1375">
        <v>1.5089999999999999</v>
      </c>
      <c r="BI1375">
        <v>2.44</v>
      </c>
      <c r="BJ1375">
        <v>2.44</v>
      </c>
      <c r="BK1375">
        <v>1.772</v>
      </c>
      <c r="BL1375">
        <v>2.4249999999999998</v>
      </c>
      <c r="BM1375">
        <v>2.4249999999999998</v>
      </c>
      <c r="BN1375">
        <v>0.57399999999999995</v>
      </c>
      <c r="BO1375">
        <v>0.57399999999999995</v>
      </c>
      <c r="BP1375">
        <v>1.8009999999999999</v>
      </c>
      <c r="BQ1375">
        <v>1.8009999999999999</v>
      </c>
      <c r="BR1375">
        <v>1.8979999999999999</v>
      </c>
      <c r="BS1375">
        <v>1.9450000000000001</v>
      </c>
      <c r="BT1375">
        <v>1.9450000000000001</v>
      </c>
      <c r="BU1375">
        <v>0.96199999999999997</v>
      </c>
      <c r="BV1375">
        <v>2.0089999999999999</v>
      </c>
      <c r="BW1375">
        <v>2.7690000000000001</v>
      </c>
      <c r="BX1375">
        <v>0.36799999999999999</v>
      </c>
      <c r="BY1375">
        <v>0.36799999999999999</v>
      </c>
      <c r="BZ1375">
        <v>2.2685</v>
      </c>
      <c r="CA1375">
        <v>6.7210000000000001</v>
      </c>
      <c r="CB1375">
        <v>7.109</v>
      </c>
      <c r="CC1375">
        <v>4.6150000000000002</v>
      </c>
      <c r="CD1375">
        <v>6.8559999999999999</v>
      </c>
      <c r="CE1375">
        <v>0.19800000000000001</v>
      </c>
      <c r="CF1375">
        <v>1950.88</v>
      </c>
      <c r="CG1375">
        <v>5.4020000000000001</v>
      </c>
      <c r="CH1375">
        <v>4.577</v>
      </c>
      <c r="CI1375">
        <v>1.986</v>
      </c>
      <c r="CJ1375">
        <v>1.333</v>
      </c>
      <c r="CK1375">
        <v>1.5940000000000001</v>
      </c>
      <c r="CL1375">
        <v>1.7849999999999999</v>
      </c>
      <c r="CM1375">
        <v>1.39</v>
      </c>
      <c r="CN1375">
        <v>1.8129999999999999</v>
      </c>
      <c r="CO1375">
        <v>1.347</v>
      </c>
      <c r="CP1375">
        <v>1.7589999999999999</v>
      </c>
      <c r="CQ1375">
        <v>0.60599999999999998</v>
      </c>
      <c r="CR1375">
        <v>1.3979999999999999</v>
      </c>
      <c r="CS1375">
        <v>1.6439999999999999</v>
      </c>
      <c r="CT1375">
        <v>1.369</v>
      </c>
      <c r="CU1375">
        <v>1.413</v>
      </c>
      <c r="CV1375">
        <v>0.92500000000000004</v>
      </c>
      <c r="CW1375">
        <v>1.4790000000000001</v>
      </c>
      <c r="CX1375">
        <v>36.42</v>
      </c>
      <c r="CY1375">
        <v>2.23</v>
      </c>
      <c r="CZ1375">
        <v>-61</v>
      </c>
      <c r="DA1375">
        <v>0.16378999999999999</v>
      </c>
      <c r="DB1375">
        <v>19531.66</v>
      </c>
      <c r="DC1375">
        <v>74.2</v>
      </c>
      <c r="DD1375">
        <v>2.9333999999999998</v>
      </c>
      <c r="DE1375">
        <v>2.8921999999999999</v>
      </c>
      <c r="DF1375">
        <v>3.4626999999999999</v>
      </c>
      <c r="DG1375">
        <v>3.4220999999999999</v>
      </c>
      <c r="DH1375">
        <v>3.3902999999999999</v>
      </c>
      <c r="DI1375">
        <v>3.3658999999999999</v>
      </c>
      <c r="DJ1375">
        <v>3.4302999999999999</v>
      </c>
      <c r="DK1375">
        <v>4.0102000000000002</v>
      </c>
      <c r="DL1375">
        <v>3.9133</v>
      </c>
      <c r="DM1375">
        <v>4.4912000000000001</v>
      </c>
      <c r="DN1375">
        <v>32945.24</v>
      </c>
      <c r="DO1375">
        <v>6952.2039999999997</v>
      </c>
      <c r="DP1375">
        <v>1.26</v>
      </c>
      <c r="DQ1375">
        <v>1.53</v>
      </c>
      <c r="DR1375">
        <v>1.72</v>
      </c>
      <c r="DS1375">
        <v>1477275</v>
      </c>
      <c r="DT1375">
        <v>4.08</v>
      </c>
      <c r="DU1375">
        <v>6321241</v>
      </c>
      <c r="DV1375">
        <v>1.45</v>
      </c>
      <c r="DW1375">
        <v>1.45</v>
      </c>
      <c r="DX1375">
        <v>1.35</v>
      </c>
      <c r="DY1375">
        <v>3.6720000000000002</v>
      </c>
      <c r="DZ1375">
        <v>25.39</v>
      </c>
      <c r="EA1375">
        <v>105.08</v>
      </c>
      <c r="EB1375">
        <v>99.91</v>
      </c>
      <c r="EC1375">
        <v>1235.077</v>
      </c>
      <c r="ED1375">
        <v>671.56</v>
      </c>
      <c r="EE1375">
        <v>2058.0500000000002</v>
      </c>
      <c r="EF1375">
        <v>1055.01</v>
      </c>
      <c r="EG1375">
        <v>3.2909999999999999</v>
      </c>
      <c r="EH1375">
        <v>16871.3</v>
      </c>
      <c r="EI1375">
        <v>25307.85</v>
      </c>
      <c r="EJ1375">
        <v>6816.95</v>
      </c>
      <c r="EK1375">
        <v>2.4394999999999998</v>
      </c>
      <c r="EL1375">
        <v>2422.0140000000001</v>
      </c>
      <c r="EM1375">
        <v>2479.21</v>
      </c>
      <c r="EN1375">
        <v>1555.412</v>
      </c>
      <c r="EO1375">
        <v>1941.7190000000001</v>
      </c>
      <c r="EP1375">
        <v>3223.5329999999999</v>
      </c>
      <c r="EQ1375">
        <v>4174.76</v>
      </c>
      <c r="ER1375">
        <v>67.91</v>
      </c>
      <c r="ES1375">
        <v>2650</v>
      </c>
      <c r="ET1375">
        <v>52.95</v>
      </c>
      <c r="EU1375">
        <v>0.05</v>
      </c>
      <c r="EV1375">
        <v>21180.78</v>
      </c>
      <c r="EW1375">
        <v>1286.2929999999999</v>
      </c>
      <c r="EX1375">
        <v>4173.1099999999997</v>
      </c>
      <c r="EY1375">
        <v>3741.1</v>
      </c>
      <c r="EZ1375">
        <v>7193.47</v>
      </c>
      <c r="FA1375">
        <v>103.01</v>
      </c>
      <c r="FB1375">
        <v>1.2824</v>
      </c>
      <c r="FC1375">
        <v>6.3655999999999997</v>
      </c>
      <c r="FD1375">
        <v>0.76919999999999999</v>
      </c>
      <c r="FE1375">
        <v>7.8297999999999996</v>
      </c>
      <c r="FF1375">
        <v>2.133</v>
      </c>
      <c r="FG1375">
        <v>2.133</v>
      </c>
      <c r="FH1375">
        <v>1.2092000000000001</v>
      </c>
      <c r="FI1375">
        <v>2.5642</v>
      </c>
      <c r="FJ1375">
        <v>1.8609</v>
      </c>
      <c r="FK1375">
        <v>2.4710000000000001</v>
      </c>
      <c r="FL1375">
        <v>0.3805</v>
      </c>
      <c r="FM1375">
        <v>2.0468000000000002</v>
      </c>
      <c r="FN1375">
        <v>2.0899000000000001</v>
      </c>
      <c r="FO1375">
        <v>0.78369999999999995</v>
      </c>
      <c r="FP1375">
        <v>2.1469999999999998</v>
      </c>
      <c r="FQ1375">
        <v>1.946</v>
      </c>
      <c r="FR1375">
        <v>-7.99</v>
      </c>
      <c r="FS1375">
        <v>-19.440000000000001</v>
      </c>
      <c r="FT1375">
        <v>-19</v>
      </c>
      <c r="FU1375">
        <v>-52.975000000000001</v>
      </c>
      <c r="FV1375">
        <v>-53</v>
      </c>
      <c r="FW1375">
        <v>40.641500000000001</v>
      </c>
      <c r="FX1375">
        <v>31.77</v>
      </c>
      <c r="FY1375">
        <v>1446.25</v>
      </c>
      <c r="FZ1375">
        <v>38725.24</v>
      </c>
    </row>
    <row r="1376" spans="1:182" x14ac:dyDescent="0.2">
      <c r="A1376" s="3">
        <v>44633</v>
      </c>
      <c r="B1376">
        <v>3988.9</v>
      </c>
      <c r="C1376">
        <v>2.88</v>
      </c>
      <c r="D1376">
        <v>194.83</v>
      </c>
      <c r="E1376">
        <v>236.83</v>
      </c>
      <c r="F1376">
        <v>5.4589999999999996</v>
      </c>
      <c r="G1376">
        <v>1.534</v>
      </c>
      <c r="H1376">
        <v>1.9298999999999999</v>
      </c>
      <c r="I1376">
        <v>1.4172499999999999</v>
      </c>
      <c r="J1376">
        <v>1.3540000000000001</v>
      </c>
      <c r="K1376">
        <v>1.2949999999999999</v>
      </c>
      <c r="L1376">
        <v>1.784</v>
      </c>
      <c r="M1376">
        <v>1.9374</v>
      </c>
      <c r="N1376">
        <v>2.8898999999999999</v>
      </c>
      <c r="O1376">
        <v>3.0009000000000001</v>
      </c>
      <c r="P1376">
        <v>3.4354</v>
      </c>
      <c r="Q1376">
        <v>3.8975</v>
      </c>
      <c r="R1376">
        <v>3.9738000000000002</v>
      </c>
      <c r="S1376">
        <v>1.6644000000000001</v>
      </c>
      <c r="T1376">
        <v>1.3268</v>
      </c>
      <c r="U1376">
        <v>2.8826999999999998</v>
      </c>
      <c r="V1376">
        <v>3.4904999999999999</v>
      </c>
      <c r="W1376">
        <v>3.4342000000000001</v>
      </c>
      <c r="X1376">
        <v>4.0433000000000003</v>
      </c>
      <c r="Y1376">
        <v>4.7150999999999996</v>
      </c>
      <c r="Z1376">
        <v>4.819</v>
      </c>
      <c r="AA1376">
        <v>1.3554999999999999</v>
      </c>
      <c r="AB1376">
        <v>3.3683000000000001</v>
      </c>
      <c r="AC1376">
        <v>2.3913000000000002</v>
      </c>
      <c r="AD1376">
        <v>2.4868000000000001</v>
      </c>
      <c r="AE1376">
        <v>2.5945</v>
      </c>
      <c r="AF1376">
        <v>0.71899999999999997</v>
      </c>
      <c r="AG1376">
        <v>0.6018</v>
      </c>
      <c r="AH1376">
        <v>6.1421000000000001</v>
      </c>
      <c r="AI1376">
        <v>40.930500000000002</v>
      </c>
      <c r="AJ1376">
        <v>0.78459999999999996</v>
      </c>
      <c r="AK1376">
        <v>12843.81</v>
      </c>
      <c r="AR1376">
        <v>2.1570800000000001</v>
      </c>
      <c r="AT1376">
        <v>71.39</v>
      </c>
      <c r="AU1376">
        <v>77.95</v>
      </c>
      <c r="AW1376">
        <v>1.0911999999999999</v>
      </c>
      <c r="AX1376">
        <v>1568.22</v>
      </c>
      <c r="AY1376">
        <v>0.08</v>
      </c>
      <c r="AZ1376">
        <v>1.3289</v>
      </c>
      <c r="BA1376">
        <v>0.86299999999999999</v>
      </c>
      <c r="BB1376">
        <v>1.6618999999999999</v>
      </c>
      <c r="BC1376">
        <v>-10.3</v>
      </c>
      <c r="BD1376">
        <v>1.3037000000000001</v>
      </c>
      <c r="BE1376">
        <v>1.9930000000000001</v>
      </c>
      <c r="BF1376">
        <v>1.9930000000000001</v>
      </c>
      <c r="BG1376">
        <v>1.413</v>
      </c>
      <c r="BH1376">
        <v>1.413</v>
      </c>
      <c r="BI1376">
        <v>2.2989999999999999</v>
      </c>
      <c r="BJ1376">
        <v>2.2989999999999999</v>
      </c>
      <c r="BK1376">
        <v>1.659</v>
      </c>
      <c r="BL1376">
        <v>2.2789999999999999</v>
      </c>
      <c r="BM1376">
        <v>2.2789999999999999</v>
      </c>
      <c r="BN1376">
        <v>0.56399999999999995</v>
      </c>
      <c r="BO1376">
        <v>0.56399999999999995</v>
      </c>
      <c r="BP1376">
        <v>1.6850000000000001</v>
      </c>
      <c r="BQ1376">
        <v>1.6850000000000001</v>
      </c>
      <c r="BR1376">
        <v>1.758</v>
      </c>
      <c r="BS1376">
        <v>1.7989999999999999</v>
      </c>
      <c r="BT1376">
        <v>1.7989999999999999</v>
      </c>
      <c r="BU1376">
        <v>0.90700000000000003</v>
      </c>
      <c r="BV1376">
        <v>1.841</v>
      </c>
      <c r="BW1376">
        <v>2.7949999999999999</v>
      </c>
      <c r="BX1376">
        <v>0.249</v>
      </c>
      <c r="BY1376">
        <v>0.249</v>
      </c>
      <c r="BZ1376">
        <v>2.2650000000000001</v>
      </c>
      <c r="CA1376">
        <v>6.7210000000000001</v>
      </c>
      <c r="CB1376">
        <v>7.1219999999999999</v>
      </c>
      <c r="CC1376">
        <v>4.5519999999999996</v>
      </c>
      <c r="CD1376">
        <v>6.8620000000000001</v>
      </c>
      <c r="CE1376">
        <v>0.185</v>
      </c>
      <c r="CF1376">
        <v>1988.46</v>
      </c>
      <c r="CG1376">
        <v>5.4020000000000001</v>
      </c>
      <c r="CH1376">
        <v>4.577</v>
      </c>
      <c r="CI1376">
        <v>1.91</v>
      </c>
      <c r="CJ1376">
        <v>1.2629999999999999</v>
      </c>
      <c r="CK1376">
        <v>1.4910000000000001</v>
      </c>
      <c r="CL1376">
        <v>1.6839999999999999</v>
      </c>
      <c r="CM1376">
        <v>1.3180000000000001</v>
      </c>
      <c r="CN1376">
        <v>1.7150000000000001</v>
      </c>
      <c r="CO1376">
        <v>1.258</v>
      </c>
      <c r="CP1376">
        <v>1.6659999999999999</v>
      </c>
      <c r="CQ1376">
        <v>0.63500000000000001</v>
      </c>
      <c r="CR1376">
        <v>1.3029999999999999</v>
      </c>
      <c r="CS1376">
        <v>1.5529999999999999</v>
      </c>
      <c r="CT1376">
        <v>1.2729999999999999</v>
      </c>
      <c r="CU1376">
        <v>1.3169999999999999</v>
      </c>
      <c r="CV1376">
        <v>0.92500000000000004</v>
      </c>
      <c r="CW1376">
        <v>1.38</v>
      </c>
      <c r="CX1376">
        <v>36.53</v>
      </c>
      <c r="CY1376">
        <v>2.12</v>
      </c>
      <c r="CZ1376">
        <v>-61</v>
      </c>
      <c r="DA1376">
        <v>0.16278999999999999</v>
      </c>
      <c r="DB1376">
        <v>20553.79</v>
      </c>
      <c r="DC1376">
        <v>73.89</v>
      </c>
      <c r="DD1376">
        <v>2.7749999999999999</v>
      </c>
      <c r="DE1376">
        <v>2.7323</v>
      </c>
      <c r="DF1376">
        <v>3.3169</v>
      </c>
      <c r="DG1376">
        <v>3.2801999999999998</v>
      </c>
      <c r="DH1376">
        <v>3.2412999999999998</v>
      </c>
      <c r="DI1376">
        <v>3.2223000000000002</v>
      </c>
      <c r="DJ1376">
        <v>3.2597</v>
      </c>
      <c r="DK1376">
        <v>3.8607999999999998</v>
      </c>
      <c r="DL1376">
        <v>3.7393999999999998</v>
      </c>
      <c r="DM1376">
        <v>4.3368000000000002</v>
      </c>
      <c r="DN1376">
        <v>32944.19</v>
      </c>
      <c r="DO1376">
        <v>6922.6019999999999</v>
      </c>
      <c r="DP1376">
        <v>1.26</v>
      </c>
      <c r="DQ1376">
        <v>1.52</v>
      </c>
      <c r="DR1376">
        <v>1.69</v>
      </c>
      <c r="DS1376">
        <v>1512125</v>
      </c>
      <c r="DT1376">
        <v>3.94</v>
      </c>
      <c r="DU1376">
        <v>6389067</v>
      </c>
      <c r="DV1376">
        <v>1.43</v>
      </c>
      <c r="DW1376">
        <v>1.43</v>
      </c>
      <c r="DX1376">
        <v>1.32</v>
      </c>
      <c r="DY1376">
        <v>3.673</v>
      </c>
      <c r="DZ1376">
        <v>25.27</v>
      </c>
      <c r="EA1376">
        <v>99.03</v>
      </c>
      <c r="EB1376">
        <v>95.85</v>
      </c>
      <c r="EC1376">
        <v>1222.8869999999999</v>
      </c>
      <c r="ED1376">
        <v>691.65</v>
      </c>
      <c r="EE1376">
        <v>2043.94</v>
      </c>
      <c r="EF1376">
        <v>1085.6600000000001</v>
      </c>
      <c r="EG1376">
        <v>3.2829999999999999</v>
      </c>
      <c r="EH1376">
        <v>16630.45</v>
      </c>
      <c r="EI1376">
        <v>25162.78</v>
      </c>
      <c r="EJ1376">
        <v>7112.19</v>
      </c>
      <c r="EK1376">
        <v>2.4436</v>
      </c>
      <c r="EL1376">
        <v>2445.1060000000002</v>
      </c>
      <c r="EM1376">
        <v>2520.7809999999999</v>
      </c>
      <c r="EN1376">
        <v>1557.3989999999999</v>
      </c>
      <c r="EO1376">
        <v>1979.6679999999999</v>
      </c>
      <c r="EP1376">
        <v>3309.7469999999998</v>
      </c>
      <c r="EQ1376">
        <v>4306.5200000000004</v>
      </c>
      <c r="ER1376">
        <v>67.48</v>
      </c>
      <c r="ES1376">
        <v>2588</v>
      </c>
      <c r="ET1376">
        <v>52.94</v>
      </c>
      <c r="EU1376">
        <v>0.05</v>
      </c>
      <c r="EV1376">
        <v>21461.83</v>
      </c>
      <c r="EW1376">
        <v>1299.598</v>
      </c>
      <c r="EX1376">
        <v>4204.3100000000004</v>
      </c>
      <c r="EY1376">
        <v>3686.78</v>
      </c>
      <c r="EZ1376">
        <v>7155.64</v>
      </c>
      <c r="FA1376">
        <v>109.33</v>
      </c>
      <c r="FB1376">
        <v>1.2744</v>
      </c>
      <c r="FC1376">
        <v>6.3392999999999997</v>
      </c>
      <c r="FD1376">
        <v>0.76700000000000002</v>
      </c>
      <c r="FE1376">
        <v>7.8292999999999999</v>
      </c>
      <c r="FF1376">
        <v>1.9917</v>
      </c>
      <c r="FG1376">
        <v>1.9917</v>
      </c>
      <c r="FH1376">
        <v>1.0907</v>
      </c>
      <c r="FI1376">
        <v>2.4426000000000001</v>
      </c>
      <c r="FJ1376">
        <v>1.748</v>
      </c>
      <c r="FK1376">
        <v>2.3536999999999999</v>
      </c>
      <c r="FL1376">
        <v>0.35520000000000002</v>
      </c>
      <c r="FM1376">
        <v>1.9196</v>
      </c>
      <c r="FN1376">
        <v>1.9462999999999999</v>
      </c>
      <c r="FO1376">
        <v>0.7198</v>
      </c>
      <c r="FP1376">
        <v>1.9957</v>
      </c>
      <c r="FQ1376">
        <v>1.804</v>
      </c>
      <c r="FR1376">
        <v>-8.5</v>
      </c>
      <c r="FS1376">
        <v>-19.5</v>
      </c>
      <c r="FT1376">
        <v>-19.09</v>
      </c>
      <c r="FU1376">
        <v>-54.494999999999997</v>
      </c>
      <c r="FV1376">
        <v>-54.75</v>
      </c>
      <c r="FW1376">
        <v>41.374299999999998</v>
      </c>
      <c r="FX1376">
        <v>30.75</v>
      </c>
      <c r="FY1376">
        <v>1466.54</v>
      </c>
      <c r="FZ1376">
        <v>38687.43</v>
      </c>
    </row>
    <row r="1377" spans="1:182" x14ac:dyDescent="0.2">
      <c r="A1377" s="3">
        <v>44632</v>
      </c>
      <c r="B1377">
        <v>3988.9</v>
      </c>
      <c r="C1377">
        <v>2.88</v>
      </c>
      <c r="D1377">
        <v>194.83</v>
      </c>
      <c r="E1377">
        <v>236.83</v>
      </c>
      <c r="F1377">
        <v>5.4589999999999996</v>
      </c>
      <c r="G1377">
        <v>1.534</v>
      </c>
      <c r="H1377">
        <v>1.9298999999999999</v>
      </c>
      <c r="I1377">
        <v>1.4172499999999999</v>
      </c>
      <c r="J1377">
        <v>1.3540000000000001</v>
      </c>
      <c r="K1377">
        <v>1.2949999999999999</v>
      </c>
      <c r="L1377">
        <v>1.784</v>
      </c>
      <c r="M1377">
        <v>1.9374</v>
      </c>
      <c r="N1377">
        <v>2.8898999999999999</v>
      </c>
      <c r="O1377">
        <v>3.0009000000000001</v>
      </c>
      <c r="P1377">
        <v>3.4354</v>
      </c>
      <c r="Q1377">
        <v>3.8975</v>
      </c>
      <c r="R1377">
        <v>3.9738000000000002</v>
      </c>
      <c r="S1377">
        <v>1.6644000000000001</v>
      </c>
      <c r="T1377">
        <v>1.3268</v>
      </c>
      <c r="U1377">
        <v>2.8826999999999998</v>
      </c>
      <c r="V1377">
        <v>3.4904999999999999</v>
      </c>
      <c r="W1377">
        <v>3.4342000000000001</v>
      </c>
      <c r="X1377">
        <v>4.0433000000000003</v>
      </c>
      <c r="Y1377">
        <v>4.7150999999999996</v>
      </c>
      <c r="Z1377">
        <v>4.819</v>
      </c>
      <c r="AA1377">
        <v>1.3554999999999999</v>
      </c>
      <c r="AB1377">
        <v>3.3683000000000001</v>
      </c>
      <c r="AC1377">
        <v>2.3913000000000002</v>
      </c>
      <c r="AD1377">
        <v>2.4868000000000001</v>
      </c>
      <c r="AE1377">
        <v>2.5945</v>
      </c>
      <c r="AF1377">
        <v>0.71899999999999997</v>
      </c>
      <c r="AG1377">
        <v>0.6018</v>
      </c>
      <c r="AH1377">
        <v>6.1421000000000001</v>
      </c>
      <c r="AI1377">
        <v>40.930500000000002</v>
      </c>
      <c r="AJ1377">
        <v>0.78459999999999996</v>
      </c>
      <c r="AK1377">
        <v>12843.81</v>
      </c>
      <c r="AR1377">
        <v>2.1570800000000001</v>
      </c>
      <c r="AT1377">
        <v>71.39</v>
      </c>
      <c r="AU1377">
        <v>77.95</v>
      </c>
      <c r="AW1377">
        <v>1.0911999999999999</v>
      </c>
      <c r="AX1377">
        <v>1568.22</v>
      </c>
      <c r="AY1377">
        <v>0.08</v>
      </c>
      <c r="AZ1377">
        <v>1.3289</v>
      </c>
      <c r="BA1377">
        <v>0.86299999999999999</v>
      </c>
      <c r="BB1377">
        <v>1.6618999999999999</v>
      </c>
      <c r="BC1377">
        <v>-10.3</v>
      </c>
      <c r="BD1377">
        <v>1.3037000000000001</v>
      </c>
      <c r="BE1377">
        <v>1.9930000000000001</v>
      </c>
      <c r="BF1377">
        <v>1.9930000000000001</v>
      </c>
      <c r="BG1377">
        <v>1.413</v>
      </c>
      <c r="BH1377">
        <v>1.413</v>
      </c>
      <c r="BI1377">
        <v>2.2989999999999999</v>
      </c>
      <c r="BJ1377">
        <v>2.2989999999999999</v>
      </c>
      <c r="BK1377">
        <v>1.659</v>
      </c>
      <c r="BL1377">
        <v>2.2789999999999999</v>
      </c>
      <c r="BM1377">
        <v>2.2789999999999999</v>
      </c>
      <c r="BN1377">
        <v>0.56399999999999995</v>
      </c>
      <c r="BO1377">
        <v>0.56399999999999995</v>
      </c>
      <c r="BP1377">
        <v>1.6850000000000001</v>
      </c>
      <c r="BQ1377">
        <v>1.6850000000000001</v>
      </c>
      <c r="BR1377">
        <v>1.758</v>
      </c>
      <c r="BS1377">
        <v>1.7989999999999999</v>
      </c>
      <c r="BT1377">
        <v>1.7989999999999999</v>
      </c>
      <c r="BU1377">
        <v>0.90700000000000003</v>
      </c>
      <c r="BV1377">
        <v>1.841</v>
      </c>
      <c r="BW1377">
        <v>2.7949999999999999</v>
      </c>
      <c r="BX1377">
        <v>0.249</v>
      </c>
      <c r="BY1377">
        <v>0.249</v>
      </c>
      <c r="BZ1377">
        <v>2.2650000000000001</v>
      </c>
      <c r="CA1377">
        <v>6.7210000000000001</v>
      </c>
      <c r="CB1377">
        <v>7.1219999999999999</v>
      </c>
      <c r="CC1377">
        <v>4.5519999999999996</v>
      </c>
      <c r="CD1377">
        <v>6.8620000000000001</v>
      </c>
      <c r="CE1377">
        <v>0.185</v>
      </c>
      <c r="CF1377">
        <v>1988.46</v>
      </c>
      <c r="CG1377">
        <v>5.4020000000000001</v>
      </c>
      <c r="CH1377">
        <v>4.577</v>
      </c>
      <c r="CI1377">
        <v>1.91</v>
      </c>
      <c r="CJ1377">
        <v>1.2629999999999999</v>
      </c>
      <c r="CK1377">
        <v>1.4910000000000001</v>
      </c>
      <c r="CL1377">
        <v>1.6839999999999999</v>
      </c>
      <c r="CM1377">
        <v>1.3180000000000001</v>
      </c>
      <c r="CN1377">
        <v>1.7150000000000001</v>
      </c>
      <c r="CO1377">
        <v>1.258</v>
      </c>
      <c r="CP1377">
        <v>1.6659999999999999</v>
      </c>
      <c r="CQ1377">
        <v>0.63500000000000001</v>
      </c>
      <c r="CR1377">
        <v>1.3029999999999999</v>
      </c>
      <c r="CS1377">
        <v>1.5529999999999999</v>
      </c>
      <c r="CT1377">
        <v>1.2729999999999999</v>
      </c>
      <c r="CU1377">
        <v>1.3169999999999999</v>
      </c>
      <c r="CV1377">
        <v>0.92500000000000004</v>
      </c>
      <c r="CW1377">
        <v>1.38</v>
      </c>
      <c r="CX1377">
        <v>36.53</v>
      </c>
      <c r="CY1377">
        <v>2.12</v>
      </c>
      <c r="CZ1377">
        <v>-61</v>
      </c>
      <c r="DA1377">
        <v>0.16278999999999999</v>
      </c>
      <c r="DB1377">
        <v>20553.79</v>
      </c>
      <c r="DC1377">
        <v>73.89</v>
      </c>
      <c r="DD1377">
        <v>2.7749999999999999</v>
      </c>
      <c r="DE1377">
        <v>2.7323</v>
      </c>
      <c r="DF1377">
        <v>3.3169</v>
      </c>
      <c r="DG1377">
        <v>3.2801999999999998</v>
      </c>
      <c r="DH1377">
        <v>3.2412999999999998</v>
      </c>
      <c r="DI1377">
        <v>3.2223000000000002</v>
      </c>
      <c r="DJ1377">
        <v>3.2597</v>
      </c>
      <c r="DK1377">
        <v>3.8607999999999998</v>
      </c>
      <c r="DL1377">
        <v>3.7393999999999998</v>
      </c>
      <c r="DM1377">
        <v>4.3368000000000002</v>
      </c>
      <c r="DN1377">
        <v>32944.19</v>
      </c>
      <c r="DO1377">
        <v>6922.6019999999999</v>
      </c>
      <c r="DP1377">
        <v>1.26</v>
      </c>
      <c r="DQ1377">
        <v>1.52</v>
      </c>
      <c r="DR1377">
        <v>1.69</v>
      </c>
      <c r="DS1377">
        <v>1512125</v>
      </c>
      <c r="DT1377">
        <v>3.94</v>
      </c>
      <c r="DU1377">
        <v>6389067</v>
      </c>
      <c r="DV1377">
        <v>1.43</v>
      </c>
      <c r="DW1377">
        <v>1.43</v>
      </c>
      <c r="DX1377">
        <v>1.32</v>
      </c>
      <c r="DY1377">
        <v>3.673</v>
      </c>
      <c r="DZ1377">
        <v>25.27</v>
      </c>
      <c r="EA1377">
        <v>99.03</v>
      </c>
      <c r="EB1377">
        <v>95.85</v>
      </c>
      <c r="EC1377">
        <v>1222.8869999999999</v>
      </c>
      <c r="ED1377">
        <v>691.65</v>
      </c>
      <c r="EE1377">
        <v>2043.94</v>
      </c>
      <c r="EF1377">
        <v>1085.6600000000001</v>
      </c>
      <c r="EG1377">
        <v>3.2829999999999999</v>
      </c>
      <c r="EH1377">
        <v>16630.45</v>
      </c>
      <c r="EI1377">
        <v>25162.78</v>
      </c>
      <c r="EJ1377">
        <v>7112.19</v>
      </c>
      <c r="EK1377">
        <v>2.4436</v>
      </c>
      <c r="EL1377">
        <v>2445.1060000000002</v>
      </c>
      <c r="EM1377">
        <v>2520.7809999999999</v>
      </c>
      <c r="EN1377">
        <v>1557.3989999999999</v>
      </c>
      <c r="EO1377">
        <v>1979.6679999999999</v>
      </c>
      <c r="EP1377">
        <v>3309.7469999999998</v>
      </c>
      <c r="EQ1377">
        <v>4306.5200000000004</v>
      </c>
      <c r="ER1377">
        <v>67.48</v>
      </c>
      <c r="ES1377">
        <v>2588</v>
      </c>
      <c r="ET1377">
        <v>52.94</v>
      </c>
      <c r="EU1377">
        <v>0.05</v>
      </c>
      <c r="EV1377">
        <v>21461.83</v>
      </c>
      <c r="EW1377">
        <v>1299.598</v>
      </c>
      <c r="EX1377">
        <v>4204.3100000000004</v>
      </c>
      <c r="EY1377">
        <v>3686.78</v>
      </c>
      <c r="EZ1377">
        <v>7155.64</v>
      </c>
      <c r="FA1377">
        <v>109.33</v>
      </c>
      <c r="FB1377">
        <v>1.2744</v>
      </c>
      <c r="FC1377">
        <v>6.3392999999999997</v>
      </c>
      <c r="FD1377">
        <v>0.76700000000000002</v>
      </c>
      <c r="FE1377">
        <v>7.8292999999999999</v>
      </c>
      <c r="FF1377">
        <v>1.9917</v>
      </c>
      <c r="FG1377">
        <v>1.9917</v>
      </c>
      <c r="FH1377">
        <v>1.0907</v>
      </c>
      <c r="FI1377">
        <v>2.4426000000000001</v>
      </c>
      <c r="FJ1377">
        <v>1.748</v>
      </c>
      <c r="FK1377">
        <v>2.3536999999999999</v>
      </c>
      <c r="FL1377">
        <v>0.35520000000000002</v>
      </c>
      <c r="FM1377">
        <v>1.9196</v>
      </c>
      <c r="FN1377">
        <v>1.9462999999999999</v>
      </c>
      <c r="FO1377">
        <v>0.7198</v>
      </c>
      <c r="FP1377">
        <v>1.9957</v>
      </c>
      <c r="FQ1377">
        <v>1.804</v>
      </c>
      <c r="FR1377">
        <v>-8.5</v>
      </c>
      <c r="FS1377">
        <v>-19.5</v>
      </c>
      <c r="FT1377">
        <v>-19.09</v>
      </c>
      <c r="FU1377">
        <v>-54.494999999999997</v>
      </c>
      <c r="FV1377">
        <v>-54.75</v>
      </c>
      <c r="FW1377">
        <v>41.374299999999998</v>
      </c>
      <c r="FX1377">
        <v>30.75</v>
      </c>
      <c r="FY1377">
        <v>1466.54</v>
      </c>
      <c r="FZ1377">
        <v>39102.379999999997</v>
      </c>
    </row>
    <row r="1378" spans="1:182" x14ac:dyDescent="0.2">
      <c r="A1378" s="3">
        <v>44631</v>
      </c>
      <c r="B1378">
        <v>3988.9</v>
      </c>
      <c r="C1378">
        <v>2.88</v>
      </c>
      <c r="D1378">
        <v>194.83</v>
      </c>
      <c r="E1378">
        <v>236.83</v>
      </c>
      <c r="F1378">
        <v>5.4589999999999996</v>
      </c>
      <c r="G1378">
        <v>1.534</v>
      </c>
      <c r="H1378">
        <v>1.9298999999999999</v>
      </c>
      <c r="I1378">
        <v>1.4172499999999999</v>
      </c>
      <c r="J1378">
        <v>1.3540000000000001</v>
      </c>
      <c r="K1378">
        <v>1.2949999999999999</v>
      </c>
      <c r="L1378">
        <v>1.784</v>
      </c>
      <c r="M1378">
        <v>1.9374</v>
      </c>
      <c r="N1378">
        <v>2.8898999999999999</v>
      </c>
      <c r="O1378">
        <v>3.0009000000000001</v>
      </c>
      <c r="P1378">
        <v>3.4354</v>
      </c>
      <c r="Q1378">
        <v>3.8975</v>
      </c>
      <c r="R1378">
        <v>3.9738000000000002</v>
      </c>
      <c r="S1378">
        <v>1.6644000000000001</v>
      </c>
      <c r="T1378">
        <v>1.3268</v>
      </c>
      <c r="U1378">
        <v>2.8826999999999998</v>
      </c>
      <c r="V1378">
        <v>3.4904999999999999</v>
      </c>
      <c r="W1378">
        <v>3.4342000000000001</v>
      </c>
      <c r="X1378">
        <v>4.0433000000000003</v>
      </c>
      <c r="Y1378">
        <v>4.7150999999999996</v>
      </c>
      <c r="Z1378">
        <v>4.819</v>
      </c>
      <c r="AA1378">
        <v>1.3554999999999999</v>
      </c>
      <c r="AB1378">
        <v>3.3683000000000001</v>
      </c>
      <c r="AC1378">
        <v>2.3913000000000002</v>
      </c>
      <c r="AD1378">
        <v>2.4868000000000001</v>
      </c>
      <c r="AE1378">
        <v>2.5945</v>
      </c>
      <c r="AF1378">
        <v>0.71899999999999997</v>
      </c>
      <c r="AG1378">
        <v>0.6018</v>
      </c>
      <c r="AH1378">
        <v>6.1421000000000001</v>
      </c>
      <c r="AI1378">
        <v>40.930500000000002</v>
      </c>
      <c r="AJ1378">
        <v>0.78459999999999996</v>
      </c>
      <c r="AK1378">
        <v>12843.81</v>
      </c>
      <c r="AR1378">
        <v>2.1570800000000001</v>
      </c>
      <c r="AT1378">
        <v>71.39</v>
      </c>
      <c r="AU1378">
        <v>77.95</v>
      </c>
      <c r="AW1378">
        <v>1.0911999999999999</v>
      </c>
      <c r="AX1378">
        <v>1568.22</v>
      </c>
      <c r="AY1378">
        <v>0.08</v>
      </c>
      <c r="AZ1378">
        <v>1.3289</v>
      </c>
      <c r="BA1378">
        <v>0.86299999999999999</v>
      </c>
      <c r="BB1378">
        <v>1.6618999999999999</v>
      </c>
      <c r="BC1378">
        <v>-10.3</v>
      </c>
      <c r="BD1378">
        <v>1.3037000000000001</v>
      </c>
      <c r="BE1378">
        <v>1.9930000000000001</v>
      </c>
      <c r="BF1378">
        <v>1.9930000000000001</v>
      </c>
      <c r="BG1378">
        <v>1.413</v>
      </c>
      <c r="BH1378">
        <v>1.413</v>
      </c>
      <c r="BI1378">
        <v>2.2989999999999999</v>
      </c>
      <c r="BJ1378">
        <v>2.2989999999999999</v>
      </c>
      <c r="BK1378">
        <v>1.659</v>
      </c>
      <c r="BL1378">
        <v>2.2789999999999999</v>
      </c>
      <c r="BM1378">
        <v>2.2789999999999999</v>
      </c>
      <c r="BN1378">
        <v>0.56399999999999995</v>
      </c>
      <c r="BO1378">
        <v>0.56399999999999995</v>
      </c>
      <c r="BP1378">
        <v>1.6850000000000001</v>
      </c>
      <c r="BQ1378">
        <v>1.6850000000000001</v>
      </c>
      <c r="BR1378">
        <v>1.758</v>
      </c>
      <c r="BS1378">
        <v>1.7989999999999999</v>
      </c>
      <c r="BT1378">
        <v>1.7989999999999999</v>
      </c>
      <c r="BU1378">
        <v>0.90700000000000003</v>
      </c>
      <c r="BV1378">
        <v>1.841</v>
      </c>
      <c r="BW1378">
        <v>2.7949999999999999</v>
      </c>
      <c r="BX1378">
        <v>0.249</v>
      </c>
      <c r="BY1378">
        <v>0.249</v>
      </c>
      <c r="BZ1378">
        <v>2.2650000000000001</v>
      </c>
      <c r="CA1378">
        <v>6.7210000000000001</v>
      </c>
      <c r="CB1378">
        <v>7.1219999999999999</v>
      </c>
      <c r="CC1378">
        <v>4.5519999999999996</v>
      </c>
      <c r="CD1378">
        <v>6.8620000000000001</v>
      </c>
      <c r="CE1378">
        <v>0.185</v>
      </c>
      <c r="CF1378">
        <v>1988.46</v>
      </c>
      <c r="CG1378">
        <v>5.4020000000000001</v>
      </c>
      <c r="CH1378">
        <v>4.577</v>
      </c>
      <c r="CI1378">
        <v>1.91</v>
      </c>
      <c r="CJ1378">
        <v>1.2629999999999999</v>
      </c>
      <c r="CK1378">
        <v>1.4910000000000001</v>
      </c>
      <c r="CL1378">
        <v>1.6839999999999999</v>
      </c>
      <c r="CM1378">
        <v>1.3180000000000001</v>
      </c>
      <c r="CN1378">
        <v>1.7150000000000001</v>
      </c>
      <c r="CO1378">
        <v>1.258</v>
      </c>
      <c r="CP1378">
        <v>1.6659999999999999</v>
      </c>
      <c r="CQ1378">
        <v>0.63500000000000001</v>
      </c>
      <c r="CR1378">
        <v>1.3029999999999999</v>
      </c>
      <c r="CS1378">
        <v>1.5529999999999999</v>
      </c>
      <c r="CT1378">
        <v>1.2729999999999999</v>
      </c>
      <c r="CU1378">
        <v>1.3169999999999999</v>
      </c>
      <c r="CV1378">
        <v>0.92500000000000004</v>
      </c>
      <c r="CW1378">
        <v>1.38</v>
      </c>
      <c r="CX1378">
        <v>36.53</v>
      </c>
      <c r="CY1378">
        <v>2.12</v>
      </c>
      <c r="CZ1378">
        <v>-61</v>
      </c>
      <c r="DA1378">
        <v>0.16278999999999999</v>
      </c>
      <c r="DB1378">
        <v>20553.79</v>
      </c>
      <c r="DC1378">
        <v>73.89</v>
      </c>
      <c r="DD1378">
        <v>2.7749999999999999</v>
      </c>
      <c r="DE1378">
        <v>2.7323</v>
      </c>
      <c r="DF1378">
        <v>3.3169</v>
      </c>
      <c r="DG1378">
        <v>3.2801999999999998</v>
      </c>
      <c r="DH1378">
        <v>3.2412999999999998</v>
      </c>
      <c r="DI1378">
        <v>3.2223000000000002</v>
      </c>
      <c r="DJ1378">
        <v>3.2597</v>
      </c>
      <c r="DK1378">
        <v>3.8607999999999998</v>
      </c>
      <c r="DL1378">
        <v>3.7393999999999998</v>
      </c>
      <c r="DM1378">
        <v>4.3368000000000002</v>
      </c>
      <c r="DN1378">
        <v>32944.19</v>
      </c>
      <c r="DO1378">
        <v>6922.6019999999999</v>
      </c>
      <c r="DP1378">
        <v>1.26</v>
      </c>
      <c r="DQ1378">
        <v>1.52</v>
      </c>
      <c r="DR1378">
        <v>1.69</v>
      </c>
      <c r="DS1378">
        <v>1512125</v>
      </c>
      <c r="DT1378">
        <v>3.94</v>
      </c>
      <c r="DU1378">
        <v>6389067</v>
      </c>
      <c r="DV1378">
        <v>1.43</v>
      </c>
      <c r="DW1378">
        <v>1.43</v>
      </c>
      <c r="DX1378">
        <v>1.32</v>
      </c>
      <c r="DY1378">
        <v>3.673</v>
      </c>
      <c r="DZ1378">
        <v>25.27</v>
      </c>
      <c r="EA1378">
        <v>99.03</v>
      </c>
      <c r="EB1378">
        <v>95.85</v>
      </c>
      <c r="EC1378">
        <v>1222.8869999999999</v>
      </c>
      <c r="ED1378">
        <v>691.65</v>
      </c>
      <c r="EE1378">
        <v>2043.94</v>
      </c>
      <c r="EF1378">
        <v>1085.6600000000001</v>
      </c>
      <c r="EG1378">
        <v>3.2829999999999999</v>
      </c>
      <c r="EH1378">
        <v>16630.45</v>
      </c>
      <c r="EI1378">
        <v>25162.78</v>
      </c>
      <c r="EJ1378">
        <v>7112.19</v>
      </c>
      <c r="EK1378">
        <v>2.4436</v>
      </c>
      <c r="EL1378">
        <v>2445.1060000000002</v>
      </c>
      <c r="EM1378">
        <v>2520.7809999999999</v>
      </c>
      <c r="EN1378">
        <v>1557.3989999999999</v>
      </c>
      <c r="EO1378">
        <v>1979.6679999999999</v>
      </c>
      <c r="EP1378">
        <v>3309.7469999999998</v>
      </c>
      <c r="EQ1378">
        <v>4306.5200000000004</v>
      </c>
      <c r="ER1378">
        <v>67.48</v>
      </c>
      <c r="ES1378">
        <v>2588</v>
      </c>
      <c r="ET1378">
        <v>52.94</v>
      </c>
      <c r="EU1378">
        <v>0.05</v>
      </c>
      <c r="EV1378">
        <v>21461.83</v>
      </c>
      <c r="EW1378">
        <v>1299.598</v>
      </c>
      <c r="EX1378">
        <v>4204.3100000000004</v>
      </c>
      <c r="EY1378">
        <v>3686.78</v>
      </c>
      <c r="EZ1378">
        <v>7155.64</v>
      </c>
      <c r="FA1378">
        <v>109.33</v>
      </c>
      <c r="FB1378">
        <v>1.2744</v>
      </c>
      <c r="FC1378">
        <v>6.3392999999999997</v>
      </c>
      <c r="FD1378">
        <v>0.76700000000000002</v>
      </c>
      <c r="FE1378">
        <v>7.8292999999999999</v>
      </c>
      <c r="FF1378">
        <v>1.9917</v>
      </c>
      <c r="FG1378">
        <v>1.9917</v>
      </c>
      <c r="FH1378">
        <v>1.0907</v>
      </c>
      <c r="FI1378">
        <v>2.4426000000000001</v>
      </c>
      <c r="FJ1378">
        <v>1.748</v>
      </c>
      <c r="FK1378">
        <v>2.3536999999999999</v>
      </c>
      <c r="FL1378">
        <v>0.35520000000000002</v>
      </c>
      <c r="FM1378">
        <v>1.9196</v>
      </c>
      <c r="FN1378">
        <v>1.9462999999999999</v>
      </c>
      <c r="FO1378">
        <v>0.7198</v>
      </c>
      <c r="FP1378">
        <v>1.9957</v>
      </c>
      <c r="FQ1378">
        <v>1.804</v>
      </c>
      <c r="FR1378">
        <v>-8.5</v>
      </c>
      <c r="FS1378">
        <v>-19.5</v>
      </c>
      <c r="FT1378">
        <v>-19.09</v>
      </c>
      <c r="FU1378">
        <v>-54.494999999999997</v>
      </c>
      <c r="FV1378">
        <v>-54.75</v>
      </c>
      <c r="FW1378">
        <v>41.374299999999998</v>
      </c>
      <c r="FX1378">
        <v>30.75</v>
      </c>
      <c r="FY1378">
        <v>1466.54</v>
      </c>
      <c r="FZ1378">
        <v>38860.699999999997</v>
      </c>
    </row>
    <row r="1379" spans="1:182" x14ac:dyDescent="0.2">
      <c r="A1379" s="3">
        <v>44630</v>
      </c>
      <c r="B1379">
        <v>3954.3</v>
      </c>
      <c r="C1379">
        <v>2.89</v>
      </c>
      <c r="D1379">
        <v>189.11</v>
      </c>
      <c r="E1379">
        <v>229.11</v>
      </c>
      <c r="F1379">
        <v>5.4160000000000004</v>
      </c>
      <c r="G1379">
        <v>1.5509999999999999</v>
      </c>
      <c r="H1379">
        <v>1.9075</v>
      </c>
      <c r="I1379">
        <v>1.4421999999999999</v>
      </c>
      <c r="J1379">
        <v>1.3806</v>
      </c>
      <c r="K1379">
        <v>1.3163</v>
      </c>
      <c r="L1379">
        <v>1.7855000000000001</v>
      </c>
      <c r="M1379">
        <v>1.9016999999999999</v>
      </c>
      <c r="N1379">
        <v>2.7919</v>
      </c>
      <c r="O1379">
        <v>2.9032</v>
      </c>
      <c r="P1379">
        <v>3.3544</v>
      </c>
      <c r="Q1379">
        <v>3.8445</v>
      </c>
      <c r="R1379">
        <v>3.9277000000000002</v>
      </c>
      <c r="S1379">
        <v>1.5388999999999999</v>
      </c>
      <c r="T1379">
        <v>1.2118</v>
      </c>
      <c r="U1379">
        <v>2.8033999999999999</v>
      </c>
      <c r="V1379">
        <v>3.4382000000000001</v>
      </c>
      <c r="W1379">
        <v>3.3437999999999999</v>
      </c>
      <c r="X1379">
        <v>3.9691000000000001</v>
      </c>
      <c r="Y1379">
        <v>4.6646999999999998</v>
      </c>
      <c r="Z1379">
        <v>4.7816999999999998</v>
      </c>
      <c r="AA1379">
        <v>1.2545999999999999</v>
      </c>
      <c r="AB1379">
        <v>3.3199000000000001</v>
      </c>
      <c r="AC1379">
        <v>2.3845999999999998</v>
      </c>
      <c r="AD1379">
        <v>2.4802</v>
      </c>
      <c r="AE1379">
        <v>2.5888</v>
      </c>
      <c r="AF1379">
        <v>0.71279999999999999</v>
      </c>
      <c r="AG1379">
        <v>0.59850000000000003</v>
      </c>
      <c r="AH1379">
        <v>6.1264000000000003</v>
      </c>
      <c r="AI1379">
        <v>40.760399999999997</v>
      </c>
      <c r="AJ1379">
        <v>0.78320000000000001</v>
      </c>
      <c r="AK1379">
        <v>13129.96</v>
      </c>
      <c r="AR1379">
        <v>2.117</v>
      </c>
      <c r="AT1379">
        <v>69.55</v>
      </c>
      <c r="AU1379">
        <v>75.98</v>
      </c>
      <c r="AW1379">
        <v>1.0986</v>
      </c>
      <c r="AX1379">
        <v>1580.53</v>
      </c>
      <c r="AY1379">
        <v>0.08</v>
      </c>
      <c r="AZ1379">
        <v>1.2974000000000001</v>
      </c>
      <c r="BA1379">
        <v>0.87209999999999999</v>
      </c>
      <c r="BB1379">
        <v>1.6707000000000001</v>
      </c>
      <c r="BC1379">
        <v>-10.76</v>
      </c>
      <c r="BD1379">
        <v>1.3086</v>
      </c>
      <c r="BE1379">
        <v>1.9359999999999999</v>
      </c>
      <c r="BF1379">
        <v>1.9359999999999999</v>
      </c>
      <c r="BG1379">
        <v>1.327</v>
      </c>
      <c r="BH1379">
        <v>1.327</v>
      </c>
      <c r="BI1379">
        <v>2.2639999999999998</v>
      </c>
      <c r="BJ1379">
        <v>2.2639999999999998</v>
      </c>
      <c r="BK1379">
        <v>1.5509999999999999</v>
      </c>
      <c r="BL1379">
        <v>2.2429999999999999</v>
      </c>
      <c r="BM1379">
        <v>2.2429999999999999</v>
      </c>
      <c r="BN1379">
        <v>0.54900000000000004</v>
      </c>
      <c r="BO1379">
        <v>0.54900000000000004</v>
      </c>
      <c r="BP1379">
        <v>1.579</v>
      </c>
      <c r="BQ1379">
        <v>1.579</v>
      </c>
      <c r="BR1379">
        <v>1.66</v>
      </c>
      <c r="BS1379">
        <v>1.708</v>
      </c>
      <c r="BT1379">
        <v>1.708</v>
      </c>
      <c r="BU1379">
        <v>0.86099999999999999</v>
      </c>
      <c r="BV1379">
        <v>1.774</v>
      </c>
      <c r="BW1379">
        <v>2.8570000000000002</v>
      </c>
      <c r="BX1379">
        <v>0.27400000000000002</v>
      </c>
      <c r="BY1379">
        <v>0.27400000000000002</v>
      </c>
      <c r="BZ1379">
        <v>2.2639999999999998</v>
      </c>
      <c r="CA1379">
        <v>6.7460000000000004</v>
      </c>
      <c r="CB1379">
        <v>7.1580000000000004</v>
      </c>
      <c r="CC1379">
        <v>4.4400000000000004</v>
      </c>
      <c r="CD1379">
        <v>6.8129999999999997</v>
      </c>
      <c r="CE1379">
        <v>0.19400000000000001</v>
      </c>
      <c r="CF1379">
        <v>1996.98</v>
      </c>
      <c r="CG1379">
        <v>5.4020000000000001</v>
      </c>
      <c r="CH1379">
        <v>4.577</v>
      </c>
      <c r="CI1379">
        <v>1.881</v>
      </c>
      <c r="CJ1379">
        <v>1.2969999999999999</v>
      </c>
      <c r="CK1379">
        <v>1.5229999999999999</v>
      </c>
      <c r="CL1379">
        <v>1.7130000000000001</v>
      </c>
      <c r="CM1379">
        <v>1.351</v>
      </c>
      <c r="CN1379">
        <v>1.7450000000000001</v>
      </c>
      <c r="CO1379">
        <v>1.29</v>
      </c>
      <c r="CP1379">
        <v>1.6950000000000001</v>
      </c>
      <c r="CQ1379">
        <v>0.68400000000000005</v>
      </c>
      <c r="CR1379">
        <v>1.3320000000000001</v>
      </c>
      <c r="CS1379">
        <v>1.589</v>
      </c>
      <c r="CT1379">
        <v>1.3029999999999999</v>
      </c>
      <c r="CU1379">
        <v>1.3480000000000001</v>
      </c>
      <c r="CV1379">
        <v>0.92500000000000004</v>
      </c>
      <c r="CW1379">
        <v>1.409</v>
      </c>
      <c r="CX1379">
        <v>36.380000000000003</v>
      </c>
      <c r="CY1379">
        <v>2.0499999999999998</v>
      </c>
      <c r="CZ1379">
        <v>-61</v>
      </c>
      <c r="DA1379">
        <v>0.16322999999999999</v>
      </c>
      <c r="DB1379">
        <v>20890.259999999998</v>
      </c>
      <c r="DC1379">
        <v>73.599999999999994</v>
      </c>
      <c r="DD1379">
        <v>2.7090000000000001</v>
      </c>
      <c r="DE1379">
        <v>2.6648000000000001</v>
      </c>
      <c r="DF1379">
        <v>3.2683</v>
      </c>
      <c r="DG1379">
        <v>3.2355</v>
      </c>
      <c r="DH1379">
        <v>3.1949000000000001</v>
      </c>
      <c r="DI1379">
        <v>3.1741000000000001</v>
      </c>
      <c r="DJ1379">
        <v>3.2496</v>
      </c>
      <c r="DK1379">
        <v>3.8633999999999999</v>
      </c>
      <c r="DL1379">
        <v>3.7208999999999999</v>
      </c>
      <c r="DM1379">
        <v>4.3270999999999997</v>
      </c>
      <c r="DN1379">
        <v>33174.07</v>
      </c>
      <c r="DO1379">
        <v>6924.0079999999998</v>
      </c>
      <c r="DP1379">
        <v>1.24</v>
      </c>
      <c r="DQ1379">
        <v>1.53</v>
      </c>
      <c r="DR1379">
        <v>1.66</v>
      </c>
      <c r="DS1379">
        <v>1515851</v>
      </c>
      <c r="DT1379">
        <v>3.89</v>
      </c>
      <c r="DU1379">
        <v>6353919</v>
      </c>
      <c r="DV1379">
        <v>1.41</v>
      </c>
      <c r="DW1379">
        <v>1.41</v>
      </c>
      <c r="DX1379">
        <v>1.31</v>
      </c>
      <c r="DY1379">
        <v>3.6720000000000002</v>
      </c>
      <c r="DZ1379">
        <v>25</v>
      </c>
      <c r="EA1379">
        <v>105.31</v>
      </c>
      <c r="EB1379">
        <v>101.14</v>
      </c>
      <c r="EC1379">
        <v>1222.268</v>
      </c>
      <c r="ED1379">
        <v>703.85</v>
      </c>
      <c r="EE1379">
        <v>2053.7800000000002</v>
      </c>
      <c r="EF1379">
        <v>1102.74</v>
      </c>
      <c r="EG1379">
        <v>3.2679999999999998</v>
      </c>
      <c r="EH1379">
        <v>16594.900000000001</v>
      </c>
      <c r="EI1379">
        <v>25690.400000000001</v>
      </c>
      <c r="EJ1379">
        <v>7124.8</v>
      </c>
      <c r="EK1379">
        <v>2.4548999999999999</v>
      </c>
      <c r="EL1379">
        <v>2479.654</v>
      </c>
      <c r="EM1379">
        <v>2571.009</v>
      </c>
      <c r="EN1379">
        <v>1570.146</v>
      </c>
      <c r="EO1379">
        <v>2011.673</v>
      </c>
      <c r="EP1379">
        <v>3296.0920000000001</v>
      </c>
      <c r="EQ1379">
        <v>4292.84</v>
      </c>
      <c r="ER1379">
        <v>67.150000000000006</v>
      </c>
      <c r="ES1379">
        <v>2588</v>
      </c>
      <c r="ET1379">
        <v>52.58</v>
      </c>
      <c r="EU1379">
        <v>0.05</v>
      </c>
      <c r="EV1379">
        <v>21581.7</v>
      </c>
      <c r="EW1379">
        <v>1305.8140000000001</v>
      </c>
      <c r="EX1379">
        <v>4259.5200000000004</v>
      </c>
      <c r="EY1379">
        <v>3651.39</v>
      </c>
      <c r="EZ1379">
        <v>7099.09</v>
      </c>
      <c r="FA1379">
        <v>106.02</v>
      </c>
      <c r="FB1379">
        <v>1.2768999999999999</v>
      </c>
      <c r="FC1379">
        <v>6.3221999999999996</v>
      </c>
      <c r="FD1379">
        <v>0.76429999999999998</v>
      </c>
      <c r="FE1379">
        <v>7.8228999999999997</v>
      </c>
      <c r="FF1379">
        <v>1.9863999999999999</v>
      </c>
      <c r="FG1379">
        <v>1.9863999999999999</v>
      </c>
      <c r="FH1379">
        <v>1.1063000000000001</v>
      </c>
      <c r="FI1379">
        <v>2.4456000000000002</v>
      </c>
      <c r="FJ1379">
        <v>1.6962999999999999</v>
      </c>
      <c r="FK1379">
        <v>2.367</v>
      </c>
      <c r="FL1379">
        <v>0.35770000000000002</v>
      </c>
      <c r="FM1379">
        <v>1.8791</v>
      </c>
      <c r="FN1379">
        <v>1.923</v>
      </c>
      <c r="FO1379">
        <v>0.7097</v>
      </c>
      <c r="FP1379">
        <v>1.9835</v>
      </c>
      <c r="FQ1379">
        <v>1.796</v>
      </c>
      <c r="FR1379">
        <v>-8.875</v>
      </c>
      <c r="FS1379">
        <v>-20.059999999999999</v>
      </c>
      <c r="FT1379">
        <v>-19.375</v>
      </c>
      <c r="FU1379">
        <v>-55.21</v>
      </c>
      <c r="FV1379">
        <v>-56.131</v>
      </c>
      <c r="FW1379">
        <v>43.350900000000003</v>
      </c>
      <c r="FX1379">
        <v>30.23</v>
      </c>
      <c r="FY1379">
        <v>1479.08</v>
      </c>
      <c r="FZ1379">
        <v>39329.949999999997</v>
      </c>
    </row>
    <row r="1380" spans="1:182" x14ac:dyDescent="0.2">
      <c r="A1380" s="3">
        <v>44629</v>
      </c>
      <c r="B1380">
        <v>3999.43</v>
      </c>
      <c r="C1380">
        <v>2.82</v>
      </c>
      <c r="D1380">
        <v>186.91</v>
      </c>
      <c r="E1380">
        <v>226.91</v>
      </c>
      <c r="F1380">
        <v>5.4306000000000001</v>
      </c>
      <c r="G1380">
        <v>1.538</v>
      </c>
      <c r="H1380">
        <v>1.9258</v>
      </c>
      <c r="I1380">
        <v>1.413</v>
      </c>
      <c r="J1380">
        <v>1.347</v>
      </c>
      <c r="K1380">
        <v>1.29705</v>
      </c>
      <c r="L1380">
        <v>1.786</v>
      </c>
      <c r="M1380">
        <v>1.8096000000000001</v>
      </c>
      <c r="N1380">
        <v>2.7505999999999999</v>
      </c>
      <c r="O1380">
        <v>2.8639000000000001</v>
      </c>
      <c r="P1380">
        <v>3.3140000000000001</v>
      </c>
      <c r="Q1380">
        <v>3.8037999999999998</v>
      </c>
      <c r="R1380">
        <v>3.8853</v>
      </c>
      <c r="S1380">
        <v>1.494</v>
      </c>
      <c r="T1380">
        <v>1.1523000000000001</v>
      </c>
      <c r="U1380">
        <v>2.7572999999999999</v>
      </c>
      <c r="V1380">
        <v>3.3761000000000001</v>
      </c>
      <c r="W1380">
        <v>3.3022999999999998</v>
      </c>
      <c r="X1380">
        <v>3.9287999999999998</v>
      </c>
      <c r="Y1380">
        <v>4.6204000000000001</v>
      </c>
      <c r="Z1380">
        <v>4.7252999999999998</v>
      </c>
      <c r="AA1380">
        <v>1.2082999999999999</v>
      </c>
      <c r="AB1380">
        <v>3.2477</v>
      </c>
      <c r="AC1380">
        <v>2.4298000000000002</v>
      </c>
      <c r="AD1380">
        <v>2.5228999999999999</v>
      </c>
      <c r="AE1380">
        <v>2.6248999999999998</v>
      </c>
      <c r="AF1380">
        <v>0.70499999999999996</v>
      </c>
      <c r="AG1380">
        <v>0.59230000000000005</v>
      </c>
      <c r="AH1380">
        <v>6.1062000000000003</v>
      </c>
      <c r="AI1380">
        <v>40.593499999999999</v>
      </c>
      <c r="AJ1380">
        <v>0.78090000000000004</v>
      </c>
      <c r="AK1380">
        <v>13255.55</v>
      </c>
      <c r="AR1380">
        <v>2.069</v>
      </c>
      <c r="AT1380">
        <v>68.92</v>
      </c>
      <c r="AU1380">
        <v>75.7</v>
      </c>
      <c r="AW1380">
        <v>1.1075999999999999</v>
      </c>
      <c r="AX1380">
        <v>1562.33</v>
      </c>
      <c r="AY1380">
        <v>0.08</v>
      </c>
      <c r="AZ1380">
        <v>1.2615000000000001</v>
      </c>
      <c r="BA1380">
        <v>0.84709999999999996</v>
      </c>
      <c r="BB1380">
        <v>1.6881999999999999</v>
      </c>
      <c r="BC1380">
        <v>-10.81</v>
      </c>
      <c r="BD1380">
        <v>1.3181</v>
      </c>
      <c r="BE1380">
        <v>1.9019999999999999</v>
      </c>
      <c r="BF1380">
        <v>1.9019999999999999</v>
      </c>
      <c r="BG1380">
        <v>1.2829999999999999</v>
      </c>
      <c r="BH1380">
        <v>1.2829999999999999</v>
      </c>
      <c r="BI1380">
        <v>2.2200000000000002</v>
      </c>
      <c r="BJ1380">
        <v>2.2200000000000002</v>
      </c>
      <c r="BK1380">
        <v>1.5109999999999999</v>
      </c>
      <c r="BL1380">
        <v>2.2000000000000002</v>
      </c>
      <c r="BM1380">
        <v>2.2000000000000002</v>
      </c>
      <c r="BN1380">
        <v>0.55900000000000005</v>
      </c>
      <c r="BO1380">
        <v>0.55900000000000005</v>
      </c>
      <c r="BP1380">
        <v>1.5409999999999999</v>
      </c>
      <c r="BQ1380">
        <v>1.5409999999999999</v>
      </c>
      <c r="BR1380">
        <v>1.6180000000000001</v>
      </c>
      <c r="BS1380">
        <v>1.667</v>
      </c>
      <c r="BT1380">
        <v>1.667</v>
      </c>
      <c r="BU1380">
        <v>0.85099999999999998</v>
      </c>
      <c r="BV1380">
        <v>1.738</v>
      </c>
      <c r="BW1380">
        <v>2.859</v>
      </c>
      <c r="BX1380">
        <v>0.216</v>
      </c>
      <c r="BY1380">
        <v>0.216</v>
      </c>
      <c r="BZ1380">
        <v>2.2919999999999998</v>
      </c>
      <c r="CA1380">
        <v>6.7839999999999998</v>
      </c>
      <c r="CB1380">
        <v>7.19</v>
      </c>
      <c r="CC1380">
        <v>4.5599999999999996</v>
      </c>
      <c r="CD1380">
        <v>6.8479999999999999</v>
      </c>
      <c r="CE1380">
        <v>0.16700000000000001</v>
      </c>
      <c r="CF1380">
        <v>1991.83</v>
      </c>
      <c r="CG1380">
        <v>5.4020000000000001</v>
      </c>
      <c r="CH1380">
        <v>4.577</v>
      </c>
      <c r="CI1380">
        <v>1.85</v>
      </c>
      <c r="CJ1380">
        <v>1.3660000000000001</v>
      </c>
      <c r="CK1380">
        <v>1.526</v>
      </c>
      <c r="CL1380">
        <v>1.7</v>
      </c>
      <c r="CM1380">
        <v>1.4159999999999999</v>
      </c>
      <c r="CN1380">
        <v>1.734</v>
      </c>
      <c r="CO1380">
        <v>1.3540000000000001</v>
      </c>
      <c r="CP1380">
        <v>1.6859999999999999</v>
      </c>
      <c r="CQ1380">
        <v>0.60299999999999998</v>
      </c>
      <c r="CR1380">
        <v>1.3819999999999999</v>
      </c>
      <c r="CS1380">
        <v>1.579</v>
      </c>
      <c r="CT1380">
        <v>1.3260000000000001</v>
      </c>
      <c r="CU1380">
        <v>1.36</v>
      </c>
      <c r="CV1380">
        <v>0.92500000000000004</v>
      </c>
      <c r="CW1380">
        <v>1.4159999999999999</v>
      </c>
      <c r="CX1380">
        <v>36.28</v>
      </c>
      <c r="CY1380">
        <v>1.99</v>
      </c>
      <c r="CZ1380">
        <v>-60</v>
      </c>
      <c r="DA1380">
        <v>0.16377</v>
      </c>
      <c r="DB1380">
        <v>20627.71</v>
      </c>
      <c r="DC1380">
        <v>73.319999999999993</v>
      </c>
      <c r="DD1380">
        <v>2.6555</v>
      </c>
      <c r="DE1380">
        <v>2.6154999999999999</v>
      </c>
      <c r="DF1380">
        <v>3.1993999999999998</v>
      </c>
      <c r="DG1380">
        <v>3.1623000000000001</v>
      </c>
      <c r="DH1380">
        <v>3.1248999999999998</v>
      </c>
      <c r="DI1380">
        <v>3.1166</v>
      </c>
      <c r="DJ1380">
        <v>3.1688999999999998</v>
      </c>
      <c r="DK1380">
        <v>3.7814999999999999</v>
      </c>
      <c r="DL1380">
        <v>3.6358000000000001</v>
      </c>
      <c r="DM1380">
        <v>4.2344999999999997</v>
      </c>
      <c r="DN1380">
        <v>33286.25</v>
      </c>
      <c r="DO1380">
        <v>6864.4409999999998</v>
      </c>
      <c r="DP1380">
        <v>1.26</v>
      </c>
      <c r="DQ1380">
        <v>1.53</v>
      </c>
      <c r="DR1380">
        <v>1.63</v>
      </c>
      <c r="DS1380">
        <v>1523884</v>
      </c>
      <c r="DT1380">
        <v>3.84</v>
      </c>
      <c r="DU1380">
        <v>6399744</v>
      </c>
      <c r="DV1380">
        <v>1.38</v>
      </c>
      <c r="DW1380">
        <v>1.38</v>
      </c>
      <c r="DX1380">
        <v>1.28</v>
      </c>
      <c r="DY1380">
        <v>3.6709999999999998</v>
      </c>
      <c r="DZ1380">
        <v>25.17</v>
      </c>
      <c r="EA1380">
        <v>110.9</v>
      </c>
      <c r="EB1380">
        <v>102.34</v>
      </c>
      <c r="EC1380">
        <v>1223.3409999999999</v>
      </c>
      <c r="ED1380">
        <v>693.05</v>
      </c>
      <c r="EE1380">
        <v>2057.5300000000002</v>
      </c>
      <c r="EF1380">
        <v>1090.67</v>
      </c>
      <c r="EG1380">
        <v>3.2719999999999998</v>
      </c>
      <c r="EH1380">
        <v>16345.35</v>
      </c>
      <c r="EI1380">
        <v>24717.53</v>
      </c>
      <c r="EJ1380">
        <v>6989.88</v>
      </c>
      <c r="EK1380">
        <v>2.4590999999999998</v>
      </c>
      <c r="EL1380">
        <v>2490.252</v>
      </c>
      <c r="EM1380">
        <v>2591.2550000000001</v>
      </c>
      <c r="EN1380">
        <v>1571.6590000000001</v>
      </c>
      <c r="EO1380">
        <v>2016.2909999999999</v>
      </c>
      <c r="EP1380">
        <v>3256.3879999999999</v>
      </c>
      <c r="EQ1380">
        <v>4226.3500000000004</v>
      </c>
      <c r="ER1380">
        <v>67</v>
      </c>
      <c r="ES1380">
        <v>2588</v>
      </c>
      <c r="ET1380">
        <v>52.33</v>
      </c>
      <c r="EU1380">
        <v>0.05</v>
      </c>
      <c r="EV1380">
        <v>21493.23</v>
      </c>
      <c r="EW1380">
        <v>1301.336</v>
      </c>
      <c r="EX1380">
        <v>4277.88</v>
      </c>
      <c r="EY1380">
        <v>3766.02</v>
      </c>
      <c r="EZ1380">
        <v>7190.72</v>
      </c>
      <c r="FA1380">
        <v>108.7</v>
      </c>
      <c r="FB1380">
        <v>1.2808999999999999</v>
      </c>
      <c r="FC1380">
        <v>6.3177000000000003</v>
      </c>
      <c r="FD1380">
        <v>0.75839999999999996</v>
      </c>
      <c r="FE1380">
        <v>7.8196000000000003</v>
      </c>
      <c r="FF1380">
        <v>1.9531000000000001</v>
      </c>
      <c r="FG1380">
        <v>1.9531000000000001</v>
      </c>
      <c r="FH1380">
        <v>1.0960000000000001</v>
      </c>
      <c r="FI1380">
        <v>2.4106999999999998</v>
      </c>
      <c r="FJ1380">
        <v>1.6798</v>
      </c>
      <c r="FK1380">
        <v>2.3351999999999999</v>
      </c>
      <c r="FL1380">
        <v>0.35770000000000002</v>
      </c>
      <c r="FM1380">
        <v>1.8494999999999999</v>
      </c>
      <c r="FN1380">
        <v>1.8783000000000001</v>
      </c>
      <c r="FO1380">
        <v>0.7046</v>
      </c>
      <c r="FP1380">
        <v>1.9302999999999999</v>
      </c>
      <c r="FQ1380">
        <v>1.7674000000000001</v>
      </c>
      <c r="FR1380">
        <v>-9.6150000000000002</v>
      </c>
      <c r="FS1380">
        <v>-20.02</v>
      </c>
      <c r="FT1380">
        <v>-18.875</v>
      </c>
      <c r="FU1380">
        <v>-54.22</v>
      </c>
      <c r="FV1380">
        <v>-55.36</v>
      </c>
      <c r="FW1380">
        <v>41.497</v>
      </c>
      <c r="FX1380">
        <v>32.450000000000003</v>
      </c>
      <c r="FY1380">
        <v>1473.74</v>
      </c>
      <c r="FZ1380">
        <v>41893.74</v>
      </c>
    </row>
    <row r="1381" spans="1:182" x14ac:dyDescent="0.2">
      <c r="A1381" s="3">
        <v>44628</v>
      </c>
      <c r="B1381">
        <v>3867.24</v>
      </c>
      <c r="C1381">
        <v>2.9</v>
      </c>
      <c r="D1381">
        <v>185.96</v>
      </c>
      <c r="E1381">
        <v>225.96</v>
      </c>
      <c r="F1381">
        <v>5.2964000000000002</v>
      </c>
      <c r="G1381">
        <v>1.4690000000000001</v>
      </c>
      <c r="H1381">
        <v>1.8706</v>
      </c>
      <c r="I1381">
        <v>1.341</v>
      </c>
      <c r="J1381">
        <v>1.2739</v>
      </c>
      <c r="K1381">
        <v>1.2035</v>
      </c>
      <c r="L1381">
        <v>1.7193000000000001</v>
      </c>
      <c r="M1381">
        <v>1.7197</v>
      </c>
      <c r="N1381">
        <v>2.7012</v>
      </c>
      <c r="O1381">
        <v>2.8174000000000001</v>
      </c>
      <c r="P1381">
        <v>3.2549000000000001</v>
      </c>
      <c r="Q1381">
        <v>3.7366000000000001</v>
      </c>
      <c r="R1381">
        <v>3.8176999999999999</v>
      </c>
      <c r="S1381">
        <v>1.4584999999999999</v>
      </c>
      <c r="T1381">
        <v>1.1099000000000001</v>
      </c>
      <c r="U1381">
        <v>2.7014999999999998</v>
      </c>
      <c r="V1381">
        <v>3.3169</v>
      </c>
      <c r="W1381">
        <v>3.2705000000000002</v>
      </c>
      <c r="X1381">
        <v>3.8974000000000002</v>
      </c>
      <c r="Y1381">
        <v>4.5978000000000003</v>
      </c>
      <c r="Z1381">
        <v>4.7084999999999999</v>
      </c>
      <c r="AA1381">
        <v>1.1840999999999999</v>
      </c>
      <c r="AB1381">
        <v>3.1936</v>
      </c>
      <c r="AC1381">
        <v>2.3565</v>
      </c>
      <c r="AD1381">
        <v>2.4470999999999998</v>
      </c>
      <c r="AE1381">
        <v>2.5472999999999999</v>
      </c>
      <c r="AF1381">
        <v>0.71199999999999997</v>
      </c>
      <c r="AG1381">
        <v>0.59219999999999995</v>
      </c>
      <c r="AH1381">
        <v>6.0656999999999996</v>
      </c>
      <c r="AI1381">
        <v>40.735900000000001</v>
      </c>
      <c r="AJ1381">
        <v>0.77580000000000005</v>
      </c>
      <c r="AK1381">
        <v>12795.55</v>
      </c>
      <c r="AR1381">
        <v>1.99787</v>
      </c>
      <c r="AT1381">
        <v>70.98</v>
      </c>
      <c r="AU1381">
        <v>77.87</v>
      </c>
      <c r="AW1381">
        <v>1.0899000000000001</v>
      </c>
      <c r="AX1381">
        <v>1546.87</v>
      </c>
      <c r="AY1381">
        <v>0.08</v>
      </c>
      <c r="AZ1381">
        <v>1.3525</v>
      </c>
      <c r="BA1381">
        <v>0.87680000000000002</v>
      </c>
      <c r="BB1381">
        <v>1.6884999999999999</v>
      </c>
      <c r="BC1381">
        <v>-10.18</v>
      </c>
      <c r="BD1381">
        <v>1.3102</v>
      </c>
      <c r="BE1381">
        <v>1.8169999999999999</v>
      </c>
      <c r="BF1381">
        <v>1.8169999999999999</v>
      </c>
      <c r="BG1381">
        <v>1.2589999999999999</v>
      </c>
      <c r="BH1381">
        <v>1.2589999999999999</v>
      </c>
      <c r="BI1381">
        <v>2.137</v>
      </c>
      <c r="BJ1381">
        <v>2.137</v>
      </c>
      <c r="BK1381">
        <v>1.4550000000000001</v>
      </c>
      <c r="BL1381">
        <v>2.113</v>
      </c>
      <c r="BM1381">
        <v>2.113</v>
      </c>
      <c r="BN1381">
        <v>0.56599999999999995</v>
      </c>
      <c r="BO1381">
        <v>0.56599999999999995</v>
      </c>
      <c r="BP1381">
        <v>1.486</v>
      </c>
      <c r="BQ1381">
        <v>1.486</v>
      </c>
      <c r="BR1381">
        <v>1.5509999999999999</v>
      </c>
      <c r="BS1381">
        <v>1.593</v>
      </c>
      <c r="BT1381">
        <v>1.593</v>
      </c>
      <c r="BU1381">
        <v>0.83899999999999997</v>
      </c>
      <c r="BV1381">
        <v>1.6519999999999999</v>
      </c>
      <c r="BW1381">
        <v>2.84</v>
      </c>
      <c r="BX1381">
        <v>0.112</v>
      </c>
      <c r="BY1381">
        <v>0.112</v>
      </c>
      <c r="BZ1381">
        <v>2.2885</v>
      </c>
      <c r="CA1381">
        <v>6.82</v>
      </c>
      <c r="CB1381">
        <v>7.1710000000000003</v>
      </c>
      <c r="CC1381">
        <v>4.484</v>
      </c>
      <c r="CD1381">
        <v>6.8949999999999996</v>
      </c>
      <c r="CE1381">
        <v>0.16</v>
      </c>
      <c r="CF1381">
        <v>2050.7600000000002</v>
      </c>
      <c r="CG1381">
        <v>5.4020000000000001</v>
      </c>
      <c r="CH1381">
        <v>4.577</v>
      </c>
      <c r="CI1381">
        <v>1.841</v>
      </c>
      <c r="CJ1381">
        <v>1.282</v>
      </c>
      <c r="CK1381">
        <v>1.446</v>
      </c>
      <c r="CL1381">
        <v>1.635</v>
      </c>
      <c r="CM1381">
        <v>1.3260000000000001</v>
      </c>
      <c r="CN1381">
        <v>1.669</v>
      </c>
      <c r="CO1381">
        <v>1.262</v>
      </c>
      <c r="CP1381">
        <v>1.62</v>
      </c>
      <c r="CQ1381">
        <v>0.60599999999999998</v>
      </c>
      <c r="CR1381">
        <v>1.2949999999999999</v>
      </c>
      <c r="CS1381">
        <v>1.51</v>
      </c>
      <c r="CT1381">
        <v>1.2390000000000001</v>
      </c>
      <c r="CU1381">
        <v>1.262</v>
      </c>
      <c r="CV1381">
        <v>0.92500000000000004</v>
      </c>
      <c r="CW1381">
        <v>1.323</v>
      </c>
      <c r="CX1381">
        <v>36.03</v>
      </c>
      <c r="CY1381">
        <v>1.9575</v>
      </c>
      <c r="CZ1381">
        <v>-60</v>
      </c>
      <c r="DA1381">
        <v>0.16486000000000001</v>
      </c>
      <c r="DB1381">
        <v>20765.87</v>
      </c>
      <c r="DC1381">
        <v>71.94</v>
      </c>
      <c r="DD1381">
        <v>2.605</v>
      </c>
      <c r="DE1381">
        <v>2.5655000000000001</v>
      </c>
      <c r="DF1381">
        <v>3.1497999999999999</v>
      </c>
      <c r="DG1381">
        <v>3.1173999999999999</v>
      </c>
      <c r="DH1381">
        <v>3.0710999999999999</v>
      </c>
      <c r="DI1381">
        <v>3.0470999999999999</v>
      </c>
      <c r="DJ1381">
        <v>3.1229</v>
      </c>
      <c r="DK1381">
        <v>3.7589000000000001</v>
      </c>
      <c r="DL1381">
        <v>3.5819000000000001</v>
      </c>
      <c r="DM1381">
        <v>4.2103999999999999</v>
      </c>
      <c r="DN1381">
        <v>32632.639999999999</v>
      </c>
      <c r="DO1381">
        <v>6814.183</v>
      </c>
      <c r="DP1381">
        <v>1.26</v>
      </c>
      <c r="DQ1381">
        <v>1.53</v>
      </c>
      <c r="DR1381">
        <v>1.67</v>
      </c>
      <c r="DS1381">
        <v>1522808</v>
      </c>
      <c r="DT1381">
        <v>3.92</v>
      </c>
      <c r="DU1381">
        <v>6404509</v>
      </c>
      <c r="DV1381">
        <v>1.42</v>
      </c>
      <c r="DW1381">
        <v>1.42</v>
      </c>
      <c r="DX1381">
        <v>1.32</v>
      </c>
      <c r="DY1381">
        <v>3.669</v>
      </c>
      <c r="DZ1381">
        <v>24.86</v>
      </c>
      <c r="EA1381">
        <v>133.37</v>
      </c>
      <c r="EB1381">
        <v>112.84</v>
      </c>
      <c r="EC1381">
        <v>1184.5</v>
      </c>
      <c r="ED1381">
        <v>688.89</v>
      </c>
      <c r="EE1381">
        <v>1977.61</v>
      </c>
      <c r="EF1381">
        <v>1096.05</v>
      </c>
      <c r="EG1381">
        <v>3.3170000000000002</v>
      </c>
      <c r="EH1381">
        <v>16013.45</v>
      </c>
      <c r="EI1381">
        <v>24790.95</v>
      </c>
      <c r="EJ1381">
        <v>6977.73</v>
      </c>
      <c r="EK1381">
        <v>2.4540999999999999</v>
      </c>
      <c r="EL1381">
        <v>2425.5920000000001</v>
      </c>
      <c r="EM1381">
        <v>2500.0540000000001</v>
      </c>
      <c r="EN1381">
        <v>1545.4269999999999</v>
      </c>
      <c r="EO1381">
        <v>1963.011</v>
      </c>
      <c r="EP1381">
        <v>3293.53</v>
      </c>
      <c r="EQ1381">
        <v>4265.3900000000003</v>
      </c>
      <c r="ER1381">
        <v>66.12</v>
      </c>
      <c r="ES1381">
        <v>2588</v>
      </c>
      <c r="ET1381">
        <v>51.32</v>
      </c>
      <c r="EU1381">
        <v>0.05</v>
      </c>
      <c r="EV1381">
        <v>21232.03</v>
      </c>
      <c r="EW1381">
        <v>1285.2660000000001</v>
      </c>
      <c r="EX1381">
        <v>4170.7</v>
      </c>
      <c r="EY1381">
        <v>3505.29</v>
      </c>
      <c r="EZ1381">
        <v>6964.11</v>
      </c>
      <c r="FA1381">
        <v>123.7</v>
      </c>
      <c r="FB1381">
        <v>1.2885</v>
      </c>
      <c r="FC1381">
        <v>6.3186999999999998</v>
      </c>
      <c r="FD1381">
        <v>0.76329999999999998</v>
      </c>
      <c r="FE1381">
        <v>7.8183999999999996</v>
      </c>
      <c r="FF1381">
        <v>1.8455999999999999</v>
      </c>
      <c r="FG1381">
        <v>1.8455999999999999</v>
      </c>
      <c r="FH1381">
        <v>1.0522</v>
      </c>
      <c r="FI1381">
        <v>2.3277000000000001</v>
      </c>
      <c r="FJ1381">
        <v>1.5987</v>
      </c>
      <c r="FK1381">
        <v>2.2269999999999999</v>
      </c>
      <c r="FL1381">
        <v>0.33989999999999998</v>
      </c>
      <c r="FM1381">
        <v>1.7463</v>
      </c>
      <c r="FN1381">
        <v>1.7761</v>
      </c>
      <c r="FO1381">
        <v>0.68669999999999998</v>
      </c>
      <c r="FP1381">
        <v>1.8293999999999999</v>
      </c>
      <c r="FQ1381">
        <v>1.6505000000000001</v>
      </c>
      <c r="FR1381">
        <v>-10.8125</v>
      </c>
      <c r="FS1381">
        <v>-20.65</v>
      </c>
      <c r="FT1381">
        <v>-19.75</v>
      </c>
      <c r="FU1381">
        <v>-59.024999999999999</v>
      </c>
      <c r="FV1381">
        <v>-57.734000000000002</v>
      </c>
      <c r="FW1381">
        <v>45.560699999999997</v>
      </c>
      <c r="FX1381">
        <v>35.130000000000003</v>
      </c>
      <c r="FY1381">
        <v>1473.71</v>
      </c>
      <c r="FZ1381">
        <v>38506.43</v>
      </c>
    </row>
    <row r="1382" spans="1:182" x14ac:dyDescent="0.2">
      <c r="A1382" s="3">
        <v>44627</v>
      </c>
      <c r="B1382">
        <v>3862.39</v>
      </c>
      <c r="C1382">
        <v>2.87</v>
      </c>
      <c r="D1382">
        <v>184.77</v>
      </c>
      <c r="E1382">
        <v>225.77</v>
      </c>
      <c r="F1382">
        <v>5.2911999999999999</v>
      </c>
      <c r="G1382">
        <v>1.341</v>
      </c>
      <c r="H1382">
        <v>1.7627999999999999</v>
      </c>
      <c r="I1382">
        <v>1.2202</v>
      </c>
      <c r="J1382">
        <v>1.1544000000000001</v>
      </c>
      <c r="K1382">
        <v>1.0911999999999999</v>
      </c>
      <c r="L1382">
        <v>1.599</v>
      </c>
      <c r="M1382">
        <v>1.7003999999999999</v>
      </c>
      <c r="N1382">
        <v>2.6031</v>
      </c>
      <c r="O1382">
        <v>2.7065000000000001</v>
      </c>
      <c r="P1382">
        <v>3.1272000000000002</v>
      </c>
      <c r="Q1382">
        <v>3.6141000000000001</v>
      </c>
      <c r="R1382">
        <v>3.7027000000000001</v>
      </c>
      <c r="S1382">
        <v>1.3965000000000001</v>
      </c>
      <c r="T1382">
        <v>1.0759000000000001</v>
      </c>
      <c r="U1382">
        <v>2.601</v>
      </c>
      <c r="V1382">
        <v>3.2311999999999999</v>
      </c>
      <c r="W1382">
        <v>3.1648999999999998</v>
      </c>
      <c r="X1382">
        <v>3.7706</v>
      </c>
      <c r="Y1382">
        <v>4.4621000000000004</v>
      </c>
      <c r="Z1382">
        <v>4.5674000000000001</v>
      </c>
      <c r="AA1382">
        <v>1.1486000000000001</v>
      </c>
      <c r="AB1382">
        <v>3.1034999999999999</v>
      </c>
      <c r="AC1382">
        <v>2.2115</v>
      </c>
      <c r="AD1382">
        <v>2.2980999999999998</v>
      </c>
      <c r="AE1382">
        <v>2.3975</v>
      </c>
      <c r="AF1382">
        <v>0.71860000000000002</v>
      </c>
      <c r="AG1382">
        <v>0.59530000000000005</v>
      </c>
      <c r="AH1382">
        <v>6.0991999999999997</v>
      </c>
      <c r="AI1382">
        <v>41.0473</v>
      </c>
      <c r="AJ1382">
        <v>0.78</v>
      </c>
      <c r="AK1382">
        <v>12830.96</v>
      </c>
      <c r="AR1382">
        <v>1.9068700000000001</v>
      </c>
      <c r="AT1382">
        <v>73.87</v>
      </c>
      <c r="AU1382">
        <v>80.349999999999994</v>
      </c>
      <c r="AW1382">
        <v>1.0853999999999999</v>
      </c>
      <c r="AX1382">
        <v>1572.56</v>
      </c>
      <c r="AY1382">
        <v>0.08</v>
      </c>
      <c r="AZ1382">
        <v>1.4055</v>
      </c>
      <c r="BA1382">
        <v>0.8891</v>
      </c>
      <c r="BB1382">
        <v>1.68</v>
      </c>
      <c r="BC1382">
        <v>-9.34</v>
      </c>
      <c r="BD1382">
        <v>1.3104</v>
      </c>
      <c r="BE1382">
        <v>1.724</v>
      </c>
      <c r="BF1382">
        <v>1.724</v>
      </c>
      <c r="BG1382">
        <v>1.238</v>
      </c>
      <c r="BH1382">
        <v>1.238</v>
      </c>
      <c r="BI1382">
        <v>2.052</v>
      </c>
      <c r="BJ1382">
        <v>2.052</v>
      </c>
      <c r="BK1382">
        <v>1.403</v>
      </c>
      <c r="BL1382">
        <v>2.024</v>
      </c>
      <c r="BM1382">
        <v>2.024</v>
      </c>
      <c r="BN1382">
        <v>0.56100000000000005</v>
      </c>
      <c r="BO1382">
        <v>0.56100000000000005</v>
      </c>
      <c r="BP1382">
        <v>1.427</v>
      </c>
      <c r="BQ1382">
        <v>1.427</v>
      </c>
      <c r="BR1382">
        <v>1.4790000000000001</v>
      </c>
      <c r="BS1382">
        <v>1.51</v>
      </c>
      <c r="BT1382">
        <v>1.51</v>
      </c>
      <c r="BU1382">
        <v>0.83</v>
      </c>
      <c r="BV1382">
        <v>1.56</v>
      </c>
      <c r="BW1382">
        <v>2.8370000000000002</v>
      </c>
      <c r="BX1382">
        <v>-1.4999999999999999E-2</v>
      </c>
      <c r="BY1382">
        <v>-1.4999999999999999E-2</v>
      </c>
      <c r="BZ1382">
        <v>2.2925</v>
      </c>
      <c r="CA1382">
        <v>6.7649999999999997</v>
      </c>
      <c r="CB1382">
        <v>7.0739999999999998</v>
      </c>
      <c r="CC1382">
        <v>4.343</v>
      </c>
      <c r="CD1382">
        <v>6.8879999999999999</v>
      </c>
      <c r="CE1382">
        <v>0.14699999999999999</v>
      </c>
      <c r="CF1382">
        <v>1998.11</v>
      </c>
      <c r="CG1382">
        <v>5.4020000000000001</v>
      </c>
      <c r="CH1382">
        <v>4.577</v>
      </c>
      <c r="CI1382">
        <v>1.794</v>
      </c>
      <c r="CJ1382">
        <v>1.145</v>
      </c>
      <c r="CK1382">
        <v>1.304</v>
      </c>
      <c r="CL1382">
        <v>1.504</v>
      </c>
      <c r="CM1382">
        <v>1.173</v>
      </c>
      <c r="CN1382">
        <v>1.544</v>
      </c>
      <c r="CO1382">
        <v>1.105</v>
      </c>
      <c r="CP1382">
        <v>1.5</v>
      </c>
      <c r="CQ1382">
        <v>0.60099999999999998</v>
      </c>
      <c r="CR1382">
        <v>1.139</v>
      </c>
      <c r="CS1382">
        <v>1.3740000000000001</v>
      </c>
      <c r="CT1382">
        <v>1.0840000000000001</v>
      </c>
      <c r="CU1382">
        <v>1.113</v>
      </c>
      <c r="CV1382">
        <v>0.92500000000000004</v>
      </c>
      <c r="CW1382">
        <v>1.1719999999999999</v>
      </c>
      <c r="CX1382">
        <v>35.82</v>
      </c>
      <c r="CY1382">
        <v>1.84</v>
      </c>
      <c r="CZ1382">
        <v>-60</v>
      </c>
      <c r="DA1382">
        <v>0.16395999999999999</v>
      </c>
      <c r="DB1382">
        <v>21057.63</v>
      </c>
      <c r="DC1382">
        <v>72.260000000000005</v>
      </c>
      <c r="DD1382">
        <v>2.5072000000000001</v>
      </c>
      <c r="DE1382">
        <v>2.4641000000000002</v>
      </c>
      <c r="DF1382">
        <v>3.0811000000000002</v>
      </c>
      <c r="DG1382">
        <v>3.0360999999999998</v>
      </c>
      <c r="DH1382">
        <v>2.9998999999999998</v>
      </c>
      <c r="DI1382">
        <v>2.9735999999999998</v>
      </c>
      <c r="DJ1382">
        <v>3.0125000000000002</v>
      </c>
      <c r="DK1382">
        <v>3.6631</v>
      </c>
      <c r="DL1382">
        <v>3.4620000000000002</v>
      </c>
      <c r="DM1382">
        <v>4.1143000000000001</v>
      </c>
      <c r="DN1382">
        <v>32817.379999999997</v>
      </c>
      <c r="DO1382">
        <v>6869.0659999999998</v>
      </c>
      <c r="DP1382">
        <v>1.29</v>
      </c>
      <c r="DQ1382">
        <v>1.51</v>
      </c>
      <c r="DR1382">
        <v>1.61</v>
      </c>
      <c r="DS1382">
        <v>1529548</v>
      </c>
      <c r="DT1382">
        <v>3.87</v>
      </c>
      <c r="DU1382">
        <v>6456920</v>
      </c>
      <c r="DV1382">
        <v>1.37</v>
      </c>
      <c r="DW1382">
        <v>1.37</v>
      </c>
      <c r="DX1382">
        <v>1.27</v>
      </c>
      <c r="DY1382">
        <v>3.6419999999999999</v>
      </c>
      <c r="DZ1382">
        <v>24.78</v>
      </c>
      <c r="EA1382">
        <v>140.03</v>
      </c>
      <c r="EB1382">
        <v>114.21</v>
      </c>
      <c r="EC1382">
        <v>1193.6099999999999</v>
      </c>
      <c r="ED1382">
        <v>698.95</v>
      </c>
      <c r="EE1382">
        <v>1996.31</v>
      </c>
      <c r="EF1382">
        <v>1107.3</v>
      </c>
      <c r="EG1382">
        <v>3.3069999999999999</v>
      </c>
      <c r="EH1382">
        <v>15863.15</v>
      </c>
      <c r="EI1382">
        <v>25221.41</v>
      </c>
      <c r="EJ1382">
        <v>7288.07</v>
      </c>
      <c r="EK1382">
        <v>2.4339</v>
      </c>
      <c r="EL1382">
        <v>2439.1779999999999</v>
      </c>
      <c r="EM1382">
        <v>2512.018</v>
      </c>
      <c r="EN1382">
        <v>1557.6389999999999</v>
      </c>
      <c r="EO1382">
        <v>1951.329</v>
      </c>
      <c r="EP1382">
        <v>3372.855</v>
      </c>
      <c r="EQ1382">
        <v>4352.78</v>
      </c>
      <c r="ER1382">
        <v>65.55</v>
      </c>
      <c r="ES1382">
        <v>2590</v>
      </c>
      <c r="ET1382">
        <v>51.2</v>
      </c>
      <c r="EU1382">
        <v>0.05</v>
      </c>
      <c r="EV1382">
        <v>21304.400000000001</v>
      </c>
      <c r="EW1382">
        <v>1293.0160000000001</v>
      </c>
      <c r="EX1382">
        <v>4201.09</v>
      </c>
      <c r="EY1382">
        <v>3512.22</v>
      </c>
      <c r="EZ1382">
        <v>6959.48</v>
      </c>
      <c r="FA1382">
        <v>119.4</v>
      </c>
      <c r="FB1382">
        <v>1.282</v>
      </c>
      <c r="FC1382">
        <v>6.3208000000000002</v>
      </c>
      <c r="FD1382">
        <v>0.7631</v>
      </c>
      <c r="FE1382">
        <v>7.8193000000000001</v>
      </c>
      <c r="FF1382">
        <v>1.7734000000000001</v>
      </c>
      <c r="FG1382">
        <v>1.7734000000000001</v>
      </c>
      <c r="FH1382">
        <v>1.0214000000000001</v>
      </c>
      <c r="FI1382">
        <v>2.2829000000000002</v>
      </c>
      <c r="FJ1382">
        <v>1.5503</v>
      </c>
      <c r="FK1382">
        <v>2.1857000000000002</v>
      </c>
      <c r="FL1382">
        <v>0.312</v>
      </c>
      <c r="FM1382">
        <v>1.6802999999999999</v>
      </c>
      <c r="FN1382">
        <v>1.704</v>
      </c>
      <c r="FO1382">
        <v>0.66879999999999995</v>
      </c>
      <c r="FP1382">
        <v>1.7532000000000001</v>
      </c>
      <c r="FQ1382">
        <v>1.5813999999999999</v>
      </c>
      <c r="FR1382">
        <v>-11.375</v>
      </c>
      <c r="FS1382">
        <v>-19.84</v>
      </c>
      <c r="FT1382">
        <v>-19.600000000000001</v>
      </c>
      <c r="FU1382">
        <v>-60.475000000000001</v>
      </c>
      <c r="FV1382">
        <v>-57.710999999999999</v>
      </c>
      <c r="FW1382">
        <v>48.237299999999998</v>
      </c>
      <c r="FX1382">
        <v>36.450000000000003</v>
      </c>
      <c r="FY1382">
        <v>1499.05</v>
      </c>
      <c r="FZ1382">
        <v>37839.360000000001</v>
      </c>
    </row>
    <row r="1383" spans="1:182" x14ac:dyDescent="0.2">
      <c r="A1383" s="3">
        <v>44626</v>
      </c>
      <c r="B1383">
        <v>3884.43</v>
      </c>
      <c r="C1383">
        <v>2.82</v>
      </c>
      <c r="D1383">
        <v>195.93</v>
      </c>
      <c r="E1383">
        <v>236.93</v>
      </c>
      <c r="F1383">
        <v>5.3143000000000002</v>
      </c>
      <c r="G1383">
        <v>1.292</v>
      </c>
      <c r="H1383">
        <v>1.6709000000000001</v>
      </c>
      <c r="I1383">
        <v>1.202</v>
      </c>
      <c r="J1383">
        <v>1.1479999999999999</v>
      </c>
      <c r="K1383">
        <v>1.07535</v>
      </c>
      <c r="L1383">
        <v>1.514</v>
      </c>
      <c r="M1383">
        <v>1.7648999999999999</v>
      </c>
      <c r="N1383">
        <v>2.5257999999999998</v>
      </c>
      <c r="O1383">
        <v>2.6231</v>
      </c>
      <c r="P1383">
        <v>3.0394999999999999</v>
      </c>
      <c r="Q1383">
        <v>3.5274999999999999</v>
      </c>
      <c r="R1383">
        <v>3.6156000000000001</v>
      </c>
      <c r="S1383">
        <v>1.3503000000000001</v>
      </c>
      <c r="T1383">
        <v>1.0470999999999999</v>
      </c>
      <c r="U1383">
        <v>2.52</v>
      </c>
      <c r="V1383">
        <v>3.1398999999999999</v>
      </c>
      <c r="W1383">
        <v>3.0634000000000001</v>
      </c>
      <c r="X1383">
        <v>3.6617999999999999</v>
      </c>
      <c r="Y1383">
        <v>4.3497000000000003</v>
      </c>
      <c r="Z1383">
        <v>4.4715999999999996</v>
      </c>
      <c r="AA1383">
        <v>1.1126</v>
      </c>
      <c r="AB1383">
        <v>3.0194999999999999</v>
      </c>
      <c r="AC1383">
        <v>2.0449000000000002</v>
      </c>
      <c r="AD1383">
        <v>2.1265999999999998</v>
      </c>
      <c r="AE1383">
        <v>2.2256</v>
      </c>
      <c r="AF1383">
        <v>0.71870000000000001</v>
      </c>
      <c r="AG1383">
        <v>0.59360000000000002</v>
      </c>
      <c r="AH1383">
        <v>6.1379999999999999</v>
      </c>
      <c r="AI1383">
        <v>40.738700000000001</v>
      </c>
      <c r="AJ1383">
        <v>0.78559999999999997</v>
      </c>
      <c r="AK1383">
        <v>13313.44</v>
      </c>
      <c r="AR1383">
        <v>1.877</v>
      </c>
      <c r="AT1383">
        <v>74.75</v>
      </c>
      <c r="AU1383">
        <v>80.959999999999994</v>
      </c>
      <c r="AW1383">
        <v>1.0928</v>
      </c>
      <c r="AX1383">
        <v>1603.94</v>
      </c>
      <c r="AY1383">
        <v>0.08</v>
      </c>
      <c r="AZ1383">
        <v>1.3</v>
      </c>
      <c r="BA1383">
        <v>0.83279999999999998</v>
      </c>
      <c r="BB1383">
        <v>1.6859</v>
      </c>
      <c r="BC1383">
        <v>-6.8</v>
      </c>
      <c r="BD1383">
        <v>1.323</v>
      </c>
      <c r="BE1383">
        <v>1.6679999999999999</v>
      </c>
      <c r="BF1383">
        <v>1.6679999999999999</v>
      </c>
      <c r="BG1383">
        <v>1.2310000000000001</v>
      </c>
      <c r="BH1383">
        <v>1.2310000000000001</v>
      </c>
      <c r="BI1383">
        <v>1.996</v>
      </c>
      <c r="BJ1383">
        <v>1.996</v>
      </c>
      <c r="BK1383">
        <v>1.381</v>
      </c>
      <c r="BL1383">
        <v>1.964</v>
      </c>
      <c r="BM1383">
        <v>1.964</v>
      </c>
      <c r="BN1383">
        <v>0.59</v>
      </c>
      <c r="BO1383">
        <v>0.59</v>
      </c>
      <c r="BP1383">
        <v>1.411</v>
      </c>
      <c r="BQ1383">
        <v>1.411</v>
      </c>
      <c r="BR1383">
        <v>1.4370000000000001</v>
      </c>
      <c r="BS1383">
        <v>1.464</v>
      </c>
      <c r="BT1383">
        <v>1.464</v>
      </c>
      <c r="BU1383">
        <v>0.83299999999999996</v>
      </c>
      <c r="BV1383">
        <v>1.5109999999999999</v>
      </c>
      <c r="BW1383">
        <v>2.8239999999999998</v>
      </c>
      <c r="BX1383">
        <v>-6.9000000000000006E-2</v>
      </c>
      <c r="BY1383">
        <v>-6.9000000000000006E-2</v>
      </c>
      <c r="BZ1383">
        <v>2.2875000000000001</v>
      </c>
      <c r="CA1383">
        <v>6.6790000000000003</v>
      </c>
      <c r="CB1383">
        <v>6.9880000000000004</v>
      </c>
      <c r="CC1383">
        <v>4.2789999999999999</v>
      </c>
      <c r="CD1383">
        <v>6.8140000000000001</v>
      </c>
      <c r="CE1383">
        <v>0.16300000000000001</v>
      </c>
      <c r="CF1383">
        <v>1970.7</v>
      </c>
      <c r="CG1383">
        <v>5.4020000000000001</v>
      </c>
      <c r="CH1383">
        <v>4.577</v>
      </c>
      <c r="CI1383">
        <v>1.839</v>
      </c>
      <c r="CJ1383">
        <v>1.04</v>
      </c>
      <c r="CK1383">
        <v>1.208</v>
      </c>
      <c r="CL1383">
        <v>1.4339999999999999</v>
      </c>
      <c r="CM1383">
        <v>1.0609999999999999</v>
      </c>
      <c r="CN1383">
        <v>1.482</v>
      </c>
      <c r="CO1383">
        <v>0.99299999999999999</v>
      </c>
      <c r="CP1383">
        <v>1.45</v>
      </c>
      <c r="CQ1383">
        <v>0.57699999999999996</v>
      </c>
      <c r="CR1383">
        <v>1.036</v>
      </c>
      <c r="CS1383">
        <v>1.3240000000000001</v>
      </c>
      <c r="CT1383">
        <v>0.98199999999999998</v>
      </c>
      <c r="CU1383">
        <v>1.016</v>
      </c>
      <c r="CV1383">
        <v>0.92500000000000004</v>
      </c>
      <c r="CW1383">
        <v>1.0720000000000001</v>
      </c>
      <c r="CX1383">
        <v>36.65</v>
      </c>
      <c r="CY1383">
        <v>1.875</v>
      </c>
      <c r="CZ1383">
        <v>-60</v>
      </c>
      <c r="DA1383">
        <v>0.16291</v>
      </c>
      <c r="DB1383">
        <v>21905.29</v>
      </c>
      <c r="DC1383">
        <v>73.25</v>
      </c>
      <c r="DD1383">
        <v>2.4154</v>
      </c>
      <c r="DE1383">
        <v>2.3773</v>
      </c>
      <c r="DF1383">
        <v>2.9809999999999999</v>
      </c>
      <c r="DG1383">
        <v>2.948</v>
      </c>
      <c r="DH1383">
        <v>2.8990999999999998</v>
      </c>
      <c r="DI1383">
        <v>2.8906999999999998</v>
      </c>
      <c r="DJ1383">
        <v>2.9140000000000001</v>
      </c>
      <c r="DK1383">
        <v>3.5629</v>
      </c>
      <c r="DL1383">
        <v>3.3613</v>
      </c>
      <c r="DM1383">
        <v>4.0156999999999998</v>
      </c>
      <c r="DN1383">
        <v>33614.800000000003</v>
      </c>
      <c r="DO1383">
        <v>6928.3280000000004</v>
      </c>
      <c r="DP1383">
        <v>1.26</v>
      </c>
      <c r="DQ1383">
        <v>1.48</v>
      </c>
      <c r="DR1383">
        <v>1.55</v>
      </c>
      <c r="DS1383">
        <v>1538451</v>
      </c>
      <c r="DT1383">
        <v>3.76</v>
      </c>
      <c r="DU1383">
        <v>6508932</v>
      </c>
      <c r="DV1383">
        <v>1.3</v>
      </c>
      <c r="DW1383">
        <v>1.31</v>
      </c>
      <c r="DX1383">
        <v>1.22</v>
      </c>
      <c r="DY1383">
        <v>3.6459999999999999</v>
      </c>
      <c r="DZ1383">
        <v>25.13</v>
      </c>
      <c r="EA1383">
        <v>131.82</v>
      </c>
      <c r="EB1383">
        <v>111.2</v>
      </c>
      <c r="EC1383">
        <v>1211.037</v>
      </c>
      <c r="ED1383">
        <v>724.02</v>
      </c>
      <c r="EE1383">
        <v>2035.47</v>
      </c>
      <c r="EF1383">
        <v>1144.9100000000001</v>
      </c>
      <c r="EG1383">
        <v>3.2839999999999998</v>
      </c>
      <c r="EH1383">
        <v>16245.35</v>
      </c>
      <c r="EI1383">
        <v>25985.47</v>
      </c>
      <c r="EJ1383">
        <v>7342.01</v>
      </c>
      <c r="EK1383">
        <v>2.4561999999999999</v>
      </c>
      <c r="EL1383">
        <v>2516.0709999999999</v>
      </c>
      <c r="EM1383">
        <v>2615</v>
      </c>
      <c r="EN1383">
        <v>1593.557</v>
      </c>
      <c r="EO1383">
        <v>2000.9</v>
      </c>
      <c r="EP1383">
        <v>3447.6489999999999</v>
      </c>
      <c r="EQ1383">
        <v>4496.43</v>
      </c>
      <c r="ER1383">
        <v>66.23</v>
      </c>
      <c r="ES1383">
        <v>2598</v>
      </c>
      <c r="ET1383">
        <v>52.07</v>
      </c>
      <c r="EU1383">
        <v>0.05</v>
      </c>
      <c r="EV1383">
        <v>21402.43</v>
      </c>
      <c r="EW1383">
        <v>1298.49</v>
      </c>
      <c r="EX1383">
        <v>4328.87</v>
      </c>
      <c r="EY1383">
        <v>3556.01</v>
      </c>
      <c r="EZ1383">
        <v>6987.14</v>
      </c>
      <c r="FA1383">
        <v>115.68</v>
      </c>
      <c r="FB1383">
        <v>1.2730999999999999</v>
      </c>
      <c r="FC1383">
        <v>6.3194999999999997</v>
      </c>
      <c r="FD1383">
        <v>0.75549999999999995</v>
      </c>
      <c r="FE1383">
        <v>7.8136000000000001</v>
      </c>
      <c r="FF1383">
        <v>1.7306999999999999</v>
      </c>
      <c r="FG1383">
        <v>1.7306999999999999</v>
      </c>
      <c r="FH1383">
        <v>0.99050000000000005</v>
      </c>
      <c r="FI1383">
        <v>2.2172000000000001</v>
      </c>
      <c r="FJ1383">
        <v>1.4759</v>
      </c>
      <c r="FK1383">
        <v>2.1554000000000002</v>
      </c>
      <c r="FL1383">
        <v>0.3095</v>
      </c>
      <c r="FM1383">
        <v>1.6062000000000001</v>
      </c>
      <c r="FN1383">
        <v>1.6372</v>
      </c>
      <c r="FO1383">
        <v>0.628</v>
      </c>
      <c r="FP1383">
        <v>1.6939</v>
      </c>
      <c r="FQ1383">
        <v>1.5429999999999999</v>
      </c>
      <c r="FR1383">
        <v>-8.8125</v>
      </c>
      <c r="FS1383">
        <v>-18.260000000000002</v>
      </c>
      <c r="FT1383">
        <v>-18.9375</v>
      </c>
      <c r="FU1383">
        <v>-56.9375</v>
      </c>
      <c r="FV1383">
        <v>-55.4</v>
      </c>
      <c r="FW1383">
        <v>49.639499999999998</v>
      </c>
      <c r="FX1383">
        <v>31.98</v>
      </c>
      <c r="FY1383">
        <v>1505.33</v>
      </c>
      <c r="FZ1383">
        <v>39030.04</v>
      </c>
    </row>
    <row r="1384" spans="1:182" x14ac:dyDescent="0.2">
      <c r="A1384" s="3">
        <v>44625</v>
      </c>
      <c r="B1384">
        <v>3884.43</v>
      </c>
      <c r="C1384">
        <v>2.82</v>
      </c>
      <c r="D1384">
        <v>195.93</v>
      </c>
      <c r="E1384">
        <v>236.93</v>
      </c>
      <c r="F1384">
        <v>5.3143000000000002</v>
      </c>
      <c r="G1384">
        <v>1.292</v>
      </c>
      <c r="H1384">
        <v>1.6709000000000001</v>
      </c>
      <c r="I1384">
        <v>1.202</v>
      </c>
      <c r="J1384">
        <v>1.1479999999999999</v>
      </c>
      <c r="K1384">
        <v>1.07535</v>
      </c>
      <c r="L1384">
        <v>1.514</v>
      </c>
      <c r="M1384">
        <v>1.7648999999999999</v>
      </c>
      <c r="N1384">
        <v>2.5257999999999998</v>
      </c>
      <c r="O1384">
        <v>2.6231</v>
      </c>
      <c r="P1384">
        <v>3.0394999999999999</v>
      </c>
      <c r="Q1384">
        <v>3.5274999999999999</v>
      </c>
      <c r="R1384">
        <v>3.6156000000000001</v>
      </c>
      <c r="S1384">
        <v>1.3503000000000001</v>
      </c>
      <c r="T1384">
        <v>1.0470999999999999</v>
      </c>
      <c r="U1384">
        <v>2.52</v>
      </c>
      <c r="V1384">
        <v>3.1398999999999999</v>
      </c>
      <c r="W1384">
        <v>3.0634000000000001</v>
      </c>
      <c r="X1384">
        <v>3.6617999999999999</v>
      </c>
      <c r="Y1384">
        <v>4.3497000000000003</v>
      </c>
      <c r="Z1384">
        <v>4.4715999999999996</v>
      </c>
      <c r="AA1384">
        <v>1.1126</v>
      </c>
      <c r="AB1384">
        <v>3.0194999999999999</v>
      </c>
      <c r="AC1384">
        <v>2.0449000000000002</v>
      </c>
      <c r="AD1384">
        <v>2.1265999999999998</v>
      </c>
      <c r="AE1384">
        <v>2.2256</v>
      </c>
      <c r="AF1384">
        <v>0.71870000000000001</v>
      </c>
      <c r="AG1384">
        <v>0.59360000000000002</v>
      </c>
      <c r="AH1384">
        <v>6.1379999999999999</v>
      </c>
      <c r="AI1384">
        <v>40.738700000000001</v>
      </c>
      <c r="AJ1384">
        <v>0.78559999999999997</v>
      </c>
      <c r="AK1384">
        <v>13313.44</v>
      </c>
      <c r="AR1384">
        <v>1.877</v>
      </c>
      <c r="AT1384">
        <v>74.75</v>
      </c>
      <c r="AU1384">
        <v>80.959999999999994</v>
      </c>
      <c r="AW1384">
        <v>1.0928</v>
      </c>
      <c r="AX1384">
        <v>1603.94</v>
      </c>
      <c r="AY1384">
        <v>0.08</v>
      </c>
      <c r="AZ1384">
        <v>1.3</v>
      </c>
      <c r="BA1384">
        <v>0.83279999999999998</v>
      </c>
      <c r="BB1384">
        <v>1.6859</v>
      </c>
      <c r="BC1384">
        <v>-6.8</v>
      </c>
      <c r="BD1384">
        <v>1.323</v>
      </c>
      <c r="BE1384">
        <v>1.6679999999999999</v>
      </c>
      <c r="BF1384">
        <v>1.6679999999999999</v>
      </c>
      <c r="BG1384">
        <v>1.2310000000000001</v>
      </c>
      <c r="BH1384">
        <v>1.2310000000000001</v>
      </c>
      <c r="BI1384">
        <v>1.996</v>
      </c>
      <c r="BJ1384">
        <v>1.996</v>
      </c>
      <c r="BK1384">
        <v>1.381</v>
      </c>
      <c r="BL1384">
        <v>1.964</v>
      </c>
      <c r="BM1384">
        <v>1.964</v>
      </c>
      <c r="BN1384">
        <v>0.59</v>
      </c>
      <c r="BO1384">
        <v>0.59</v>
      </c>
      <c r="BP1384">
        <v>1.411</v>
      </c>
      <c r="BQ1384">
        <v>1.411</v>
      </c>
      <c r="BR1384">
        <v>1.4370000000000001</v>
      </c>
      <c r="BS1384">
        <v>1.464</v>
      </c>
      <c r="BT1384">
        <v>1.464</v>
      </c>
      <c r="BU1384">
        <v>0.83299999999999996</v>
      </c>
      <c r="BV1384">
        <v>1.5109999999999999</v>
      </c>
      <c r="BW1384">
        <v>2.8239999999999998</v>
      </c>
      <c r="BX1384">
        <v>-6.9000000000000006E-2</v>
      </c>
      <c r="BY1384">
        <v>-6.9000000000000006E-2</v>
      </c>
      <c r="BZ1384">
        <v>2.2875000000000001</v>
      </c>
      <c r="CA1384">
        <v>6.6790000000000003</v>
      </c>
      <c r="CB1384">
        <v>6.9880000000000004</v>
      </c>
      <c r="CC1384">
        <v>4.2789999999999999</v>
      </c>
      <c r="CD1384">
        <v>6.8140000000000001</v>
      </c>
      <c r="CE1384">
        <v>0.16300000000000001</v>
      </c>
      <c r="CF1384">
        <v>1970.7</v>
      </c>
      <c r="CG1384">
        <v>5.4020000000000001</v>
      </c>
      <c r="CH1384">
        <v>4.577</v>
      </c>
      <c r="CI1384">
        <v>1.839</v>
      </c>
      <c r="CJ1384">
        <v>1.04</v>
      </c>
      <c r="CK1384">
        <v>1.208</v>
      </c>
      <c r="CL1384">
        <v>1.4339999999999999</v>
      </c>
      <c r="CM1384">
        <v>1.0609999999999999</v>
      </c>
      <c r="CN1384">
        <v>1.482</v>
      </c>
      <c r="CO1384">
        <v>0.99299999999999999</v>
      </c>
      <c r="CP1384">
        <v>1.45</v>
      </c>
      <c r="CQ1384">
        <v>0.57699999999999996</v>
      </c>
      <c r="CR1384">
        <v>1.036</v>
      </c>
      <c r="CS1384">
        <v>1.3240000000000001</v>
      </c>
      <c r="CT1384">
        <v>0.98199999999999998</v>
      </c>
      <c r="CU1384">
        <v>1.016</v>
      </c>
      <c r="CV1384">
        <v>0.92500000000000004</v>
      </c>
      <c r="CW1384">
        <v>1.0720000000000001</v>
      </c>
      <c r="CX1384">
        <v>36.65</v>
      </c>
      <c r="CY1384">
        <v>1.875</v>
      </c>
      <c r="CZ1384">
        <v>-60</v>
      </c>
      <c r="DA1384">
        <v>0.16291</v>
      </c>
      <c r="DB1384">
        <v>21905.29</v>
      </c>
      <c r="DC1384">
        <v>73.25</v>
      </c>
      <c r="DD1384">
        <v>2.4154</v>
      </c>
      <c r="DE1384">
        <v>2.3773</v>
      </c>
      <c r="DF1384">
        <v>2.9809999999999999</v>
      </c>
      <c r="DG1384">
        <v>2.948</v>
      </c>
      <c r="DH1384">
        <v>2.8990999999999998</v>
      </c>
      <c r="DI1384">
        <v>2.8906999999999998</v>
      </c>
      <c r="DJ1384">
        <v>2.9140000000000001</v>
      </c>
      <c r="DK1384">
        <v>3.5629</v>
      </c>
      <c r="DL1384">
        <v>3.3613</v>
      </c>
      <c r="DM1384">
        <v>4.0156999999999998</v>
      </c>
      <c r="DN1384">
        <v>33614.800000000003</v>
      </c>
      <c r="DO1384">
        <v>6928.3280000000004</v>
      </c>
      <c r="DP1384">
        <v>1.26</v>
      </c>
      <c r="DQ1384">
        <v>1.48</v>
      </c>
      <c r="DR1384">
        <v>1.55</v>
      </c>
      <c r="DS1384">
        <v>1538451</v>
      </c>
      <c r="DT1384">
        <v>3.76</v>
      </c>
      <c r="DU1384">
        <v>6508932</v>
      </c>
      <c r="DV1384">
        <v>1.3</v>
      </c>
      <c r="DW1384">
        <v>1.31</v>
      </c>
      <c r="DX1384">
        <v>1.22</v>
      </c>
      <c r="DY1384">
        <v>3.6459999999999999</v>
      </c>
      <c r="DZ1384">
        <v>25.13</v>
      </c>
      <c r="EA1384">
        <v>131.82</v>
      </c>
      <c r="EB1384">
        <v>111.2</v>
      </c>
      <c r="EC1384">
        <v>1211.037</v>
      </c>
      <c r="ED1384">
        <v>724.02</v>
      </c>
      <c r="EE1384">
        <v>2035.47</v>
      </c>
      <c r="EF1384">
        <v>1144.9100000000001</v>
      </c>
      <c r="EG1384">
        <v>3.2839999999999998</v>
      </c>
      <c r="EH1384">
        <v>16245.35</v>
      </c>
      <c r="EI1384">
        <v>25985.47</v>
      </c>
      <c r="EJ1384">
        <v>7342.01</v>
      </c>
      <c r="EK1384">
        <v>2.4561999999999999</v>
      </c>
      <c r="EL1384">
        <v>2516.0709999999999</v>
      </c>
      <c r="EM1384">
        <v>2615</v>
      </c>
      <c r="EN1384">
        <v>1593.557</v>
      </c>
      <c r="EO1384">
        <v>2000.9</v>
      </c>
      <c r="EP1384">
        <v>3447.6489999999999</v>
      </c>
      <c r="EQ1384">
        <v>4496.43</v>
      </c>
      <c r="ER1384">
        <v>66.23</v>
      </c>
      <c r="ES1384">
        <v>2598</v>
      </c>
      <c r="ET1384">
        <v>52.07</v>
      </c>
      <c r="EU1384">
        <v>0.05</v>
      </c>
      <c r="EV1384">
        <v>21402.43</v>
      </c>
      <c r="EW1384">
        <v>1298.49</v>
      </c>
      <c r="EX1384">
        <v>4328.87</v>
      </c>
      <c r="EY1384">
        <v>3556.01</v>
      </c>
      <c r="EZ1384">
        <v>6987.14</v>
      </c>
      <c r="FA1384">
        <v>115.68</v>
      </c>
      <c r="FB1384">
        <v>1.2730999999999999</v>
      </c>
      <c r="FC1384">
        <v>6.3194999999999997</v>
      </c>
      <c r="FD1384">
        <v>0.75549999999999995</v>
      </c>
      <c r="FE1384">
        <v>7.8136000000000001</v>
      </c>
      <c r="FF1384">
        <v>1.7306999999999999</v>
      </c>
      <c r="FG1384">
        <v>1.7306999999999999</v>
      </c>
      <c r="FH1384">
        <v>0.99050000000000005</v>
      </c>
      <c r="FI1384">
        <v>2.2172000000000001</v>
      </c>
      <c r="FJ1384">
        <v>1.4759</v>
      </c>
      <c r="FK1384">
        <v>2.1554000000000002</v>
      </c>
      <c r="FL1384">
        <v>0.3095</v>
      </c>
      <c r="FM1384">
        <v>1.6062000000000001</v>
      </c>
      <c r="FN1384">
        <v>1.6372</v>
      </c>
      <c r="FO1384">
        <v>0.628</v>
      </c>
      <c r="FP1384">
        <v>1.6939</v>
      </c>
      <c r="FQ1384">
        <v>1.5429999999999999</v>
      </c>
      <c r="FR1384">
        <v>-8.8125</v>
      </c>
      <c r="FS1384">
        <v>-18.260000000000002</v>
      </c>
      <c r="FT1384">
        <v>-18.9375</v>
      </c>
      <c r="FU1384">
        <v>-56.9375</v>
      </c>
      <c r="FV1384">
        <v>-55.4</v>
      </c>
      <c r="FW1384">
        <v>49.639499999999998</v>
      </c>
      <c r="FX1384">
        <v>31.98</v>
      </c>
      <c r="FY1384">
        <v>1505.33</v>
      </c>
      <c r="FZ1384">
        <v>39380.379999999997</v>
      </c>
    </row>
    <row r="1385" spans="1:182" x14ac:dyDescent="0.2">
      <c r="A1385" s="3">
        <v>44624</v>
      </c>
      <c r="B1385">
        <v>3884.43</v>
      </c>
      <c r="C1385">
        <v>2.82</v>
      </c>
      <c r="D1385">
        <v>195.93</v>
      </c>
      <c r="E1385">
        <v>236.93</v>
      </c>
      <c r="F1385">
        <v>5.3143000000000002</v>
      </c>
      <c r="G1385">
        <v>1.292</v>
      </c>
      <c r="H1385">
        <v>1.6709000000000001</v>
      </c>
      <c r="I1385">
        <v>1.202</v>
      </c>
      <c r="J1385">
        <v>1.1479999999999999</v>
      </c>
      <c r="K1385">
        <v>1.07535</v>
      </c>
      <c r="L1385">
        <v>1.514</v>
      </c>
      <c r="M1385">
        <v>1.7648999999999999</v>
      </c>
      <c r="N1385">
        <v>2.5257999999999998</v>
      </c>
      <c r="O1385">
        <v>2.6231</v>
      </c>
      <c r="P1385">
        <v>3.0394999999999999</v>
      </c>
      <c r="Q1385">
        <v>3.5274999999999999</v>
      </c>
      <c r="R1385">
        <v>3.6156000000000001</v>
      </c>
      <c r="S1385">
        <v>1.3503000000000001</v>
      </c>
      <c r="T1385">
        <v>1.0470999999999999</v>
      </c>
      <c r="U1385">
        <v>2.52</v>
      </c>
      <c r="V1385">
        <v>3.1398999999999999</v>
      </c>
      <c r="W1385">
        <v>3.0634000000000001</v>
      </c>
      <c r="X1385">
        <v>3.6617999999999999</v>
      </c>
      <c r="Y1385">
        <v>4.3497000000000003</v>
      </c>
      <c r="Z1385">
        <v>4.4715999999999996</v>
      </c>
      <c r="AA1385">
        <v>1.1126</v>
      </c>
      <c r="AB1385">
        <v>3.0194999999999999</v>
      </c>
      <c r="AC1385">
        <v>2.0449000000000002</v>
      </c>
      <c r="AD1385">
        <v>2.1265999999999998</v>
      </c>
      <c r="AE1385">
        <v>2.2256</v>
      </c>
      <c r="AF1385">
        <v>0.71870000000000001</v>
      </c>
      <c r="AG1385">
        <v>0.59360000000000002</v>
      </c>
      <c r="AH1385">
        <v>6.1379999999999999</v>
      </c>
      <c r="AI1385">
        <v>40.738700000000001</v>
      </c>
      <c r="AJ1385">
        <v>0.78559999999999997</v>
      </c>
      <c r="AK1385">
        <v>13313.44</v>
      </c>
      <c r="AR1385">
        <v>1.877</v>
      </c>
      <c r="AT1385">
        <v>74.75</v>
      </c>
      <c r="AU1385">
        <v>80.959999999999994</v>
      </c>
      <c r="AW1385">
        <v>1.0928</v>
      </c>
      <c r="AX1385">
        <v>1603.94</v>
      </c>
      <c r="AY1385">
        <v>0.08</v>
      </c>
      <c r="AZ1385">
        <v>1.3</v>
      </c>
      <c r="BA1385">
        <v>0.83279999999999998</v>
      </c>
      <c r="BB1385">
        <v>1.6859</v>
      </c>
      <c r="BC1385">
        <v>-6.8</v>
      </c>
      <c r="BD1385">
        <v>1.323</v>
      </c>
      <c r="BE1385">
        <v>1.6679999999999999</v>
      </c>
      <c r="BF1385">
        <v>1.6679999999999999</v>
      </c>
      <c r="BG1385">
        <v>1.2310000000000001</v>
      </c>
      <c r="BH1385">
        <v>1.2310000000000001</v>
      </c>
      <c r="BI1385">
        <v>1.996</v>
      </c>
      <c r="BJ1385">
        <v>1.996</v>
      </c>
      <c r="BK1385">
        <v>1.381</v>
      </c>
      <c r="BL1385">
        <v>1.964</v>
      </c>
      <c r="BM1385">
        <v>1.964</v>
      </c>
      <c r="BN1385">
        <v>0.59</v>
      </c>
      <c r="BO1385">
        <v>0.59</v>
      </c>
      <c r="BP1385">
        <v>1.411</v>
      </c>
      <c r="BQ1385">
        <v>1.411</v>
      </c>
      <c r="BR1385">
        <v>1.4370000000000001</v>
      </c>
      <c r="BS1385">
        <v>1.464</v>
      </c>
      <c r="BT1385">
        <v>1.464</v>
      </c>
      <c r="BU1385">
        <v>0.83299999999999996</v>
      </c>
      <c r="BV1385">
        <v>1.5109999999999999</v>
      </c>
      <c r="BW1385">
        <v>2.8239999999999998</v>
      </c>
      <c r="BX1385">
        <v>-6.9000000000000006E-2</v>
      </c>
      <c r="BY1385">
        <v>-6.9000000000000006E-2</v>
      </c>
      <c r="BZ1385">
        <v>2.2875000000000001</v>
      </c>
      <c r="CA1385">
        <v>6.6790000000000003</v>
      </c>
      <c r="CB1385">
        <v>6.9880000000000004</v>
      </c>
      <c r="CC1385">
        <v>4.2789999999999999</v>
      </c>
      <c r="CD1385">
        <v>6.8140000000000001</v>
      </c>
      <c r="CE1385">
        <v>0.16300000000000001</v>
      </c>
      <c r="CF1385">
        <v>1970.7</v>
      </c>
      <c r="CG1385">
        <v>5.4020000000000001</v>
      </c>
      <c r="CH1385">
        <v>4.577</v>
      </c>
      <c r="CI1385">
        <v>1.839</v>
      </c>
      <c r="CJ1385">
        <v>1.04</v>
      </c>
      <c r="CK1385">
        <v>1.208</v>
      </c>
      <c r="CL1385">
        <v>1.4339999999999999</v>
      </c>
      <c r="CM1385">
        <v>1.0609999999999999</v>
      </c>
      <c r="CN1385">
        <v>1.482</v>
      </c>
      <c r="CO1385">
        <v>0.99299999999999999</v>
      </c>
      <c r="CP1385">
        <v>1.45</v>
      </c>
      <c r="CQ1385">
        <v>0.57699999999999996</v>
      </c>
      <c r="CR1385">
        <v>1.036</v>
      </c>
      <c r="CS1385">
        <v>1.3240000000000001</v>
      </c>
      <c r="CT1385">
        <v>0.98199999999999998</v>
      </c>
      <c r="CU1385">
        <v>1.016</v>
      </c>
      <c r="CV1385">
        <v>0.92500000000000004</v>
      </c>
      <c r="CW1385">
        <v>1.0720000000000001</v>
      </c>
      <c r="CX1385">
        <v>36.65</v>
      </c>
      <c r="CY1385">
        <v>1.875</v>
      </c>
      <c r="CZ1385">
        <v>-60</v>
      </c>
      <c r="DA1385">
        <v>0.16291</v>
      </c>
      <c r="DB1385">
        <v>21905.29</v>
      </c>
      <c r="DC1385">
        <v>73.25</v>
      </c>
      <c r="DD1385">
        <v>2.4154</v>
      </c>
      <c r="DE1385">
        <v>2.3773</v>
      </c>
      <c r="DF1385">
        <v>2.9809999999999999</v>
      </c>
      <c r="DG1385">
        <v>2.948</v>
      </c>
      <c r="DH1385">
        <v>2.8990999999999998</v>
      </c>
      <c r="DI1385">
        <v>2.8906999999999998</v>
      </c>
      <c r="DJ1385">
        <v>2.9140000000000001</v>
      </c>
      <c r="DK1385">
        <v>3.5629</v>
      </c>
      <c r="DL1385">
        <v>3.3613</v>
      </c>
      <c r="DM1385">
        <v>4.0156999999999998</v>
      </c>
      <c r="DN1385">
        <v>33614.800000000003</v>
      </c>
      <c r="DO1385">
        <v>6928.3280000000004</v>
      </c>
      <c r="DP1385">
        <v>1.26</v>
      </c>
      <c r="DQ1385">
        <v>1.48</v>
      </c>
      <c r="DR1385">
        <v>1.55</v>
      </c>
      <c r="DS1385">
        <v>1538451</v>
      </c>
      <c r="DT1385">
        <v>3.76</v>
      </c>
      <c r="DU1385">
        <v>6508932</v>
      </c>
      <c r="DV1385">
        <v>1.3</v>
      </c>
      <c r="DW1385">
        <v>1.31</v>
      </c>
      <c r="DX1385">
        <v>1.22</v>
      </c>
      <c r="DY1385">
        <v>3.6459999999999999</v>
      </c>
      <c r="DZ1385">
        <v>25.13</v>
      </c>
      <c r="EA1385">
        <v>131.82</v>
      </c>
      <c r="EB1385">
        <v>111.2</v>
      </c>
      <c r="EC1385">
        <v>1211.037</v>
      </c>
      <c r="ED1385">
        <v>724.02</v>
      </c>
      <c r="EE1385">
        <v>2035.47</v>
      </c>
      <c r="EF1385">
        <v>1144.9100000000001</v>
      </c>
      <c r="EG1385">
        <v>3.2839999999999998</v>
      </c>
      <c r="EH1385">
        <v>16245.35</v>
      </c>
      <c r="EI1385">
        <v>25985.47</v>
      </c>
      <c r="EJ1385">
        <v>7342.01</v>
      </c>
      <c r="EK1385">
        <v>2.4561999999999999</v>
      </c>
      <c r="EL1385">
        <v>2516.0709999999999</v>
      </c>
      <c r="EM1385">
        <v>2615</v>
      </c>
      <c r="EN1385">
        <v>1593.557</v>
      </c>
      <c r="EO1385">
        <v>2000.9</v>
      </c>
      <c r="EP1385">
        <v>3447.6489999999999</v>
      </c>
      <c r="EQ1385">
        <v>4496.43</v>
      </c>
      <c r="ER1385">
        <v>66.23</v>
      </c>
      <c r="ES1385">
        <v>2598</v>
      </c>
      <c r="ET1385">
        <v>52.07</v>
      </c>
      <c r="EU1385">
        <v>0.05</v>
      </c>
      <c r="EV1385">
        <v>21402.43</v>
      </c>
      <c r="EW1385">
        <v>1298.49</v>
      </c>
      <c r="EX1385">
        <v>4328.87</v>
      </c>
      <c r="EY1385">
        <v>3556.01</v>
      </c>
      <c r="EZ1385">
        <v>6987.14</v>
      </c>
      <c r="FA1385">
        <v>115.68</v>
      </c>
      <c r="FB1385">
        <v>1.2730999999999999</v>
      </c>
      <c r="FC1385">
        <v>6.3194999999999997</v>
      </c>
      <c r="FD1385">
        <v>0.75549999999999995</v>
      </c>
      <c r="FE1385">
        <v>7.8136000000000001</v>
      </c>
      <c r="FF1385">
        <v>1.7306999999999999</v>
      </c>
      <c r="FG1385">
        <v>1.7306999999999999</v>
      </c>
      <c r="FH1385">
        <v>0.99050000000000005</v>
      </c>
      <c r="FI1385">
        <v>2.2172000000000001</v>
      </c>
      <c r="FJ1385">
        <v>1.4759</v>
      </c>
      <c r="FK1385">
        <v>2.1554000000000002</v>
      </c>
      <c r="FL1385">
        <v>0.3095</v>
      </c>
      <c r="FM1385">
        <v>1.6062000000000001</v>
      </c>
      <c r="FN1385">
        <v>1.6372</v>
      </c>
      <c r="FO1385">
        <v>0.628</v>
      </c>
      <c r="FP1385">
        <v>1.6939</v>
      </c>
      <c r="FQ1385">
        <v>1.5429999999999999</v>
      </c>
      <c r="FR1385">
        <v>-8.8125</v>
      </c>
      <c r="FS1385">
        <v>-18.260000000000002</v>
      </c>
      <c r="FT1385">
        <v>-18.9375</v>
      </c>
      <c r="FU1385">
        <v>-56.9375</v>
      </c>
      <c r="FV1385">
        <v>-55.4</v>
      </c>
      <c r="FW1385">
        <v>49.639499999999998</v>
      </c>
      <c r="FX1385">
        <v>31.98</v>
      </c>
      <c r="FY1385">
        <v>1505.33</v>
      </c>
      <c r="FZ1385">
        <v>39393.699999999997</v>
      </c>
    </row>
    <row r="1386" spans="1:182" x14ac:dyDescent="0.2">
      <c r="A1386" s="3">
        <v>44623</v>
      </c>
      <c r="B1386">
        <v>4023.9</v>
      </c>
      <c r="C1386">
        <v>2.66</v>
      </c>
      <c r="D1386">
        <v>193.31</v>
      </c>
      <c r="E1386">
        <v>232.31</v>
      </c>
      <c r="F1386">
        <v>5.3727999999999998</v>
      </c>
      <c r="G1386">
        <v>1.3371999999999999</v>
      </c>
      <c r="H1386">
        <v>1.6640999999999999</v>
      </c>
      <c r="I1386">
        <v>1.2490000000000001</v>
      </c>
      <c r="J1386">
        <v>1.1932</v>
      </c>
      <c r="K1386">
        <v>1.1142000000000001</v>
      </c>
      <c r="L1386">
        <v>1.5323</v>
      </c>
      <c r="M1386">
        <v>1.843</v>
      </c>
      <c r="N1386">
        <v>2.5781000000000001</v>
      </c>
      <c r="O1386">
        <v>2.6854</v>
      </c>
      <c r="P1386">
        <v>3.0996000000000001</v>
      </c>
      <c r="Q1386">
        <v>3.5680999999999998</v>
      </c>
      <c r="R1386">
        <v>3.6568000000000001</v>
      </c>
      <c r="S1386">
        <v>1.4071</v>
      </c>
      <c r="T1386">
        <v>1.1503000000000001</v>
      </c>
      <c r="U1386">
        <v>2.6242000000000001</v>
      </c>
      <c r="V1386">
        <v>3.1840999999999999</v>
      </c>
      <c r="W1386">
        <v>3.125</v>
      </c>
      <c r="X1386">
        <v>3.7246999999999999</v>
      </c>
      <c r="Y1386">
        <v>4.3845999999999998</v>
      </c>
      <c r="Z1386">
        <v>4.4866000000000001</v>
      </c>
      <c r="AA1386">
        <v>1.1756</v>
      </c>
      <c r="AB1386">
        <v>3.0486</v>
      </c>
      <c r="AC1386">
        <v>2.1179999999999999</v>
      </c>
      <c r="AD1386">
        <v>2.2065000000000001</v>
      </c>
      <c r="AE1386">
        <v>2.3142999999999998</v>
      </c>
      <c r="AF1386">
        <v>0.71260000000000001</v>
      </c>
      <c r="AG1386">
        <v>0.59079999999999999</v>
      </c>
      <c r="AH1386">
        <v>6.1637000000000004</v>
      </c>
      <c r="AI1386">
        <v>40.846699999999998</v>
      </c>
      <c r="AJ1386">
        <v>0.78859999999999997</v>
      </c>
      <c r="AK1386">
        <v>13537.94</v>
      </c>
      <c r="AR1386">
        <v>1.9853000000000001</v>
      </c>
      <c r="AT1386">
        <v>72.760000000000005</v>
      </c>
      <c r="AU1386">
        <v>78.12</v>
      </c>
      <c r="AW1386">
        <v>1.1066</v>
      </c>
      <c r="AX1386">
        <v>1618.54</v>
      </c>
      <c r="AY1386">
        <v>0.08</v>
      </c>
      <c r="AZ1386">
        <v>1.1951000000000001</v>
      </c>
      <c r="BA1386">
        <v>0.7601</v>
      </c>
      <c r="BB1386">
        <v>1.6929000000000001</v>
      </c>
      <c r="BC1386">
        <v>-8.2799999999999994</v>
      </c>
      <c r="BD1386">
        <v>1.3348</v>
      </c>
      <c r="BE1386">
        <v>1.7789999999999999</v>
      </c>
      <c r="BF1386">
        <v>1.7789999999999999</v>
      </c>
      <c r="BG1386">
        <v>1.274</v>
      </c>
      <c r="BH1386">
        <v>1.274</v>
      </c>
      <c r="BI1386">
        <v>2.0670000000000002</v>
      </c>
      <c r="BJ1386">
        <v>2.0670000000000002</v>
      </c>
      <c r="BK1386">
        <v>1.4790000000000001</v>
      </c>
      <c r="BL1386">
        <v>2.028</v>
      </c>
      <c r="BM1386">
        <v>2.028</v>
      </c>
      <c r="BN1386">
        <v>0.59099999999999997</v>
      </c>
      <c r="BO1386">
        <v>0.59099999999999997</v>
      </c>
      <c r="BP1386">
        <v>1.5229999999999999</v>
      </c>
      <c r="BQ1386">
        <v>1.5229999999999999</v>
      </c>
      <c r="BR1386">
        <v>1.542</v>
      </c>
      <c r="BS1386">
        <v>1.591</v>
      </c>
      <c r="BT1386">
        <v>1.591</v>
      </c>
      <c r="BU1386">
        <v>0.85599999999999998</v>
      </c>
      <c r="BV1386">
        <v>1.63</v>
      </c>
      <c r="BW1386">
        <v>2.8450000000000002</v>
      </c>
      <c r="BX1386">
        <v>0.02</v>
      </c>
      <c r="BY1386">
        <v>0.02</v>
      </c>
      <c r="BZ1386">
        <v>2.306</v>
      </c>
      <c r="CA1386">
        <v>6.5609999999999999</v>
      </c>
      <c r="CB1386">
        <v>6.931</v>
      </c>
      <c r="CC1386">
        <v>4.1980000000000004</v>
      </c>
      <c r="CD1386">
        <v>6.8259999999999996</v>
      </c>
      <c r="CE1386">
        <v>0.17699999999999999</v>
      </c>
      <c r="CF1386">
        <v>1935.95</v>
      </c>
      <c r="CG1386">
        <v>5.4020000000000001</v>
      </c>
      <c r="CH1386">
        <v>4.577</v>
      </c>
      <c r="CI1386">
        <v>1.8660000000000001</v>
      </c>
      <c r="CJ1386">
        <v>1.1080000000000001</v>
      </c>
      <c r="CK1386">
        <v>1.2989999999999999</v>
      </c>
      <c r="CL1386">
        <v>1.516</v>
      </c>
      <c r="CM1386">
        <v>1.1259999999999999</v>
      </c>
      <c r="CN1386">
        <v>1.56</v>
      </c>
      <c r="CO1386">
        <v>1.0640000000000001</v>
      </c>
      <c r="CP1386">
        <v>1.524</v>
      </c>
      <c r="CQ1386">
        <v>0.64900000000000002</v>
      </c>
      <c r="CR1386">
        <v>1.119</v>
      </c>
      <c r="CS1386">
        <v>1.395</v>
      </c>
      <c r="CT1386">
        <v>1.0640000000000001</v>
      </c>
      <c r="CU1386">
        <v>1.1080000000000001</v>
      </c>
      <c r="CV1386">
        <v>0.92500000000000004</v>
      </c>
      <c r="CW1386">
        <v>1.163</v>
      </c>
      <c r="CX1386">
        <v>37.25</v>
      </c>
      <c r="CY1386">
        <v>1.9350000000000001</v>
      </c>
      <c r="CZ1386">
        <v>-61</v>
      </c>
      <c r="DA1386">
        <v>0.16223000000000001</v>
      </c>
      <c r="DB1386">
        <v>22467.34</v>
      </c>
      <c r="DC1386">
        <v>75.03</v>
      </c>
      <c r="DD1386">
        <v>2.5196999999999998</v>
      </c>
      <c r="DE1386">
        <v>2.4874999999999998</v>
      </c>
      <c r="DF1386">
        <v>3.0225</v>
      </c>
      <c r="DG1386">
        <v>2.9901</v>
      </c>
      <c r="DH1386">
        <v>2.9394</v>
      </c>
      <c r="DI1386">
        <v>2.9211</v>
      </c>
      <c r="DJ1386">
        <v>2.9914000000000001</v>
      </c>
      <c r="DK1386">
        <v>3.6233</v>
      </c>
      <c r="DL1386">
        <v>3.4365000000000001</v>
      </c>
      <c r="DM1386">
        <v>4.0758000000000001</v>
      </c>
      <c r="DN1386">
        <v>33794.660000000003</v>
      </c>
      <c r="DO1386">
        <v>6868.402</v>
      </c>
      <c r="DP1386">
        <v>1.25</v>
      </c>
      <c r="DQ1386">
        <v>1.42</v>
      </c>
      <c r="DR1386">
        <v>1.49</v>
      </c>
      <c r="DS1386">
        <v>1543920</v>
      </c>
      <c r="DT1386">
        <v>3.58</v>
      </c>
      <c r="DU1386">
        <v>6477785</v>
      </c>
      <c r="DV1386">
        <v>1.25</v>
      </c>
      <c r="DW1386">
        <v>1.26</v>
      </c>
      <c r="DX1386">
        <v>1.17</v>
      </c>
      <c r="DY1386">
        <v>3.6680000000000001</v>
      </c>
      <c r="DZ1386">
        <v>25.48</v>
      </c>
      <c r="EA1386">
        <v>115.18</v>
      </c>
      <c r="EB1386">
        <v>101.88</v>
      </c>
      <c r="EC1386">
        <v>1249.1369999999999</v>
      </c>
      <c r="ED1386">
        <v>740.78</v>
      </c>
      <c r="EE1386">
        <v>2107.87</v>
      </c>
      <c r="EF1386">
        <v>1172.56</v>
      </c>
      <c r="EG1386">
        <v>3.2309999999999999</v>
      </c>
      <c r="EH1386">
        <v>16498.05</v>
      </c>
      <c r="EI1386">
        <v>26577.27</v>
      </c>
      <c r="EJ1386">
        <v>7388.09</v>
      </c>
      <c r="EK1386">
        <v>2.4502999999999999</v>
      </c>
      <c r="EL1386">
        <v>2541</v>
      </c>
      <c r="EM1386">
        <v>2654.9169999999999</v>
      </c>
      <c r="EN1386">
        <v>1599.6669999999999</v>
      </c>
      <c r="EO1386">
        <v>2032.41</v>
      </c>
      <c r="EP1386">
        <v>3481.1129999999998</v>
      </c>
      <c r="EQ1386">
        <v>4551.63</v>
      </c>
      <c r="ER1386">
        <v>66.33</v>
      </c>
      <c r="ES1386">
        <v>2598</v>
      </c>
      <c r="ET1386">
        <v>52.31</v>
      </c>
      <c r="EU1386">
        <v>0.05</v>
      </c>
      <c r="EV1386">
        <v>21250.41</v>
      </c>
      <c r="EW1386">
        <v>1287.3869999999999</v>
      </c>
      <c r="EX1386">
        <v>4363.49</v>
      </c>
      <c r="EY1386">
        <v>3741.78</v>
      </c>
      <c r="EZ1386">
        <v>7238.85</v>
      </c>
      <c r="FA1386">
        <v>107.67</v>
      </c>
      <c r="FB1386">
        <v>1.2681</v>
      </c>
      <c r="FC1386">
        <v>6.3204000000000002</v>
      </c>
      <c r="FD1386">
        <v>0.74919999999999998</v>
      </c>
      <c r="FE1386">
        <v>7.8159999999999998</v>
      </c>
      <c r="FF1386">
        <v>1.8405</v>
      </c>
      <c r="FG1386">
        <v>1.8405</v>
      </c>
      <c r="FH1386">
        <v>1.0266</v>
      </c>
      <c r="FI1386">
        <v>2.3024</v>
      </c>
      <c r="FJ1386">
        <v>1.53</v>
      </c>
      <c r="FK1386">
        <v>2.2199</v>
      </c>
      <c r="FL1386">
        <v>0.32469999999999999</v>
      </c>
      <c r="FM1386">
        <v>1.6822999999999999</v>
      </c>
      <c r="FN1386">
        <v>1.7322</v>
      </c>
      <c r="FO1386">
        <v>0.628</v>
      </c>
      <c r="FP1386">
        <v>1.8032999999999999</v>
      </c>
      <c r="FQ1386">
        <v>1.6597</v>
      </c>
      <c r="FR1386">
        <v>-8.2050000000000001</v>
      </c>
      <c r="FS1386">
        <v>-17.625</v>
      </c>
      <c r="FT1386">
        <v>-18.25</v>
      </c>
      <c r="FU1386">
        <v>-53.674999999999997</v>
      </c>
      <c r="FV1386">
        <v>-51.15</v>
      </c>
      <c r="FW1386">
        <v>40.450699999999998</v>
      </c>
      <c r="FX1386">
        <v>30.48</v>
      </c>
      <c r="FY1386">
        <v>1505</v>
      </c>
      <c r="FZ1386">
        <v>42096.97</v>
      </c>
    </row>
    <row r="1387" spans="1:182" x14ac:dyDescent="0.2">
      <c r="A1387" s="3">
        <v>44622</v>
      </c>
      <c r="B1387">
        <v>4134.87</v>
      </c>
      <c r="C1387">
        <v>2.62</v>
      </c>
      <c r="D1387">
        <v>173.23</v>
      </c>
      <c r="E1387">
        <v>211.23</v>
      </c>
      <c r="F1387">
        <v>5.3893000000000004</v>
      </c>
      <c r="G1387">
        <v>1.2949999999999999</v>
      </c>
      <c r="H1387">
        <v>1.6220000000000001</v>
      </c>
      <c r="I1387">
        <v>1.21</v>
      </c>
      <c r="J1387">
        <v>1.1459999999999999</v>
      </c>
      <c r="K1387">
        <v>1.0674999999999999</v>
      </c>
      <c r="L1387">
        <v>1.48</v>
      </c>
      <c r="M1387">
        <v>1.7312000000000001</v>
      </c>
      <c r="N1387">
        <v>2.5670999999999999</v>
      </c>
      <c r="O1387">
        <v>2.6852</v>
      </c>
      <c r="P1387">
        <v>3.1099000000000001</v>
      </c>
      <c r="Q1387">
        <v>3.5878999999999999</v>
      </c>
      <c r="R1387">
        <v>3.6747999999999998</v>
      </c>
      <c r="S1387">
        <v>1.3552999999999999</v>
      </c>
      <c r="T1387">
        <v>1.1091</v>
      </c>
      <c r="U1387">
        <v>2.6536</v>
      </c>
      <c r="V1387">
        <v>3.2141000000000002</v>
      </c>
      <c r="W1387">
        <v>3.1179999999999999</v>
      </c>
      <c r="X1387">
        <v>3.7307000000000001</v>
      </c>
      <c r="Y1387">
        <v>4.3936999999999999</v>
      </c>
      <c r="Z1387">
        <v>4.4907000000000004</v>
      </c>
      <c r="AA1387">
        <v>1.1500999999999999</v>
      </c>
      <c r="AB1387">
        <v>3.0859000000000001</v>
      </c>
      <c r="AC1387">
        <v>2.0059999999999998</v>
      </c>
      <c r="AD1387">
        <v>2.0912000000000002</v>
      </c>
      <c r="AE1387">
        <v>2.2002999999999999</v>
      </c>
      <c r="AF1387">
        <v>0.71199999999999997</v>
      </c>
      <c r="AG1387">
        <v>0.59050000000000002</v>
      </c>
      <c r="AH1387">
        <v>6.1855000000000002</v>
      </c>
      <c r="AI1387">
        <v>40.399099999999997</v>
      </c>
      <c r="AJ1387">
        <v>0.79169999999999996</v>
      </c>
      <c r="AK1387">
        <v>13752.02</v>
      </c>
      <c r="AR1387">
        <v>2.0169899999999998</v>
      </c>
      <c r="AT1387">
        <v>72.38</v>
      </c>
      <c r="AU1387">
        <v>77.260000000000005</v>
      </c>
      <c r="AW1387">
        <v>1.1119000000000001</v>
      </c>
      <c r="AX1387">
        <v>1598.1</v>
      </c>
      <c r="AY1387">
        <v>0.08</v>
      </c>
      <c r="AZ1387">
        <v>1.2708999999999999</v>
      </c>
      <c r="BA1387">
        <v>0.79849999999999999</v>
      </c>
      <c r="BB1387">
        <v>1.6933</v>
      </c>
      <c r="BC1387">
        <v>-6.65</v>
      </c>
      <c r="BD1387">
        <v>1.3406</v>
      </c>
      <c r="BE1387">
        <v>1.8180000000000001</v>
      </c>
      <c r="BF1387">
        <v>1.8180000000000001</v>
      </c>
      <c r="BG1387">
        <v>1.2629999999999999</v>
      </c>
      <c r="BH1387">
        <v>1.2629999999999999</v>
      </c>
      <c r="BI1387">
        <v>2.1019999999999999</v>
      </c>
      <c r="BJ1387">
        <v>2.1019999999999999</v>
      </c>
      <c r="BK1387">
        <v>1.468</v>
      </c>
      <c r="BL1387">
        <v>2.0569999999999999</v>
      </c>
      <c r="BM1387">
        <v>2.0569999999999999</v>
      </c>
      <c r="BN1387">
        <v>0.59899999999999998</v>
      </c>
      <c r="BO1387">
        <v>0.59899999999999998</v>
      </c>
      <c r="BP1387">
        <v>1.524</v>
      </c>
      <c r="BQ1387">
        <v>1.524</v>
      </c>
      <c r="BR1387">
        <v>1.5589999999999999</v>
      </c>
      <c r="BS1387">
        <v>1.6180000000000001</v>
      </c>
      <c r="BT1387">
        <v>1.6180000000000001</v>
      </c>
      <c r="BU1387">
        <v>0.85399999999999998</v>
      </c>
      <c r="BV1387">
        <v>1.667</v>
      </c>
      <c r="BW1387">
        <v>2.8319999999999999</v>
      </c>
      <c r="BX1387">
        <v>2.7E-2</v>
      </c>
      <c r="BY1387">
        <v>2.7E-2</v>
      </c>
      <c r="BZ1387">
        <v>2.2570000000000001</v>
      </c>
      <c r="CA1387">
        <v>6.5609999999999999</v>
      </c>
      <c r="CB1387">
        <v>6.931</v>
      </c>
      <c r="CC1387">
        <v>4.1980000000000004</v>
      </c>
      <c r="CD1387">
        <v>6.8150000000000004</v>
      </c>
      <c r="CE1387">
        <v>0.14000000000000001</v>
      </c>
      <c r="CF1387">
        <v>1928.72</v>
      </c>
      <c r="CG1387">
        <v>5.4020000000000001</v>
      </c>
      <c r="CH1387">
        <v>4.577</v>
      </c>
      <c r="CI1387">
        <v>1.802</v>
      </c>
      <c r="CJ1387">
        <v>1.056</v>
      </c>
      <c r="CK1387">
        <v>1.2589999999999999</v>
      </c>
      <c r="CL1387">
        <v>1.4650000000000001</v>
      </c>
      <c r="CM1387">
        <v>1.083</v>
      </c>
      <c r="CN1387">
        <v>1.5069999999999999</v>
      </c>
      <c r="CO1387">
        <v>1.018</v>
      </c>
      <c r="CP1387">
        <v>1.4750000000000001</v>
      </c>
      <c r="CQ1387">
        <v>0.63500000000000001</v>
      </c>
      <c r="CR1387">
        <v>1.07</v>
      </c>
      <c r="CS1387">
        <v>1.3520000000000001</v>
      </c>
      <c r="CT1387">
        <v>1.016</v>
      </c>
      <c r="CU1387">
        <v>1.056</v>
      </c>
      <c r="CV1387">
        <v>0.92500000000000004</v>
      </c>
      <c r="CW1387">
        <v>1.123</v>
      </c>
      <c r="CX1387">
        <v>37.01</v>
      </c>
      <c r="CY1387">
        <v>1.86</v>
      </c>
      <c r="CZ1387">
        <v>-61</v>
      </c>
      <c r="DA1387">
        <v>0.16166</v>
      </c>
      <c r="DB1387">
        <v>22343.919999999998</v>
      </c>
      <c r="DC1387">
        <v>74.25</v>
      </c>
      <c r="DD1387">
        <v>2.5556999999999999</v>
      </c>
      <c r="DE1387">
        <v>2.5224000000000002</v>
      </c>
      <c r="DF1387">
        <v>3.0663</v>
      </c>
      <c r="DG1387">
        <v>3.0358999999999998</v>
      </c>
      <c r="DH1387">
        <v>2.9681000000000002</v>
      </c>
      <c r="DI1387">
        <v>2.9544999999999999</v>
      </c>
      <c r="DJ1387">
        <v>3.0387</v>
      </c>
      <c r="DK1387">
        <v>3.6823999999999999</v>
      </c>
      <c r="DL1387">
        <v>3.4834000000000001</v>
      </c>
      <c r="DM1387">
        <v>4.1269999999999998</v>
      </c>
      <c r="DN1387">
        <v>33891.35</v>
      </c>
      <c r="DO1387">
        <v>6868.402</v>
      </c>
      <c r="DP1387">
        <v>1.22</v>
      </c>
      <c r="DQ1387">
        <v>1.38</v>
      </c>
      <c r="DR1387">
        <v>1.48</v>
      </c>
      <c r="DS1387">
        <v>1542635</v>
      </c>
      <c r="DT1387">
        <v>3.55</v>
      </c>
      <c r="DU1387">
        <v>6438112</v>
      </c>
      <c r="DV1387">
        <v>1.24</v>
      </c>
      <c r="DW1387">
        <v>1.25</v>
      </c>
      <c r="DX1387">
        <v>1.1599999999999999</v>
      </c>
      <c r="DY1387">
        <v>3.6579999999999999</v>
      </c>
      <c r="DZ1387">
        <v>25.27</v>
      </c>
      <c r="EA1387">
        <v>110.28</v>
      </c>
      <c r="EB1387">
        <v>98.9</v>
      </c>
      <c r="EC1387">
        <v>1262.165</v>
      </c>
      <c r="ED1387">
        <v>740.96</v>
      </c>
      <c r="EE1387">
        <v>2127.71</v>
      </c>
      <c r="EF1387">
        <v>1168.4100000000001</v>
      </c>
      <c r="EG1387">
        <v>3.2229999999999999</v>
      </c>
      <c r="EH1387">
        <v>16605.95</v>
      </c>
      <c r="EI1387">
        <v>26393.03</v>
      </c>
      <c r="EJ1387">
        <v>7304.02</v>
      </c>
      <c r="EK1387">
        <v>2.4725000000000001</v>
      </c>
      <c r="EL1387">
        <v>2560.0189999999998</v>
      </c>
      <c r="EM1387">
        <v>2692.7060000000001</v>
      </c>
      <c r="EN1387">
        <v>1599.6410000000001</v>
      </c>
      <c r="EO1387">
        <v>2058.8710000000001</v>
      </c>
      <c r="EP1387">
        <v>3484.192</v>
      </c>
      <c r="EQ1387">
        <v>4578.6000000000004</v>
      </c>
      <c r="ER1387">
        <v>65.88</v>
      </c>
      <c r="ES1387">
        <v>2480</v>
      </c>
      <c r="ET1387">
        <v>52.15</v>
      </c>
      <c r="EU1387">
        <v>0.05</v>
      </c>
      <c r="EV1387">
        <v>21255.64</v>
      </c>
      <c r="EW1387">
        <v>1286.076</v>
      </c>
      <c r="EX1387">
        <v>4386.54</v>
      </c>
      <c r="EY1387">
        <v>3820.59</v>
      </c>
      <c r="EZ1387">
        <v>7429.56</v>
      </c>
      <c r="FA1387">
        <v>110.6</v>
      </c>
      <c r="FB1387">
        <v>1.2630999999999999</v>
      </c>
      <c r="FC1387">
        <v>6.3211000000000004</v>
      </c>
      <c r="FD1387">
        <v>0.74590000000000001</v>
      </c>
      <c r="FE1387">
        <v>7.8128000000000002</v>
      </c>
      <c r="FF1387">
        <v>1.8767</v>
      </c>
      <c r="FG1387">
        <v>1.8767</v>
      </c>
      <c r="FH1387">
        <v>1.0035000000000001</v>
      </c>
      <c r="FI1387">
        <v>2.3395000000000001</v>
      </c>
      <c r="FJ1387">
        <v>1.512</v>
      </c>
      <c r="FK1387">
        <v>2.2484999999999999</v>
      </c>
      <c r="FL1387">
        <v>0.32469999999999999</v>
      </c>
      <c r="FM1387">
        <v>1.6767000000000001</v>
      </c>
      <c r="FN1387">
        <v>1.7552000000000001</v>
      </c>
      <c r="FO1387">
        <v>0.64080000000000004</v>
      </c>
      <c r="FP1387">
        <v>1.8414999999999999</v>
      </c>
      <c r="FQ1387">
        <v>1.7017500000000001</v>
      </c>
      <c r="FR1387">
        <v>-8.1875</v>
      </c>
      <c r="FS1387">
        <v>-17.77</v>
      </c>
      <c r="FT1387">
        <v>-17.7</v>
      </c>
      <c r="FU1387">
        <v>-53.35</v>
      </c>
      <c r="FV1387">
        <v>-50.125</v>
      </c>
      <c r="FW1387">
        <v>38.784799999999997</v>
      </c>
      <c r="FX1387">
        <v>30.74</v>
      </c>
      <c r="FY1387">
        <v>1485.52</v>
      </c>
      <c r="FZ1387">
        <v>44090.720000000001</v>
      </c>
    </row>
    <row r="1388" spans="1:182" x14ac:dyDescent="0.2">
      <c r="A1388" s="3">
        <v>44621</v>
      </c>
      <c r="B1388">
        <v>4079.97</v>
      </c>
      <c r="C1388">
        <v>2.78</v>
      </c>
      <c r="D1388">
        <v>198.72</v>
      </c>
      <c r="E1388">
        <v>242.72</v>
      </c>
      <c r="F1388">
        <v>5.4006999999999996</v>
      </c>
      <c r="G1388">
        <v>1.1419999999999999</v>
      </c>
      <c r="H1388">
        <v>1.3938999999999999</v>
      </c>
      <c r="I1388">
        <v>1.0649999999999999</v>
      </c>
      <c r="J1388">
        <v>1.0086999999999999</v>
      </c>
      <c r="K1388">
        <v>0.9335</v>
      </c>
      <c r="L1388">
        <v>1.2809999999999999</v>
      </c>
      <c r="M1388">
        <v>1.8469</v>
      </c>
      <c r="N1388">
        <v>2.4251999999999998</v>
      </c>
      <c r="O1388">
        <v>2.5455999999999999</v>
      </c>
      <c r="P1388">
        <v>2.9903</v>
      </c>
      <c r="Q1388">
        <v>3.5013000000000001</v>
      </c>
      <c r="R1388">
        <v>3.5937999999999999</v>
      </c>
      <c r="S1388">
        <v>1.198</v>
      </c>
      <c r="T1388">
        <v>0.95109999999999995</v>
      </c>
      <c r="U1388">
        <v>2.5472000000000001</v>
      </c>
      <c r="V1388">
        <v>3.1366000000000001</v>
      </c>
      <c r="W1388">
        <v>2.97</v>
      </c>
      <c r="X1388">
        <v>3.6006</v>
      </c>
      <c r="Y1388">
        <v>4.2967000000000004</v>
      </c>
      <c r="Z1388">
        <v>4.4096000000000002</v>
      </c>
      <c r="AA1388">
        <v>1.0144</v>
      </c>
      <c r="AB1388">
        <v>3.0024000000000002</v>
      </c>
      <c r="AC1388">
        <v>1.8277000000000001</v>
      </c>
      <c r="AD1388">
        <v>1.9194</v>
      </c>
      <c r="AE1388">
        <v>2.0436000000000001</v>
      </c>
      <c r="AF1388">
        <v>0.70550000000000002</v>
      </c>
      <c r="AG1388">
        <v>0.58889999999999998</v>
      </c>
      <c r="AH1388">
        <v>6.1330999999999998</v>
      </c>
      <c r="AI1388">
        <v>40.424599999999998</v>
      </c>
      <c r="AJ1388">
        <v>0.78480000000000005</v>
      </c>
      <c r="AK1388">
        <v>13532.46</v>
      </c>
      <c r="AR1388">
        <v>1.89063</v>
      </c>
      <c r="AT1388">
        <v>69.48</v>
      </c>
      <c r="AU1388">
        <v>74.75</v>
      </c>
      <c r="AW1388">
        <v>1.1125</v>
      </c>
      <c r="AX1388">
        <v>1596.44</v>
      </c>
      <c r="AY1388">
        <v>0.08</v>
      </c>
      <c r="AZ1388">
        <v>1.2575000000000001</v>
      </c>
      <c r="BA1388">
        <v>0.77229999999999999</v>
      </c>
      <c r="BB1388">
        <v>1.698</v>
      </c>
      <c r="BC1388">
        <v>-4.3499999999999996</v>
      </c>
      <c r="BD1388">
        <v>1.3325</v>
      </c>
      <c r="BE1388">
        <v>1.7110000000000001</v>
      </c>
      <c r="BF1388">
        <v>1.7110000000000001</v>
      </c>
      <c r="BG1388">
        <v>1.1120000000000001</v>
      </c>
      <c r="BH1388">
        <v>1.1120000000000001</v>
      </c>
      <c r="BI1388">
        <v>2.0259999999999998</v>
      </c>
      <c r="BJ1388">
        <v>2.0259999999999998</v>
      </c>
      <c r="BK1388">
        <v>1.331</v>
      </c>
      <c r="BL1388">
        <v>1.988</v>
      </c>
      <c r="BM1388">
        <v>1.988</v>
      </c>
      <c r="BN1388">
        <v>0.55000000000000004</v>
      </c>
      <c r="BO1388">
        <v>0.55000000000000004</v>
      </c>
      <c r="BP1388">
        <v>1.39</v>
      </c>
      <c r="BQ1388">
        <v>1.39</v>
      </c>
      <c r="BR1388">
        <v>1.4119999999999999</v>
      </c>
      <c r="BS1388">
        <v>1.476</v>
      </c>
      <c r="BT1388">
        <v>1.476</v>
      </c>
      <c r="BU1388">
        <v>0.72699999999999998</v>
      </c>
      <c r="BV1388">
        <v>1.544</v>
      </c>
      <c r="BW1388">
        <v>2.8210000000000002</v>
      </c>
      <c r="BX1388">
        <v>-7.1999999999999995E-2</v>
      </c>
      <c r="BY1388">
        <v>-7.1999999999999995E-2</v>
      </c>
      <c r="BZ1388">
        <v>2.2570000000000001</v>
      </c>
      <c r="CA1388">
        <v>6.51</v>
      </c>
      <c r="CB1388">
        <v>6.9180000000000001</v>
      </c>
      <c r="CC1388">
        <v>4.2320000000000002</v>
      </c>
      <c r="CD1388">
        <v>6.7649999999999997</v>
      </c>
      <c r="CE1388">
        <v>0.17599999999999999</v>
      </c>
      <c r="CF1388">
        <v>1945.28</v>
      </c>
      <c r="CG1388">
        <v>5.4020000000000001</v>
      </c>
      <c r="CH1388">
        <v>4.577</v>
      </c>
      <c r="CI1388">
        <v>1.865</v>
      </c>
      <c r="CJ1388">
        <v>0.76800000000000002</v>
      </c>
      <c r="CK1388">
        <v>1.1279999999999999</v>
      </c>
      <c r="CL1388">
        <v>1.347</v>
      </c>
      <c r="CM1388">
        <v>0.81499999999999995</v>
      </c>
      <c r="CN1388">
        <v>1.39</v>
      </c>
      <c r="CO1388">
        <v>0.77</v>
      </c>
      <c r="CP1388">
        <v>1.355</v>
      </c>
      <c r="CQ1388">
        <v>0.625</v>
      </c>
      <c r="CR1388">
        <v>0.83199999999999996</v>
      </c>
      <c r="CS1388">
        <v>1.2410000000000001</v>
      </c>
      <c r="CT1388">
        <v>0.79100000000000004</v>
      </c>
      <c r="CU1388">
        <v>0.84799999999999998</v>
      </c>
      <c r="CV1388">
        <v>0.89500000000000002</v>
      </c>
      <c r="CW1388">
        <v>0.95</v>
      </c>
      <c r="CX1388">
        <v>37.33</v>
      </c>
      <c r="CY1388">
        <v>1.95</v>
      </c>
      <c r="CZ1388">
        <v>-61</v>
      </c>
      <c r="DA1388">
        <v>0.16303999999999999</v>
      </c>
      <c r="DB1388">
        <v>22761.71</v>
      </c>
      <c r="DC1388">
        <v>72.97</v>
      </c>
      <c r="DD1388">
        <v>2.4413999999999998</v>
      </c>
      <c r="DE1388">
        <v>2.4125000000000001</v>
      </c>
      <c r="DF1388">
        <v>2.9828000000000001</v>
      </c>
      <c r="DG1388">
        <v>2.9460000000000002</v>
      </c>
      <c r="DH1388">
        <v>2.8927999999999998</v>
      </c>
      <c r="DI1388">
        <v>2.8776999999999999</v>
      </c>
      <c r="DJ1388">
        <v>2.8584999999999998</v>
      </c>
      <c r="DK1388">
        <v>3.5032000000000001</v>
      </c>
      <c r="DL1388">
        <v>3.3008999999999999</v>
      </c>
      <c r="DM1388">
        <v>3.9449000000000001</v>
      </c>
      <c r="DN1388">
        <v>33294.949999999997</v>
      </c>
      <c r="DO1388">
        <v>6921.4409999999998</v>
      </c>
      <c r="DP1388">
        <v>1.26</v>
      </c>
      <c r="DQ1388">
        <v>1.37</v>
      </c>
      <c r="DR1388">
        <v>1.48</v>
      </c>
      <c r="DS1388">
        <v>1546476</v>
      </c>
      <c r="DT1388">
        <v>3.71</v>
      </c>
      <c r="DU1388">
        <v>6522562</v>
      </c>
      <c r="DV1388">
        <v>1.24</v>
      </c>
      <c r="DW1388">
        <v>1.26</v>
      </c>
      <c r="DX1388">
        <v>1.1599999999999999</v>
      </c>
      <c r="DY1388">
        <v>3.6659999999999999</v>
      </c>
      <c r="DZ1388">
        <v>24.85</v>
      </c>
      <c r="EA1388">
        <v>118.26</v>
      </c>
      <c r="EB1388">
        <v>101.92</v>
      </c>
      <c r="EC1388">
        <v>1262.261</v>
      </c>
      <c r="ED1388">
        <v>749.09</v>
      </c>
      <c r="EE1388">
        <v>2139.38</v>
      </c>
      <c r="EF1388">
        <v>1176.43</v>
      </c>
      <c r="EG1388">
        <v>3.2069999999999999</v>
      </c>
      <c r="EH1388">
        <v>16793.900000000001</v>
      </c>
      <c r="EI1388">
        <v>26844.720000000001</v>
      </c>
      <c r="EJ1388">
        <v>7404.61</v>
      </c>
      <c r="EK1388">
        <v>2.4725000000000001</v>
      </c>
      <c r="EL1388">
        <v>2512.3229999999999</v>
      </c>
      <c r="EM1388">
        <v>2648.2379999999998</v>
      </c>
      <c r="EN1388">
        <v>1567.616</v>
      </c>
      <c r="EO1388">
        <v>2008.5060000000001</v>
      </c>
      <c r="EP1388">
        <v>3488.835</v>
      </c>
      <c r="EQ1388">
        <v>4619.6899999999996</v>
      </c>
      <c r="ER1388">
        <v>65.040000000000006</v>
      </c>
      <c r="ES1388">
        <v>2600</v>
      </c>
      <c r="ET1388">
        <v>51.02</v>
      </c>
      <c r="EU1388">
        <v>0.05</v>
      </c>
      <c r="EV1388">
        <v>21004.51</v>
      </c>
      <c r="EW1388">
        <v>1268.6469999999999</v>
      </c>
      <c r="EX1388">
        <v>4306.26</v>
      </c>
      <c r="EY1388">
        <v>3765.85</v>
      </c>
      <c r="EZ1388">
        <v>7330.2</v>
      </c>
      <c r="FA1388">
        <v>103.41</v>
      </c>
      <c r="FB1388">
        <v>1.2743</v>
      </c>
      <c r="FC1388">
        <v>6.3118999999999996</v>
      </c>
      <c r="FD1388">
        <v>0.75039999999999996</v>
      </c>
      <c r="FE1388">
        <v>7.8155000000000001</v>
      </c>
      <c r="FF1388">
        <v>1.7275</v>
      </c>
      <c r="FG1388">
        <v>1.7275</v>
      </c>
      <c r="FH1388">
        <v>0.87760000000000005</v>
      </c>
      <c r="FI1388">
        <v>2.1943999999999999</v>
      </c>
      <c r="FJ1388">
        <v>1.3407</v>
      </c>
      <c r="FK1388">
        <v>2.1046</v>
      </c>
      <c r="FL1388">
        <v>0.3019</v>
      </c>
      <c r="FM1388">
        <v>1.5081</v>
      </c>
      <c r="FN1388">
        <v>1.5940000000000001</v>
      </c>
      <c r="FO1388">
        <v>0.5847</v>
      </c>
      <c r="FP1388">
        <v>1.6823999999999999</v>
      </c>
      <c r="FQ1388">
        <v>1.5368999999999999</v>
      </c>
      <c r="FR1388">
        <v>-10.375</v>
      </c>
      <c r="FS1388">
        <v>-18.5</v>
      </c>
      <c r="FT1388">
        <v>-19.25</v>
      </c>
      <c r="FU1388">
        <v>-54.825000000000003</v>
      </c>
      <c r="FV1388">
        <v>-51.25</v>
      </c>
      <c r="FW1388">
        <v>41.579599999999999</v>
      </c>
      <c r="FX1388">
        <v>33.32</v>
      </c>
      <c r="FY1388">
        <v>1498.78</v>
      </c>
      <c r="FZ1388">
        <v>43900.24</v>
      </c>
    </row>
    <row r="1389" spans="1:182" x14ac:dyDescent="0.2">
      <c r="A1389" s="3">
        <v>44620</v>
      </c>
      <c r="B1389">
        <v>4157.7700000000004</v>
      </c>
      <c r="C1389">
        <v>2.67</v>
      </c>
      <c r="D1389">
        <v>191.92</v>
      </c>
      <c r="E1389">
        <v>231.92</v>
      </c>
      <c r="F1389">
        <v>5.3941999999999997</v>
      </c>
      <c r="G1389">
        <v>1.401</v>
      </c>
      <c r="H1389">
        <v>1.57</v>
      </c>
      <c r="I1389">
        <v>1.3138000000000001</v>
      </c>
      <c r="J1389">
        <v>1.2538</v>
      </c>
      <c r="K1389">
        <v>1.1856</v>
      </c>
      <c r="L1389">
        <v>1.5230999999999999</v>
      </c>
      <c r="M1389">
        <v>1.8542000000000001</v>
      </c>
      <c r="N1389">
        <v>2.5605000000000002</v>
      </c>
      <c r="O1389">
        <v>2.6926999999999999</v>
      </c>
      <c r="P1389">
        <v>3.1355</v>
      </c>
      <c r="Q1389">
        <v>3.6303999999999998</v>
      </c>
      <c r="R1389">
        <v>3.7204999999999999</v>
      </c>
      <c r="S1389">
        <v>1.2968</v>
      </c>
      <c r="T1389">
        <v>1.0622</v>
      </c>
      <c r="U1389">
        <v>2.6924000000000001</v>
      </c>
      <c r="V1389">
        <v>3.2597999999999998</v>
      </c>
      <c r="W1389">
        <v>3.1111</v>
      </c>
      <c r="X1389">
        <v>3.7498999999999998</v>
      </c>
      <c r="Y1389">
        <v>4.4366000000000003</v>
      </c>
      <c r="Z1389">
        <v>4.5384000000000002</v>
      </c>
      <c r="AA1389">
        <v>1.0915999999999999</v>
      </c>
      <c r="AB1389">
        <v>3.1293000000000002</v>
      </c>
      <c r="AC1389">
        <v>2.0468000000000002</v>
      </c>
      <c r="AD1389">
        <v>2.1530999999999998</v>
      </c>
      <c r="AE1389">
        <v>2.2909999999999999</v>
      </c>
      <c r="AF1389">
        <v>0.70330000000000004</v>
      </c>
      <c r="AG1389">
        <v>0.58809999999999996</v>
      </c>
      <c r="AH1389">
        <v>6.1654</v>
      </c>
      <c r="AI1389">
        <v>40.146000000000001</v>
      </c>
      <c r="AJ1389">
        <v>0.78910000000000002</v>
      </c>
      <c r="AK1389">
        <v>13751.4</v>
      </c>
      <c r="AR1389">
        <v>2.0289999999999999</v>
      </c>
      <c r="AT1389">
        <v>67.91</v>
      </c>
      <c r="AU1389">
        <v>73.23</v>
      </c>
      <c r="AW1389">
        <v>1.1218999999999999</v>
      </c>
      <c r="AX1389">
        <v>1608.28</v>
      </c>
      <c r="AY1389">
        <v>0.08</v>
      </c>
      <c r="AZ1389">
        <v>1.3920999999999999</v>
      </c>
      <c r="BA1389">
        <v>0.88280000000000003</v>
      </c>
      <c r="BB1389">
        <v>1.7012</v>
      </c>
      <c r="BC1389">
        <v>-3.13</v>
      </c>
      <c r="BD1389">
        <v>1.3420000000000001</v>
      </c>
      <c r="BE1389">
        <v>1.8129999999999999</v>
      </c>
      <c r="BF1389">
        <v>1.8129999999999999</v>
      </c>
      <c r="BG1389">
        <v>1.2110000000000001</v>
      </c>
      <c r="BH1389">
        <v>1.2110000000000001</v>
      </c>
      <c r="BI1389">
        <v>2.1309999999999998</v>
      </c>
      <c r="BJ1389">
        <v>2.1309999999999998</v>
      </c>
      <c r="BK1389">
        <v>1.4350000000000001</v>
      </c>
      <c r="BL1389">
        <v>2.0920000000000001</v>
      </c>
      <c r="BM1389">
        <v>2.0920000000000001</v>
      </c>
      <c r="BN1389">
        <v>0.57599999999999996</v>
      </c>
      <c r="BO1389">
        <v>0.57599999999999996</v>
      </c>
      <c r="BP1389">
        <v>1.5129999999999999</v>
      </c>
      <c r="BQ1389">
        <v>1.5129999999999999</v>
      </c>
      <c r="BR1389">
        <v>1.554</v>
      </c>
      <c r="BS1389">
        <v>1.6220000000000001</v>
      </c>
      <c r="BT1389">
        <v>1.6220000000000001</v>
      </c>
      <c r="BU1389">
        <v>0.79</v>
      </c>
      <c r="BV1389">
        <v>1.645</v>
      </c>
      <c r="BW1389">
        <v>2.79</v>
      </c>
      <c r="BX1389">
        <v>0.13500000000000001</v>
      </c>
      <c r="BY1389">
        <v>0.13500000000000001</v>
      </c>
      <c r="BZ1389">
        <v>2.2385000000000002</v>
      </c>
      <c r="CA1389">
        <v>6.5149999999999997</v>
      </c>
      <c r="CB1389">
        <v>6.9089999999999998</v>
      </c>
      <c r="CC1389">
        <v>4.2889999999999997</v>
      </c>
      <c r="CD1389">
        <v>6.7649999999999997</v>
      </c>
      <c r="CE1389">
        <v>0.192</v>
      </c>
      <c r="CF1389">
        <v>1908.99</v>
      </c>
      <c r="CG1389">
        <v>5.4020000000000001</v>
      </c>
      <c r="CH1389">
        <v>4.577</v>
      </c>
      <c r="CI1389">
        <v>1.885</v>
      </c>
      <c r="CJ1389">
        <v>0.98099999999999998</v>
      </c>
      <c r="CK1389">
        <v>1.41</v>
      </c>
      <c r="CL1389">
        <v>1.61</v>
      </c>
      <c r="CM1389">
        <v>1.0389999999999999</v>
      </c>
      <c r="CN1389">
        <v>1.6459999999999999</v>
      </c>
      <c r="CO1389">
        <v>1.0209999999999999</v>
      </c>
      <c r="CP1389">
        <v>1.59</v>
      </c>
      <c r="CQ1389">
        <v>0.65800000000000003</v>
      </c>
      <c r="CR1389">
        <v>1.0860000000000001</v>
      </c>
      <c r="CS1389">
        <v>1.45</v>
      </c>
      <c r="CT1389">
        <v>1.0529999999999999</v>
      </c>
      <c r="CU1389">
        <v>1.1259999999999999</v>
      </c>
      <c r="CV1389">
        <v>0.89500000000000002</v>
      </c>
      <c r="CW1389">
        <v>1.23</v>
      </c>
      <c r="CX1389">
        <v>38.130000000000003</v>
      </c>
      <c r="CY1389">
        <v>1.98</v>
      </c>
      <c r="CZ1389">
        <v>-61</v>
      </c>
      <c r="DA1389">
        <v>0.16219</v>
      </c>
      <c r="DB1389">
        <v>22713.02</v>
      </c>
      <c r="DC1389">
        <v>75.31</v>
      </c>
      <c r="DD1389">
        <v>2.5787</v>
      </c>
      <c r="DE1389">
        <v>2.5499999999999998</v>
      </c>
      <c r="DF1389">
        <v>3.0889000000000002</v>
      </c>
      <c r="DG1389">
        <v>3.0487000000000002</v>
      </c>
      <c r="DH1389">
        <v>3.0047999999999999</v>
      </c>
      <c r="DI1389">
        <v>2.9889999999999999</v>
      </c>
      <c r="DJ1389">
        <v>2.9512</v>
      </c>
      <c r="DK1389">
        <v>3.5567000000000002</v>
      </c>
      <c r="DL1389">
        <v>3.3974000000000002</v>
      </c>
      <c r="DM1389">
        <v>4.0038999999999998</v>
      </c>
      <c r="DN1389">
        <v>33892.6</v>
      </c>
      <c r="DO1389">
        <v>6888.1710000000003</v>
      </c>
      <c r="DP1389">
        <v>1.23</v>
      </c>
      <c r="DQ1389">
        <v>1.37</v>
      </c>
      <c r="DR1389">
        <v>1.46</v>
      </c>
      <c r="DS1389">
        <v>1556924</v>
      </c>
      <c r="DT1389">
        <v>3.59</v>
      </c>
      <c r="DU1389">
        <v>6541624</v>
      </c>
      <c r="DV1389">
        <v>1.22</v>
      </c>
      <c r="DW1389">
        <v>1.24</v>
      </c>
      <c r="DX1389">
        <v>1.1399999999999999</v>
      </c>
      <c r="DY1389">
        <v>3.67</v>
      </c>
      <c r="DZ1389">
        <v>25.68</v>
      </c>
      <c r="EA1389">
        <v>100.4</v>
      </c>
      <c r="EB1389">
        <v>94.09</v>
      </c>
      <c r="EC1389">
        <v>1281.146</v>
      </c>
      <c r="ED1389">
        <v>746.29</v>
      </c>
      <c r="EE1389">
        <v>2179.1</v>
      </c>
      <c r="EF1389">
        <v>1171.31</v>
      </c>
      <c r="EG1389">
        <v>3.1360000000000001</v>
      </c>
      <c r="EH1389">
        <v>16793.900000000001</v>
      </c>
      <c r="EI1389">
        <v>26526.82</v>
      </c>
      <c r="EJ1389">
        <v>7311.01</v>
      </c>
      <c r="EK1389">
        <v>2.4910999999999999</v>
      </c>
      <c r="EL1389">
        <v>2552.4180000000001</v>
      </c>
      <c r="EM1389">
        <v>2688.268</v>
      </c>
      <c r="EN1389">
        <v>1593.2159999999999</v>
      </c>
      <c r="EO1389">
        <v>2048.0889999999999</v>
      </c>
      <c r="EP1389">
        <v>3462.306</v>
      </c>
      <c r="EQ1389">
        <v>4581.6499999999996</v>
      </c>
      <c r="ER1389">
        <v>66.66</v>
      </c>
      <c r="ES1389">
        <v>2600</v>
      </c>
      <c r="ET1389">
        <v>52.56</v>
      </c>
      <c r="EU1389">
        <v>0.05</v>
      </c>
      <c r="EV1389">
        <v>21126.36</v>
      </c>
      <c r="EW1389">
        <v>1278.421</v>
      </c>
      <c r="EX1389">
        <v>4373.9399999999996</v>
      </c>
      <c r="EY1389">
        <v>3924.23</v>
      </c>
      <c r="EZ1389">
        <v>7458.25</v>
      </c>
      <c r="FA1389">
        <v>95.72</v>
      </c>
      <c r="FB1389">
        <v>1.2675000000000001</v>
      </c>
      <c r="FC1389">
        <v>6.3093000000000004</v>
      </c>
      <c r="FD1389">
        <v>0.74539999999999995</v>
      </c>
      <c r="FE1389">
        <v>7.8137999999999996</v>
      </c>
      <c r="FF1389">
        <v>1.825</v>
      </c>
      <c r="FG1389">
        <v>1.825</v>
      </c>
      <c r="FH1389">
        <v>0.97519999999999996</v>
      </c>
      <c r="FI1389">
        <v>2.2423000000000002</v>
      </c>
      <c r="FJ1389">
        <v>1.4322999999999999</v>
      </c>
      <c r="FK1389">
        <v>2.1610999999999998</v>
      </c>
      <c r="FL1389">
        <v>0.29170000000000001</v>
      </c>
      <c r="FM1389">
        <v>1.6220000000000001</v>
      </c>
      <c r="FN1389">
        <v>1.7177</v>
      </c>
      <c r="FO1389">
        <v>0.62029999999999996</v>
      </c>
      <c r="FP1389">
        <v>1.8058000000000001</v>
      </c>
      <c r="FQ1389">
        <v>1.6477999999999999</v>
      </c>
      <c r="FR1389">
        <v>-7.5049999999999999</v>
      </c>
      <c r="FS1389">
        <v>-16.625</v>
      </c>
      <c r="FT1389">
        <v>-17.875</v>
      </c>
      <c r="FU1389">
        <v>-50.5</v>
      </c>
      <c r="FV1389">
        <v>-48.5</v>
      </c>
      <c r="FW1389">
        <v>35.292999999999999</v>
      </c>
      <c r="FX1389">
        <v>30.15</v>
      </c>
      <c r="FY1389">
        <v>1490.13</v>
      </c>
      <c r="FZ1389">
        <v>41654.97</v>
      </c>
    </row>
    <row r="1390" spans="1:182" x14ac:dyDescent="0.2">
      <c r="A1390" s="3">
        <v>44619</v>
      </c>
      <c r="B1390">
        <v>4167.09</v>
      </c>
      <c r="C1390">
        <v>2.59</v>
      </c>
      <c r="D1390">
        <v>185.83</v>
      </c>
      <c r="E1390">
        <v>223.83</v>
      </c>
      <c r="F1390">
        <v>5.4158999999999997</v>
      </c>
      <c r="G1390">
        <v>1.476</v>
      </c>
      <c r="H1390">
        <v>1.6819999999999999</v>
      </c>
      <c r="I1390">
        <v>1.3793</v>
      </c>
      <c r="J1390">
        <v>1.3108</v>
      </c>
      <c r="K1390">
        <v>1.2289000000000001</v>
      </c>
      <c r="L1390">
        <v>1.627</v>
      </c>
      <c r="M1390">
        <v>1.8671</v>
      </c>
      <c r="N1390">
        <v>2.6295999999999999</v>
      </c>
      <c r="O1390">
        <v>2.7635999999999998</v>
      </c>
      <c r="P1390">
        <v>3.1949000000000001</v>
      </c>
      <c r="Q1390">
        <v>3.6798000000000002</v>
      </c>
      <c r="R1390">
        <v>3.7644000000000002</v>
      </c>
      <c r="S1390">
        <v>1.3665</v>
      </c>
      <c r="T1390">
        <v>1.1577999999999999</v>
      </c>
      <c r="U1390">
        <v>2.7524999999999999</v>
      </c>
      <c r="V1390">
        <v>3.3041999999999998</v>
      </c>
      <c r="W1390">
        <v>3.1926999999999999</v>
      </c>
      <c r="X1390">
        <v>3.8203999999999998</v>
      </c>
      <c r="Y1390">
        <v>4.4909999999999997</v>
      </c>
      <c r="Z1390">
        <v>4.5838000000000001</v>
      </c>
      <c r="AA1390">
        <v>1.1694</v>
      </c>
      <c r="AB1390">
        <v>3.1764999999999999</v>
      </c>
      <c r="AC1390">
        <v>2.1402000000000001</v>
      </c>
      <c r="AD1390">
        <v>2.2467000000000001</v>
      </c>
      <c r="AE1390">
        <v>2.3763999999999998</v>
      </c>
      <c r="AF1390">
        <v>0.69789999999999996</v>
      </c>
      <c r="AG1390">
        <v>0.58650000000000002</v>
      </c>
      <c r="AH1390">
        <v>6.1475999999999997</v>
      </c>
      <c r="AI1390">
        <v>40.119900000000001</v>
      </c>
      <c r="AJ1390">
        <v>0.78690000000000004</v>
      </c>
      <c r="AK1390">
        <v>13694.62</v>
      </c>
      <c r="AR1390">
        <v>2.1049099999999998</v>
      </c>
      <c r="AT1390">
        <v>68.56</v>
      </c>
      <c r="AU1390">
        <v>73.52</v>
      </c>
      <c r="AW1390">
        <v>1.1268</v>
      </c>
      <c r="AX1390">
        <v>1591.72</v>
      </c>
      <c r="AY1390">
        <v>0.08</v>
      </c>
      <c r="AZ1390">
        <v>1.1969000000000001</v>
      </c>
      <c r="BA1390">
        <v>0.76380000000000003</v>
      </c>
      <c r="BB1390">
        <v>1.7047000000000001</v>
      </c>
      <c r="BC1390">
        <v>-5.38</v>
      </c>
      <c r="BD1390">
        <v>1.3409</v>
      </c>
      <c r="BE1390">
        <v>1.9</v>
      </c>
      <c r="BF1390">
        <v>1.9</v>
      </c>
      <c r="BG1390">
        <v>1.2669999999999999</v>
      </c>
      <c r="BH1390">
        <v>1.2669999999999999</v>
      </c>
      <c r="BI1390">
        <v>2.2050000000000001</v>
      </c>
      <c r="BJ1390">
        <v>2.2050000000000001</v>
      </c>
      <c r="BK1390">
        <v>1.54</v>
      </c>
      <c r="BL1390">
        <v>2.173</v>
      </c>
      <c r="BM1390">
        <v>2.173</v>
      </c>
      <c r="BN1390">
        <v>0.57599999999999996</v>
      </c>
      <c r="BO1390">
        <v>0.57599999999999996</v>
      </c>
      <c r="BP1390">
        <v>1.6220000000000001</v>
      </c>
      <c r="BQ1390">
        <v>1.6220000000000001</v>
      </c>
      <c r="BR1390">
        <v>1.663</v>
      </c>
      <c r="BS1390">
        <v>1.736</v>
      </c>
      <c r="BT1390">
        <v>1.736</v>
      </c>
      <c r="BU1390">
        <v>0.82099999999999995</v>
      </c>
      <c r="BV1390">
        <v>1.752</v>
      </c>
      <c r="BW1390">
        <v>2.7890000000000001</v>
      </c>
      <c r="BX1390">
        <v>0.23100000000000001</v>
      </c>
      <c r="BY1390">
        <v>0.23100000000000001</v>
      </c>
      <c r="BZ1390">
        <v>2.2084999999999999</v>
      </c>
      <c r="CA1390">
        <v>6.5149999999999997</v>
      </c>
      <c r="CB1390">
        <v>6.9089999999999998</v>
      </c>
      <c r="CC1390">
        <v>4.2889999999999997</v>
      </c>
      <c r="CD1390">
        <v>6.7489999999999997</v>
      </c>
      <c r="CE1390">
        <v>0.21099999999999999</v>
      </c>
      <c r="CF1390">
        <v>1889.34</v>
      </c>
      <c r="CG1390">
        <v>5.4020000000000001</v>
      </c>
      <c r="CH1390">
        <v>4.577</v>
      </c>
      <c r="CI1390">
        <v>1.911</v>
      </c>
      <c r="CJ1390">
        <v>0.97099999999999997</v>
      </c>
      <c r="CK1390">
        <v>1.4570000000000001</v>
      </c>
      <c r="CL1390">
        <v>1.661</v>
      </c>
      <c r="CM1390">
        <v>1.206</v>
      </c>
      <c r="CN1390">
        <v>1.7070000000000001</v>
      </c>
      <c r="CO1390">
        <v>1.264</v>
      </c>
      <c r="CP1390">
        <v>1.611</v>
      </c>
      <c r="CQ1390">
        <v>0.61699999999999999</v>
      </c>
      <c r="CR1390">
        <v>1.1930000000000001</v>
      </c>
      <c r="CS1390">
        <v>1.4950000000000001</v>
      </c>
      <c r="CT1390">
        <v>1.2509999999999999</v>
      </c>
      <c r="CU1390">
        <v>1.2030000000000001</v>
      </c>
      <c r="CV1390">
        <v>0.89500000000000002</v>
      </c>
      <c r="CW1390">
        <v>1.252</v>
      </c>
      <c r="CX1390">
        <v>38.25</v>
      </c>
      <c r="CY1390">
        <v>2</v>
      </c>
      <c r="CZ1390">
        <v>-60</v>
      </c>
      <c r="DA1390">
        <v>0.16267000000000001</v>
      </c>
      <c r="DB1390">
        <v>22767.18</v>
      </c>
      <c r="DC1390">
        <v>76.680000000000007</v>
      </c>
      <c r="DD1390">
        <v>2.6274000000000002</v>
      </c>
      <c r="DE1390">
        <v>2.5992000000000002</v>
      </c>
      <c r="DF1390">
        <v>3.1349</v>
      </c>
      <c r="DG1390">
        <v>3.0945</v>
      </c>
      <c r="DH1390">
        <v>3.0541999999999998</v>
      </c>
      <c r="DI1390">
        <v>3.0385</v>
      </c>
      <c r="DJ1390">
        <v>3.0762999999999998</v>
      </c>
      <c r="DK1390">
        <v>3.6707999999999998</v>
      </c>
      <c r="DL1390">
        <v>3.516</v>
      </c>
      <c r="DM1390">
        <v>4.1108000000000002</v>
      </c>
      <c r="DN1390">
        <v>34058.75</v>
      </c>
      <c r="DO1390">
        <v>6888.1710000000003</v>
      </c>
      <c r="DP1390">
        <v>1.21</v>
      </c>
      <c r="DQ1390">
        <v>1.36</v>
      </c>
      <c r="DR1390">
        <v>1.45</v>
      </c>
      <c r="DS1390">
        <v>1558100</v>
      </c>
      <c r="DT1390">
        <v>3.53</v>
      </c>
      <c r="DU1390">
        <v>6482245</v>
      </c>
      <c r="DV1390">
        <v>1.21</v>
      </c>
      <c r="DW1390">
        <v>1.23</v>
      </c>
      <c r="DX1390">
        <v>1.1299999999999999</v>
      </c>
      <c r="DY1390">
        <v>3.6669999999999998</v>
      </c>
      <c r="DZ1390">
        <v>25.9</v>
      </c>
      <c r="EA1390">
        <v>93.34</v>
      </c>
      <c r="EB1390">
        <v>91.35</v>
      </c>
      <c r="EC1390">
        <v>1282.7670000000001</v>
      </c>
      <c r="ED1390">
        <v>744.53</v>
      </c>
      <c r="EE1390">
        <v>2177.75</v>
      </c>
      <c r="EF1390">
        <v>1171.99</v>
      </c>
      <c r="EG1390">
        <v>3.077</v>
      </c>
      <c r="EH1390">
        <v>16658.400000000001</v>
      </c>
      <c r="EI1390">
        <v>26476.5</v>
      </c>
      <c r="EJ1390">
        <v>7212.23</v>
      </c>
      <c r="EK1390">
        <v>2.4952000000000001</v>
      </c>
      <c r="EL1390">
        <v>2555.4749999999999</v>
      </c>
      <c r="EM1390">
        <v>2682.4409999999998</v>
      </c>
      <c r="EN1390">
        <v>1601.587</v>
      </c>
      <c r="EO1390">
        <v>2040.9290000000001</v>
      </c>
      <c r="EP1390">
        <v>3451.4059999999999</v>
      </c>
      <c r="EQ1390">
        <v>4573.43</v>
      </c>
      <c r="ER1390">
        <v>67.290000000000006</v>
      </c>
      <c r="ES1390">
        <v>2600</v>
      </c>
      <c r="ET1390">
        <v>53.02</v>
      </c>
      <c r="EU1390">
        <v>0.05</v>
      </c>
      <c r="EV1390">
        <v>21106</v>
      </c>
      <c r="EW1390">
        <v>1279.6569999999999</v>
      </c>
      <c r="EX1390">
        <v>4384.6499999999996</v>
      </c>
      <c r="EY1390">
        <v>3970.69</v>
      </c>
      <c r="EZ1390">
        <v>7489.46</v>
      </c>
      <c r="FA1390">
        <v>92.17</v>
      </c>
      <c r="FB1390">
        <v>1.2713000000000001</v>
      </c>
      <c r="FC1390">
        <v>6.3174999999999999</v>
      </c>
      <c r="FD1390">
        <v>0.74550000000000005</v>
      </c>
      <c r="FE1390">
        <v>7.8082000000000003</v>
      </c>
      <c r="FF1390">
        <v>1.9617</v>
      </c>
      <c r="FG1390">
        <v>1.9617</v>
      </c>
      <c r="FH1390">
        <v>1.0859000000000001</v>
      </c>
      <c r="FI1390">
        <v>2.3532999999999999</v>
      </c>
      <c r="FJ1390">
        <v>1.5697000000000001</v>
      </c>
      <c r="FK1390">
        <v>2.2738</v>
      </c>
      <c r="FL1390">
        <v>0.29170000000000001</v>
      </c>
      <c r="FM1390">
        <v>1.7606999999999999</v>
      </c>
      <c r="FN1390">
        <v>1.8651</v>
      </c>
      <c r="FO1390">
        <v>0.68159999999999998</v>
      </c>
      <c r="FP1390">
        <v>1.9494</v>
      </c>
      <c r="FQ1390">
        <v>1.7802500000000001</v>
      </c>
      <c r="FR1390">
        <v>-4.0625</v>
      </c>
      <c r="FS1390">
        <v>-16.574999999999999</v>
      </c>
      <c r="FT1390">
        <v>-18.38</v>
      </c>
      <c r="FU1390">
        <v>-49.534999999999997</v>
      </c>
      <c r="FV1390">
        <v>-47.863</v>
      </c>
      <c r="FW1390">
        <v>32.118400000000001</v>
      </c>
      <c r="FX1390">
        <v>27.59</v>
      </c>
      <c r="FY1390">
        <v>1498.89</v>
      </c>
      <c r="FZ1390">
        <v>37435.480000000003</v>
      </c>
    </row>
    <row r="1391" spans="1:182" x14ac:dyDescent="0.2">
      <c r="A1391" s="3">
        <v>44618</v>
      </c>
      <c r="B1391">
        <v>4167.09</v>
      </c>
      <c r="C1391">
        <v>2.59</v>
      </c>
      <c r="D1391">
        <v>185.83</v>
      </c>
      <c r="E1391">
        <v>223.83</v>
      </c>
      <c r="F1391">
        <v>5.4158999999999997</v>
      </c>
      <c r="G1391">
        <v>1.476</v>
      </c>
      <c r="H1391">
        <v>1.6819999999999999</v>
      </c>
      <c r="I1391">
        <v>1.3793</v>
      </c>
      <c r="J1391">
        <v>1.3108</v>
      </c>
      <c r="K1391">
        <v>1.2289000000000001</v>
      </c>
      <c r="L1391">
        <v>1.627</v>
      </c>
      <c r="M1391">
        <v>1.8671</v>
      </c>
      <c r="N1391">
        <v>2.6295999999999999</v>
      </c>
      <c r="O1391">
        <v>2.7635999999999998</v>
      </c>
      <c r="P1391">
        <v>3.1949000000000001</v>
      </c>
      <c r="Q1391">
        <v>3.6798000000000002</v>
      </c>
      <c r="R1391">
        <v>3.7644000000000002</v>
      </c>
      <c r="S1391">
        <v>1.3665</v>
      </c>
      <c r="T1391">
        <v>1.1577999999999999</v>
      </c>
      <c r="U1391">
        <v>2.7524999999999999</v>
      </c>
      <c r="V1391">
        <v>3.3041999999999998</v>
      </c>
      <c r="W1391">
        <v>3.1926999999999999</v>
      </c>
      <c r="X1391">
        <v>3.8203999999999998</v>
      </c>
      <c r="Y1391">
        <v>4.4909999999999997</v>
      </c>
      <c r="Z1391">
        <v>4.5838000000000001</v>
      </c>
      <c r="AA1391">
        <v>1.1694</v>
      </c>
      <c r="AB1391">
        <v>3.1764999999999999</v>
      </c>
      <c r="AC1391">
        <v>2.1402000000000001</v>
      </c>
      <c r="AD1391">
        <v>2.2467000000000001</v>
      </c>
      <c r="AE1391">
        <v>2.3763999999999998</v>
      </c>
      <c r="AF1391">
        <v>0.69789999999999996</v>
      </c>
      <c r="AG1391">
        <v>0.58650000000000002</v>
      </c>
      <c r="AH1391">
        <v>6.1475999999999997</v>
      </c>
      <c r="AI1391">
        <v>40.119900000000001</v>
      </c>
      <c r="AJ1391">
        <v>0.78690000000000004</v>
      </c>
      <c r="AK1391">
        <v>13694.62</v>
      </c>
      <c r="AR1391">
        <v>2.1049099999999998</v>
      </c>
      <c r="AT1391">
        <v>68.56</v>
      </c>
      <c r="AU1391">
        <v>73.52</v>
      </c>
      <c r="AW1391">
        <v>1.1268</v>
      </c>
      <c r="AX1391">
        <v>1591.72</v>
      </c>
      <c r="AY1391">
        <v>0.08</v>
      </c>
      <c r="AZ1391">
        <v>1.1969000000000001</v>
      </c>
      <c r="BA1391">
        <v>0.76380000000000003</v>
      </c>
      <c r="BB1391">
        <v>1.7047000000000001</v>
      </c>
      <c r="BC1391">
        <v>-5.38</v>
      </c>
      <c r="BD1391">
        <v>1.3409</v>
      </c>
      <c r="BE1391">
        <v>1.9</v>
      </c>
      <c r="BF1391">
        <v>1.9</v>
      </c>
      <c r="BG1391">
        <v>1.2669999999999999</v>
      </c>
      <c r="BH1391">
        <v>1.2669999999999999</v>
      </c>
      <c r="BI1391">
        <v>2.2050000000000001</v>
      </c>
      <c r="BJ1391">
        <v>2.2050000000000001</v>
      </c>
      <c r="BK1391">
        <v>1.54</v>
      </c>
      <c r="BL1391">
        <v>2.173</v>
      </c>
      <c r="BM1391">
        <v>2.173</v>
      </c>
      <c r="BN1391">
        <v>0.57599999999999996</v>
      </c>
      <c r="BO1391">
        <v>0.57599999999999996</v>
      </c>
      <c r="BP1391">
        <v>1.6220000000000001</v>
      </c>
      <c r="BQ1391">
        <v>1.6220000000000001</v>
      </c>
      <c r="BR1391">
        <v>1.663</v>
      </c>
      <c r="BS1391">
        <v>1.736</v>
      </c>
      <c r="BT1391">
        <v>1.736</v>
      </c>
      <c r="BU1391">
        <v>0.82099999999999995</v>
      </c>
      <c r="BV1391">
        <v>1.752</v>
      </c>
      <c r="BW1391">
        <v>2.7890000000000001</v>
      </c>
      <c r="BX1391">
        <v>0.23100000000000001</v>
      </c>
      <c r="BY1391">
        <v>0.23100000000000001</v>
      </c>
      <c r="BZ1391">
        <v>2.2084999999999999</v>
      </c>
      <c r="CA1391">
        <v>6.5149999999999997</v>
      </c>
      <c r="CB1391">
        <v>6.9089999999999998</v>
      </c>
      <c r="CC1391">
        <v>4.2889999999999997</v>
      </c>
      <c r="CD1391">
        <v>6.7489999999999997</v>
      </c>
      <c r="CE1391">
        <v>0.21099999999999999</v>
      </c>
      <c r="CF1391">
        <v>1889.34</v>
      </c>
      <c r="CG1391">
        <v>5.4020000000000001</v>
      </c>
      <c r="CH1391">
        <v>4.577</v>
      </c>
      <c r="CI1391">
        <v>1.911</v>
      </c>
      <c r="CJ1391">
        <v>0.97099999999999997</v>
      </c>
      <c r="CK1391">
        <v>1.4570000000000001</v>
      </c>
      <c r="CL1391">
        <v>1.661</v>
      </c>
      <c r="CM1391">
        <v>1.206</v>
      </c>
      <c r="CN1391">
        <v>1.7070000000000001</v>
      </c>
      <c r="CO1391">
        <v>1.264</v>
      </c>
      <c r="CP1391">
        <v>1.611</v>
      </c>
      <c r="CQ1391">
        <v>0.61699999999999999</v>
      </c>
      <c r="CR1391">
        <v>1.1930000000000001</v>
      </c>
      <c r="CS1391">
        <v>1.4950000000000001</v>
      </c>
      <c r="CT1391">
        <v>1.2509999999999999</v>
      </c>
      <c r="CU1391">
        <v>1.2030000000000001</v>
      </c>
      <c r="CV1391">
        <v>0.89500000000000002</v>
      </c>
      <c r="CW1391">
        <v>1.252</v>
      </c>
      <c r="CX1391">
        <v>38.25</v>
      </c>
      <c r="CY1391">
        <v>2</v>
      </c>
      <c r="CZ1391">
        <v>-60</v>
      </c>
      <c r="DA1391">
        <v>0.16267000000000001</v>
      </c>
      <c r="DB1391">
        <v>22767.18</v>
      </c>
      <c r="DC1391">
        <v>76.680000000000007</v>
      </c>
      <c r="DD1391">
        <v>2.6274000000000002</v>
      </c>
      <c r="DE1391">
        <v>2.5992000000000002</v>
      </c>
      <c r="DF1391">
        <v>3.1349</v>
      </c>
      <c r="DG1391">
        <v>3.0945</v>
      </c>
      <c r="DH1391">
        <v>3.0541999999999998</v>
      </c>
      <c r="DI1391">
        <v>3.0385</v>
      </c>
      <c r="DJ1391">
        <v>3.0762999999999998</v>
      </c>
      <c r="DK1391">
        <v>3.6707999999999998</v>
      </c>
      <c r="DL1391">
        <v>3.516</v>
      </c>
      <c r="DM1391">
        <v>4.1108000000000002</v>
      </c>
      <c r="DN1391">
        <v>34058.75</v>
      </c>
      <c r="DO1391">
        <v>6888.1710000000003</v>
      </c>
      <c r="DP1391">
        <v>1.21</v>
      </c>
      <c r="DQ1391">
        <v>1.36</v>
      </c>
      <c r="DR1391">
        <v>1.45</v>
      </c>
      <c r="DS1391">
        <v>1558100</v>
      </c>
      <c r="DT1391">
        <v>3.53</v>
      </c>
      <c r="DU1391">
        <v>6482245</v>
      </c>
      <c r="DV1391">
        <v>1.21</v>
      </c>
      <c r="DW1391">
        <v>1.23</v>
      </c>
      <c r="DX1391">
        <v>1.1299999999999999</v>
      </c>
      <c r="DY1391">
        <v>3.6669999999999998</v>
      </c>
      <c r="DZ1391">
        <v>25.9</v>
      </c>
      <c r="EA1391">
        <v>93.34</v>
      </c>
      <c r="EB1391">
        <v>91.35</v>
      </c>
      <c r="EC1391">
        <v>1282.7670000000001</v>
      </c>
      <c r="ED1391">
        <v>744.53</v>
      </c>
      <c r="EE1391">
        <v>2177.75</v>
      </c>
      <c r="EF1391">
        <v>1171.99</v>
      </c>
      <c r="EG1391">
        <v>3.077</v>
      </c>
      <c r="EH1391">
        <v>16658.400000000001</v>
      </c>
      <c r="EI1391">
        <v>26476.5</v>
      </c>
      <c r="EJ1391">
        <v>7212.23</v>
      </c>
      <c r="EK1391">
        <v>2.4952000000000001</v>
      </c>
      <c r="EL1391">
        <v>2555.4749999999999</v>
      </c>
      <c r="EM1391">
        <v>2682.4409999999998</v>
      </c>
      <c r="EN1391">
        <v>1601.587</v>
      </c>
      <c r="EO1391">
        <v>2040.9290000000001</v>
      </c>
      <c r="EP1391">
        <v>3451.4059999999999</v>
      </c>
      <c r="EQ1391">
        <v>4573.43</v>
      </c>
      <c r="ER1391">
        <v>67.290000000000006</v>
      </c>
      <c r="ES1391">
        <v>2600</v>
      </c>
      <c r="ET1391">
        <v>53.02</v>
      </c>
      <c r="EU1391">
        <v>0.05</v>
      </c>
      <c r="EV1391">
        <v>21106</v>
      </c>
      <c r="EW1391">
        <v>1279.6569999999999</v>
      </c>
      <c r="EX1391">
        <v>4384.6499999999996</v>
      </c>
      <c r="EY1391">
        <v>3970.69</v>
      </c>
      <c r="EZ1391">
        <v>7489.46</v>
      </c>
      <c r="FA1391">
        <v>92.17</v>
      </c>
      <c r="FB1391">
        <v>1.2713000000000001</v>
      </c>
      <c r="FC1391">
        <v>6.3174999999999999</v>
      </c>
      <c r="FD1391">
        <v>0.74550000000000005</v>
      </c>
      <c r="FE1391">
        <v>7.8082000000000003</v>
      </c>
      <c r="FF1391">
        <v>1.9617</v>
      </c>
      <c r="FG1391">
        <v>1.9617</v>
      </c>
      <c r="FH1391">
        <v>1.0859000000000001</v>
      </c>
      <c r="FI1391">
        <v>2.3532999999999999</v>
      </c>
      <c r="FJ1391">
        <v>1.5697000000000001</v>
      </c>
      <c r="FK1391">
        <v>2.2738</v>
      </c>
      <c r="FL1391">
        <v>0.29170000000000001</v>
      </c>
      <c r="FM1391">
        <v>1.7606999999999999</v>
      </c>
      <c r="FN1391">
        <v>1.8651</v>
      </c>
      <c r="FO1391">
        <v>0.68159999999999998</v>
      </c>
      <c r="FP1391">
        <v>1.9494</v>
      </c>
      <c r="FQ1391">
        <v>1.7802500000000001</v>
      </c>
      <c r="FR1391">
        <v>-4.0625</v>
      </c>
      <c r="FS1391">
        <v>-16.574999999999999</v>
      </c>
      <c r="FT1391">
        <v>-18.38</v>
      </c>
      <c r="FU1391">
        <v>-49.534999999999997</v>
      </c>
      <c r="FV1391">
        <v>-47.863</v>
      </c>
      <c r="FW1391">
        <v>32.118400000000001</v>
      </c>
      <c r="FX1391">
        <v>27.59</v>
      </c>
      <c r="FY1391">
        <v>1498.89</v>
      </c>
      <c r="FZ1391">
        <v>39480.74</v>
      </c>
    </row>
    <row r="1392" spans="1:182" x14ac:dyDescent="0.2">
      <c r="A1392" s="3">
        <v>44617</v>
      </c>
      <c r="B1392">
        <v>4167.09</v>
      </c>
      <c r="C1392">
        <v>2.59</v>
      </c>
      <c r="D1392">
        <v>185.83</v>
      </c>
      <c r="E1392">
        <v>223.83</v>
      </c>
      <c r="F1392">
        <v>5.4158999999999997</v>
      </c>
      <c r="G1392">
        <v>1.476</v>
      </c>
      <c r="H1392">
        <v>1.6819999999999999</v>
      </c>
      <c r="I1392">
        <v>1.3793</v>
      </c>
      <c r="J1392">
        <v>1.3108</v>
      </c>
      <c r="K1392">
        <v>1.2289000000000001</v>
      </c>
      <c r="L1392">
        <v>1.627</v>
      </c>
      <c r="M1392">
        <v>1.8671</v>
      </c>
      <c r="N1392">
        <v>2.6295999999999999</v>
      </c>
      <c r="O1392">
        <v>2.7635999999999998</v>
      </c>
      <c r="P1392">
        <v>3.1949000000000001</v>
      </c>
      <c r="Q1392">
        <v>3.6798000000000002</v>
      </c>
      <c r="R1392">
        <v>3.7644000000000002</v>
      </c>
      <c r="S1392">
        <v>1.3665</v>
      </c>
      <c r="T1392">
        <v>1.1577999999999999</v>
      </c>
      <c r="U1392">
        <v>2.7524999999999999</v>
      </c>
      <c r="V1392">
        <v>3.3041999999999998</v>
      </c>
      <c r="W1392">
        <v>3.1926999999999999</v>
      </c>
      <c r="X1392">
        <v>3.8203999999999998</v>
      </c>
      <c r="Y1392">
        <v>4.4909999999999997</v>
      </c>
      <c r="Z1392">
        <v>4.5838000000000001</v>
      </c>
      <c r="AA1392">
        <v>1.1694</v>
      </c>
      <c r="AB1392">
        <v>3.1764999999999999</v>
      </c>
      <c r="AC1392">
        <v>2.1402000000000001</v>
      </c>
      <c r="AD1392">
        <v>2.2467000000000001</v>
      </c>
      <c r="AE1392">
        <v>2.3763999999999998</v>
      </c>
      <c r="AF1392">
        <v>0.69789999999999996</v>
      </c>
      <c r="AG1392">
        <v>0.58650000000000002</v>
      </c>
      <c r="AH1392">
        <v>6.1475999999999997</v>
      </c>
      <c r="AI1392">
        <v>40.119900000000001</v>
      </c>
      <c r="AJ1392">
        <v>0.78690000000000004</v>
      </c>
      <c r="AK1392">
        <v>13694.62</v>
      </c>
      <c r="AR1392">
        <v>2.1049099999999998</v>
      </c>
      <c r="AT1392">
        <v>68.56</v>
      </c>
      <c r="AU1392">
        <v>73.52</v>
      </c>
      <c r="AW1392">
        <v>1.1268</v>
      </c>
      <c r="AX1392">
        <v>1591.72</v>
      </c>
      <c r="AY1392">
        <v>0.08</v>
      </c>
      <c r="AZ1392">
        <v>1.1969000000000001</v>
      </c>
      <c r="BA1392">
        <v>0.76380000000000003</v>
      </c>
      <c r="BB1392">
        <v>1.7047000000000001</v>
      </c>
      <c r="BC1392">
        <v>-5.38</v>
      </c>
      <c r="BD1392">
        <v>1.3409</v>
      </c>
      <c r="BE1392">
        <v>1.9</v>
      </c>
      <c r="BF1392">
        <v>1.9</v>
      </c>
      <c r="BG1392">
        <v>1.2669999999999999</v>
      </c>
      <c r="BH1392">
        <v>1.2669999999999999</v>
      </c>
      <c r="BI1392">
        <v>2.2050000000000001</v>
      </c>
      <c r="BJ1392">
        <v>2.2050000000000001</v>
      </c>
      <c r="BK1392">
        <v>1.54</v>
      </c>
      <c r="BL1392">
        <v>2.173</v>
      </c>
      <c r="BM1392">
        <v>2.173</v>
      </c>
      <c r="BN1392">
        <v>0.57599999999999996</v>
      </c>
      <c r="BO1392">
        <v>0.57599999999999996</v>
      </c>
      <c r="BP1392">
        <v>1.6220000000000001</v>
      </c>
      <c r="BQ1392">
        <v>1.6220000000000001</v>
      </c>
      <c r="BR1392">
        <v>1.663</v>
      </c>
      <c r="BS1392">
        <v>1.736</v>
      </c>
      <c r="BT1392">
        <v>1.736</v>
      </c>
      <c r="BU1392">
        <v>0.82099999999999995</v>
      </c>
      <c r="BV1392">
        <v>1.752</v>
      </c>
      <c r="BW1392">
        <v>2.7890000000000001</v>
      </c>
      <c r="BX1392">
        <v>0.23100000000000001</v>
      </c>
      <c r="BY1392">
        <v>0.23100000000000001</v>
      </c>
      <c r="BZ1392">
        <v>2.2084999999999999</v>
      </c>
      <c r="CA1392">
        <v>6.5149999999999997</v>
      </c>
      <c r="CB1392">
        <v>6.9089999999999998</v>
      </c>
      <c r="CC1392">
        <v>4.2889999999999997</v>
      </c>
      <c r="CD1392">
        <v>6.7489999999999997</v>
      </c>
      <c r="CE1392">
        <v>0.21099999999999999</v>
      </c>
      <c r="CF1392">
        <v>1889.34</v>
      </c>
      <c r="CG1392">
        <v>5.4020000000000001</v>
      </c>
      <c r="CH1392">
        <v>4.577</v>
      </c>
      <c r="CI1392">
        <v>1.911</v>
      </c>
      <c r="CJ1392">
        <v>0.97099999999999997</v>
      </c>
      <c r="CK1392">
        <v>1.4570000000000001</v>
      </c>
      <c r="CL1392">
        <v>1.661</v>
      </c>
      <c r="CM1392">
        <v>1.206</v>
      </c>
      <c r="CN1392">
        <v>1.7070000000000001</v>
      </c>
      <c r="CO1392">
        <v>1.264</v>
      </c>
      <c r="CP1392">
        <v>1.611</v>
      </c>
      <c r="CQ1392">
        <v>0.61699999999999999</v>
      </c>
      <c r="CR1392">
        <v>1.1930000000000001</v>
      </c>
      <c r="CS1392">
        <v>1.4950000000000001</v>
      </c>
      <c r="CT1392">
        <v>1.2509999999999999</v>
      </c>
      <c r="CU1392">
        <v>1.2030000000000001</v>
      </c>
      <c r="CV1392">
        <v>0.89500000000000002</v>
      </c>
      <c r="CW1392">
        <v>1.252</v>
      </c>
      <c r="CX1392">
        <v>38.25</v>
      </c>
      <c r="CY1392">
        <v>2</v>
      </c>
      <c r="CZ1392">
        <v>-60</v>
      </c>
      <c r="DA1392">
        <v>0.16267000000000001</v>
      </c>
      <c r="DB1392">
        <v>22767.18</v>
      </c>
      <c r="DC1392">
        <v>76.680000000000007</v>
      </c>
      <c r="DD1392">
        <v>2.6274000000000002</v>
      </c>
      <c r="DE1392">
        <v>2.5992000000000002</v>
      </c>
      <c r="DF1392">
        <v>3.1349</v>
      </c>
      <c r="DG1392">
        <v>3.0945</v>
      </c>
      <c r="DH1392">
        <v>3.0541999999999998</v>
      </c>
      <c r="DI1392">
        <v>3.0385</v>
      </c>
      <c r="DJ1392">
        <v>3.0762999999999998</v>
      </c>
      <c r="DK1392">
        <v>3.6707999999999998</v>
      </c>
      <c r="DL1392">
        <v>3.516</v>
      </c>
      <c r="DM1392">
        <v>4.1108000000000002</v>
      </c>
      <c r="DN1392">
        <v>34058.75</v>
      </c>
      <c r="DO1392">
        <v>6888.1710000000003</v>
      </c>
      <c r="DP1392">
        <v>1.21</v>
      </c>
      <c r="DQ1392">
        <v>1.36</v>
      </c>
      <c r="DR1392">
        <v>1.45</v>
      </c>
      <c r="DS1392">
        <v>1558100</v>
      </c>
      <c r="DT1392">
        <v>3.53</v>
      </c>
      <c r="DU1392">
        <v>6482245</v>
      </c>
      <c r="DV1392">
        <v>1.21</v>
      </c>
      <c r="DW1392">
        <v>1.23</v>
      </c>
      <c r="DX1392">
        <v>1.1299999999999999</v>
      </c>
      <c r="DY1392">
        <v>3.6669999999999998</v>
      </c>
      <c r="DZ1392">
        <v>25.9</v>
      </c>
      <c r="EA1392">
        <v>93.34</v>
      </c>
      <c r="EB1392">
        <v>91.35</v>
      </c>
      <c r="EC1392">
        <v>1282.7670000000001</v>
      </c>
      <c r="ED1392">
        <v>744.53</v>
      </c>
      <c r="EE1392">
        <v>2177.75</v>
      </c>
      <c r="EF1392">
        <v>1171.99</v>
      </c>
      <c r="EG1392">
        <v>3.077</v>
      </c>
      <c r="EH1392">
        <v>16658.400000000001</v>
      </c>
      <c r="EI1392">
        <v>26476.5</v>
      </c>
      <c r="EJ1392">
        <v>7212.23</v>
      </c>
      <c r="EK1392">
        <v>2.4952000000000001</v>
      </c>
      <c r="EL1392">
        <v>2555.4749999999999</v>
      </c>
      <c r="EM1392">
        <v>2682.4409999999998</v>
      </c>
      <c r="EN1392">
        <v>1601.587</v>
      </c>
      <c r="EO1392">
        <v>2040.9290000000001</v>
      </c>
      <c r="EP1392">
        <v>3451.4059999999999</v>
      </c>
      <c r="EQ1392">
        <v>4573.43</v>
      </c>
      <c r="ER1392">
        <v>67.290000000000006</v>
      </c>
      <c r="ES1392">
        <v>2600</v>
      </c>
      <c r="ET1392">
        <v>53.02</v>
      </c>
      <c r="EU1392">
        <v>0.05</v>
      </c>
      <c r="EV1392">
        <v>21106</v>
      </c>
      <c r="EW1392">
        <v>1279.6569999999999</v>
      </c>
      <c r="EX1392">
        <v>4384.6499999999996</v>
      </c>
      <c r="EY1392">
        <v>3970.69</v>
      </c>
      <c r="EZ1392">
        <v>7489.46</v>
      </c>
      <c r="FA1392">
        <v>92.17</v>
      </c>
      <c r="FB1392">
        <v>1.2713000000000001</v>
      </c>
      <c r="FC1392">
        <v>6.3174999999999999</v>
      </c>
      <c r="FD1392">
        <v>0.74550000000000005</v>
      </c>
      <c r="FE1392">
        <v>7.8082000000000003</v>
      </c>
      <c r="FF1392">
        <v>1.9617</v>
      </c>
      <c r="FG1392">
        <v>1.9617</v>
      </c>
      <c r="FH1392">
        <v>1.0859000000000001</v>
      </c>
      <c r="FI1392">
        <v>2.3532999999999999</v>
      </c>
      <c r="FJ1392">
        <v>1.5697000000000001</v>
      </c>
      <c r="FK1392">
        <v>2.2738</v>
      </c>
      <c r="FL1392">
        <v>0.29170000000000001</v>
      </c>
      <c r="FM1392">
        <v>1.7606999999999999</v>
      </c>
      <c r="FN1392">
        <v>1.8651</v>
      </c>
      <c r="FO1392">
        <v>0.68159999999999998</v>
      </c>
      <c r="FP1392">
        <v>1.9494</v>
      </c>
      <c r="FQ1392">
        <v>1.7802500000000001</v>
      </c>
      <c r="FR1392">
        <v>-4.0625</v>
      </c>
      <c r="FS1392">
        <v>-16.574999999999999</v>
      </c>
      <c r="FT1392">
        <v>-18.38</v>
      </c>
      <c r="FU1392">
        <v>-49.534999999999997</v>
      </c>
      <c r="FV1392">
        <v>-47.863</v>
      </c>
      <c r="FW1392">
        <v>32.118400000000001</v>
      </c>
      <c r="FX1392">
        <v>27.59</v>
      </c>
      <c r="FY1392">
        <v>1498.89</v>
      </c>
      <c r="FZ1392">
        <v>38994.5</v>
      </c>
    </row>
    <row r="1393" spans="1:182" x14ac:dyDescent="0.2">
      <c r="A1393" s="3">
        <v>44616</v>
      </c>
      <c r="B1393">
        <v>4015.91</v>
      </c>
      <c r="C1393">
        <v>2.75</v>
      </c>
      <c r="D1393">
        <v>176.19</v>
      </c>
      <c r="E1393">
        <v>213.19</v>
      </c>
      <c r="F1393">
        <v>5.4158999999999997</v>
      </c>
      <c r="G1393">
        <v>1.4630000000000001</v>
      </c>
      <c r="H1393">
        <v>1.7065900000000001</v>
      </c>
      <c r="I1393">
        <v>1.3426</v>
      </c>
      <c r="J1393">
        <v>1.2696000000000001</v>
      </c>
      <c r="K1393">
        <v>1.1825000000000001</v>
      </c>
      <c r="L1393">
        <v>1.641</v>
      </c>
      <c r="M1393">
        <v>1.8416999999999999</v>
      </c>
      <c r="N1393">
        <v>2.6337000000000002</v>
      </c>
      <c r="O1393">
        <v>2.7709999999999999</v>
      </c>
      <c r="P1393">
        <v>3.2103999999999999</v>
      </c>
      <c r="Q1393">
        <v>3.7094</v>
      </c>
      <c r="R1393">
        <v>3.7963</v>
      </c>
      <c r="S1393">
        <v>1.3653999999999999</v>
      </c>
      <c r="T1393">
        <v>1.1387</v>
      </c>
      <c r="U1393">
        <v>2.7978999999999998</v>
      </c>
      <c r="V1393">
        <v>3.3637999999999999</v>
      </c>
      <c r="W1393">
        <v>3.1960000000000002</v>
      </c>
      <c r="X1393">
        <v>3.8346</v>
      </c>
      <c r="Y1393">
        <v>4.5178000000000003</v>
      </c>
      <c r="Z1393">
        <v>4.6123000000000003</v>
      </c>
      <c r="AA1393">
        <v>1.1717</v>
      </c>
      <c r="AB1393">
        <v>3.2353000000000001</v>
      </c>
      <c r="AC1393">
        <v>2.2071000000000001</v>
      </c>
      <c r="AD1393">
        <v>2.3134000000000001</v>
      </c>
      <c r="AE1393">
        <v>2.4382000000000001</v>
      </c>
      <c r="AF1393">
        <v>0.69699999999999995</v>
      </c>
      <c r="AG1393">
        <v>0.58309999999999995</v>
      </c>
      <c r="AH1393">
        <v>6.0911</v>
      </c>
      <c r="AI1393">
        <v>40.119900000000001</v>
      </c>
      <c r="AJ1393">
        <v>0.78010000000000002</v>
      </c>
      <c r="AK1393">
        <v>13473.58</v>
      </c>
      <c r="AR1393">
        <v>2.1240000000000001</v>
      </c>
      <c r="AT1393">
        <v>69.87</v>
      </c>
      <c r="AU1393">
        <v>74.88</v>
      </c>
      <c r="AW1393">
        <v>1.1192</v>
      </c>
      <c r="AX1393">
        <v>1573.89</v>
      </c>
      <c r="AY1393">
        <v>0.08</v>
      </c>
      <c r="AZ1393">
        <v>1.1712</v>
      </c>
      <c r="BA1393">
        <v>0.76259999999999994</v>
      </c>
      <c r="BB1393">
        <v>1.7156</v>
      </c>
      <c r="BC1393">
        <v>-5.61</v>
      </c>
      <c r="BD1393">
        <v>1.3380000000000001</v>
      </c>
      <c r="BE1393">
        <v>1.919</v>
      </c>
      <c r="BF1393">
        <v>1.919</v>
      </c>
      <c r="BG1393">
        <v>1.256</v>
      </c>
      <c r="BH1393">
        <v>1.256</v>
      </c>
      <c r="BI1393">
        <v>2.2250000000000001</v>
      </c>
      <c r="BJ1393">
        <v>2.2250000000000001</v>
      </c>
      <c r="BK1393">
        <v>1.528</v>
      </c>
      <c r="BL1393">
        <v>2.2010000000000001</v>
      </c>
      <c r="BM1393">
        <v>2.2010000000000001</v>
      </c>
      <c r="BN1393">
        <v>0.56899999999999995</v>
      </c>
      <c r="BO1393">
        <v>0.56899999999999995</v>
      </c>
      <c r="BP1393">
        <v>1.609</v>
      </c>
      <c r="BQ1393">
        <v>1.609</v>
      </c>
      <c r="BR1393">
        <v>1.681</v>
      </c>
      <c r="BS1393">
        <v>1.7509999999999999</v>
      </c>
      <c r="BT1393">
        <v>1.7509999999999999</v>
      </c>
      <c r="BU1393">
        <v>0.80600000000000005</v>
      </c>
      <c r="BV1393">
        <v>1.7669999999999999</v>
      </c>
      <c r="BW1393">
        <v>2.8050000000000002</v>
      </c>
      <c r="BX1393">
        <v>0.17199999999999999</v>
      </c>
      <c r="BY1393">
        <v>0.17199999999999999</v>
      </c>
      <c r="BZ1393">
        <v>2.218</v>
      </c>
      <c r="CA1393">
        <v>6.5179999999999998</v>
      </c>
      <c r="CB1393">
        <v>6.9089999999999998</v>
      </c>
      <c r="CC1393">
        <v>4.2759999999999998</v>
      </c>
      <c r="CD1393">
        <v>6.7610000000000001</v>
      </c>
      <c r="CE1393">
        <v>0.20100000000000001</v>
      </c>
      <c r="CF1393">
        <v>1903.89</v>
      </c>
      <c r="CG1393">
        <v>5.4020000000000001</v>
      </c>
      <c r="CH1393">
        <v>4.577</v>
      </c>
      <c r="CI1393">
        <v>1.8939999999999999</v>
      </c>
      <c r="CJ1393">
        <v>1.0449999999999999</v>
      </c>
      <c r="CK1393">
        <v>1.4470000000000001</v>
      </c>
      <c r="CL1393">
        <v>1.641</v>
      </c>
      <c r="CM1393">
        <v>1.258</v>
      </c>
      <c r="CN1393">
        <v>1.6739999999999999</v>
      </c>
      <c r="CO1393">
        <v>1.2849999999999999</v>
      </c>
      <c r="CP1393">
        <v>1.573</v>
      </c>
      <c r="CQ1393">
        <v>0.64300000000000002</v>
      </c>
      <c r="CR1393">
        <v>1.2350000000000001</v>
      </c>
      <c r="CS1393">
        <v>1.4319999999999999</v>
      </c>
      <c r="CT1393">
        <v>1.296</v>
      </c>
      <c r="CU1393">
        <v>1.2410000000000001</v>
      </c>
      <c r="CV1393">
        <v>0.95</v>
      </c>
      <c r="CW1393">
        <v>1.2789999999999999</v>
      </c>
      <c r="CX1393">
        <v>37.99</v>
      </c>
      <c r="CY1393">
        <v>2</v>
      </c>
      <c r="CZ1393">
        <v>-61</v>
      </c>
      <c r="DA1393">
        <v>0.16417999999999999</v>
      </c>
      <c r="DB1393">
        <v>22901.56</v>
      </c>
      <c r="DC1393">
        <v>75.98</v>
      </c>
      <c r="DD1393">
        <v>2.6903999999999999</v>
      </c>
      <c r="DE1393">
        <v>2.649</v>
      </c>
      <c r="DF1393">
        <v>3.1770999999999998</v>
      </c>
      <c r="DG1393">
        <v>3.1393</v>
      </c>
      <c r="DH1393">
        <v>3.1086999999999998</v>
      </c>
      <c r="DI1393">
        <v>3.0897999999999999</v>
      </c>
      <c r="DJ1393">
        <v>3.0975999999999999</v>
      </c>
      <c r="DK1393">
        <v>3.7048000000000001</v>
      </c>
      <c r="DL1393">
        <v>3.5394000000000001</v>
      </c>
      <c r="DM1393">
        <v>4.1440999999999999</v>
      </c>
      <c r="DN1393">
        <v>33223.83</v>
      </c>
      <c r="DO1393">
        <v>6817.82</v>
      </c>
      <c r="DP1393">
        <v>1.21</v>
      </c>
      <c r="DQ1393">
        <v>1.36</v>
      </c>
      <c r="DR1393">
        <v>1.48</v>
      </c>
      <c r="DS1393">
        <v>1553478</v>
      </c>
      <c r="DT1393">
        <v>3.72</v>
      </c>
      <c r="DU1393">
        <v>6456443</v>
      </c>
      <c r="DV1393">
        <v>1.24</v>
      </c>
      <c r="DW1393">
        <v>1.26</v>
      </c>
      <c r="DX1393">
        <v>1.1599999999999999</v>
      </c>
      <c r="DY1393">
        <v>3.6629999999999998</v>
      </c>
      <c r="DZ1393">
        <v>25.44</v>
      </c>
      <c r="EA1393">
        <v>100.75</v>
      </c>
      <c r="EB1393">
        <v>94.65</v>
      </c>
      <c r="EC1393">
        <v>1251.9549999999999</v>
      </c>
      <c r="ED1393">
        <v>738.74</v>
      </c>
      <c r="EE1393">
        <v>2108.09</v>
      </c>
      <c r="EF1393">
        <v>1154.8599999999999</v>
      </c>
      <c r="EG1393">
        <v>3.1850000000000001</v>
      </c>
      <c r="EH1393">
        <v>16247.95</v>
      </c>
      <c r="EI1393">
        <v>25970.82</v>
      </c>
      <c r="EJ1393">
        <v>7212.23</v>
      </c>
      <c r="EK1393">
        <v>2.4952000000000001</v>
      </c>
      <c r="EL1393">
        <v>2498.9470000000001</v>
      </c>
      <c r="EM1393">
        <v>2638.2060000000001</v>
      </c>
      <c r="EN1393">
        <v>1556.9929999999999</v>
      </c>
      <c r="EO1393">
        <v>1996.0070000000001</v>
      </c>
      <c r="EP1393">
        <v>3429.9560000000001</v>
      </c>
      <c r="EQ1393">
        <v>4529.32</v>
      </c>
      <c r="ER1393">
        <v>66.42</v>
      </c>
      <c r="ES1393">
        <v>2600</v>
      </c>
      <c r="ET1393">
        <v>51.87</v>
      </c>
      <c r="EU1393">
        <v>0.05</v>
      </c>
      <c r="EV1393">
        <v>20761.939999999999</v>
      </c>
      <c r="EW1393">
        <v>1257.1659999999999</v>
      </c>
      <c r="EX1393">
        <v>4288.7</v>
      </c>
      <c r="EY1393">
        <v>3829.29</v>
      </c>
      <c r="EZ1393">
        <v>7207.38</v>
      </c>
      <c r="FA1393">
        <v>93.45</v>
      </c>
      <c r="FB1393">
        <v>1.2816000000000001</v>
      </c>
      <c r="FC1393">
        <v>6.3292000000000002</v>
      </c>
      <c r="FD1393">
        <v>0.74739999999999995</v>
      </c>
      <c r="FE1393">
        <v>7.8079999999999998</v>
      </c>
      <c r="FF1393">
        <v>1.9633</v>
      </c>
      <c r="FG1393">
        <v>1.9633</v>
      </c>
      <c r="FH1393">
        <v>1.0550999999999999</v>
      </c>
      <c r="FI1393">
        <v>2.3622000000000001</v>
      </c>
      <c r="FJ1393">
        <v>1.5797000000000001</v>
      </c>
      <c r="FK1393">
        <v>2.2782</v>
      </c>
      <c r="FL1393">
        <v>0.3019</v>
      </c>
      <c r="FM1393">
        <v>1.7545999999999999</v>
      </c>
      <c r="FN1393">
        <v>1.8619000000000001</v>
      </c>
      <c r="FO1393">
        <v>0.64080000000000004</v>
      </c>
      <c r="FP1393">
        <v>1.946</v>
      </c>
      <c r="FQ1393">
        <v>1.7887</v>
      </c>
      <c r="FR1393">
        <v>-5.0625</v>
      </c>
      <c r="FS1393">
        <v>-16.25</v>
      </c>
      <c r="FT1393">
        <v>-17.75</v>
      </c>
      <c r="FU1393">
        <v>-49.534999999999997</v>
      </c>
      <c r="FV1393">
        <v>-47.5</v>
      </c>
      <c r="FW1393">
        <v>38.126399999999997</v>
      </c>
      <c r="FX1393">
        <v>30.32</v>
      </c>
      <c r="FY1393">
        <v>1494.85</v>
      </c>
      <c r="FZ1393">
        <v>38414.949999999997</v>
      </c>
    </row>
    <row r="1394" spans="1:182" x14ac:dyDescent="0.2">
      <c r="A1394" s="3">
        <v>44615</v>
      </c>
      <c r="B1394">
        <v>4169.6400000000003</v>
      </c>
      <c r="C1394">
        <v>2.64</v>
      </c>
      <c r="D1394">
        <v>178.78</v>
      </c>
      <c r="E1394">
        <v>217.78</v>
      </c>
      <c r="F1394">
        <v>5.3921999999999999</v>
      </c>
      <c r="G1394">
        <v>1.4610000000000001</v>
      </c>
      <c r="H1394">
        <v>1.7013</v>
      </c>
      <c r="I1394">
        <v>1.3364</v>
      </c>
      <c r="J1394">
        <v>1.2528999999999999</v>
      </c>
      <c r="K1394">
        <v>1.1655</v>
      </c>
      <c r="L1394">
        <v>1.64</v>
      </c>
      <c r="M1394">
        <v>1.857</v>
      </c>
      <c r="N1394">
        <v>2.6456</v>
      </c>
      <c r="O1394">
        <v>2.7869000000000002</v>
      </c>
      <c r="P1394">
        <v>3.2294</v>
      </c>
      <c r="Q1394">
        <v>3.7292000000000001</v>
      </c>
      <c r="R1394">
        <v>3.8144</v>
      </c>
      <c r="S1394">
        <v>1.3651</v>
      </c>
      <c r="T1394">
        <v>1.1879</v>
      </c>
      <c r="U1394">
        <v>2.8645</v>
      </c>
      <c r="V1394">
        <v>3.4060000000000001</v>
      </c>
      <c r="W1394">
        <v>3.1960000000000002</v>
      </c>
      <c r="X1394">
        <v>3.8338000000000001</v>
      </c>
      <c r="Y1394">
        <v>4.5119999999999996</v>
      </c>
      <c r="Z1394">
        <v>4.5997000000000003</v>
      </c>
      <c r="AA1394">
        <v>1.2111000000000001</v>
      </c>
      <c r="AB1394">
        <v>3.2795000000000001</v>
      </c>
      <c r="AC1394">
        <v>2.1751</v>
      </c>
      <c r="AD1394">
        <v>2.2822</v>
      </c>
      <c r="AE1394">
        <v>2.4077000000000002</v>
      </c>
      <c r="AF1394">
        <v>0.6946</v>
      </c>
      <c r="AG1394">
        <v>0.57969999999999999</v>
      </c>
      <c r="AH1394">
        <v>6.1279000000000003</v>
      </c>
      <c r="AI1394">
        <v>40.1295</v>
      </c>
      <c r="AJ1394">
        <v>0.78510000000000002</v>
      </c>
      <c r="AK1394">
        <v>13037.49</v>
      </c>
      <c r="AR1394">
        <v>2.1760000000000002</v>
      </c>
      <c r="AT1394">
        <v>71.39</v>
      </c>
      <c r="AU1394">
        <v>76.19</v>
      </c>
      <c r="AW1394">
        <v>1.1307</v>
      </c>
      <c r="AX1394">
        <v>1586.14</v>
      </c>
      <c r="AY1394">
        <v>0.08</v>
      </c>
      <c r="AZ1394">
        <v>1.1214</v>
      </c>
      <c r="BA1394">
        <v>0.71960000000000002</v>
      </c>
      <c r="BB1394">
        <v>1.7246999999999999</v>
      </c>
      <c r="BC1394">
        <v>-5.1100000000000003</v>
      </c>
      <c r="BD1394">
        <v>1.3544</v>
      </c>
      <c r="BE1394">
        <v>1.976</v>
      </c>
      <c r="BF1394">
        <v>1.976</v>
      </c>
      <c r="BG1394">
        <v>1.2929999999999999</v>
      </c>
      <c r="BH1394">
        <v>1.2929999999999999</v>
      </c>
      <c r="BI1394">
        <v>2.2650000000000001</v>
      </c>
      <c r="BJ1394">
        <v>2.2650000000000001</v>
      </c>
      <c r="BK1394">
        <v>1.5720000000000001</v>
      </c>
      <c r="BL1394">
        <v>2.2429999999999999</v>
      </c>
      <c r="BM1394">
        <v>2.2429999999999999</v>
      </c>
      <c r="BN1394">
        <v>0.56499999999999995</v>
      </c>
      <c r="BO1394">
        <v>0.56499999999999995</v>
      </c>
      <c r="BP1394">
        <v>1.6539999999999999</v>
      </c>
      <c r="BQ1394">
        <v>1.6539999999999999</v>
      </c>
      <c r="BR1394">
        <v>1.7310000000000001</v>
      </c>
      <c r="BS1394">
        <v>1.802</v>
      </c>
      <c r="BT1394">
        <v>1.802</v>
      </c>
      <c r="BU1394">
        <v>0.82599999999999996</v>
      </c>
      <c r="BV1394">
        <v>1.819</v>
      </c>
      <c r="BW1394">
        <v>2.81</v>
      </c>
      <c r="BX1394">
        <v>0.22800000000000001</v>
      </c>
      <c r="BY1394">
        <v>0.22800000000000001</v>
      </c>
      <c r="BZ1394">
        <v>2.2309999999999999</v>
      </c>
      <c r="CA1394">
        <v>6.4980000000000002</v>
      </c>
      <c r="CB1394">
        <v>6.9080000000000004</v>
      </c>
      <c r="CC1394">
        <v>4.1900000000000004</v>
      </c>
      <c r="CD1394">
        <v>6.7389999999999999</v>
      </c>
      <c r="CE1394">
        <v>0.19700000000000001</v>
      </c>
      <c r="CF1394">
        <v>1909.01</v>
      </c>
      <c r="CG1394">
        <v>5.4020000000000001</v>
      </c>
      <c r="CH1394">
        <v>4.577</v>
      </c>
      <c r="CI1394">
        <v>1.9510000000000001</v>
      </c>
      <c r="CJ1394">
        <v>1.0840000000000001</v>
      </c>
      <c r="CK1394">
        <v>1.4790000000000001</v>
      </c>
      <c r="CL1394">
        <v>1.6539999999999999</v>
      </c>
      <c r="CM1394">
        <v>1.296</v>
      </c>
      <c r="CN1394">
        <v>1.6719999999999999</v>
      </c>
      <c r="CO1394">
        <v>1.32</v>
      </c>
      <c r="CP1394">
        <v>1.5640000000000001</v>
      </c>
      <c r="CQ1394">
        <v>0.65</v>
      </c>
      <c r="CR1394">
        <v>1.2689999999999999</v>
      </c>
      <c r="CS1394">
        <v>1.4159999999999999</v>
      </c>
      <c r="CT1394">
        <v>1.331</v>
      </c>
      <c r="CU1394">
        <v>1.278</v>
      </c>
      <c r="CV1394">
        <v>0.95</v>
      </c>
      <c r="CW1394">
        <v>1.3089999999999999</v>
      </c>
      <c r="CX1394">
        <v>38.630000000000003</v>
      </c>
      <c r="CY1394">
        <v>2.0249999999999999</v>
      </c>
      <c r="CZ1394">
        <v>-62</v>
      </c>
      <c r="DA1394">
        <v>0.16319</v>
      </c>
      <c r="DB1394">
        <v>23660.28</v>
      </c>
      <c r="DC1394">
        <v>77.739999999999995</v>
      </c>
      <c r="DD1394">
        <v>2.7494000000000001</v>
      </c>
      <c r="DE1394">
        <v>2.7075999999999998</v>
      </c>
      <c r="DF1394">
        <v>3.2241</v>
      </c>
      <c r="DG1394">
        <v>3.1791</v>
      </c>
      <c r="DH1394">
        <v>3.1606999999999998</v>
      </c>
      <c r="DI1394">
        <v>3.1353</v>
      </c>
      <c r="DJ1394">
        <v>3.0973000000000002</v>
      </c>
      <c r="DK1394">
        <v>3.6825999999999999</v>
      </c>
      <c r="DL1394">
        <v>3.5354999999999999</v>
      </c>
      <c r="DM1394">
        <v>4.1208999999999998</v>
      </c>
      <c r="DN1394">
        <v>33131.760000000002</v>
      </c>
      <c r="DO1394">
        <v>6920.0559999999996</v>
      </c>
      <c r="DP1394">
        <v>1.1599999999999999</v>
      </c>
      <c r="DQ1394">
        <v>1.31</v>
      </c>
      <c r="DR1394">
        <v>1.45</v>
      </c>
      <c r="DS1394">
        <v>1557924</v>
      </c>
      <c r="DT1394">
        <v>3.59</v>
      </c>
      <c r="DU1394">
        <v>6450763</v>
      </c>
      <c r="DV1394">
        <v>1.21</v>
      </c>
      <c r="DW1394">
        <v>1.23</v>
      </c>
      <c r="DX1394">
        <v>1.1299999999999999</v>
      </c>
      <c r="DY1394">
        <v>3.6629999999999998</v>
      </c>
      <c r="DZ1394">
        <v>26</v>
      </c>
      <c r="EA1394">
        <v>95.15</v>
      </c>
      <c r="EB1394">
        <v>91.67</v>
      </c>
      <c r="EC1394">
        <v>1287.394</v>
      </c>
      <c r="ED1394">
        <v>765.17</v>
      </c>
      <c r="EE1394">
        <v>2200.46</v>
      </c>
      <c r="EF1394">
        <v>1206.8599999999999</v>
      </c>
      <c r="EG1394">
        <v>3.1920000000000002</v>
      </c>
      <c r="EH1394">
        <v>17063.25</v>
      </c>
      <c r="EI1394">
        <v>26449.61</v>
      </c>
      <c r="EJ1394">
        <v>7364.21</v>
      </c>
      <c r="EK1394">
        <v>2.4918</v>
      </c>
      <c r="EL1394">
        <v>2456.3009999999999</v>
      </c>
      <c r="EM1394">
        <v>2555.181</v>
      </c>
      <c r="EN1394">
        <v>1555.261</v>
      </c>
      <c r="EO1394">
        <v>1944.0920000000001</v>
      </c>
      <c r="EP1394">
        <v>3489.1460000000002</v>
      </c>
      <c r="EQ1394">
        <v>4623.05</v>
      </c>
      <c r="ER1394">
        <v>67.59</v>
      </c>
      <c r="ES1394">
        <v>2610</v>
      </c>
      <c r="ET1394">
        <v>53.03</v>
      </c>
      <c r="EU1394">
        <v>0.05</v>
      </c>
      <c r="EV1394">
        <v>20744.169999999998</v>
      </c>
      <c r="EW1394">
        <v>1256.789</v>
      </c>
      <c r="EX1394">
        <v>4225.5</v>
      </c>
      <c r="EY1394">
        <v>3973.41</v>
      </c>
      <c r="EZ1394">
        <v>7498.18</v>
      </c>
      <c r="FA1394">
        <v>92.65</v>
      </c>
      <c r="FB1394">
        <v>1.2734000000000001</v>
      </c>
      <c r="FC1394">
        <v>6.3144999999999998</v>
      </c>
      <c r="FD1394">
        <v>0.73819999999999997</v>
      </c>
      <c r="FE1394">
        <v>7.8048999999999999</v>
      </c>
      <c r="FF1394">
        <v>1.9912000000000001</v>
      </c>
      <c r="FG1394">
        <v>1.9912000000000001</v>
      </c>
      <c r="FH1394">
        <v>1.1324000000000001</v>
      </c>
      <c r="FI1394">
        <v>2.3681000000000001</v>
      </c>
      <c r="FJ1394">
        <v>1.6015999999999999</v>
      </c>
      <c r="FK1394">
        <v>2.2940999999999998</v>
      </c>
      <c r="FL1394">
        <v>0.34499999999999997</v>
      </c>
      <c r="FM1394">
        <v>1.7816000000000001</v>
      </c>
      <c r="FN1394">
        <v>1.9032</v>
      </c>
      <c r="FO1394">
        <v>0.7046</v>
      </c>
      <c r="FP1394">
        <v>1.9801</v>
      </c>
      <c r="FQ1394">
        <v>1.8121499999999999</v>
      </c>
      <c r="FR1394">
        <v>-4.72</v>
      </c>
      <c r="FS1394">
        <v>-16.875</v>
      </c>
      <c r="FT1394">
        <v>-17.905000000000001</v>
      </c>
      <c r="FU1394">
        <v>-47.774999999999999</v>
      </c>
      <c r="FV1394">
        <v>-46.45</v>
      </c>
      <c r="FW1394">
        <v>33.4572</v>
      </c>
      <c r="FX1394">
        <v>31.02</v>
      </c>
      <c r="FY1394">
        <v>1512.3</v>
      </c>
      <c r="FZ1394">
        <v>37543.5</v>
      </c>
    </row>
    <row r="1395" spans="1:182" x14ac:dyDescent="0.2">
      <c r="A1395" s="3">
        <v>44614</v>
      </c>
      <c r="B1395">
        <v>4172.3500000000004</v>
      </c>
      <c r="C1395">
        <v>2.67</v>
      </c>
      <c r="D1395">
        <v>173.1</v>
      </c>
      <c r="E1395">
        <v>211.1</v>
      </c>
      <c r="F1395">
        <v>5.3916000000000004</v>
      </c>
      <c r="G1395">
        <v>1.466</v>
      </c>
      <c r="H1395">
        <v>1.7383</v>
      </c>
      <c r="I1395">
        <v>1.3240000000000001</v>
      </c>
      <c r="J1395">
        <v>1.238</v>
      </c>
      <c r="K1395">
        <v>1.14395</v>
      </c>
      <c r="L1395">
        <v>1.669</v>
      </c>
      <c r="M1395">
        <v>1.8233999999999999</v>
      </c>
      <c r="N1395">
        <v>2.5884999999999998</v>
      </c>
      <c r="O1395">
        <v>2.726</v>
      </c>
      <c r="P1395">
        <v>3.1654</v>
      </c>
      <c r="Q1395">
        <v>3.669</v>
      </c>
      <c r="R1395">
        <v>3.7593999999999999</v>
      </c>
      <c r="S1395">
        <v>1.3170999999999999</v>
      </c>
      <c r="T1395">
        <v>1.1512</v>
      </c>
      <c r="U1395">
        <v>2.806</v>
      </c>
      <c r="V1395">
        <v>3.3519999999999999</v>
      </c>
      <c r="W1395">
        <v>3.1320999999999999</v>
      </c>
      <c r="X1395">
        <v>3.7616999999999998</v>
      </c>
      <c r="Y1395">
        <v>4.4405999999999999</v>
      </c>
      <c r="Z1395">
        <v>4.5347</v>
      </c>
      <c r="AA1395">
        <v>1.1721999999999999</v>
      </c>
      <c r="AB1395">
        <v>3.2229999999999999</v>
      </c>
      <c r="AC1395">
        <v>2.2233999999999998</v>
      </c>
      <c r="AD1395">
        <v>2.3264999999999998</v>
      </c>
      <c r="AE1395">
        <v>2.4447000000000001</v>
      </c>
      <c r="AF1395">
        <v>0.69140000000000001</v>
      </c>
      <c r="AG1395">
        <v>0.57640000000000002</v>
      </c>
      <c r="AH1395">
        <v>6.1093999999999999</v>
      </c>
      <c r="AI1395">
        <v>40.327100000000002</v>
      </c>
      <c r="AJ1395">
        <v>0.78310000000000002</v>
      </c>
      <c r="AK1395">
        <v>13381.52</v>
      </c>
      <c r="AR1395">
        <v>2.125</v>
      </c>
      <c r="AT1395">
        <v>70.489999999999995</v>
      </c>
      <c r="AU1395">
        <v>75.19</v>
      </c>
      <c r="AW1395">
        <v>1.1325000000000001</v>
      </c>
      <c r="AX1395">
        <v>1576.96</v>
      </c>
      <c r="AY1395">
        <v>0.08</v>
      </c>
      <c r="AZ1395">
        <v>1.1237999999999999</v>
      </c>
      <c r="BA1395">
        <v>0.70909999999999995</v>
      </c>
      <c r="BB1395">
        <v>1.7353000000000001</v>
      </c>
      <c r="BC1395">
        <v>-5.92</v>
      </c>
      <c r="BD1395">
        <v>1.3585</v>
      </c>
      <c r="BE1395">
        <v>1.9219999999999999</v>
      </c>
      <c r="BF1395">
        <v>1.9219999999999999</v>
      </c>
      <c r="BG1395">
        <v>1.2669999999999999</v>
      </c>
      <c r="BH1395">
        <v>1.2669999999999999</v>
      </c>
      <c r="BI1395">
        <v>2.2149999999999999</v>
      </c>
      <c r="BJ1395">
        <v>2.2149999999999999</v>
      </c>
      <c r="BK1395">
        <v>1.538</v>
      </c>
      <c r="BL1395">
        <v>2.1960000000000002</v>
      </c>
      <c r="BM1395">
        <v>2.1960000000000002</v>
      </c>
      <c r="BN1395">
        <v>0.54100000000000004</v>
      </c>
      <c r="BO1395">
        <v>0.54100000000000004</v>
      </c>
      <c r="BP1395">
        <v>1.619</v>
      </c>
      <c r="BQ1395">
        <v>1.619</v>
      </c>
      <c r="BR1395">
        <v>1.6870000000000001</v>
      </c>
      <c r="BS1395">
        <v>1.7589999999999999</v>
      </c>
      <c r="BT1395">
        <v>1.7589999999999999</v>
      </c>
      <c r="BU1395">
        <v>0.80700000000000005</v>
      </c>
      <c r="BV1395">
        <v>1.77</v>
      </c>
      <c r="BW1395">
        <v>2.839</v>
      </c>
      <c r="BX1395">
        <v>0.24299999999999999</v>
      </c>
      <c r="BY1395">
        <v>0.24299999999999999</v>
      </c>
      <c r="BZ1395">
        <v>2.2374999999999998</v>
      </c>
      <c r="CA1395">
        <v>6.5039999999999996</v>
      </c>
      <c r="CB1395">
        <v>6.9119999999999999</v>
      </c>
      <c r="CC1395">
        <v>4.18</v>
      </c>
      <c r="CD1395">
        <v>6.75</v>
      </c>
      <c r="CE1395">
        <v>0.19700000000000001</v>
      </c>
      <c r="CF1395">
        <v>1898.64</v>
      </c>
      <c r="CG1395">
        <v>5.4020000000000001</v>
      </c>
      <c r="CH1395">
        <v>4.577</v>
      </c>
      <c r="CI1395">
        <v>1.9279999999999999</v>
      </c>
      <c r="CJ1395">
        <v>1.165</v>
      </c>
      <c r="CK1395">
        <v>1.4710000000000001</v>
      </c>
      <c r="CL1395">
        <v>1.6359999999999999</v>
      </c>
      <c r="CM1395">
        <v>1.3380000000000001</v>
      </c>
      <c r="CN1395">
        <v>1.653</v>
      </c>
      <c r="CO1395">
        <v>1.3560000000000001</v>
      </c>
      <c r="CP1395">
        <v>1.548</v>
      </c>
      <c r="CQ1395">
        <v>0.66600000000000004</v>
      </c>
      <c r="CR1395">
        <v>1.2989999999999999</v>
      </c>
      <c r="CS1395">
        <v>1.4</v>
      </c>
      <c r="CT1395">
        <v>1.3620000000000001</v>
      </c>
      <c r="CU1395">
        <v>1.3</v>
      </c>
      <c r="CV1395">
        <v>0.95</v>
      </c>
      <c r="CW1395">
        <v>1.33</v>
      </c>
      <c r="CX1395">
        <v>39.119999999999997</v>
      </c>
      <c r="CY1395">
        <v>1.96</v>
      </c>
      <c r="CZ1395">
        <v>-63</v>
      </c>
      <c r="DA1395">
        <v>0.16367999999999999</v>
      </c>
      <c r="DB1395">
        <v>23520</v>
      </c>
      <c r="DC1395">
        <v>80.03</v>
      </c>
      <c r="DD1395">
        <v>2.6678000000000002</v>
      </c>
      <c r="DE1395">
        <v>2.6267</v>
      </c>
      <c r="DF1395">
        <v>3.1714000000000002</v>
      </c>
      <c r="DG1395">
        <v>3.1288999999999998</v>
      </c>
      <c r="DH1395">
        <v>3.1053999999999999</v>
      </c>
      <c r="DI1395">
        <v>3.0785</v>
      </c>
      <c r="DJ1395">
        <v>3.0230000000000001</v>
      </c>
      <c r="DK1395">
        <v>3.5975999999999999</v>
      </c>
      <c r="DL1395">
        <v>3.4523999999999999</v>
      </c>
      <c r="DM1395">
        <v>4.0316999999999998</v>
      </c>
      <c r="DN1395">
        <v>33596.61</v>
      </c>
      <c r="DO1395">
        <v>6861.9939999999997</v>
      </c>
      <c r="DP1395">
        <v>1.1599999999999999</v>
      </c>
      <c r="DQ1395">
        <v>1.31</v>
      </c>
      <c r="DR1395">
        <v>1.43</v>
      </c>
      <c r="DS1395">
        <v>1558697</v>
      </c>
      <c r="DT1395">
        <v>3.61</v>
      </c>
      <c r="DU1395">
        <v>6486951</v>
      </c>
      <c r="DV1395">
        <v>1.19</v>
      </c>
      <c r="DW1395">
        <v>1.22</v>
      </c>
      <c r="DX1395">
        <v>1.1100000000000001</v>
      </c>
      <c r="DY1395">
        <v>3.6629999999999998</v>
      </c>
      <c r="DZ1395">
        <v>26.28</v>
      </c>
      <c r="EA1395">
        <v>95.54</v>
      </c>
      <c r="EB1395">
        <v>92.16</v>
      </c>
      <c r="EC1395">
        <v>1289.394</v>
      </c>
      <c r="ED1395">
        <v>763.71</v>
      </c>
      <c r="EE1395">
        <v>2204.38</v>
      </c>
      <c r="EF1395">
        <v>1206.6300000000001</v>
      </c>
      <c r="EG1395">
        <v>3.13</v>
      </c>
      <c r="EH1395">
        <v>17092.2</v>
      </c>
      <c r="EI1395">
        <v>26449.61</v>
      </c>
      <c r="EJ1395">
        <v>7440.91</v>
      </c>
      <c r="EK1395">
        <v>2.4817999999999998</v>
      </c>
      <c r="EL1395">
        <v>2503.7060000000001</v>
      </c>
      <c r="EM1395">
        <v>2620.7289999999998</v>
      </c>
      <c r="EN1395">
        <v>1575.596</v>
      </c>
      <c r="EO1395">
        <v>1980.173</v>
      </c>
      <c r="EP1395">
        <v>3457.1460000000002</v>
      </c>
      <c r="EQ1395">
        <v>4574.1499999999996</v>
      </c>
      <c r="ER1395">
        <v>68.12</v>
      </c>
      <c r="ES1395">
        <v>2800</v>
      </c>
      <c r="ET1395">
        <v>53.37</v>
      </c>
      <c r="EU1395">
        <v>0.05</v>
      </c>
      <c r="EV1395">
        <v>20907.82</v>
      </c>
      <c r="EW1395">
        <v>1267.42</v>
      </c>
      <c r="EX1395">
        <v>4304.76</v>
      </c>
      <c r="EY1395">
        <v>3985.47</v>
      </c>
      <c r="EZ1395">
        <v>7494.21</v>
      </c>
      <c r="FA1395">
        <v>92.35</v>
      </c>
      <c r="FB1395">
        <v>1.2769999999999999</v>
      </c>
      <c r="FC1395">
        <v>6.3263999999999996</v>
      </c>
      <c r="FD1395">
        <v>0.73599999999999999</v>
      </c>
      <c r="FE1395">
        <v>7.8022</v>
      </c>
      <c r="FF1395">
        <v>1.9390000000000001</v>
      </c>
      <c r="FG1395">
        <v>1.9390000000000001</v>
      </c>
      <c r="FH1395">
        <v>1.0134000000000001</v>
      </c>
      <c r="FI1395">
        <v>2.3043</v>
      </c>
      <c r="FJ1395">
        <v>1.5490999999999999</v>
      </c>
      <c r="FK1395">
        <v>2.2370999999999999</v>
      </c>
      <c r="FL1395">
        <v>0.32719999999999999</v>
      </c>
      <c r="FM1395">
        <v>1.7486999999999999</v>
      </c>
      <c r="FN1395">
        <v>1.8626</v>
      </c>
      <c r="FO1395">
        <v>0.66620000000000001</v>
      </c>
      <c r="FP1395">
        <v>1.9337</v>
      </c>
      <c r="FQ1395">
        <v>1.7606999999999999</v>
      </c>
      <c r="FR1395">
        <v>-2.1875</v>
      </c>
      <c r="FS1395">
        <v>-16.645</v>
      </c>
      <c r="FT1395">
        <v>-17.95</v>
      </c>
      <c r="FU1395">
        <v>-46.674999999999997</v>
      </c>
      <c r="FV1395">
        <v>-46.09</v>
      </c>
      <c r="FW1395">
        <v>32.976599999999998</v>
      </c>
      <c r="FX1395">
        <v>28.81</v>
      </c>
      <c r="FY1395">
        <v>1503.47</v>
      </c>
      <c r="FZ1395">
        <v>37893.47</v>
      </c>
    </row>
    <row r="1396" spans="1:182" x14ac:dyDescent="0.2">
      <c r="A1396" s="3">
        <v>44613</v>
      </c>
      <c r="B1396">
        <v>4172.09</v>
      </c>
      <c r="C1396">
        <v>2.69</v>
      </c>
      <c r="D1396">
        <v>185.74</v>
      </c>
      <c r="E1396">
        <v>223.74</v>
      </c>
      <c r="F1396">
        <v>5.4194000000000004</v>
      </c>
      <c r="G1396">
        <v>1.387</v>
      </c>
      <c r="H1396">
        <v>1.71</v>
      </c>
      <c r="I1396">
        <v>1.2382</v>
      </c>
      <c r="J1396">
        <v>1.1536</v>
      </c>
      <c r="K1396">
        <v>1.0713999999999999</v>
      </c>
      <c r="L1396">
        <v>1.6009</v>
      </c>
      <c r="M1396">
        <v>1.8466</v>
      </c>
      <c r="N1396">
        <v>2.5493000000000001</v>
      </c>
      <c r="O1396">
        <v>2.6871</v>
      </c>
      <c r="P1396">
        <v>3.1267999999999998</v>
      </c>
      <c r="Q1396">
        <v>3.6375999999999999</v>
      </c>
      <c r="R1396">
        <v>3.7271999999999998</v>
      </c>
      <c r="S1396">
        <v>1.2877000000000001</v>
      </c>
      <c r="T1396">
        <v>1.1093999999999999</v>
      </c>
      <c r="U1396">
        <v>2.7627000000000002</v>
      </c>
      <c r="V1396">
        <v>3.3132999999999999</v>
      </c>
      <c r="W1396">
        <v>3.0897999999999999</v>
      </c>
      <c r="X1396">
        <v>3.7248999999999999</v>
      </c>
      <c r="Y1396">
        <v>4.4131</v>
      </c>
      <c r="Z1396">
        <v>4.5082000000000004</v>
      </c>
      <c r="AA1396">
        <v>1.1392</v>
      </c>
      <c r="AB1396">
        <v>3.1861000000000002</v>
      </c>
      <c r="AC1396">
        <v>2.1398999999999999</v>
      </c>
      <c r="AD1396">
        <v>2.2403</v>
      </c>
      <c r="AE1396">
        <v>2.3567</v>
      </c>
      <c r="AF1396">
        <v>0.69330000000000003</v>
      </c>
      <c r="AG1396">
        <v>0.57650000000000001</v>
      </c>
      <c r="AH1396">
        <v>6.1166999999999998</v>
      </c>
      <c r="AI1396">
        <v>40.3645</v>
      </c>
      <c r="AJ1396">
        <v>0.78410000000000002</v>
      </c>
      <c r="AK1396">
        <v>13548.07</v>
      </c>
      <c r="AR1396">
        <v>2.0830000000000002</v>
      </c>
      <c r="AT1396">
        <v>69.36</v>
      </c>
      <c r="AU1396">
        <v>75.02</v>
      </c>
      <c r="AW1396">
        <v>1.1311</v>
      </c>
      <c r="AX1396">
        <v>1582.69</v>
      </c>
      <c r="AY1396">
        <v>0.08</v>
      </c>
      <c r="AZ1396">
        <v>1.0798000000000001</v>
      </c>
      <c r="BA1396">
        <v>0.67259999999999998</v>
      </c>
      <c r="BB1396">
        <v>1.7343</v>
      </c>
      <c r="BC1396">
        <v>-7.6</v>
      </c>
      <c r="BD1396">
        <v>1.3602000000000001</v>
      </c>
      <c r="BE1396">
        <v>1.877</v>
      </c>
      <c r="BF1396">
        <v>1.877</v>
      </c>
      <c r="BG1396">
        <v>1.248</v>
      </c>
      <c r="BH1396">
        <v>1.248</v>
      </c>
      <c r="BI1396">
        <v>2.173</v>
      </c>
      <c r="BJ1396">
        <v>2.173</v>
      </c>
      <c r="BK1396">
        <v>1.494</v>
      </c>
      <c r="BL1396">
        <v>2.1560000000000001</v>
      </c>
      <c r="BM1396">
        <v>2.1560000000000001</v>
      </c>
      <c r="BN1396">
        <v>0.55400000000000005</v>
      </c>
      <c r="BO1396">
        <v>0.55400000000000005</v>
      </c>
      <c r="BP1396">
        <v>1.575</v>
      </c>
      <c r="BQ1396">
        <v>1.575</v>
      </c>
      <c r="BR1396">
        <v>1.6479999999999999</v>
      </c>
      <c r="BS1396">
        <v>1.718</v>
      </c>
      <c r="BT1396">
        <v>1.718</v>
      </c>
      <c r="BU1396">
        <v>0.82299999999999995</v>
      </c>
      <c r="BV1396">
        <v>1.7290000000000001</v>
      </c>
      <c r="BW1396">
        <v>2.8490000000000002</v>
      </c>
      <c r="BX1396">
        <v>0.20599999999999999</v>
      </c>
      <c r="BY1396">
        <v>0.20599999999999999</v>
      </c>
      <c r="BZ1396">
        <v>2.2105000000000001</v>
      </c>
      <c r="CA1396">
        <v>6.5</v>
      </c>
      <c r="CB1396">
        <v>6.9119999999999999</v>
      </c>
      <c r="CC1396">
        <v>4.1829999999999998</v>
      </c>
      <c r="CD1396">
        <v>6.6929999999999996</v>
      </c>
      <c r="CE1396">
        <v>0.21299999999999999</v>
      </c>
      <c r="CF1396">
        <v>1906.29</v>
      </c>
      <c r="CG1396">
        <v>5.4020000000000001</v>
      </c>
      <c r="CH1396">
        <v>4.577</v>
      </c>
      <c r="CI1396">
        <v>1.9710000000000001</v>
      </c>
      <c r="CJ1396">
        <v>1.1180000000000001</v>
      </c>
      <c r="CK1396">
        <v>1.4079999999999999</v>
      </c>
      <c r="CL1396">
        <v>1.5680000000000001</v>
      </c>
      <c r="CM1396">
        <v>1.284</v>
      </c>
      <c r="CN1396">
        <v>1.587</v>
      </c>
      <c r="CO1396">
        <v>1.2989999999999999</v>
      </c>
      <c r="CP1396">
        <v>1.492</v>
      </c>
      <c r="CQ1396">
        <v>0.67</v>
      </c>
      <c r="CR1396">
        <v>1.2390000000000001</v>
      </c>
      <c r="CS1396">
        <v>1.343</v>
      </c>
      <c r="CT1396">
        <v>1.302</v>
      </c>
      <c r="CU1396">
        <v>1.242</v>
      </c>
      <c r="CV1396">
        <v>0.95</v>
      </c>
      <c r="CW1396">
        <v>1.258</v>
      </c>
      <c r="CX1396">
        <v>39.03</v>
      </c>
      <c r="CY1396">
        <v>2.02</v>
      </c>
      <c r="CZ1396">
        <v>-63</v>
      </c>
      <c r="DA1396">
        <v>0.16349</v>
      </c>
      <c r="DB1396">
        <v>24170.07</v>
      </c>
      <c r="DC1396">
        <v>79.17</v>
      </c>
      <c r="DD1396">
        <v>2.6505000000000001</v>
      </c>
      <c r="DE1396">
        <v>2.6109</v>
      </c>
      <c r="DF1396">
        <v>3.1286</v>
      </c>
      <c r="DG1396">
        <v>3.0922000000000001</v>
      </c>
      <c r="DH1396">
        <v>3.0750000000000002</v>
      </c>
      <c r="DI1396">
        <v>3.0482999999999998</v>
      </c>
      <c r="DJ1396">
        <v>2.9954999999999998</v>
      </c>
      <c r="DK1396">
        <v>3.5964999999999998</v>
      </c>
      <c r="DL1396">
        <v>3.4272999999999998</v>
      </c>
      <c r="DM1396">
        <v>4.0320999999999998</v>
      </c>
      <c r="DN1396">
        <v>34079.18</v>
      </c>
      <c r="DO1396">
        <v>6902.9650000000001</v>
      </c>
      <c r="DP1396">
        <v>1.1399999999999999</v>
      </c>
      <c r="DQ1396">
        <v>1.31</v>
      </c>
      <c r="DR1396">
        <v>1.41</v>
      </c>
      <c r="DS1396">
        <v>1560654</v>
      </c>
      <c r="DT1396">
        <v>3.65</v>
      </c>
      <c r="DU1396">
        <v>6498243</v>
      </c>
      <c r="DV1396">
        <v>1.18</v>
      </c>
      <c r="DW1396">
        <v>1.2</v>
      </c>
      <c r="DX1396">
        <v>1.1000000000000001</v>
      </c>
      <c r="DY1396">
        <v>3.6739999999999999</v>
      </c>
      <c r="DZ1396">
        <v>26.9</v>
      </c>
      <c r="EA1396">
        <v>94.36</v>
      </c>
      <c r="EB1396">
        <v>92.15</v>
      </c>
      <c r="EC1396">
        <v>1295.0889999999999</v>
      </c>
      <c r="ED1396">
        <v>776.17</v>
      </c>
      <c r="EE1396">
        <v>2215.9</v>
      </c>
      <c r="EF1396">
        <v>1219.46</v>
      </c>
      <c r="EG1396">
        <v>3.0920000000000001</v>
      </c>
      <c r="EH1396">
        <v>17206.650000000001</v>
      </c>
      <c r="EI1396">
        <v>26910.87</v>
      </c>
      <c r="EJ1396">
        <v>7372.25</v>
      </c>
      <c r="EK1396">
        <v>2.4815</v>
      </c>
      <c r="EL1396">
        <v>2530.71</v>
      </c>
      <c r="EM1396">
        <v>2654.7130000000002</v>
      </c>
      <c r="EN1396">
        <v>1588.326</v>
      </c>
      <c r="EO1396">
        <v>2009.3330000000001</v>
      </c>
      <c r="EP1396">
        <v>3490.6120000000001</v>
      </c>
      <c r="EQ1396">
        <v>4634.3100000000004</v>
      </c>
      <c r="ER1396">
        <v>67.680000000000007</v>
      </c>
      <c r="ES1396">
        <v>2800</v>
      </c>
      <c r="ET1396">
        <v>53.03</v>
      </c>
      <c r="EU1396">
        <v>0.05</v>
      </c>
      <c r="EV1396">
        <v>21008.2</v>
      </c>
      <c r="EW1396">
        <v>1273.6110000000001</v>
      </c>
      <c r="EX1396">
        <v>4348.87</v>
      </c>
      <c r="EY1396">
        <v>3985.71</v>
      </c>
      <c r="EZ1396">
        <v>7484.33</v>
      </c>
      <c r="FA1396">
        <v>91.07</v>
      </c>
      <c r="FB1396">
        <v>1.2753000000000001</v>
      </c>
      <c r="FC1396">
        <v>6.3352000000000004</v>
      </c>
      <c r="FD1396">
        <v>0.73519999999999996</v>
      </c>
      <c r="FE1396">
        <v>7.8013000000000003</v>
      </c>
      <c r="FF1396">
        <v>1.9286000000000001</v>
      </c>
      <c r="FG1396">
        <v>1.9286000000000001</v>
      </c>
      <c r="FH1396">
        <v>0.95689999999999997</v>
      </c>
      <c r="FI1396">
        <v>2.2985000000000002</v>
      </c>
      <c r="FJ1396">
        <v>1.4654</v>
      </c>
      <c r="FK1396">
        <v>2.2399</v>
      </c>
      <c r="FL1396">
        <v>0.3196</v>
      </c>
      <c r="FM1396">
        <v>1.6753</v>
      </c>
      <c r="FN1396">
        <v>1.8205</v>
      </c>
      <c r="FO1396">
        <v>0.61270000000000002</v>
      </c>
      <c r="FP1396">
        <v>1.9117</v>
      </c>
      <c r="FQ1396">
        <v>1.7412000000000001</v>
      </c>
      <c r="FR1396">
        <v>-3.375</v>
      </c>
      <c r="FS1396">
        <v>-17.5</v>
      </c>
      <c r="FT1396">
        <v>-18.98</v>
      </c>
      <c r="FU1396">
        <v>-46.625</v>
      </c>
      <c r="FV1396">
        <v>-46.234999999999999</v>
      </c>
      <c r="FW1396">
        <v>36.224499999999999</v>
      </c>
      <c r="FX1396">
        <v>27.75</v>
      </c>
      <c r="FY1396">
        <v>1510.84</v>
      </c>
      <c r="FZ1396">
        <v>37076.089999999997</v>
      </c>
    </row>
    <row r="1397" spans="1:182" x14ac:dyDescent="0.2">
      <c r="A1397" s="3">
        <v>44612</v>
      </c>
      <c r="B1397">
        <v>4195.45</v>
      </c>
      <c r="C1397">
        <v>2.69</v>
      </c>
      <c r="D1397">
        <v>178.14</v>
      </c>
      <c r="E1397">
        <v>216.14</v>
      </c>
      <c r="F1397">
        <v>5.3918999999999997</v>
      </c>
      <c r="G1397">
        <v>1.3380000000000001</v>
      </c>
      <c r="H1397">
        <v>1.6655</v>
      </c>
      <c r="I1397">
        <v>1.1970000000000001</v>
      </c>
      <c r="J1397">
        <v>1.117</v>
      </c>
      <c r="K1397">
        <v>1.0346</v>
      </c>
      <c r="L1397">
        <v>1.5549999999999999</v>
      </c>
      <c r="M1397">
        <v>1.9177999999999999</v>
      </c>
      <c r="N1397">
        <v>2.5493000000000001</v>
      </c>
      <c r="O1397">
        <v>2.6871</v>
      </c>
      <c r="P1397">
        <v>3.1267999999999998</v>
      </c>
      <c r="Q1397">
        <v>3.6375999999999999</v>
      </c>
      <c r="R1397">
        <v>3.7271999999999998</v>
      </c>
      <c r="S1397">
        <v>1.2877000000000001</v>
      </c>
      <c r="T1397">
        <v>1.1093999999999999</v>
      </c>
      <c r="U1397">
        <v>2.7627000000000002</v>
      </c>
      <c r="V1397">
        <v>3.3132999999999999</v>
      </c>
      <c r="W1397">
        <v>3.0897999999999999</v>
      </c>
      <c r="X1397">
        <v>3.7248999999999999</v>
      </c>
      <c r="Y1397">
        <v>4.4131</v>
      </c>
      <c r="Z1397">
        <v>4.5082000000000004</v>
      </c>
      <c r="AA1397">
        <v>1.1392</v>
      </c>
      <c r="AB1397">
        <v>3.1861000000000002</v>
      </c>
      <c r="AC1397">
        <v>2.1112000000000002</v>
      </c>
      <c r="AD1397">
        <v>2.2113</v>
      </c>
      <c r="AE1397">
        <v>2.3283999999999998</v>
      </c>
      <c r="AF1397">
        <v>0.69259999999999999</v>
      </c>
      <c r="AG1397">
        <v>0.57699999999999996</v>
      </c>
      <c r="AH1397">
        <v>6.1159999999999997</v>
      </c>
      <c r="AI1397">
        <v>40.491199999999999</v>
      </c>
      <c r="AJ1397">
        <v>0.78420000000000001</v>
      </c>
      <c r="AK1397">
        <v>13548.07</v>
      </c>
      <c r="AR1397">
        <v>2.06901</v>
      </c>
      <c r="AT1397">
        <v>69.36</v>
      </c>
      <c r="AU1397">
        <v>74.03</v>
      </c>
      <c r="AW1397">
        <v>1.1322000000000001</v>
      </c>
      <c r="AX1397">
        <v>1603.05</v>
      </c>
      <c r="AY1397">
        <v>0.08</v>
      </c>
      <c r="AZ1397">
        <v>1.1042000000000001</v>
      </c>
      <c r="BA1397">
        <v>0.71709999999999996</v>
      </c>
      <c r="BB1397">
        <v>1.7329000000000001</v>
      </c>
      <c r="BC1397">
        <v>-7.16</v>
      </c>
      <c r="BD1397">
        <v>1.3589</v>
      </c>
      <c r="BE1397">
        <v>1.877</v>
      </c>
      <c r="BF1397">
        <v>1.877</v>
      </c>
      <c r="BG1397">
        <v>1.234</v>
      </c>
      <c r="BH1397">
        <v>1.234</v>
      </c>
      <c r="BI1397">
        <v>2.173</v>
      </c>
      <c r="BJ1397">
        <v>2.173</v>
      </c>
      <c r="BK1397">
        <v>1.494</v>
      </c>
      <c r="BL1397">
        <v>2.1560000000000001</v>
      </c>
      <c r="BM1397">
        <v>2.1560000000000001</v>
      </c>
      <c r="BN1397">
        <v>0.53200000000000003</v>
      </c>
      <c r="BO1397">
        <v>0.53200000000000003</v>
      </c>
      <c r="BP1397">
        <v>1.575</v>
      </c>
      <c r="BQ1397">
        <v>1.575</v>
      </c>
      <c r="BR1397">
        <v>1.6479999999999999</v>
      </c>
      <c r="BS1397">
        <v>1.718</v>
      </c>
      <c r="BT1397">
        <v>1.718</v>
      </c>
      <c r="BU1397">
        <v>0.80200000000000005</v>
      </c>
      <c r="BV1397">
        <v>1.7290000000000001</v>
      </c>
      <c r="BW1397">
        <v>2.81</v>
      </c>
      <c r="BX1397">
        <v>0.192</v>
      </c>
      <c r="BY1397">
        <v>0.192</v>
      </c>
      <c r="BZ1397">
        <v>2.1964999999999999</v>
      </c>
      <c r="CA1397">
        <v>6.4969999999999999</v>
      </c>
      <c r="CB1397">
        <v>6.907</v>
      </c>
      <c r="CC1397">
        <v>4.1829999999999998</v>
      </c>
      <c r="CD1397">
        <v>6.6630000000000003</v>
      </c>
      <c r="CE1397">
        <v>0.216</v>
      </c>
      <c r="CF1397">
        <v>1898.43</v>
      </c>
      <c r="CG1397">
        <v>5.4020000000000001</v>
      </c>
      <c r="CH1397">
        <v>4.577</v>
      </c>
      <c r="CI1397">
        <v>1.98</v>
      </c>
      <c r="CJ1397">
        <v>1.105</v>
      </c>
      <c r="CK1397">
        <v>1.3779999999999999</v>
      </c>
      <c r="CL1397">
        <v>1.536</v>
      </c>
      <c r="CM1397">
        <v>1.2649999999999999</v>
      </c>
      <c r="CN1397">
        <v>1.5569999999999999</v>
      </c>
      <c r="CO1397">
        <v>1.28</v>
      </c>
      <c r="CP1397">
        <v>1.466</v>
      </c>
      <c r="CQ1397">
        <v>0.63200000000000001</v>
      </c>
      <c r="CR1397">
        <v>1.218</v>
      </c>
      <c r="CS1397">
        <v>1.3180000000000001</v>
      </c>
      <c r="CT1397">
        <v>1.2809999999999999</v>
      </c>
      <c r="CU1397">
        <v>1.218</v>
      </c>
      <c r="CV1397">
        <v>0.82499999999999996</v>
      </c>
      <c r="CW1397">
        <v>1.2330000000000001</v>
      </c>
      <c r="CX1397">
        <v>39.03</v>
      </c>
      <c r="CY1397">
        <v>2.04</v>
      </c>
      <c r="CZ1397">
        <v>-63</v>
      </c>
      <c r="DA1397">
        <v>0.16347999999999999</v>
      </c>
      <c r="DB1397">
        <v>24327.71</v>
      </c>
      <c r="DC1397">
        <v>79.17</v>
      </c>
      <c r="DD1397">
        <v>2.6505000000000001</v>
      </c>
      <c r="DE1397">
        <v>2.6109</v>
      </c>
      <c r="DF1397">
        <v>3.1286</v>
      </c>
      <c r="DG1397">
        <v>3.0922000000000001</v>
      </c>
      <c r="DH1397">
        <v>3.0750000000000002</v>
      </c>
      <c r="DI1397">
        <v>3.0482999999999998</v>
      </c>
      <c r="DJ1397">
        <v>2.9954999999999998</v>
      </c>
      <c r="DK1397">
        <v>3.5964999999999998</v>
      </c>
      <c r="DL1397">
        <v>3.4272999999999998</v>
      </c>
      <c r="DM1397">
        <v>4.0320999999999998</v>
      </c>
      <c r="DN1397">
        <v>34079.18</v>
      </c>
      <c r="DO1397">
        <v>6892.8180000000002</v>
      </c>
      <c r="DP1397">
        <v>1.1299999999999999</v>
      </c>
      <c r="DQ1397">
        <v>1.31</v>
      </c>
      <c r="DR1397">
        <v>1.41</v>
      </c>
      <c r="DS1397">
        <v>1560654</v>
      </c>
      <c r="DT1397">
        <v>3.65</v>
      </c>
      <c r="DU1397">
        <v>6498243</v>
      </c>
      <c r="DV1397">
        <v>1.18</v>
      </c>
      <c r="DW1397">
        <v>1.2</v>
      </c>
      <c r="DX1397">
        <v>1.1000000000000001</v>
      </c>
      <c r="DY1397">
        <v>3.6539999999999999</v>
      </c>
      <c r="DZ1397">
        <v>26.9</v>
      </c>
      <c r="EA1397">
        <v>94.36</v>
      </c>
      <c r="EB1397">
        <v>92.15</v>
      </c>
      <c r="EC1397">
        <v>1308.8009999999999</v>
      </c>
      <c r="ED1397">
        <v>780.92</v>
      </c>
      <c r="EE1397">
        <v>2235.92</v>
      </c>
      <c r="EF1397">
        <v>1231.77</v>
      </c>
      <c r="EG1397">
        <v>3.0920000000000001</v>
      </c>
      <c r="EH1397">
        <v>17276.3</v>
      </c>
      <c r="EI1397">
        <v>27122.07</v>
      </c>
      <c r="EJ1397">
        <v>7418.79</v>
      </c>
      <c r="EK1397">
        <v>2.4697</v>
      </c>
      <c r="EL1397">
        <v>2530.71</v>
      </c>
      <c r="EM1397">
        <v>2654.7130000000002</v>
      </c>
      <c r="EN1397">
        <v>1588.326</v>
      </c>
      <c r="EO1397">
        <v>2009.3330000000001</v>
      </c>
      <c r="EP1397">
        <v>3490.7570000000001</v>
      </c>
      <c r="EQ1397">
        <v>4651.24</v>
      </c>
      <c r="ER1397">
        <v>67.680000000000007</v>
      </c>
      <c r="ES1397">
        <v>2800</v>
      </c>
      <c r="ET1397">
        <v>53.03</v>
      </c>
      <c r="EU1397">
        <v>0.05</v>
      </c>
      <c r="EV1397">
        <v>21008.2</v>
      </c>
      <c r="EW1397">
        <v>1273.6110000000001</v>
      </c>
      <c r="EX1397">
        <v>4348.87</v>
      </c>
      <c r="EY1397">
        <v>4074.28</v>
      </c>
      <c r="EZ1397">
        <v>7513.62</v>
      </c>
      <c r="FA1397">
        <v>91.07</v>
      </c>
      <c r="FB1397">
        <v>1.2751999999999999</v>
      </c>
      <c r="FC1397">
        <v>6.3255999999999997</v>
      </c>
      <c r="FD1397">
        <v>0.7359</v>
      </c>
      <c r="FE1397">
        <v>7.8002000000000002</v>
      </c>
      <c r="FF1397">
        <v>1.9286000000000001</v>
      </c>
      <c r="FG1397">
        <v>1.9286000000000001</v>
      </c>
      <c r="FH1397">
        <v>0.95689999999999997</v>
      </c>
      <c r="FI1397">
        <v>2.2985000000000002</v>
      </c>
      <c r="FJ1397">
        <v>1.4654</v>
      </c>
      <c r="FK1397">
        <v>2.2399</v>
      </c>
      <c r="FL1397">
        <v>0.3196</v>
      </c>
      <c r="FM1397">
        <v>1.6753</v>
      </c>
      <c r="FN1397">
        <v>1.8205</v>
      </c>
      <c r="FO1397">
        <v>0.61270000000000002</v>
      </c>
      <c r="FP1397">
        <v>1.9117</v>
      </c>
      <c r="FQ1397">
        <v>1.74105</v>
      </c>
      <c r="FR1397">
        <v>-3.2549999999999999</v>
      </c>
      <c r="FS1397">
        <v>-17.5</v>
      </c>
      <c r="FT1397">
        <v>-18.98</v>
      </c>
      <c r="FU1397">
        <v>-46.625</v>
      </c>
      <c r="FV1397">
        <v>-46.234999999999999</v>
      </c>
      <c r="FW1397">
        <v>31.2669</v>
      </c>
      <c r="FX1397">
        <v>27.75</v>
      </c>
      <c r="FY1397">
        <v>1504.84</v>
      </c>
      <c r="FZ1397">
        <v>38252.400000000001</v>
      </c>
    </row>
    <row r="1398" spans="1:182" x14ac:dyDescent="0.2">
      <c r="A1398" s="3">
        <v>44611</v>
      </c>
      <c r="B1398">
        <v>4195.45</v>
      </c>
      <c r="C1398">
        <v>2.69</v>
      </c>
      <c r="D1398">
        <v>178.14</v>
      </c>
      <c r="E1398">
        <v>216.14</v>
      </c>
      <c r="F1398">
        <v>5.3918999999999997</v>
      </c>
      <c r="G1398">
        <v>1.3380000000000001</v>
      </c>
      <c r="H1398">
        <v>1.6655</v>
      </c>
      <c r="I1398">
        <v>1.1970000000000001</v>
      </c>
      <c r="J1398">
        <v>1.117</v>
      </c>
      <c r="K1398">
        <v>1.0346</v>
      </c>
      <c r="L1398">
        <v>1.5549999999999999</v>
      </c>
      <c r="M1398">
        <v>1.9177999999999999</v>
      </c>
      <c r="N1398">
        <v>2.5493000000000001</v>
      </c>
      <c r="O1398">
        <v>2.6871</v>
      </c>
      <c r="P1398">
        <v>3.1267999999999998</v>
      </c>
      <c r="Q1398">
        <v>3.6375999999999999</v>
      </c>
      <c r="R1398">
        <v>3.7271999999999998</v>
      </c>
      <c r="S1398">
        <v>1.2877000000000001</v>
      </c>
      <c r="T1398">
        <v>1.1093999999999999</v>
      </c>
      <c r="U1398">
        <v>2.7627000000000002</v>
      </c>
      <c r="V1398">
        <v>3.3132999999999999</v>
      </c>
      <c r="W1398">
        <v>3.0897999999999999</v>
      </c>
      <c r="X1398">
        <v>3.7248999999999999</v>
      </c>
      <c r="Y1398">
        <v>4.4131</v>
      </c>
      <c r="Z1398">
        <v>4.5082000000000004</v>
      </c>
      <c r="AA1398">
        <v>1.1392</v>
      </c>
      <c r="AB1398">
        <v>3.1861000000000002</v>
      </c>
      <c r="AC1398">
        <v>2.1112000000000002</v>
      </c>
      <c r="AD1398">
        <v>2.2113</v>
      </c>
      <c r="AE1398">
        <v>2.3283999999999998</v>
      </c>
      <c r="AF1398">
        <v>0.69259999999999999</v>
      </c>
      <c r="AG1398">
        <v>0.57699999999999996</v>
      </c>
      <c r="AH1398">
        <v>6.1159999999999997</v>
      </c>
      <c r="AI1398">
        <v>40.491199999999999</v>
      </c>
      <c r="AJ1398">
        <v>0.78420000000000001</v>
      </c>
      <c r="AK1398">
        <v>13548.07</v>
      </c>
      <c r="AR1398">
        <v>2.06901</v>
      </c>
      <c r="AT1398">
        <v>69.36</v>
      </c>
      <c r="AU1398">
        <v>74.03</v>
      </c>
      <c r="AW1398">
        <v>1.1322000000000001</v>
      </c>
      <c r="AX1398">
        <v>1603.05</v>
      </c>
      <c r="AY1398">
        <v>0.08</v>
      </c>
      <c r="AZ1398">
        <v>1.1042000000000001</v>
      </c>
      <c r="BA1398">
        <v>0.71709999999999996</v>
      </c>
      <c r="BB1398">
        <v>1.7329000000000001</v>
      </c>
      <c r="BC1398">
        <v>-7.16</v>
      </c>
      <c r="BD1398">
        <v>1.3589</v>
      </c>
      <c r="BE1398">
        <v>1.877</v>
      </c>
      <c r="BF1398">
        <v>1.877</v>
      </c>
      <c r="BG1398">
        <v>1.234</v>
      </c>
      <c r="BH1398">
        <v>1.234</v>
      </c>
      <c r="BI1398">
        <v>2.173</v>
      </c>
      <c r="BJ1398">
        <v>2.173</v>
      </c>
      <c r="BK1398">
        <v>1.494</v>
      </c>
      <c r="BL1398">
        <v>2.1560000000000001</v>
      </c>
      <c r="BM1398">
        <v>2.1560000000000001</v>
      </c>
      <c r="BN1398">
        <v>0.53200000000000003</v>
      </c>
      <c r="BO1398">
        <v>0.53200000000000003</v>
      </c>
      <c r="BP1398">
        <v>1.575</v>
      </c>
      <c r="BQ1398">
        <v>1.575</v>
      </c>
      <c r="BR1398">
        <v>1.6479999999999999</v>
      </c>
      <c r="BS1398">
        <v>1.718</v>
      </c>
      <c r="BT1398">
        <v>1.718</v>
      </c>
      <c r="BU1398">
        <v>0.80200000000000005</v>
      </c>
      <c r="BV1398">
        <v>1.7290000000000001</v>
      </c>
      <c r="BW1398">
        <v>2.81</v>
      </c>
      <c r="BX1398">
        <v>0.192</v>
      </c>
      <c r="BY1398">
        <v>0.192</v>
      </c>
      <c r="BZ1398">
        <v>2.1964999999999999</v>
      </c>
      <c r="CA1398">
        <v>6.4969999999999999</v>
      </c>
      <c r="CB1398">
        <v>6.907</v>
      </c>
      <c r="CC1398">
        <v>4.1829999999999998</v>
      </c>
      <c r="CD1398">
        <v>6.6630000000000003</v>
      </c>
      <c r="CE1398">
        <v>0.216</v>
      </c>
      <c r="CF1398">
        <v>1898.43</v>
      </c>
      <c r="CG1398">
        <v>5.4020000000000001</v>
      </c>
      <c r="CH1398">
        <v>4.577</v>
      </c>
      <c r="CI1398">
        <v>1.98</v>
      </c>
      <c r="CJ1398">
        <v>1.105</v>
      </c>
      <c r="CK1398">
        <v>1.3779999999999999</v>
      </c>
      <c r="CL1398">
        <v>1.536</v>
      </c>
      <c r="CM1398">
        <v>1.2649999999999999</v>
      </c>
      <c r="CN1398">
        <v>1.5569999999999999</v>
      </c>
      <c r="CO1398">
        <v>1.28</v>
      </c>
      <c r="CP1398">
        <v>1.466</v>
      </c>
      <c r="CQ1398">
        <v>0.63200000000000001</v>
      </c>
      <c r="CR1398">
        <v>1.218</v>
      </c>
      <c r="CS1398">
        <v>1.3180000000000001</v>
      </c>
      <c r="CT1398">
        <v>1.2809999999999999</v>
      </c>
      <c r="CU1398">
        <v>1.218</v>
      </c>
      <c r="CV1398">
        <v>0.82499999999999996</v>
      </c>
      <c r="CW1398">
        <v>1.2330000000000001</v>
      </c>
      <c r="CX1398">
        <v>39.03</v>
      </c>
      <c r="CY1398">
        <v>2.04</v>
      </c>
      <c r="CZ1398">
        <v>-63</v>
      </c>
      <c r="DA1398">
        <v>0.16347999999999999</v>
      </c>
      <c r="DB1398">
        <v>24327.71</v>
      </c>
      <c r="DC1398">
        <v>79.17</v>
      </c>
      <c r="DD1398">
        <v>2.6505000000000001</v>
      </c>
      <c r="DE1398">
        <v>2.6109</v>
      </c>
      <c r="DF1398">
        <v>3.1286</v>
      </c>
      <c r="DG1398">
        <v>3.0922000000000001</v>
      </c>
      <c r="DH1398">
        <v>3.0750000000000002</v>
      </c>
      <c r="DI1398">
        <v>3.0482999999999998</v>
      </c>
      <c r="DJ1398">
        <v>2.9954999999999998</v>
      </c>
      <c r="DK1398">
        <v>3.5964999999999998</v>
      </c>
      <c r="DL1398">
        <v>3.4272999999999998</v>
      </c>
      <c r="DM1398">
        <v>4.0320999999999998</v>
      </c>
      <c r="DN1398">
        <v>34079.18</v>
      </c>
      <c r="DO1398">
        <v>6892.8180000000002</v>
      </c>
      <c r="DP1398">
        <v>1.1299999999999999</v>
      </c>
      <c r="DQ1398">
        <v>1.31</v>
      </c>
      <c r="DR1398">
        <v>1.41</v>
      </c>
      <c r="DS1398">
        <v>1560654</v>
      </c>
      <c r="DT1398">
        <v>3.65</v>
      </c>
      <c r="DU1398">
        <v>6498243</v>
      </c>
      <c r="DV1398">
        <v>1.18</v>
      </c>
      <c r="DW1398">
        <v>1.2</v>
      </c>
      <c r="DX1398">
        <v>1.1000000000000001</v>
      </c>
      <c r="DY1398">
        <v>3.6539999999999999</v>
      </c>
      <c r="DZ1398">
        <v>26.9</v>
      </c>
      <c r="EA1398">
        <v>94.36</v>
      </c>
      <c r="EB1398">
        <v>92.15</v>
      </c>
      <c r="EC1398">
        <v>1308.8009999999999</v>
      </c>
      <c r="ED1398">
        <v>780.92</v>
      </c>
      <c r="EE1398">
        <v>2235.92</v>
      </c>
      <c r="EF1398">
        <v>1231.77</v>
      </c>
      <c r="EG1398">
        <v>3.0920000000000001</v>
      </c>
      <c r="EH1398">
        <v>17276.3</v>
      </c>
      <c r="EI1398">
        <v>27122.07</v>
      </c>
      <c r="EJ1398">
        <v>7418.79</v>
      </c>
      <c r="EK1398">
        <v>2.4697</v>
      </c>
      <c r="EL1398">
        <v>2530.71</v>
      </c>
      <c r="EM1398">
        <v>2654.7130000000002</v>
      </c>
      <c r="EN1398">
        <v>1588.326</v>
      </c>
      <c r="EO1398">
        <v>2009.3330000000001</v>
      </c>
      <c r="EP1398">
        <v>3490.7570000000001</v>
      </c>
      <c r="EQ1398">
        <v>4651.24</v>
      </c>
      <c r="ER1398">
        <v>67.680000000000007</v>
      </c>
      <c r="ES1398">
        <v>2800</v>
      </c>
      <c r="ET1398">
        <v>53.03</v>
      </c>
      <c r="EU1398">
        <v>0.05</v>
      </c>
      <c r="EV1398">
        <v>21008.2</v>
      </c>
      <c r="EW1398">
        <v>1273.6110000000001</v>
      </c>
      <c r="EX1398">
        <v>4348.87</v>
      </c>
      <c r="EY1398">
        <v>4074.28</v>
      </c>
      <c r="EZ1398">
        <v>7513.62</v>
      </c>
      <c r="FA1398">
        <v>91.07</v>
      </c>
      <c r="FB1398">
        <v>1.2751999999999999</v>
      </c>
      <c r="FC1398">
        <v>6.3255999999999997</v>
      </c>
      <c r="FD1398">
        <v>0.7359</v>
      </c>
      <c r="FE1398">
        <v>7.8002000000000002</v>
      </c>
      <c r="FF1398">
        <v>1.9286000000000001</v>
      </c>
      <c r="FG1398">
        <v>1.9286000000000001</v>
      </c>
      <c r="FH1398">
        <v>0.95689999999999997</v>
      </c>
      <c r="FI1398">
        <v>2.2985000000000002</v>
      </c>
      <c r="FJ1398">
        <v>1.4654</v>
      </c>
      <c r="FK1398">
        <v>2.2399</v>
      </c>
      <c r="FL1398">
        <v>0.3196</v>
      </c>
      <c r="FM1398">
        <v>1.6753</v>
      </c>
      <c r="FN1398">
        <v>1.8205</v>
      </c>
      <c r="FO1398">
        <v>0.61270000000000002</v>
      </c>
      <c r="FP1398">
        <v>1.9117</v>
      </c>
      <c r="FQ1398">
        <v>1.74105</v>
      </c>
      <c r="FR1398">
        <v>-3.2549999999999999</v>
      </c>
      <c r="FS1398">
        <v>-17.5</v>
      </c>
      <c r="FT1398">
        <v>-18.98</v>
      </c>
      <c r="FU1398">
        <v>-46.625</v>
      </c>
      <c r="FV1398">
        <v>-46.234999999999999</v>
      </c>
      <c r="FW1398">
        <v>31.2669</v>
      </c>
      <c r="FX1398">
        <v>27.75</v>
      </c>
      <c r="FY1398">
        <v>1504.84</v>
      </c>
      <c r="FZ1398">
        <v>39942.629999999997</v>
      </c>
    </row>
    <row r="1399" spans="1:182" x14ac:dyDescent="0.2">
      <c r="A1399" s="3">
        <v>44610</v>
      </c>
      <c r="B1399">
        <v>4195.45</v>
      </c>
      <c r="C1399">
        <v>2.69</v>
      </c>
      <c r="D1399">
        <v>178.14</v>
      </c>
      <c r="E1399">
        <v>216.14</v>
      </c>
      <c r="F1399">
        <v>5.3918999999999997</v>
      </c>
      <c r="G1399">
        <v>1.3380000000000001</v>
      </c>
      <c r="H1399">
        <v>1.6655</v>
      </c>
      <c r="I1399">
        <v>1.1970000000000001</v>
      </c>
      <c r="J1399">
        <v>1.117</v>
      </c>
      <c r="K1399">
        <v>1.0346</v>
      </c>
      <c r="L1399">
        <v>1.5549999999999999</v>
      </c>
      <c r="M1399">
        <v>1.9177999999999999</v>
      </c>
      <c r="N1399">
        <v>2.5493000000000001</v>
      </c>
      <c r="O1399">
        <v>2.6871</v>
      </c>
      <c r="P1399">
        <v>3.1267999999999998</v>
      </c>
      <c r="Q1399">
        <v>3.6375999999999999</v>
      </c>
      <c r="R1399">
        <v>3.7271999999999998</v>
      </c>
      <c r="S1399">
        <v>1.2877000000000001</v>
      </c>
      <c r="T1399">
        <v>1.1093999999999999</v>
      </c>
      <c r="U1399">
        <v>2.7627000000000002</v>
      </c>
      <c r="V1399">
        <v>3.3132999999999999</v>
      </c>
      <c r="W1399">
        <v>3.0897999999999999</v>
      </c>
      <c r="X1399">
        <v>3.7248999999999999</v>
      </c>
      <c r="Y1399">
        <v>4.4131</v>
      </c>
      <c r="Z1399">
        <v>4.5082000000000004</v>
      </c>
      <c r="AA1399">
        <v>1.1392</v>
      </c>
      <c r="AB1399">
        <v>3.1861000000000002</v>
      </c>
      <c r="AC1399">
        <v>2.1112000000000002</v>
      </c>
      <c r="AD1399">
        <v>2.2113</v>
      </c>
      <c r="AE1399">
        <v>2.3283999999999998</v>
      </c>
      <c r="AF1399">
        <v>0.69259999999999999</v>
      </c>
      <c r="AG1399">
        <v>0.57699999999999996</v>
      </c>
      <c r="AH1399">
        <v>6.1159999999999997</v>
      </c>
      <c r="AI1399">
        <v>40.491199999999999</v>
      </c>
      <c r="AJ1399">
        <v>0.78420000000000001</v>
      </c>
      <c r="AK1399">
        <v>13548.07</v>
      </c>
      <c r="AR1399">
        <v>2.06901</v>
      </c>
      <c r="AT1399">
        <v>69.36</v>
      </c>
      <c r="AU1399">
        <v>74.03</v>
      </c>
      <c r="AW1399">
        <v>1.1322000000000001</v>
      </c>
      <c r="AX1399">
        <v>1603.05</v>
      </c>
      <c r="AY1399">
        <v>0.08</v>
      </c>
      <c r="AZ1399">
        <v>1.1042000000000001</v>
      </c>
      <c r="BA1399">
        <v>0.71709999999999996</v>
      </c>
      <c r="BB1399">
        <v>1.7329000000000001</v>
      </c>
      <c r="BC1399">
        <v>-7.16</v>
      </c>
      <c r="BD1399">
        <v>1.3589</v>
      </c>
      <c r="BE1399">
        <v>1.877</v>
      </c>
      <c r="BF1399">
        <v>1.877</v>
      </c>
      <c r="BG1399">
        <v>1.234</v>
      </c>
      <c r="BH1399">
        <v>1.234</v>
      </c>
      <c r="BI1399">
        <v>2.173</v>
      </c>
      <c r="BJ1399">
        <v>2.173</v>
      </c>
      <c r="BK1399">
        <v>1.494</v>
      </c>
      <c r="BL1399">
        <v>2.1560000000000001</v>
      </c>
      <c r="BM1399">
        <v>2.1560000000000001</v>
      </c>
      <c r="BN1399">
        <v>0.53200000000000003</v>
      </c>
      <c r="BO1399">
        <v>0.53200000000000003</v>
      </c>
      <c r="BP1399">
        <v>1.575</v>
      </c>
      <c r="BQ1399">
        <v>1.575</v>
      </c>
      <c r="BR1399">
        <v>1.6479999999999999</v>
      </c>
      <c r="BS1399">
        <v>1.718</v>
      </c>
      <c r="BT1399">
        <v>1.718</v>
      </c>
      <c r="BU1399">
        <v>0.80200000000000005</v>
      </c>
      <c r="BV1399">
        <v>1.7290000000000001</v>
      </c>
      <c r="BW1399">
        <v>2.81</v>
      </c>
      <c r="BX1399">
        <v>0.192</v>
      </c>
      <c r="BY1399">
        <v>0.192</v>
      </c>
      <c r="BZ1399">
        <v>2.1964999999999999</v>
      </c>
      <c r="CA1399">
        <v>6.4969999999999999</v>
      </c>
      <c r="CB1399">
        <v>6.907</v>
      </c>
      <c r="CC1399">
        <v>4.1829999999999998</v>
      </c>
      <c r="CD1399">
        <v>6.6630000000000003</v>
      </c>
      <c r="CE1399">
        <v>0.216</v>
      </c>
      <c r="CF1399">
        <v>1898.43</v>
      </c>
      <c r="CG1399">
        <v>5.4020000000000001</v>
      </c>
      <c r="CH1399">
        <v>4.577</v>
      </c>
      <c r="CI1399">
        <v>1.98</v>
      </c>
      <c r="CJ1399">
        <v>1.105</v>
      </c>
      <c r="CK1399">
        <v>1.3779999999999999</v>
      </c>
      <c r="CL1399">
        <v>1.536</v>
      </c>
      <c r="CM1399">
        <v>1.2649999999999999</v>
      </c>
      <c r="CN1399">
        <v>1.5569999999999999</v>
      </c>
      <c r="CO1399">
        <v>1.28</v>
      </c>
      <c r="CP1399">
        <v>1.466</v>
      </c>
      <c r="CQ1399">
        <v>0.63200000000000001</v>
      </c>
      <c r="CR1399">
        <v>1.218</v>
      </c>
      <c r="CS1399">
        <v>1.3180000000000001</v>
      </c>
      <c r="CT1399">
        <v>1.2809999999999999</v>
      </c>
      <c r="CU1399">
        <v>1.218</v>
      </c>
      <c r="CV1399">
        <v>0.82499999999999996</v>
      </c>
      <c r="CW1399">
        <v>1.2330000000000001</v>
      </c>
      <c r="CX1399">
        <v>39.03</v>
      </c>
      <c r="CY1399">
        <v>2.04</v>
      </c>
      <c r="CZ1399">
        <v>-63</v>
      </c>
      <c r="DA1399">
        <v>0.16347999999999999</v>
      </c>
      <c r="DB1399">
        <v>24327.71</v>
      </c>
      <c r="DC1399">
        <v>79.17</v>
      </c>
      <c r="DD1399">
        <v>2.6505000000000001</v>
      </c>
      <c r="DE1399">
        <v>2.6109</v>
      </c>
      <c r="DF1399">
        <v>3.1286</v>
      </c>
      <c r="DG1399">
        <v>3.0922000000000001</v>
      </c>
      <c r="DH1399">
        <v>3.0750000000000002</v>
      </c>
      <c r="DI1399">
        <v>3.0482999999999998</v>
      </c>
      <c r="DJ1399">
        <v>2.9954999999999998</v>
      </c>
      <c r="DK1399">
        <v>3.5964999999999998</v>
      </c>
      <c r="DL1399">
        <v>3.4272999999999998</v>
      </c>
      <c r="DM1399">
        <v>4.0320999999999998</v>
      </c>
      <c r="DN1399">
        <v>34079.18</v>
      </c>
      <c r="DO1399">
        <v>6892.8180000000002</v>
      </c>
      <c r="DP1399">
        <v>1.1299999999999999</v>
      </c>
      <c r="DQ1399">
        <v>1.31</v>
      </c>
      <c r="DR1399">
        <v>1.41</v>
      </c>
      <c r="DS1399">
        <v>1560654</v>
      </c>
      <c r="DT1399">
        <v>3.65</v>
      </c>
      <c r="DU1399">
        <v>6498243</v>
      </c>
      <c r="DV1399">
        <v>1.18</v>
      </c>
      <c r="DW1399">
        <v>1.2</v>
      </c>
      <c r="DX1399">
        <v>1.1000000000000001</v>
      </c>
      <c r="DY1399">
        <v>3.6539999999999999</v>
      </c>
      <c r="DZ1399">
        <v>26.9</v>
      </c>
      <c r="EA1399">
        <v>94.36</v>
      </c>
      <c r="EB1399">
        <v>92.15</v>
      </c>
      <c r="EC1399">
        <v>1308.8009999999999</v>
      </c>
      <c r="ED1399">
        <v>780.92</v>
      </c>
      <c r="EE1399">
        <v>2235.92</v>
      </c>
      <c r="EF1399">
        <v>1231.77</v>
      </c>
      <c r="EG1399">
        <v>3.0920000000000001</v>
      </c>
      <c r="EH1399">
        <v>17276.3</v>
      </c>
      <c r="EI1399">
        <v>27122.07</v>
      </c>
      <c r="EJ1399">
        <v>7418.79</v>
      </c>
      <c r="EK1399">
        <v>2.4697</v>
      </c>
      <c r="EL1399">
        <v>2530.71</v>
      </c>
      <c r="EM1399">
        <v>2654.7130000000002</v>
      </c>
      <c r="EN1399">
        <v>1588.326</v>
      </c>
      <c r="EO1399">
        <v>2009.3330000000001</v>
      </c>
      <c r="EP1399">
        <v>3490.7570000000001</v>
      </c>
      <c r="EQ1399">
        <v>4651.24</v>
      </c>
      <c r="ER1399">
        <v>67.680000000000007</v>
      </c>
      <c r="ES1399">
        <v>2800</v>
      </c>
      <c r="ET1399">
        <v>53.03</v>
      </c>
      <c r="EU1399">
        <v>0.05</v>
      </c>
      <c r="EV1399">
        <v>21008.2</v>
      </c>
      <c r="EW1399">
        <v>1273.6110000000001</v>
      </c>
      <c r="EX1399">
        <v>4348.87</v>
      </c>
      <c r="EY1399">
        <v>4074.28</v>
      </c>
      <c r="EZ1399">
        <v>7513.62</v>
      </c>
      <c r="FA1399">
        <v>91.07</v>
      </c>
      <c r="FB1399">
        <v>1.2751999999999999</v>
      </c>
      <c r="FC1399">
        <v>6.3255999999999997</v>
      </c>
      <c r="FD1399">
        <v>0.7359</v>
      </c>
      <c r="FE1399">
        <v>7.8002000000000002</v>
      </c>
      <c r="FF1399">
        <v>1.9286000000000001</v>
      </c>
      <c r="FG1399">
        <v>1.9286000000000001</v>
      </c>
      <c r="FH1399">
        <v>0.95689999999999997</v>
      </c>
      <c r="FI1399">
        <v>2.2985000000000002</v>
      </c>
      <c r="FJ1399">
        <v>1.4654</v>
      </c>
      <c r="FK1399">
        <v>2.2399</v>
      </c>
      <c r="FL1399">
        <v>0.3196</v>
      </c>
      <c r="FM1399">
        <v>1.6753</v>
      </c>
      <c r="FN1399">
        <v>1.8205</v>
      </c>
      <c r="FO1399">
        <v>0.61270000000000002</v>
      </c>
      <c r="FP1399">
        <v>1.9117</v>
      </c>
      <c r="FQ1399">
        <v>1.74105</v>
      </c>
      <c r="FR1399">
        <v>-3.2549999999999999</v>
      </c>
      <c r="FS1399">
        <v>-17.5</v>
      </c>
      <c r="FT1399">
        <v>-18.98</v>
      </c>
      <c r="FU1399">
        <v>-46.625</v>
      </c>
      <c r="FV1399">
        <v>-46.234999999999999</v>
      </c>
      <c r="FW1399">
        <v>31.2669</v>
      </c>
      <c r="FX1399">
        <v>27.75</v>
      </c>
      <c r="FY1399">
        <v>1504.84</v>
      </c>
      <c r="FZ1399">
        <v>39991.9</v>
      </c>
    </row>
    <row r="1400" spans="1:182" x14ac:dyDescent="0.2">
      <c r="A1400" s="3">
        <v>44609</v>
      </c>
      <c r="B1400">
        <v>4212.87</v>
      </c>
      <c r="C1400">
        <v>2.66</v>
      </c>
      <c r="D1400">
        <v>173.94</v>
      </c>
      <c r="E1400">
        <v>209.94</v>
      </c>
      <c r="F1400">
        <v>5.3337000000000003</v>
      </c>
      <c r="G1400">
        <v>1.415</v>
      </c>
      <c r="H1400">
        <v>1.7430000000000001</v>
      </c>
      <c r="I1400">
        <v>1.274</v>
      </c>
      <c r="J1400">
        <v>1.1919999999999999</v>
      </c>
      <c r="K1400">
        <v>1.1131</v>
      </c>
      <c r="L1400">
        <v>1.6398999999999999</v>
      </c>
      <c r="M1400">
        <v>1.9292</v>
      </c>
      <c r="N1400">
        <v>2.5663</v>
      </c>
      <c r="O1400">
        <v>2.7128999999999999</v>
      </c>
      <c r="P1400">
        <v>3.1526000000000001</v>
      </c>
      <c r="Q1400">
        <v>3.6526999999999998</v>
      </c>
      <c r="R1400">
        <v>3.7385999999999999</v>
      </c>
      <c r="S1400">
        <v>1.3009999999999999</v>
      </c>
      <c r="T1400">
        <v>1.1262000000000001</v>
      </c>
      <c r="U1400">
        <v>2.7902999999999998</v>
      </c>
      <c r="V1400">
        <v>3.3247</v>
      </c>
      <c r="W1400">
        <v>3.1092</v>
      </c>
      <c r="X1400">
        <v>3.7465999999999999</v>
      </c>
      <c r="Y1400">
        <v>4.4225000000000003</v>
      </c>
      <c r="Z1400">
        <v>4.5175000000000001</v>
      </c>
      <c r="AA1400">
        <v>1.1565000000000001</v>
      </c>
      <c r="AB1400">
        <v>3.2002999999999999</v>
      </c>
      <c r="AC1400">
        <v>2.1640999999999999</v>
      </c>
      <c r="AD1400">
        <v>2.2660999999999998</v>
      </c>
      <c r="AE1400">
        <v>2.3841999999999999</v>
      </c>
      <c r="AF1400">
        <v>0.69259999999999999</v>
      </c>
      <c r="AG1400">
        <v>0.57809999999999995</v>
      </c>
      <c r="AH1400">
        <v>6.1369999999999996</v>
      </c>
      <c r="AI1400">
        <v>40.414900000000003</v>
      </c>
      <c r="AJ1400">
        <v>0.78690000000000004</v>
      </c>
      <c r="AK1400">
        <v>13716.72</v>
      </c>
      <c r="AR1400">
        <v>2.1136400000000002</v>
      </c>
      <c r="AT1400">
        <v>69.05</v>
      </c>
      <c r="AU1400">
        <v>73.760000000000005</v>
      </c>
      <c r="AW1400">
        <v>1.1361000000000001</v>
      </c>
      <c r="AX1400">
        <v>1605.02</v>
      </c>
      <c r="AY1400">
        <v>0.08</v>
      </c>
      <c r="AZ1400">
        <v>1.085</v>
      </c>
      <c r="BA1400">
        <v>0.67730000000000001</v>
      </c>
      <c r="BB1400">
        <v>1.7304999999999999</v>
      </c>
      <c r="BC1400">
        <v>-7.72</v>
      </c>
      <c r="BD1400">
        <v>1.3615999999999999</v>
      </c>
      <c r="BE1400">
        <v>1.9179999999999999</v>
      </c>
      <c r="BF1400">
        <v>1.9179999999999999</v>
      </c>
      <c r="BG1400">
        <v>1.246</v>
      </c>
      <c r="BH1400">
        <v>1.246</v>
      </c>
      <c r="BI1400">
        <v>2.1920000000000002</v>
      </c>
      <c r="BJ1400">
        <v>2.1920000000000002</v>
      </c>
      <c r="BK1400">
        <v>1.5089999999999999</v>
      </c>
      <c r="BL1400">
        <v>2.1800000000000002</v>
      </c>
      <c r="BM1400">
        <v>2.1800000000000002</v>
      </c>
      <c r="BN1400">
        <v>0.54100000000000004</v>
      </c>
      <c r="BO1400">
        <v>0.54100000000000004</v>
      </c>
      <c r="BP1400">
        <v>1.597</v>
      </c>
      <c r="BQ1400">
        <v>1.597</v>
      </c>
      <c r="BR1400">
        <v>1.6830000000000001</v>
      </c>
      <c r="BS1400">
        <v>1.7589999999999999</v>
      </c>
      <c r="BT1400">
        <v>1.7589999999999999</v>
      </c>
      <c r="BU1400">
        <v>0.81299999999999994</v>
      </c>
      <c r="BV1400">
        <v>1.7689999999999999</v>
      </c>
      <c r="BW1400">
        <v>2.7829999999999999</v>
      </c>
      <c r="BX1400">
        <v>0.23100000000000001</v>
      </c>
      <c r="BY1400">
        <v>0.23100000000000001</v>
      </c>
      <c r="BZ1400">
        <v>2.226</v>
      </c>
      <c r="CA1400">
        <v>6.508</v>
      </c>
      <c r="CB1400">
        <v>6.9089999999999998</v>
      </c>
      <c r="CC1400">
        <v>4.1689999999999996</v>
      </c>
      <c r="CD1400">
        <v>6.6740000000000004</v>
      </c>
      <c r="CE1400">
        <v>0.22600000000000001</v>
      </c>
      <c r="CF1400">
        <v>1898.43</v>
      </c>
      <c r="CG1400">
        <v>5.4020000000000001</v>
      </c>
      <c r="CH1400">
        <v>4.577</v>
      </c>
      <c r="CI1400">
        <v>1.9670000000000001</v>
      </c>
      <c r="CJ1400">
        <v>1.141</v>
      </c>
      <c r="CK1400">
        <v>1.4630000000000001</v>
      </c>
      <c r="CL1400">
        <v>1.619</v>
      </c>
      <c r="CM1400">
        <v>1.335</v>
      </c>
      <c r="CN1400">
        <v>1.641</v>
      </c>
      <c r="CO1400">
        <v>1.349</v>
      </c>
      <c r="CP1400">
        <v>1.546</v>
      </c>
      <c r="CQ1400">
        <v>0.627</v>
      </c>
      <c r="CR1400">
        <v>1.292</v>
      </c>
      <c r="CS1400">
        <v>1.397</v>
      </c>
      <c r="CT1400">
        <v>1.3540000000000001</v>
      </c>
      <c r="CU1400">
        <v>1.2929999999999999</v>
      </c>
      <c r="CV1400">
        <v>0.82499999999999996</v>
      </c>
      <c r="CW1400">
        <v>1.3149999999999999</v>
      </c>
      <c r="CX1400">
        <v>39.28</v>
      </c>
      <c r="CY1400">
        <v>2.09</v>
      </c>
      <c r="CZ1400">
        <v>-60</v>
      </c>
      <c r="DA1400">
        <v>0.16295000000000001</v>
      </c>
      <c r="DB1400">
        <v>24792.77</v>
      </c>
      <c r="DC1400">
        <v>80.62</v>
      </c>
      <c r="DD1400">
        <v>2.6785000000000001</v>
      </c>
      <c r="DE1400">
        <v>2.6427</v>
      </c>
      <c r="DF1400">
        <v>3.1324000000000001</v>
      </c>
      <c r="DG1400">
        <v>3.0884</v>
      </c>
      <c r="DH1400">
        <v>3.0802</v>
      </c>
      <c r="DI1400">
        <v>3.0545</v>
      </c>
      <c r="DJ1400">
        <v>3.0164</v>
      </c>
      <c r="DK1400">
        <v>3.6162000000000001</v>
      </c>
      <c r="DL1400">
        <v>3.4458000000000002</v>
      </c>
      <c r="DM1400">
        <v>4.0454999999999997</v>
      </c>
      <c r="DN1400">
        <v>34312.03</v>
      </c>
      <c r="DO1400">
        <v>6835.1170000000002</v>
      </c>
      <c r="DP1400">
        <v>1.1200000000000001</v>
      </c>
      <c r="DQ1400">
        <v>1.3</v>
      </c>
      <c r="DR1400">
        <v>1.38</v>
      </c>
      <c r="DS1400">
        <v>1561704</v>
      </c>
      <c r="DT1400">
        <v>3.63</v>
      </c>
      <c r="DU1400">
        <v>6475983</v>
      </c>
      <c r="DV1400">
        <v>1.1499999999999999</v>
      </c>
      <c r="DW1400">
        <v>1.18</v>
      </c>
      <c r="DX1400">
        <v>1.07</v>
      </c>
      <c r="DY1400">
        <v>3.6520000000000001</v>
      </c>
      <c r="DZ1400">
        <v>26.63</v>
      </c>
      <c r="EA1400">
        <v>96.17</v>
      </c>
      <c r="EB1400">
        <v>92.39</v>
      </c>
      <c r="EC1400">
        <v>1318.183</v>
      </c>
      <c r="ED1400">
        <v>787.79</v>
      </c>
      <c r="EE1400">
        <v>2256.56</v>
      </c>
      <c r="EF1400">
        <v>1242.92</v>
      </c>
      <c r="EG1400">
        <v>3.0920000000000001</v>
      </c>
      <c r="EH1400">
        <v>17304.599999999999</v>
      </c>
      <c r="EI1400">
        <v>27232.87</v>
      </c>
      <c r="EJ1400">
        <v>7438.93</v>
      </c>
      <c r="EK1400">
        <v>2.4754</v>
      </c>
      <c r="EL1400">
        <v>2550.9670000000001</v>
      </c>
      <c r="EM1400">
        <v>2684</v>
      </c>
      <c r="EN1400">
        <v>1595.8989999999999</v>
      </c>
      <c r="EO1400">
        <v>2028.0920000000001</v>
      </c>
      <c r="EP1400">
        <v>3468.0349999999999</v>
      </c>
      <c r="EQ1400">
        <v>4629.17</v>
      </c>
      <c r="ER1400">
        <v>68.3</v>
      </c>
      <c r="ES1400">
        <v>2800</v>
      </c>
      <c r="ET1400">
        <v>53.75</v>
      </c>
      <c r="EU1400">
        <v>0.05</v>
      </c>
      <c r="EV1400">
        <v>21176.33</v>
      </c>
      <c r="EW1400">
        <v>1281.5260000000001</v>
      </c>
      <c r="EX1400">
        <v>4380.26</v>
      </c>
      <c r="EY1400">
        <v>4113.1899999999996</v>
      </c>
      <c r="EZ1400">
        <v>7537.37</v>
      </c>
      <c r="FA1400">
        <v>91.76</v>
      </c>
      <c r="FB1400">
        <v>1.2707999999999999</v>
      </c>
      <c r="FC1400">
        <v>6.3384</v>
      </c>
      <c r="FD1400">
        <v>0.73460000000000003</v>
      </c>
      <c r="FE1400">
        <v>7.7991999999999999</v>
      </c>
      <c r="FF1400">
        <v>1.9615</v>
      </c>
      <c r="FG1400">
        <v>1.9615</v>
      </c>
      <c r="FH1400">
        <v>0.97750000000000004</v>
      </c>
      <c r="FI1400">
        <v>2.3376000000000001</v>
      </c>
      <c r="FJ1400">
        <v>1.4661999999999999</v>
      </c>
      <c r="FK1400">
        <v>2.2940999999999998</v>
      </c>
      <c r="FL1400">
        <v>0.33739999999999998</v>
      </c>
      <c r="FM1400">
        <v>1.6936</v>
      </c>
      <c r="FN1400">
        <v>1.8399000000000001</v>
      </c>
      <c r="FO1400">
        <v>0.62290000000000001</v>
      </c>
      <c r="FP1400">
        <v>1.9358</v>
      </c>
      <c r="FQ1400">
        <v>1.7744</v>
      </c>
      <c r="FR1400">
        <v>-1.1299999999999999</v>
      </c>
      <c r="FS1400">
        <v>-17.125</v>
      </c>
      <c r="FT1400">
        <v>-18.87</v>
      </c>
      <c r="FU1400">
        <v>-46.145000000000003</v>
      </c>
      <c r="FV1400">
        <v>-46.97</v>
      </c>
      <c r="FW1400">
        <v>28.793099999999999</v>
      </c>
      <c r="FX1400">
        <v>28.11</v>
      </c>
      <c r="FY1400">
        <v>1507.99</v>
      </c>
      <c r="FZ1400">
        <v>40699.629999999997</v>
      </c>
    </row>
    <row r="1401" spans="1:182" x14ac:dyDescent="0.2">
      <c r="A1401" s="3">
        <v>44608</v>
      </c>
      <c r="B1401">
        <v>4251.96</v>
      </c>
      <c r="C1401">
        <v>2.61</v>
      </c>
      <c r="D1401">
        <v>172.16</v>
      </c>
      <c r="E1401">
        <v>207.16</v>
      </c>
      <c r="F1401">
        <v>5.5014000000000003</v>
      </c>
      <c r="G1401">
        <v>1.4714</v>
      </c>
      <c r="H1401">
        <v>1.7875000000000001</v>
      </c>
      <c r="I1401">
        <v>1.325</v>
      </c>
      <c r="J1401">
        <v>1.2430000000000001</v>
      </c>
      <c r="K1401">
        <v>1.1571</v>
      </c>
      <c r="L1401">
        <v>1.6982999999999999</v>
      </c>
      <c r="M1401">
        <v>1.9109</v>
      </c>
      <c r="N1401">
        <v>2.5973000000000002</v>
      </c>
      <c r="O1401">
        <v>2.7446999999999999</v>
      </c>
      <c r="P1401">
        <v>3.1804999999999999</v>
      </c>
      <c r="Q1401">
        <v>3.68</v>
      </c>
      <c r="R1401">
        <v>3.7660999999999998</v>
      </c>
      <c r="S1401">
        <v>1.3402000000000001</v>
      </c>
      <c r="T1401">
        <v>1.1637999999999999</v>
      </c>
      <c r="U1401">
        <v>2.8102</v>
      </c>
      <c r="V1401">
        <v>3.3388</v>
      </c>
      <c r="W1401">
        <v>3.1364999999999998</v>
      </c>
      <c r="X1401">
        <v>3.7765</v>
      </c>
      <c r="Y1401">
        <v>4.4527999999999999</v>
      </c>
      <c r="Z1401">
        <v>4.5457999999999998</v>
      </c>
      <c r="AA1401">
        <v>1.1779999999999999</v>
      </c>
      <c r="AB1401">
        <v>3.2044999999999999</v>
      </c>
      <c r="AC1401">
        <v>2.2166999999999999</v>
      </c>
      <c r="AD1401">
        <v>2.3205</v>
      </c>
      <c r="AE1401">
        <v>2.4411</v>
      </c>
      <c r="AF1401">
        <v>0.69289999999999996</v>
      </c>
      <c r="AG1401">
        <v>0.57999999999999996</v>
      </c>
      <c r="AH1401">
        <v>6.1474000000000002</v>
      </c>
      <c r="AI1401">
        <v>40.371499999999997</v>
      </c>
      <c r="AJ1401">
        <v>0.78800000000000003</v>
      </c>
      <c r="AK1401">
        <v>14124.09</v>
      </c>
      <c r="AR1401">
        <v>2.1464699999999999</v>
      </c>
      <c r="AT1401">
        <v>69</v>
      </c>
      <c r="AU1401">
        <v>73.78</v>
      </c>
      <c r="AW1401">
        <v>1.1373</v>
      </c>
      <c r="AX1401">
        <v>1603.2</v>
      </c>
      <c r="AY1401">
        <v>0.08</v>
      </c>
      <c r="AZ1401">
        <v>1.0712999999999999</v>
      </c>
      <c r="BA1401">
        <v>0.67830000000000001</v>
      </c>
      <c r="BB1401">
        <v>1.7238</v>
      </c>
      <c r="BC1401">
        <v>-7.63</v>
      </c>
      <c r="BD1401">
        <v>1.3586</v>
      </c>
      <c r="BE1401">
        <v>1.9530000000000001</v>
      </c>
      <c r="BF1401">
        <v>1.9530000000000001</v>
      </c>
      <c r="BG1401">
        <v>1.268</v>
      </c>
      <c r="BH1401">
        <v>1.268</v>
      </c>
      <c r="BI1401">
        <v>2.2170000000000001</v>
      </c>
      <c r="BJ1401">
        <v>2.2170000000000001</v>
      </c>
      <c r="BK1401">
        <v>1.5289999999999999</v>
      </c>
      <c r="BL1401">
        <v>2.206</v>
      </c>
      <c r="BM1401">
        <v>2.206</v>
      </c>
      <c r="BN1401">
        <v>0.58799999999999997</v>
      </c>
      <c r="BO1401">
        <v>0.58799999999999997</v>
      </c>
      <c r="BP1401">
        <v>1.613</v>
      </c>
      <c r="BQ1401">
        <v>1.613</v>
      </c>
      <c r="BR1401">
        <v>1.718</v>
      </c>
      <c r="BS1401">
        <v>1.802</v>
      </c>
      <c r="BT1401">
        <v>1.802</v>
      </c>
      <c r="BU1401">
        <v>0.84199999999999997</v>
      </c>
      <c r="BV1401">
        <v>1.8120000000000001</v>
      </c>
      <c r="BW1401">
        <v>2.7850000000000001</v>
      </c>
      <c r="BX1401">
        <v>0.27600000000000002</v>
      </c>
      <c r="BY1401">
        <v>0.27600000000000002</v>
      </c>
      <c r="BZ1401">
        <v>2.1545000000000001</v>
      </c>
      <c r="CA1401">
        <v>6.5149999999999997</v>
      </c>
      <c r="CB1401">
        <v>6.9210000000000003</v>
      </c>
      <c r="CC1401">
        <v>4.1920000000000002</v>
      </c>
      <c r="CD1401">
        <v>6.6849999999999996</v>
      </c>
      <c r="CE1401">
        <v>0.216</v>
      </c>
      <c r="CF1401">
        <v>1869.8</v>
      </c>
      <c r="CG1401">
        <v>5.4020000000000001</v>
      </c>
      <c r="CH1401">
        <v>4.577</v>
      </c>
      <c r="CI1401">
        <v>1.9410000000000001</v>
      </c>
      <c r="CJ1401">
        <v>1.2</v>
      </c>
      <c r="CK1401">
        <v>1.524</v>
      </c>
      <c r="CL1401">
        <v>1.671</v>
      </c>
      <c r="CM1401">
        <v>1.407</v>
      </c>
      <c r="CN1401">
        <v>1.6879999999999999</v>
      </c>
      <c r="CO1401">
        <v>1.42</v>
      </c>
      <c r="CP1401">
        <v>1.5880000000000001</v>
      </c>
      <c r="CQ1401">
        <v>0.627</v>
      </c>
      <c r="CR1401">
        <v>1.3560000000000001</v>
      </c>
      <c r="CS1401">
        <v>1.4390000000000001</v>
      </c>
      <c r="CT1401">
        <v>1.4179999999999999</v>
      </c>
      <c r="CU1401">
        <v>1.363</v>
      </c>
      <c r="CV1401">
        <v>0.82499999999999996</v>
      </c>
      <c r="CW1401">
        <v>1.383</v>
      </c>
      <c r="CX1401">
        <v>39.39</v>
      </c>
      <c r="CY1401">
        <v>2.11</v>
      </c>
      <c r="CZ1401">
        <v>-60</v>
      </c>
      <c r="DA1401">
        <v>0.16267000000000001</v>
      </c>
      <c r="DB1401">
        <v>24718.9</v>
      </c>
      <c r="DC1401">
        <v>80.63</v>
      </c>
      <c r="DD1401">
        <v>2.6898</v>
      </c>
      <c r="DE1401">
        <v>2.6545000000000001</v>
      </c>
      <c r="DF1401">
        <v>3.1461000000000001</v>
      </c>
      <c r="DG1401">
        <v>3.0987</v>
      </c>
      <c r="DH1401">
        <v>3.0920999999999998</v>
      </c>
      <c r="DI1401">
        <v>3.0657000000000001</v>
      </c>
      <c r="DJ1401">
        <v>3.0541</v>
      </c>
      <c r="DK1401">
        <v>3.6301999999999999</v>
      </c>
      <c r="DL1401">
        <v>3.4799000000000002</v>
      </c>
      <c r="DM1401">
        <v>4.0608000000000004</v>
      </c>
      <c r="DN1401">
        <v>34934.269999999997</v>
      </c>
      <c r="DO1401">
        <v>6850.1980000000003</v>
      </c>
      <c r="DP1401">
        <v>1.1100000000000001</v>
      </c>
      <c r="DQ1401">
        <v>1.29</v>
      </c>
      <c r="DR1401">
        <v>1.35</v>
      </c>
      <c r="DS1401">
        <v>1562826</v>
      </c>
      <c r="DT1401">
        <v>3.54</v>
      </c>
      <c r="DU1401">
        <v>6461303</v>
      </c>
      <c r="DV1401">
        <v>1.1200000000000001</v>
      </c>
      <c r="DW1401">
        <v>1.1399999999999999</v>
      </c>
      <c r="DX1401">
        <v>1.04</v>
      </c>
      <c r="DY1401">
        <v>3.669</v>
      </c>
      <c r="DZ1401">
        <v>27.48</v>
      </c>
      <c r="EA1401">
        <v>92.74</v>
      </c>
      <c r="EB1401">
        <v>92.27</v>
      </c>
      <c r="EC1401">
        <v>1326.462</v>
      </c>
      <c r="ED1401">
        <v>785.7</v>
      </c>
      <c r="EE1401">
        <v>2266.3000000000002</v>
      </c>
      <c r="EF1401">
        <v>1244.19</v>
      </c>
      <c r="EG1401">
        <v>3.1150000000000002</v>
      </c>
      <c r="EH1401">
        <v>17322.2</v>
      </c>
      <c r="EI1401">
        <v>27460.400000000001</v>
      </c>
      <c r="EJ1401">
        <v>7452.82</v>
      </c>
      <c r="EK1401">
        <v>2.4737</v>
      </c>
      <c r="EL1401">
        <v>2609.2220000000002</v>
      </c>
      <c r="EM1401">
        <v>2763.355</v>
      </c>
      <c r="EN1401">
        <v>1620.904</v>
      </c>
      <c r="EO1401">
        <v>2079.3110000000001</v>
      </c>
      <c r="EP1401">
        <v>3465.8310000000001</v>
      </c>
      <c r="EQ1401">
        <v>4617.99</v>
      </c>
      <c r="ER1401">
        <v>68.77</v>
      </c>
      <c r="ES1401">
        <v>2800</v>
      </c>
      <c r="ET1401">
        <v>54.22</v>
      </c>
      <c r="EU1401">
        <v>0.05</v>
      </c>
      <c r="EV1401">
        <v>21383.64</v>
      </c>
      <c r="EW1401">
        <v>1294.3699999999999</v>
      </c>
      <c r="EX1401">
        <v>4475.01</v>
      </c>
      <c r="EY1401">
        <v>4137.22</v>
      </c>
      <c r="EZ1401">
        <v>7603.78</v>
      </c>
      <c r="FA1401">
        <v>93.66</v>
      </c>
      <c r="FB1401">
        <v>1.2686999999999999</v>
      </c>
      <c r="FC1401">
        <v>6.3372000000000002</v>
      </c>
      <c r="FD1401">
        <v>0.73609999999999998</v>
      </c>
      <c r="FE1401">
        <v>7.8010000000000002</v>
      </c>
      <c r="FF1401">
        <v>2.0381999999999998</v>
      </c>
      <c r="FG1401">
        <v>2.0381999999999998</v>
      </c>
      <c r="FH1401">
        <v>0.99550000000000005</v>
      </c>
      <c r="FI1401">
        <v>2.4075000000000002</v>
      </c>
      <c r="FJ1401">
        <v>1.5207999999999999</v>
      </c>
      <c r="FK1401">
        <v>2.3454000000000002</v>
      </c>
      <c r="FL1401">
        <v>0.36530000000000001</v>
      </c>
      <c r="FM1401">
        <v>1.7582</v>
      </c>
      <c r="FN1401">
        <v>1.9185000000000001</v>
      </c>
      <c r="FO1401">
        <v>0.65349999999999997</v>
      </c>
      <c r="FP1401">
        <v>2.0186000000000002</v>
      </c>
      <c r="FQ1401">
        <v>1.8533999999999999</v>
      </c>
      <c r="FR1401">
        <v>-2.2250000000000001</v>
      </c>
      <c r="FS1401">
        <v>-16.75</v>
      </c>
      <c r="FT1401">
        <v>-18.55</v>
      </c>
      <c r="FU1401">
        <v>-47.0625</v>
      </c>
      <c r="FV1401">
        <v>-46.695</v>
      </c>
      <c r="FW1401">
        <v>26.613800000000001</v>
      </c>
      <c r="FX1401">
        <v>24.29</v>
      </c>
      <c r="FY1401">
        <v>1492.1</v>
      </c>
      <c r="FZ1401">
        <v>44092.86</v>
      </c>
    </row>
    <row r="1402" spans="1:182" x14ac:dyDescent="0.2">
      <c r="A1402" s="3">
        <v>44607</v>
      </c>
      <c r="B1402">
        <v>4254.78</v>
      </c>
      <c r="C1402">
        <v>2.6</v>
      </c>
      <c r="D1402">
        <v>159.59</v>
      </c>
      <c r="E1402">
        <v>195.59</v>
      </c>
      <c r="F1402">
        <v>5.3394000000000004</v>
      </c>
      <c r="G1402">
        <v>1.5449999999999999</v>
      </c>
      <c r="H1402">
        <v>1.9233</v>
      </c>
      <c r="I1402">
        <v>1.3759999999999999</v>
      </c>
      <c r="J1402">
        <v>1.2870999999999999</v>
      </c>
      <c r="K1402">
        <v>1.2029000000000001</v>
      </c>
      <c r="L1402">
        <v>1.8107</v>
      </c>
      <c r="M1402">
        <v>1.8905000000000001</v>
      </c>
      <c r="N1402">
        <v>2.6038999999999999</v>
      </c>
      <c r="O1402">
        <v>2.7570000000000001</v>
      </c>
      <c r="P1402">
        <v>3.1999</v>
      </c>
      <c r="Q1402">
        <v>3.7035999999999998</v>
      </c>
      <c r="R1402">
        <v>3.7888999999999999</v>
      </c>
      <c r="S1402">
        <v>1.3205</v>
      </c>
      <c r="T1402">
        <v>1.1692</v>
      </c>
      <c r="U1402">
        <v>2.8313000000000001</v>
      </c>
      <c r="V1402">
        <v>3.3624000000000001</v>
      </c>
      <c r="W1402">
        <v>3.1528</v>
      </c>
      <c r="X1402">
        <v>3.7957999999999998</v>
      </c>
      <c r="Y1402">
        <v>4.4724000000000004</v>
      </c>
      <c r="Z1402">
        <v>4.5651000000000002</v>
      </c>
      <c r="AA1402">
        <v>1.1776</v>
      </c>
      <c r="AB1402">
        <v>3.2288999999999999</v>
      </c>
      <c r="AC1402">
        <v>2.3420000000000001</v>
      </c>
      <c r="AD1402">
        <v>2.4432999999999998</v>
      </c>
      <c r="AE1402">
        <v>2.5568</v>
      </c>
      <c r="AF1402">
        <v>0.69230000000000003</v>
      </c>
      <c r="AG1402">
        <v>0.58069999999999999</v>
      </c>
      <c r="AH1402">
        <v>6.1341000000000001</v>
      </c>
      <c r="AI1402">
        <v>40.348300000000002</v>
      </c>
      <c r="AJ1402">
        <v>0.7863</v>
      </c>
      <c r="AK1402">
        <v>14139.76</v>
      </c>
      <c r="AR1402">
        <v>2.1749999999999998</v>
      </c>
      <c r="AT1402">
        <v>68.510000000000005</v>
      </c>
      <c r="AU1402">
        <v>73.3</v>
      </c>
      <c r="AW1402">
        <v>1.1358999999999999</v>
      </c>
      <c r="AX1402">
        <v>1599.61</v>
      </c>
      <c r="AY1402">
        <v>0.08</v>
      </c>
      <c r="AZ1402">
        <v>1.069</v>
      </c>
      <c r="BA1402">
        <v>0.67059999999999997</v>
      </c>
      <c r="BB1402">
        <v>1.7217</v>
      </c>
      <c r="BC1402">
        <v>-8.6300000000000008</v>
      </c>
      <c r="BD1402">
        <v>1.3537999999999999</v>
      </c>
      <c r="BE1402">
        <v>1.9710000000000001</v>
      </c>
      <c r="BF1402">
        <v>1.9710000000000001</v>
      </c>
      <c r="BG1402">
        <v>1.28</v>
      </c>
      <c r="BH1402">
        <v>1.28</v>
      </c>
      <c r="BI1402">
        <v>2.238</v>
      </c>
      <c r="BJ1402">
        <v>2.238</v>
      </c>
      <c r="BK1402">
        <v>1.5509999999999999</v>
      </c>
      <c r="BL1402">
        <v>2.2290000000000001</v>
      </c>
      <c r="BM1402">
        <v>2.2290000000000001</v>
      </c>
      <c r="BN1402">
        <v>0.53300000000000003</v>
      </c>
      <c r="BO1402">
        <v>0.53300000000000003</v>
      </c>
      <c r="BP1402">
        <v>1.637</v>
      </c>
      <c r="BQ1402">
        <v>1.637</v>
      </c>
      <c r="BR1402">
        <v>1.7410000000000001</v>
      </c>
      <c r="BS1402">
        <v>1.8260000000000001</v>
      </c>
      <c r="BT1402">
        <v>1.8260000000000001</v>
      </c>
      <c r="BU1402">
        <v>0.85</v>
      </c>
      <c r="BV1402">
        <v>1.835</v>
      </c>
      <c r="BW1402">
        <v>2.798</v>
      </c>
      <c r="BX1402">
        <v>0.308</v>
      </c>
      <c r="BY1402">
        <v>0.308</v>
      </c>
      <c r="BZ1402">
        <v>2.1644999999999999</v>
      </c>
      <c r="CA1402">
        <v>6.51</v>
      </c>
      <c r="CB1402">
        <v>6.9470000000000001</v>
      </c>
      <c r="CC1402">
        <v>4.1840000000000002</v>
      </c>
      <c r="CD1402">
        <v>6.673</v>
      </c>
      <c r="CE1402">
        <v>0.219</v>
      </c>
      <c r="CF1402">
        <v>1853.61</v>
      </c>
      <c r="CG1402">
        <v>5.2750000000000004</v>
      </c>
      <c r="CH1402">
        <v>4.577</v>
      </c>
      <c r="CI1402">
        <v>1.956</v>
      </c>
      <c r="CJ1402">
        <v>1.298</v>
      </c>
      <c r="CK1402">
        <v>1.5820000000000001</v>
      </c>
      <c r="CL1402">
        <v>1.71</v>
      </c>
      <c r="CM1402">
        <v>1.5369999999999999</v>
      </c>
      <c r="CN1402">
        <v>1.72</v>
      </c>
      <c r="CO1402">
        <v>1.5449999999999999</v>
      </c>
      <c r="CP1402">
        <v>1.609</v>
      </c>
      <c r="CQ1402">
        <v>0.627</v>
      </c>
      <c r="CR1402">
        <v>1.468</v>
      </c>
      <c r="CS1402">
        <v>1.456</v>
      </c>
      <c r="CT1402">
        <v>1.526</v>
      </c>
      <c r="CU1402">
        <v>1.458</v>
      </c>
      <c r="CV1402">
        <v>0.82499999999999996</v>
      </c>
      <c r="CW1402">
        <v>1.462</v>
      </c>
      <c r="CX1402">
        <v>39.659999999999997</v>
      </c>
      <c r="CY1402">
        <v>2.08</v>
      </c>
      <c r="CZ1402">
        <v>-59</v>
      </c>
      <c r="DA1402">
        <v>0.16302</v>
      </c>
      <c r="DB1402">
        <v>24355.71</v>
      </c>
      <c r="DC1402">
        <v>82.17</v>
      </c>
      <c r="DD1402">
        <v>2.7117</v>
      </c>
      <c r="DE1402">
        <v>2.6758999999999999</v>
      </c>
      <c r="DF1402">
        <v>3.1682000000000001</v>
      </c>
      <c r="DG1402">
        <v>3.1242999999999999</v>
      </c>
      <c r="DH1402">
        <v>3.1147</v>
      </c>
      <c r="DI1402">
        <v>3.0893999999999999</v>
      </c>
      <c r="DJ1402">
        <v>3.0558000000000001</v>
      </c>
      <c r="DK1402">
        <v>3.6322000000000001</v>
      </c>
      <c r="DL1402">
        <v>3.4792999999999998</v>
      </c>
      <c r="DM1402">
        <v>4.0545</v>
      </c>
      <c r="DN1402">
        <v>34988.839999999997</v>
      </c>
      <c r="DO1402">
        <v>6807.4970000000003</v>
      </c>
      <c r="DP1402">
        <v>1.1000000000000001</v>
      </c>
      <c r="DQ1402">
        <v>1.28</v>
      </c>
      <c r="DR1402">
        <v>1.31</v>
      </c>
      <c r="DS1402">
        <v>1561056</v>
      </c>
      <c r="DT1402">
        <v>3.52</v>
      </c>
      <c r="DU1402">
        <v>6457457</v>
      </c>
      <c r="DV1402">
        <v>1.08</v>
      </c>
      <c r="DW1402">
        <v>1.1100000000000001</v>
      </c>
      <c r="DX1402">
        <v>1.01</v>
      </c>
      <c r="DY1402">
        <v>3.6949999999999998</v>
      </c>
      <c r="DZ1402">
        <v>27.66</v>
      </c>
      <c r="EA1402">
        <v>94</v>
      </c>
      <c r="EB1402">
        <v>93.3</v>
      </c>
      <c r="EC1402">
        <v>1320.6990000000001</v>
      </c>
      <c r="ED1402">
        <v>776.4</v>
      </c>
      <c r="EE1402">
        <v>2251.4499999999998</v>
      </c>
      <c r="EF1402">
        <v>1229.05</v>
      </c>
      <c r="EG1402">
        <v>3.0859999999999999</v>
      </c>
      <c r="EH1402">
        <v>17352.45</v>
      </c>
      <c r="EI1402">
        <v>26865.19</v>
      </c>
      <c r="EJ1402">
        <v>7309.94</v>
      </c>
      <c r="EK1402">
        <v>2.4754</v>
      </c>
      <c r="EL1402">
        <v>2608.3209999999999</v>
      </c>
      <c r="EM1402">
        <v>2766.4690000000001</v>
      </c>
      <c r="EN1402">
        <v>1618.1</v>
      </c>
      <c r="EO1402">
        <v>2076.462</v>
      </c>
      <c r="EP1402">
        <v>3446.0889999999999</v>
      </c>
      <c r="EQ1402">
        <v>4600.1000000000004</v>
      </c>
      <c r="ER1402">
        <v>68.42</v>
      </c>
      <c r="ES1402">
        <v>2808</v>
      </c>
      <c r="ET1402">
        <v>53.75</v>
      </c>
      <c r="EU1402">
        <v>0.05</v>
      </c>
      <c r="EV1402">
        <v>21502.55</v>
      </c>
      <c r="EW1402">
        <v>1303.0530000000001</v>
      </c>
      <c r="EX1402">
        <v>4471.07</v>
      </c>
      <c r="EY1402">
        <v>4143.71</v>
      </c>
      <c r="EZ1402">
        <v>7608.92</v>
      </c>
      <c r="FA1402">
        <v>92.07</v>
      </c>
      <c r="FB1402">
        <v>1.2718</v>
      </c>
      <c r="FC1402">
        <v>6.3392999999999997</v>
      </c>
      <c r="FD1402">
        <v>0.73860000000000003</v>
      </c>
      <c r="FE1402">
        <v>7.8011999999999997</v>
      </c>
      <c r="FF1402">
        <v>2.0434000000000001</v>
      </c>
      <c r="FG1402">
        <v>2.0434000000000001</v>
      </c>
      <c r="FH1402">
        <v>1.0367</v>
      </c>
      <c r="FI1402">
        <v>2.4127000000000001</v>
      </c>
      <c r="FJ1402">
        <v>1.5773999999999999</v>
      </c>
      <c r="FK1402">
        <v>2.3572000000000002</v>
      </c>
      <c r="FL1402">
        <v>0.38059999999999999</v>
      </c>
      <c r="FM1402">
        <v>1.8039000000000001</v>
      </c>
      <c r="FN1402">
        <v>1.9400999999999999</v>
      </c>
      <c r="FO1402">
        <v>0.7097</v>
      </c>
      <c r="FP1402">
        <v>2.0306999999999999</v>
      </c>
      <c r="FQ1402">
        <v>1.8605</v>
      </c>
      <c r="FR1402">
        <v>-1.76</v>
      </c>
      <c r="FS1402">
        <v>-16.5</v>
      </c>
      <c r="FT1402">
        <v>-18.5</v>
      </c>
      <c r="FU1402">
        <v>-47.47</v>
      </c>
      <c r="FV1402">
        <v>-48.100999999999999</v>
      </c>
      <c r="FW1402">
        <v>27.055</v>
      </c>
      <c r="FX1402">
        <v>25.7</v>
      </c>
      <c r="FY1402">
        <v>1492.75</v>
      </c>
      <c r="FZ1402">
        <v>43999.15</v>
      </c>
    </row>
    <row r="1403" spans="1:182" x14ac:dyDescent="0.2">
      <c r="A1403" s="3">
        <v>44606</v>
      </c>
      <c r="B1403">
        <v>4211.74</v>
      </c>
      <c r="C1403">
        <v>2.65</v>
      </c>
      <c r="D1403">
        <v>157.94999999999999</v>
      </c>
      <c r="E1403">
        <v>193.95</v>
      </c>
      <c r="F1403">
        <v>5.4077999999999999</v>
      </c>
      <c r="G1403">
        <v>1.5405</v>
      </c>
      <c r="H1403">
        <v>1.9214</v>
      </c>
      <c r="I1403">
        <v>1.3919999999999999</v>
      </c>
      <c r="J1403">
        <v>1.3089999999999999</v>
      </c>
      <c r="K1403">
        <v>1.2232000000000001</v>
      </c>
      <c r="L1403">
        <v>1.7927999999999999</v>
      </c>
      <c r="M1403">
        <v>1.8534999999999999</v>
      </c>
      <c r="N1403">
        <v>2.5585</v>
      </c>
      <c r="O1403">
        <v>2.7134</v>
      </c>
      <c r="P1403">
        <v>3.1602000000000001</v>
      </c>
      <c r="Q1403">
        <v>3.6709000000000001</v>
      </c>
      <c r="R1403">
        <v>3.758</v>
      </c>
      <c r="S1403">
        <v>1.2827999999999999</v>
      </c>
      <c r="T1403">
        <v>1.1358999999999999</v>
      </c>
      <c r="U1403">
        <v>2.7932000000000001</v>
      </c>
      <c r="V1403">
        <v>3.3393000000000002</v>
      </c>
      <c r="W1403">
        <v>3.1061000000000001</v>
      </c>
      <c r="X1403">
        <v>3.7473999999999998</v>
      </c>
      <c r="Y1403">
        <v>4.4272999999999998</v>
      </c>
      <c r="Z1403">
        <v>4.5213999999999999</v>
      </c>
      <c r="AA1403">
        <v>1.1405000000000001</v>
      </c>
      <c r="AB1403">
        <v>3.2040999999999999</v>
      </c>
      <c r="AC1403">
        <v>2.3178999999999998</v>
      </c>
      <c r="AD1403">
        <v>2.4207999999999998</v>
      </c>
      <c r="AE1403">
        <v>2.5402</v>
      </c>
      <c r="AF1403">
        <v>0.69479999999999997</v>
      </c>
      <c r="AG1403">
        <v>0.5806</v>
      </c>
      <c r="AH1403">
        <v>6.1289999999999996</v>
      </c>
      <c r="AI1403">
        <v>40.320399999999999</v>
      </c>
      <c r="AJ1403">
        <v>0.78559999999999997</v>
      </c>
      <c r="AK1403">
        <v>13790.92</v>
      </c>
      <c r="AR1403">
        <v>2.1036199999999998</v>
      </c>
      <c r="AT1403">
        <v>70.2</v>
      </c>
      <c r="AU1403">
        <v>74.959999999999994</v>
      </c>
      <c r="AW1403">
        <v>1.1307</v>
      </c>
      <c r="AX1403">
        <v>1583.84</v>
      </c>
      <c r="AY1403">
        <v>0.08</v>
      </c>
      <c r="AZ1403">
        <v>1.0823</v>
      </c>
      <c r="BA1403">
        <v>0.67449999999999999</v>
      </c>
      <c r="BB1403">
        <v>1.722</v>
      </c>
      <c r="BC1403">
        <v>-8.8699999999999992</v>
      </c>
      <c r="BD1403">
        <v>1.3528</v>
      </c>
      <c r="BE1403">
        <v>1.907</v>
      </c>
      <c r="BF1403">
        <v>1.907</v>
      </c>
      <c r="BG1403">
        <v>1.2210000000000001</v>
      </c>
      <c r="BH1403">
        <v>1.2210000000000001</v>
      </c>
      <c r="BI1403">
        <v>2.1970000000000001</v>
      </c>
      <c r="BJ1403">
        <v>2.1970000000000001</v>
      </c>
      <c r="BK1403">
        <v>1.5089999999999999</v>
      </c>
      <c r="BL1403">
        <v>2.1850000000000001</v>
      </c>
      <c r="BM1403">
        <v>2.1850000000000001</v>
      </c>
      <c r="BN1403">
        <v>0.5</v>
      </c>
      <c r="BO1403">
        <v>0.5</v>
      </c>
      <c r="BP1403">
        <v>1.5940000000000001</v>
      </c>
      <c r="BQ1403">
        <v>1.5940000000000001</v>
      </c>
      <c r="BR1403">
        <v>1.7</v>
      </c>
      <c r="BS1403">
        <v>1.782</v>
      </c>
      <c r="BT1403">
        <v>1.782</v>
      </c>
      <c r="BU1403">
        <v>0.78100000000000003</v>
      </c>
      <c r="BV1403">
        <v>1.7889999999999999</v>
      </c>
      <c r="BW1403">
        <v>2.798</v>
      </c>
      <c r="BX1403">
        <v>0.28299999999999997</v>
      </c>
      <c r="BY1403">
        <v>0.28299999999999997</v>
      </c>
      <c r="BZ1403">
        <v>2.1385000000000001</v>
      </c>
      <c r="CA1403">
        <v>6.5110000000000001</v>
      </c>
      <c r="CB1403">
        <v>6.96</v>
      </c>
      <c r="CC1403">
        <v>4.1509999999999998</v>
      </c>
      <c r="CD1403">
        <v>6.6660000000000004</v>
      </c>
      <c r="CE1403">
        <v>0.218</v>
      </c>
      <c r="CF1403">
        <v>1871.18</v>
      </c>
      <c r="CG1403">
        <v>5.3289999999999997</v>
      </c>
      <c r="CH1403">
        <v>4.577</v>
      </c>
      <c r="CI1403">
        <v>1.9330000000000001</v>
      </c>
      <c r="CJ1403">
        <v>1.3460000000000001</v>
      </c>
      <c r="CK1403">
        <v>1.589</v>
      </c>
      <c r="CL1403">
        <v>1.7210000000000001</v>
      </c>
      <c r="CM1403">
        <v>1.51</v>
      </c>
      <c r="CN1403">
        <v>1.7450000000000001</v>
      </c>
      <c r="CO1403">
        <v>1.5169999999999999</v>
      </c>
      <c r="CP1403">
        <v>1.6459999999999999</v>
      </c>
      <c r="CQ1403">
        <v>0.66</v>
      </c>
      <c r="CR1403">
        <v>1.4430000000000001</v>
      </c>
      <c r="CS1403">
        <v>1.506</v>
      </c>
      <c r="CT1403">
        <v>1.504</v>
      </c>
      <c r="CU1403">
        <v>1.4370000000000001</v>
      </c>
      <c r="CV1403">
        <v>0.82499999999999996</v>
      </c>
      <c r="CW1403">
        <v>1.4570000000000001</v>
      </c>
      <c r="CX1403">
        <v>39.76</v>
      </c>
      <c r="CY1403">
        <v>2.0099999999999998</v>
      </c>
      <c r="CZ1403">
        <v>-59</v>
      </c>
      <c r="DA1403">
        <v>0.16316</v>
      </c>
      <c r="DB1403">
        <v>24556.57</v>
      </c>
      <c r="DC1403">
        <v>81.28</v>
      </c>
      <c r="DD1403">
        <v>2.6709999999999998</v>
      </c>
      <c r="DE1403">
        <v>2.6343999999999999</v>
      </c>
      <c r="DF1403">
        <v>3.1501000000000001</v>
      </c>
      <c r="DG1403">
        <v>3.1067</v>
      </c>
      <c r="DH1403">
        <v>3.0947</v>
      </c>
      <c r="DI1403">
        <v>3.0670000000000002</v>
      </c>
      <c r="DJ1403">
        <v>3.0028999999999999</v>
      </c>
      <c r="DK1403">
        <v>3.5749</v>
      </c>
      <c r="DL1403">
        <v>3.4262999999999999</v>
      </c>
      <c r="DM1403">
        <v>3.9981</v>
      </c>
      <c r="DN1403">
        <v>34566.17</v>
      </c>
      <c r="DO1403">
        <v>6734.4859999999999</v>
      </c>
      <c r="DP1403">
        <v>1.1100000000000001</v>
      </c>
      <c r="DQ1403">
        <v>1.28</v>
      </c>
      <c r="DR1403">
        <v>1.32</v>
      </c>
      <c r="DS1403">
        <v>1558435</v>
      </c>
      <c r="DT1403">
        <v>3.57</v>
      </c>
      <c r="DU1403">
        <v>6480346</v>
      </c>
      <c r="DV1403">
        <v>1.0900000000000001</v>
      </c>
      <c r="DW1403">
        <v>1.1200000000000001</v>
      </c>
      <c r="DX1403">
        <v>1.02</v>
      </c>
      <c r="DY1403">
        <v>3.698</v>
      </c>
      <c r="DZ1403">
        <v>27.05</v>
      </c>
      <c r="EA1403">
        <v>102.28</v>
      </c>
      <c r="EB1403">
        <v>99.68</v>
      </c>
      <c r="EC1403">
        <v>1310.855</v>
      </c>
      <c r="ED1403">
        <v>773.28</v>
      </c>
      <c r="EE1403">
        <v>2230.46</v>
      </c>
      <c r="EF1403">
        <v>1220.42</v>
      </c>
      <c r="EG1403">
        <v>3.0979999999999999</v>
      </c>
      <c r="EH1403">
        <v>16842.8</v>
      </c>
      <c r="EI1403">
        <v>27079.59</v>
      </c>
      <c r="EJ1403">
        <v>7361.15</v>
      </c>
      <c r="EK1403">
        <v>2.4805999999999999</v>
      </c>
      <c r="EL1403">
        <v>2563.3829999999998</v>
      </c>
      <c r="EM1403">
        <v>2705.3139999999999</v>
      </c>
      <c r="EN1403">
        <v>1600.4349999999999</v>
      </c>
      <c r="EO1403">
        <v>2020.787</v>
      </c>
      <c r="EP1403">
        <v>3428.8820000000001</v>
      </c>
      <c r="EQ1403">
        <v>4551.6899999999996</v>
      </c>
      <c r="ER1403">
        <v>68.33</v>
      </c>
      <c r="ES1403">
        <v>2808</v>
      </c>
      <c r="ET1403">
        <v>53.67</v>
      </c>
      <c r="EU1403">
        <v>0.05</v>
      </c>
      <c r="EV1403">
        <v>21352.51</v>
      </c>
      <c r="EW1403">
        <v>1294.992</v>
      </c>
      <c r="EX1403">
        <v>4401.67</v>
      </c>
      <c r="EY1403">
        <v>4064.45</v>
      </c>
      <c r="EZ1403">
        <v>7531.59</v>
      </c>
      <c r="FA1403">
        <v>95.46</v>
      </c>
      <c r="FB1403">
        <v>1.2729999999999999</v>
      </c>
      <c r="FC1403">
        <v>6.3574000000000002</v>
      </c>
      <c r="FD1403">
        <v>0.73909999999999998</v>
      </c>
      <c r="FE1403">
        <v>7.8019999999999996</v>
      </c>
      <c r="FF1403">
        <v>1.9875</v>
      </c>
      <c r="FG1403">
        <v>1.9875</v>
      </c>
      <c r="FH1403">
        <v>1.0444</v>
      </c>
      <c r="FI1403">
        <v>2.3496000000000001</v>
      </c>
      <c r="FJ1403">
        <v>1.5744</v>
      </c>
      <c r="FK1403">
        <v>2.2860999999999998</v>
      </c>
      <c r="FL1403">
        <v>0.3679</v>
      </c>
      <c r="FM1403">
        <v>1.7982</v>
      </c>
      <c r="FN1403">
        <v>1.9114</v>
      </c>
      <c r="FO1403">
        <v>0.7147</v>
      </c>
      <c r="FP1403">
        <v>1.9891000000000001</v>
      </c>
      <c r="FQ1403">
        <v>1.8099000000000001</v>
      </c>
      <c r="FR1403">
        <v>-1.9650000000000001</v>
      </c>
      <c r="FS1403">
        <v>-15.994999999999999</v>
      </c>
      <c r="FT1403">
        <v>-18</v>
      </c>
      <c r="FU1403">
        <v>-47.69</v>
      </c>
      <c r="FV1403">
        <v>-47.784999999999997</v>
      </c>
      <c r="FW1403">
        <v>30.0547</v>
      </c>
      <c r="FX1403">
        <v>28.33</v>
      </c>
      <c r="FY1403">
        <v>1471.96</v>
      </c>
      <c r="FZ1403">
        <v>42249.01</v>
      </c>
    </row>
    <row r="1404" spans="1:182" x14ac:dyDescent="0.2">
      <c r="A1404" s="3">
        <v>44605</v>
      </c>
      <c r="B1404">
        <v>4286.38</v>
      </c>
      <c r="C1404">
        <v>2.64</v>
      </c>
      <c r="D1404">
        <v>165.29</v>
      </c>
      <c r="E1404">
        <v>200.29</v>
      </c>
      <c r="F1404">
        <v>5.2731000000000003</v>
      </c>
      <c r="G1404">
        <v>1.4990000000000001</v>
      </c>
      <c r="H1404">
        <v>1.8233999999999999</v>
      </c>
      <c r="I1404">
        <v>1.3580000000000001</v>
      </c>
      <c r="J1404">
        <v>1.2769999999999999</v>
      </c>
      <c r="K1404">
        <v>1.19235</v>
      </c>
      <c r="L1404">
        <v>1.722</v>
      </c>
      <c r="M1404">
        <v>1.9189000000000001</v>
      </c>
      <c r="N1404">
        <v>2.4918999999999998</v>
      </c>
      <c r="O1404">
        <v>2.6444000000000001</v>
      </c>
      <c r="P1404">
        <v>3.0916000000000001</v>
      </c>
      <c r="Q1404">
        <v>3.6040000000000001</v>
      </c>
      <c r="R1404">
        <v>3.6920000000000002</v>
      </c>
      <c r="S1404">
        <v>1.2490000000000001</v>
      </c>
      <c r="T1404">
        <v>1.0803</v>
      </c>
      <c r="U1404">
        <v>2.7265000000000001</v>
      </c>
      <c r="V1404">
        <v>3.2822</v>
      </c>
      <c r="W1404">
        <v>3.0293000000000001</v>
      </c>
      <c r="X1404">
        <v>3.6657000000000002</v>
      </c>
      <c r="Y1404">
        <v>4.3449</v>
      </c>
      <c r="Z1404">
        <v>4.4428000000000001</v>
      </c>
      <c r="AA1404">
        <v>1.0941000000000001</v>
      </c>
      <c r="AB1404">
        <v>3.1408</v>
      </c>
      <c r="AC1404">
        <v>2.2227999999999999</v>
      </c>
      <c r="AD1404">
        <v>2.3262</v>
      </c>
      <c r="AE1404">
        <v>2.4491000000000001</v>
      </c>
      <c r="AF1404">
        <v>0.69169999999999998</v>
      </c>
      <c r="AG1404">
        <v>0.57889999999999997</v>
      </c>
      <c r="AH1404">
        <v>6.1239999999999997</v>
      </c>
      <c r="AI1404">
        <v>40.317399999999999</v>
      </c>
      <c r="AJ1404">
        <v>0.78510000000000002</v>
      </c>
      <c r="AK1404">
        <v>13791.15</v>
      </c>
      <c r="AR1404">
        <v>2.0456599999999998</v>
      </c>
      <c r="AT1404">
        <v>70.06</v>
      </c>
      <c r="AU1404">
        <v>74.83</v>
      </c>
      <c r="AW1404">
        <v>1.135</v>
      </c>
      <c r="AX1404">
        <v>1578.89</v>
      </c>
      <c r="AY1404">
        <v>0.08</v>
      </c>
      <c r="AZ1404">
        <v>1.101</v>
      </c>
      <c r="BA1404">
        <v>0.71440000000000003</v>
      </c>
      <c r="BB1404">
        <v>1.7282999999999999</v>
      </c>
      <c r="BC1404">
        <v>-9.1199999999999992</v>
      </c>
      <c r="BD1404">
        <v>1.3564000000000001</v>
      </c>
      <c r="BE1404">
        <v>1.853</v>
      </c>
      <c r="BF1404">
        <v>1.853</v>
      </c>
      <c r="BG1404">
        <v>1.18</v>
      </c>
      <c r="BH1404">
        <v>1.18</v>
      </c>
      <c r="BI1404">
        <v>2.149</v>
      </c>
      <c r="BJ1404">
        <v>2.149</v>
      </c>
      <c r="BK1404">
        <v>1.462</v>
      </c>
      <c r="BL1404">
        <v>2.137</v>
      </c>
      <c r="BM1404">
        <v>2.137</v>
      </c>
      <c r="BN1404">
        <v>0.46600000000000003</v>
      </c>
      <c r="BO1404">
        <v>0.46600000000000003</v>
      </c>
      <c r="BP1404">
        <v>1.5489999999999999</v>
      </c>
      <c r="BQ1404">
        <v>1.5489999999999999</v>
      </c>
      <c r="BR1404">
        <v>1.641</v>
      </c>
      <c r="BS1404">
        <v>1.7230000000000001</v>
      </c>
      <c r="BT1404">
        <v>1.7230000000000001</v>
      </c>
      <c r="BU1404">
        <v>0.745</v>
      </c>
      <c r="BV1404">
        <v>1.734</v>
      </c>
      <c r="BW1404">
        <v>2.7879999999999998</v>
      </c>
      <c r="BX1404">
        <v>0.29699999999999999</v>
      </c>
      <c r="BY1404">
        <v>0.29699999999999999</v>
      </c>
      <c r="BZ1404">
        <v>2.1459999999999999</v>
      </c>
      <c r="CA1404">
        <v>6.5220000000000002</v>
      </c>
      <c r="CB1404">
        <v>6.9569999999999999</v>
      </c>
      <c r="CC1404">
        <v>4.0839999999999996</v>
      </c>
      <c r="CD1404">
        <v>6.6980000000000004</v>
      </c>
      <c r="CE1404">
        <v>0.23100000000000001</v>
      </c>
      <c r="CF1404">
        <v>1858.76</v>
      </c>
      <c r="CG1404">
        <v>5.3289999999999997</v>
      </c>
      <c r="CH1404">
        <v>4.577</v>
      </c>
      <c r="CI1404">
        <v>1.9510000000000001</v>
      </c>
      <c r="CJ1404">
        <v>1.292</v>
      </c>
      <c r="CK1404">
        <v>1.5449999999999999</v>
      </c>
      <c r="CL1404">
        <v>1.6839999999999999</v>
      </c>
      <c r="CM1404">
        <v>1.4139999999999999</v>
      </c>
      <c r="CN1404">
        <v>1.712</v>
      </c>
      <c r="CO1404">
        <v>1.4419999999999999</v>
      </c>
      <c r="CP1404">
        <v>1.617</v>
      </c>
      <c r="CQ1404">
        <v>0.57999999999999996</v>
      </c>
      <c r="CR1404">
        <v>1.3740000000000001</v>
      </c>
      <c r="CS1404">
        <v>1.476</v>
      </c>
      <c r="CT1404">
        <v>1.4370000000000001</v>
      </c>
      <c r="CU1404">
        <v>1.377</v>
      </c>
      <c r="CV1404">
        <v>0.82499999999999996</v>
      </c>
      <c r="CW1404">
        <v>1.4039999999999999</v>
      </c>
      <c r="CX1404">
        <v>40</v>
      </c>
      <c r="CY1404">
        <v>2</v>
      </c>
      <c r="CZ1404">
        <v>-60</v>
      </c>
      <c r="DA1404">
        <v>0.1633</v>
      </c>
      <c r="DB1404">
        <v>24906.66</v>
      </c>
      <c r="DC1404">
        <v>83.58</v>
      </c>
      <c r="DD1404">
        <v>2.6057000000000001</v>
      </c>
      <c r="DE1404">
        <v>2.5737000000000001</v>
      </c>
      <c r="DF1404">
        <v>3.085</v>
      </c>
      <c r="DG1404">
        <v>3.0392000000000001</v>
      </c>
      <c r="DH1404">
        <v>3.0362</v>
      </c>
      <c r="DI1404">
        <v>3.0097</v>
      </c>
      <c r="DJ1404">
        <v>2.9077999999999999</v>
      </c>
      <c r="DK1404">
        <v>3.4887000000000001</v>
      </c>
      <c r="DL1404">
        <v>3.3298999999999999</v>
      </c>
      <c r="DM1404">
        <v>3.9022000000000001</v>
      </c>
      <c r="DN1404">
        <v>34738.06</v>
      </c>
      <c r="DO1404">
        <v>6815.607</v>
      </c>
      <c r="DP1404">
        <v>1.0900000000000001</v>
      </c>
      <c r="DQ1404">
        <v>1.27</v>
      </c>
      <c r="DR1404">
        <v>1.31</v>
      </c>
      <c r="DS1404">
        <v>1569597</v>
      </c>
      <c r="DT1404">
        <v>3.67</v>
      </c>
      <c r="DU1404">
        <v>6538023</v>
      </c>
      <c r="DV1404">
        <v>1.08</v>
      </c>
      <c r="DW1404">
        <v>1.1100000000000001</v>
      </c>
      <c r="DX1404">
        <v>1.01</v>
      </c>
      <c r="DY1404">
        <v>3.702</v>
      </c>
      <c r="DZ1404">
        <v>27.41</v>
      </c>
      <c r="EA1404">
        <v>94.03</v>
      </c>
      <c r="EB1404">
        <v>94.66</v>
      </c>
      <c r="EC1404">
        <v>1333.2860000000001</v>
      </c>
      <c r="ED1404">
        <v>786.86</v>
      </c>
      <c r="EE1404">
        <v>2279.33</v>
      </c>
      <c r="EF1404">
        <v>1240.51</v>
      </c>
      <c r="EG1404">
        <v>3.0609999999999999</v>
      </c>
      <c r="EH1404">
        <v>17374.75</v>
      </c>
      <c r="EI1404">
        <v>27696.080000000002</v>
      </c>
      <c r="EJ1404">
        <v>7270.36</v>
      </c>
      <c r="EK1404">
        <v>2.4796</v>
      </c>
      <c r="EL1404">
        <v>2573.7759999999998</v>
      </c>
      <c r="EM1404">
        <v>2704.9389999999999</v>
      </c>
      <c r="EN1404">
        <v>1613.671</v>
      </c>
      <c r="EO1404">
        <v>2030.146</v>
      </c>
      <c r="EP1404">
        <v>3462.9479999999999</v>
      </c>
      <c r="EQ1404">
        <v>4601.3999999999996</v>
      </c>
      <c r="ER1404">
        <v>69.73</v>
      </c>
      <c r="ES1404">
        <v>2840</v>
      </c>
      <c r="ET1404">
        <v>54.7</v>
      </c>
      <c r="EU1404">
        <v>0.05</v>
      </c>
      <c r="EV1404">
        <v>21548.84</v>
      </c>
      <c r="EW1404">
        <v>1307.7670000000001</v>
      </c>
      <c r="EX1404">
        <v>4418.6400000000003</v>
      </c>
      <c r="EY1404">
        <v>4155.2299999999996</v>
      </c>
      <c r="EZ1404">
        <v>7661.02</v>
      </c>
      <c r="FA1404">
        <v>93.1</v>
      </c>
      <c r="FB1404">
        <v>1.2737000000000001</v>
      </c>
      <c r="FC1404">
        <v>6.3545999999999996</v>
      </c>
      <c r="FD1404">
        <v>0.73740000000000006</v>
      </c>
      <c r="FE1404">
        <v>7.8005000000000004</v>
      </c>
      <c r="FF1404">
        <v>1.9371</v>
      </c>
      <c r="FG1404">
        <v>1.9371</v>
      </c>
      <c r="FH1404">
        <v>1.0109999999999999</v>
      </c>
      <c r="FI1404">
        <v>2.3026</v>
      </c>
      <c r="FJ1404">
        <v>1.4997</v>
      </c>
      <c r="FK1404">
        <v>2.2385000000000002</v>
      </c>
      <c r="FL1404">
        <v>0.33989999999999998</v>
      </c>
      <c r="FM1404">
        <v>1.7254</v>
      </c>
      <c r="FN1404">
        <v>1.8542000000000001</v>
      </c>
      <c r="FO1404">
        <v>0.67900000000000005</v>
      </c>
      <c r="FP1404">
        <v>1.9355</v>
      </c>
      <c r="FQ1404">
        <v>1.7529999999999999</v>
      </c>
      <c r="FR1404">
        <v>6.25E-2</v>
      </c>
      <c r="FS1404">
        <v>-16.149999999999999</v>
      </c>
      <c r="FT1404">
        <v>-18.73</v>
      </c>
      <c r="FU1404">
        <v>-48.7</v>
      </c>
      <c r="FV1404">
        <v>-48.670999999999999</v>
      </c>
      <c r="FW1404">
        <v>24.663699999999999</v>
      </c>
      <c r="FX1404">
        <v>27.36</v>
      </c>
      <c r="FY1404">
        <v>1501.71</v>
      </c>
      <c r="FZ1404">
        <v>42228.76</v>
      </c>
    </row>
    <row r="1405" spans="1:182" x14ac:dyDescent="0.2">
      <c r="A1405" s="3">
        <v>44604</v>
      </c>
      <c r="B1405">
        <v>4286.38</v>
      </c>
      <c r="C1405">
        <v>2.64</v>
      </c>
      <c r="D1405">
        <v>165.29</v>
      </c>
      <c r="E1405">
        <v>200.29</v>
      </c>
      <c r="F1405">
        <v>5.2731000000000003</v>
      </c>
      <c r="G1405">
        <v>1.4990000000000001</v>
      </c>
      <c r="H1405">
        <v>1.8233999999999999</v>
      </c>
      <c r="I1405">
        <v>1.3580000000000001</v>
      </c>
      <c r="J1405">
        <v>1.2769999999999999</v>
      </c>
      <c r="K1405">
        <v>1.19235</v>
      </c>
      <c r="L1405">
        <v>1.722</v>
      </c>
      <c r="M1405">
        <v>1.9189000000000001</v>
      </c>
      <c r="N1405">
        <v>2.4918999999999998</v>
      </c>
      <c r="O1405">
        <v>2.6444000000000001</v>
      </c>
      <c r="P1405">
        <v>3.0916000000000001</v>
      </c>
      <c r="Q1405">
        <v>3.6040000000000001</v>
      </c>
      <c r="R1405">
        <v>3.6920000000000002</v>
      </c>
      <c r="S1405">
        <v>1.2490000000000001</v>
      </c>
      <c r="T1405">
        <v>1.0803</v>
      </c>
      <c r="U1405">
        <v>2.7265000000000001</v>
      </c>
      <c r="V1405">
        <v>3.2822</v>
      </c>
      <c r="W1405">
        <v>3.0293000000000001</v>
      </c>
      <c r="X1405">
        <v>3.6657000000000002</v>
      </c>
      <c r="Y1405">
        <v>4.3449</v>
      </c>
      <c r="Z1405">
        <v>4.4428000000000001</v>
      </c>
      <c r="AA1405">
        <v>1.0941000000000001</v>
      </c>
      <c r="AB1405">
        <v>3.1408</v>
      </c>
      <c r="AC1405">
        <v>2.2227999999999999</v>
      </c>
      <c r="AD1405">
        <v>2.3262</v>
      </c>
      <c r="AE1405">
        <v>2.4491000000000001</v>
      </c>
      <c r="AF1405">
        <v>0.69169999999999998</v>
      </c>
      <c r="AG1405">
        <v>0.57889999999999997</v>
      </c>
      <c r="AH1405">
        <v>6.1239999999999997</v>
      </c>
      <c r="AI1405">
        <v>40.317399999999999</v>
      </c>
      <c r="AJ1405">
        <v>0.78510000000000002</v>
      </c>
      <c r="AK1405">
        <v>13791.15</v>
      </c>
      <c r="AR1405">
        <v>2.0456599999999998</v>
      </c>
      <c r="AT1405">
        <v>70.06</v>
      </c>
      <c r="AU1405">
        <v>74.83</v>
      </c>
      <c r="AW1405">
        <v>1.135</v>
      </c>
      <c r="AX1405">
        <v>1578.89</v>
      </c>
      <c r="AY1405">
        <v>0.08</v>
      </c>
      <c r="AZ1405">
        <v>1.101</v>
      </c>
      <c r="BA1405">
        <v>0.71440000000000003</v>
      </c>
      <c r="BB1405">
        <v>1.7282999999999999</v>
      </c>
      <c r="BC1405">
        <v>-9.1199999999999992</v>
      </c>
      <c r="BD1405">
        <v>1.3564000000000001</v>
      </c>
      <c r="BE1405">
        <v>1.853</v>
      </c>
      <c r="BF1405">
        <v>1.853</v>
      </c>
      <c r="BG1405">
        <v>1.18</v>
      </c>
      <c r="BH1405">
        <v>1.18</v>
      </c>
      <c r="BI1405">
        <v>2.149</v>
      </c>
      <c r="BJ1405">
        <v>2.149</v>
      </c>
      <c r="BK1405">
        <v>1.462</v>
      </c>
      <c r="BL1405">
        <v>2.137</v>
      </c>
      <c r="BM1405">
        <v>2.137</v>
      </c>
      <c r="BN1405">
        <v>0.46600000000000003</v>
      </c>
      <c r="BO1405">
        <v>0.46600000000000003</v>
      </c>
      <c r="BP1405">
        <v>1.5489999999999999</v>
      </c>
      <c r="BQ1405">
        <v>1.5489999999999999</v>
      </c>
      <c r="BR1405">
        <v>1.641</v>
      </c>
      <c r="BS1405">
        <v>1.7230000000000001</v>
      </c>
      <c r="BT1405">
        <v>1.7230000000000001</v>
      </c>
      <c r="BU1405">
        <v>0.745</v>
      </c>
      <c r="BV1405">
        <v>1.734</v>
      </c>
      <c r="BW1405">
        <v>2.7879999999999998</v>
      </c>
      <c r="BX1405">
        <v>0.29699999999999999</v>
      </c>
      <c r="BY1405">
        <v>0.29699999999999999</v>
      </c>
      <c r="BZ1405">
        <v>2.1459999999999999</v>
      </c>
      <c r="CA1405">
        <v>6.5220000000000002</v>
      </c>
      <c r="CB1405">
        <v>6.9569999999999999</v>
      </c>
      <c r="CC1405">
        <v>4.0839999999999996</v>
      </c>
      <c r="CD1405">
        <v>6.6980000000000004</v>
      </c>
      <c r="CE1405">
        <v>0.23100000000000001</v>
      </c>
      <c r="CF1405">
        <v>1858.76</v>
      </c>
      <c r="CG1405">
        <v>5.3289999999999997</v>
      </c>
      <c r="CH1405">
        <v>4.577</v>
      </c>
      <c r="CI1405">
        <v>1.9510000000000001</v>
      </c>
      <c r="CJ1405">
        <v>1.292</v>
      </c>
      <c r="CK1405">
        <v>1.5449999999999999</v>
      </c>
      <c r="CL1405">
        <v>1.6839999999999999</v>
      </c>
      <c r="CM1405">
        <v>1.4139999999999999</v>
      </c>
      <c r="CN1405">
        <v>1.712</v>
      </c>
      <c r="CO1405">
        <v>1.4419999999999999</v>
      </c>
      <c r="CP1405">
        <v>1.617</v>
      </c>
      <c r="CQ1405">
        <v>0.57999999999999996</v>
      </c>
      <c r="CR1405">
        <v>1.3740000000000001</v>
      </c>
      <c r="CS1405">
        <v>1.476</v>
      </c>
      <c r="CT1405">
        <v>1.4370000000000001</v>
      </c>
      <c r="CU1405">
        <v>1.377</v>
      </c>
      <c r="CV1405">
        <v>0.82499999999999996</v>
      </c>
      <c r="CW1405">
        <v>1.4039999999999999</v>
      </c>
      <c r="CX1405">
        <v>40</v>
      </c>
      <c r="CY1405">
        <v>2</v>
      </c>
      <c r="CZ1405">
        <v>-60</v>
      </c>
      <c r="DA1405">
        <v>0.1633</v>
      </c>
      <c r="DB1405">
        <v>24906.66</v>
      </c>
      <c r="DC1405">
        <v>83.58</v>
      </c>
      <c r="DD1405">
        <v>2.6057000000000001</v>
      </c>
      <c r="DE1405">
        <v>2.5737000000000001</v>
      </c>
      <c r="DF1405">
        <v>3.085</v>
      </c>
      <c r="DG1405">
        <v>3.0392000000000001</v>
      </c>
      <c r="DH1405">
        <v>3.0362</v>
      </c>
      <c r="DI1405">
        <v>3.0097</v>
      </c>
      <c r="DJ1405">
        <v>2.9077999999999999</v>
      </c>
      <c r="DK1405">
        <v>3.4887000000000001</v>
      </c>
      <c r="DL1405">
        <v>3.3298999999999999</v>
      </c>
      <c r="DM1405">
        <v>3.9022000000000001</v>
      </c>
      <c r="DN1405">
        <v>34738.06</v>
      </c>
      <c r="DO1405">
        <v>6815.607</v>
      </c>
      <c r="DP1405">
        <v>1.0900000000000001</v>
      </c>
      <c r="DQ1405">
        <v>1.27</v>
      </c>
      <c r="DR1405">
        <v>1.31</v>
      </c>
      <c r="DS1405">
        <v>1569597</v>
      </c>
      <c r="DT1405">
        <v>3.67</v>
      </c>
      <c r="DU1405">
        <v>6538023</v>
      </c>
      <c r="DV1405">
        <v>1.08</v>
      </c>
      <c r="DW1405">
        <v>1.1100000000000001</v>
      </c>
      <c r="DX1405">
        <v>1.01</v>
      </c>
      <c r="DY1405">
        <v>3.702</v>
      </c>
      <c r="DZ1405">
        <v>27.41</v>
      </c>
      <c r="EA1405">
        <v>94.03</v>
      </c>
      <c r="EB1405">
        <v>94.66</v>
      </c>
      <c r="EC1405">
        <v>1333.2860000000001</v>
      </c>
      <c r="ED1405">
        <v>786.86</v>
      </c>
      <c r="EE1405">
        <v>2279.33</v>
      </c>
      <c r="EF1405">
        <v>1240.51</v>
      </c>
      <c r="EG1405">
        <v>3.0609999999999999</v>
      </c>
      <c r="EH1405">
        <v>17374.75</v>
      </c>
      <c r="EI1405">
        <v>27696.080000000002</v>
      </c>
      <c r="EJ1405">
        <v>7270.36</v>
      </c>
      <c r="EK1405">
        <v>2.4796</v>
      </c>
      <c r="EL1405">
        <v>2573.7759999999998</v>
      </c>
      <c r="EM1405">
        <v>2704.9389999999999</v>
      </c>
      <c r="EN1405">
        <v>1613.671</v>
      </c>
      <c r="EO1405">
        <v>2030.146</v>
      </c>
      <c r="EP1405">
        <v>3462.9479999999999</v>
      </c>
      <c r="EQ1405">
        <v>4601.3999999999996</v>
      </c>
      <c r="ER1405">
        <v>69.73</v>
      </c>
      <c r="ES1405">
        <v>2840</v>
      </c>
      <c r="ET1405">
        <v>54.7</v>
      </c>
      <c r="EU1405">
        <v>0.05</v>
      </c>
      <c r="EV1405">
        <v>21548.84</v>
      </c>
      <c r="EW1405">
        <v>1307.7670000000001</v>
      </c>
      <c r="EX1405">
        <v>4418.6400000000003</v>
      </c>
      <c r="EY1405">
        <v>4155.2299999999996</v>
      </c>
      <c r="EZ1405">
        <v>7661.02</v>
      </c>
      <c r="FA1405">
        <v>93.1</v>
      </c>
      <c r="FB1405">
        <v>1.2737000000000001</v>
      </c>
      <c r="FC1405">
        <v>6.3545999999999996</v>
      </c>
      <c r="FD1405">
        <v>0.73740000000000006</v>
      </c>
      <c r="FE1405">
        <v>7.8005000000000004</v>
      </c>
      <c r="FF1405">
        <v>1.9371</v>
      </c>
      <c r="FG1405">
        <v>1.9371</v>
      </c>
      <c r="FH1405">
        <v>1.0109999999999999</v>
      </c>
      <c r="FI1405">
        <v>2.3026</v>
      </c>
      <c r="FJ1405">
        <v>1.4997</v>
      </c>
      <c r="FK1405">
        <v>2.2385000000000002</v>
      </c>
      <c r="FL1405">
        <v>0.33989999999999998</v>
      </c>
      <c r="FM1405">
        <v>1.7254</v>
      </c>
      <c r="FN1405">
        <v>1.8542000000000001</v>
      </c>
      <c r="FO1405">
        <v>0.67900000000000005</v>
      </c>
      <c r="FP1405">
        <v>1.9355</v>
      </c>
      <c r="FQ1405">
        <v>1.7529999999999999</v>
      </c>
      <c r="FR1405">
        <v>6.25E-2</v>
      </c>
      <c r="FS1405">
        <v>-16.149999999999999</v>
      </c>
      <c r="FT1405">
        <v>-18.73</v>
      </c>
      <c r="FU1405">
        <v>-48.7</v>
      </c>
      <c r="FV1405">
        <v>-48.670999999999999</v>
      </c>
      <c r="FW1405">
        <v>24.663699999999999</v>
      </c>
      <c r="FX1405">
        <v>27.36</v>
      </c>
      <c r="FY1405">
        <v>1501.71</v>
      </c>
      <c r="FZ1405">
        <v>41899.769999999997</v>
      </c>
    </row>
    <row r="1406" spans="1:182" x14ac:dyDescent="0.2">
      <c r="A1406" s="3">
        <v>44603</v>
      </c>
      <c r="B1406">
        <v>4286.38</v>
      </c>
      <c r="C1406">
        <v>2.64</v>
      </c>
      <c r="D1406">
        <v>165.29</v>
      </c>
      <c r="E1406">
        <v>200.29</v>
      </c>
      <c r="F1406">
        <v>5.2731000000000003</v>
      </c>
      <c r="G1406">
        <v>1.4990000000000001</v>
      </c>
      <c r="H1406">
        <v>1.8233999999999999</v>
      </c>
      <c r="I1406">
        <v>1.3580000000000001</v>
      </c>
      <c r="J1406">
        <v>1.2769999999999999</v>
      </c>
      <c r="K1406">
        <v>1.19235</v>
      </c>
      <c r="L1406">
        <v>1.722</v>
      </c>
      <c r="M1406">
        <v>1.9189000000000001</v>
      </c>
      <c r="N1406">
        <v>2.4918999999999998</v>
      </c>
      <c r="O1406">
        <v>2.6444000000000001</v>
      </c>
      <c r="P1406">
        <v>3.0916000000000001</v>
      </c>
      <c r="Q1406">
        <v>3.6040000000000001</v>
      </c>
      <c r="R1406">
        <v>3.6920000000000002</v>
      </c>
      <c r="S1406">
        <v>1.2490000000000001</v>
      </c>
      <c r="T1406">
        <v>1.0803</v>
      </c>
      <c r="U1406">
        <v>2.7265000000000001</v>
      </c>
      <c r="V1406">
        <v>3.2822</v>
      </c>
      <c r="W1406">
        <v>3.0293000000000001</v>
      </c>
      <c r="X1406">
        <v>3.6657000000000002</v>
      </c>
      <c r="Y1406">
        <v>4.3449</v>
      </c>
      <c r="Z1406">
        <v>4.4428000000000001</v>
      </c>
      <c r="AA1406">
        <v>1.0941000000000001</v>
      </c>
      <c r="AB1406">
        <v>3.1408</v>
      </c>
      <c r="AC1406">
        <v>2.2227999999999999</v>
      </c>
      <c r="AD1406">
        <v>2.3262</v>
      </c>
      <c r="AE1406">
        <v>2.4491000000000001</v>
      </c>
      <c r="AF1406">
        <v>0.69169999999999998</v>
      </c>
      <c r="AG1406">
        <v>0.57889999999999997</v>
      </c>
      <c r="AH1406">
        <v>6.1239999999999997</v>
      </c>
      <c r="AI1406">
        <v>40.317399999999999</v>
      </c>
      <c r="AJ1406">
        <v>0.78510000000000002</v>
      </c>
      <c r="AK1406">
        <v>13791.15</v>
      </c>
      <c r="AR1406">
        <v>2.0456599999999998</v>
      </c>
      <c r="AT1406">
        <v>70.06</v>
      </c>
      <c r="AU1406">
        <v>74.83</v>
      </c>
      <c r="AW1406">
        <v>1.135</v>
      </c>
      <c r="AX1406">
        <v>1578.89</v>
      </c>
      <c r="AY1406">
        <v>0.08</v>
      </c>
      <c r="AZ1406">
        <v>1.101</v>
      </c>
      <c r="BA1406">
        <v>0.71440000000000003</v>
      </c>
      <c r="BB1406">
        <v>1.7282999999999999</v>
      </c>
      <c r="BC1406">
        <v>-9.1199999999999992</v>
      </c>
      <c r="BD1406">
        <v>1.3564000000000001</v>
      </c>
      <c r="BE1406">
        <v>1.853</v>
      </c>
      <c r="BF1406">
        <v>1.853</v>
      </c>
      <c r="BG1406">
        <v>1.18</v>
      </c>
      <c r="BH1406">
        <v>1.18</v>
      </c>
      <c r="BI1406">
        <v>2.149</v>
      </c>
      <c r="BJ1406">
        <v>2.149</v>
      </c>
      <c r="BK1406">
        <v>1.462</v>
      </c>
      <c r="BL1406">
        <v>2.137</v>
      </c>
      <c r="BM1406">
        <v>2.137</v>
      </c>
      <c r="BN1406">
        <v>0.46600000000000003</v>
      </c>
      <c r="BO1406">
        <v>0.46600000000000003</v>
      </c>
      <c r="BP1406">
        <v>1.5489999999999999</v>
      </c>
      <c r="BQ1406">
        <v>1.5489999999999999</v>
      </c>
      <c r="BR1406">
        <v>1.641</v>
      </c>
      <c r="BS1406">
        <v>1.7230000000000001</v>
      </c>
      <c r="BT1406">
        <v>1.7230000000000001</v>
      </c>
      <c r="BU1406">
        <v>0.745</v>
      </c>
      <c r="BV1406">
        <v>1.734</v>
      </c>
      <c r="BW1406">
        <v>2.7879999999999998</v>
      </c>
      <c r="BX1406">
        <v>0.29699999999999999</v>
      </c>
      <c r="BY1406">
        <v>0.29699999999999999</v>
      </c>
      <c r="BZ1406">
        <v>2.1459999999999999</v>
      </c>
      <c r="CA1406">
        <v>6.5220000000000002</v>
      </c>
      <c r="CB1406">
        <v>6.9569999999999999</v>
      </c>
      <c r="CC1406">
        <v>4.0839999999999996</v>
      </c>
      <c r="CD1406">
        <v>6.6980000000000004</v>
      </c>
      <c r="CE1406">
        <v>0.23100000000000001</v>
      </c>
      <c r="CF1406">
        <v>1858.76</v>
      </c>
      <c r="CG1406">
        <v>5.3289999999999997</v>
      </c>
      <c r="CH1406">
        <v>4.577</v>
      </c>
      <c r="CI1406">
        <v>1.9510000000000001</v>
      </c>
      <c r="CJ1406">
        <v>1.292</v>
      </c>
      <c r="CK1406">
        <v>1.5449999999999999</v>
      </c>
      <c r="CL1406">
        <v>1.6839999999999999</v>
      </c>
      <c r="CM1406">
        <v>1.4139999999999999</v>
      </c>
      <c r="CN1406">
        <v>1.712</v>
      </c>
      <c r="CO1406">
        <v>1.4419999999999999</v>
      </c>
      <c r="CP1406">
        <v>1.617</v>
      </c>
      <c r="CQ1406">
        <v>0.57999999999999996</v>
      </c>
      <c r="CR1406">
        <v>1.3740000000000001</v>
      </c>
      <c r="CS1406">
        <v>1.476</v>
      </c>
      <c r="CT1406">
        <v>1.4370000000000001</v>
      </c>
      <c r="CU1406">
        <v>1.377</v>
      </c>
      <c r="CV1406">
        <v>0.82499999999999996</v>
      </c>
      <c r="CW1406">
        <v>1.4039999999999999</v>
      </c>
      <c r="CX1406">
        <v>40</v>
      </c>
      <c r="CY1406">
        <v>2</v>
      </c>
      <c r="CZ1406">
        <v>-60</v>
      </c>
      <c r="DA1406">
        <v>0.1633</v>
      </c>
      <c r="DB1406">
        <v>24906.66</v>
      </c>
      <c r="DC1406">
        <v>83.58</v>
      </c>
      <c r="DD1406">
        <v>2.6057000000000001</v>
      </c>
      <c r="DE1406">
        <v>2.5737000000000001</v>
      </c>
      <c r="DF1406">
        <v>3.085</v>
      </c>
      <c r="DG1406">
        <v>3.0392000000000001</v>
      </c>
      <c r="DH1406">
        <v>3.0362</v>
      </c>
      <c r="DI1406">
        <v>3.0097</v>
      </c>
      <c r="DJ1406">
        <v>2.9077999999999999</v>
      </c>
      <c r="DK1406">
        <v>3.4887000000000001</v>
      </c>
      <c r="DL1406">
        <v>3.3298999999999999</v>
      </c>
      <c r="DM1406">
        <v>3.9022000000000001</v>
      </c>
      <c r="DN1406">
        <v>34738.06</v>
      </c>
      <c r="DO1406">
        <v>6815.607</v>
      </c>
      <c r="DP1406">
        <v>1.0900000000000001</v>
      </c>
      <c r="DQ1406">
        <v>1.27</v>
      </c>
      <c r="DR1406">
        <v>1.31</v>
      </c>
      <c r="DS1406">
        <v>1569597</v>
      </c>
      <c r="DT1406">
        <v>3.67</v>
      </c>
      <c r="DU1406">
        <v>6538023</v>
      </c>
      <c r="DV1406">
        <v>1.08</v>
      </c>
      <c r="DW1406">
        <v>1.1100000000000001</v>
      </c>
      <c r="DX1406">
        <v>1.01</v>
      </c>
      <c r="DY1406">
        <v>3.702</v>
      </c>
      <c r="DZ1406">
        <v>27.41</v>
      </c>
      <c r="EA1406">
        <v>94.03</v>
      </c>
      <c r="EB1406">
        <v>94.66</v>
      </c>
      <c r="EC1406">
        <v>1333.2860000000001</v>
      </c>
      <c r="ED1406">
        <v>786.86</v>
      </c>
      <c r="EE1406">
        <v>2279.33</v>
      </c>
      <c r="EF1406">
        <v>1240.51</v>
      </c>
      <c r="EG1406">
        <v>3.0609999999999999</v>
      </c>
      <c r="EH1406">
        <v>17374.75</v>
      </c>
      <c r="EI1406">
        <v>27696.080000000002</v>
      </c>
      <c r="EJ1406">
        <v>7270.36</v>
      </c>
      <c r="EK1406">
        <v>2.4796</v>
      </c>
      <c r="EL1406">
        <v>2573.7759999999998</v>
      </c>
      <c r="EM1406">
        <v>2704.9389999999999</v>
      </c>
      <c r="EN1406">
        <v>1613.671</v>
      </c>
      <c r="EO1406">
        <v>2030.146</v>
      </c>
      <c r="EP1406">
        <v>3462.9479999999999</v>
      </c>
      <c r="EQ1406">
        <v>4601.3999999999996</v>
      </c>
      <c r="ER1406">
        <v>69.73</v>
      </c>
      <c r="ES1406">
        <v>2840</v>
      </c>
      <c r="ET1406">
        <v>54.7</v>
      </c>
      <c r="EU1406">
        <v>0.05</v>
      </c>
      <c r="EV1406">
        <v>21548.84</v>
      </c>
      <c r="EW1406">
        <v>1307.7670000000001</v>
      </c>
      <c r="EX1406">
        <v>4418.6400000000003</v>
      </c>
      <c r="EY1406">
        <v>4155.2299999999996</v>
      </c>
      <c r="EZ1406">
        <v>7661.02</v>
      </c>
      <c r="FA1406">
        <v>93.1</v>
      </c>
      <c r="FB1406">
        <v>1.2737000000000001</v>
      </c>
      <c r="FC1406">
        <v>6.3545999999999996</v>
      </c>
      <c r="FD1406">
        <v>0.73740000000000006</v>
      </c>
      <c r="FE1406">
        <v>7.8005000000000004</v>
      </c>
      <c r="FF1406">
        <v>1.9371</v>
      </c>
      <c r="FG1406">
        <v>1.9371</v>
      </c>
      <c r="FH1406">
        <v>1.0109999999999999</v>
      </c>
      <c r="FI1406">
        <v>2.3026</v>
      </c>
      <c r="FJ1406">
        <v>1.4997</v>
      </c>
      <c r="FK1406">
        <v>2.2385000000000002</v>
      </c>
      <c r="FL1406">
        <v>0.33989999999999998</v>
      </c>
      <c r="FM1406">
        <v>1.7254</v>
      </c>
      <c r="FN1406">
        <v>1.8542000000000001</v>
      </c>
      <c r="FO1406">
        <v>0.67900000000000005</v>
      </c>
      <c r="FP1406">
        <v>1.9355</v>
      </c>
      <c r="FQ1406">
        <v>1.7529999999999999</v>
      </c>
      <c r="FR1406">
        <v>6.25E-2</v>
      </c>
      <c r="FS1406">
        <v>-16.149999999999999</v>
      </c>
      <c r="FT1406">
        <v>-18.73</v>
      </c>
      <c r="FU1406">
        <v>-48.7</v>
      </c>
      <c r="FV1406">
        <v>-48.670999999999999</v>
      </c>
      <c r="FW1406">
        <v>24.663699999999999</v>
      </c>
      <c r="FX1406">
        <v>27.36</v>
      </c>
      <c r="FY1406">
        <v>1501.71</v>
      </c>
      <c r="FZ1406">
        <v>42563.24</v>
      </c>
    </row>
    <row r="1407" spans="1:182" x14ac:dyDescent="0.2">
      <c r="A1407" s="3">
        <v>44602</v>
      </c>
      <c r="B1407">
        <v>4296.96</v>
      </c>
      <c r="C1407">
        <v>2.38</v>
      </c>
      <c r="D1407">
        <v>147.06</v>
      </c>
      <c r="E1407">
        <v>183.06</v>
      </c>
      <c r="F1407">
        <v>5.1929999999999996</v>
      </c>
      <c r="G1407">
        <v>1.4944999999999999</v>
      </c>
      <c r="H1407">
        <v>1.7233000000000001</v>
      </c>
      <c r="I1407">
        <v>1.371</v>
      </c>
      <c r="J1407">
        <v>1.2945</v>
      </c>
      <c r="K1407">
        <v>1.2101</v>
      </c>
      <c r="L1407">
        <v>1.6707000000000001</v>
      </c>
      <c r="M1407">
        <v>1.9096</v>
      </c>
      <c r="N1407">
        <v>2.5482</v>
      </c>
      <c r="O1407">
        <v>2.7103999999999999</v>
      </c>
      <c r="P1407">
        <v>3.1629</v>
      </c>
      <c r="Q1407">
        <v>3.6646999999999998</v>
      </c>
      <c r="R1407">
        <v>3.7511000000000001</v>
      </c>
      <c r="S1407">
        <v>1.2848999999999999</v>
      </c>
      <c r="T1407">
        <v>1.1286</v>
      </c>
      <c r="U1407">
        <v>2.8117000000000001</v>
      </c>
      <c r="V1407">
        <v>3.3380000000000001</v>
      </c>
      <c r="W1407">
        <v>3.1000999999999999</v>
      </c>
      <c r="X1407">
        <v>3.7504</v>
      </c>
      <c r="Y1407">
        <v>4.4225000000000003</v>
      </c>
      <c r="Z1407">
        <v>4.5084</v>
      </c>
      <c r="AA1407">
        <v>1.1355</v>
      </c>
      <c r="AB1407">
        <v>3.1968000000000001</v>
      </c>
      <c r="AC1407">
        <v>2.1768000000000001</v>
      </c>
      <c r="AD1407">
        <v>2.2820999999999998</v>
      </c>
      <c r="AE1407">
        <v>2.4087999999999998</v>
      </c>
      <c r="AF1407">
        <v>0.68789999999999996</v>
      </c>
      <c r="AG1407">
        <v>0.57979999999999998</v>
      </c>
      <c r="AH1407">
        <v>6.1280999999999999</v>
      </c>
      <c r="AI1407">
        <v>40.450200000000002</v>
      </c>
      <c r="AJ1407">
        <v>0.78610000000000002</v>
      </c>
      <c r="AK1407">
        <v>14185.64</v>
      </c>
      <c r="AR1407">
        <v>2.14507</v>
      </c>
      <c r="AT1407">
        <v>69.47</v>
      </c>
      <c r="AU1407">
        <v>74.28</v>
      </c>
      <c r="AW1407">
        <v>1.1428</v>
      </c>
      <c r="AX1407">
        <v>1570.1</v>
      </c>
      <c r="AY1407">
        <v>0.08</v>
      </c>
      <c r="AZ1407">
        <v>0.98070000000000002</v>
      </c>
      <c r="BA1407">
        <v>0.58779999999999999</v>
      </c>
      <c r="BB1407">
        <v>1.7241</v>
      </c>
      <c r="BC1407">
        <v>-9.4499999999999993</v>
      </c>
      <c r="BD1407">
        <v>1.3556999999999999</v>
      </c>
      <c r="BE1407">
        <v>1.9419999999999999</v>
      </c>
      <c r="BF1407">
        <v>1.9419999999999999</v>
      </c>
      <c r="BG1407">
        <v>1.1990000000000001</v>
      </c>
      <c r="BH1407">
        <v>1.1990000000000001</v>
      </c>
      <c r="BI1407">
        <v>2.2029999999999998</v>
      </c>
      <c r="BJ1407">
        <v>2.2029999999999998</v>
      </c>
      <c r="BK1407">
        <v>1.5089999999999999</v>
      </c>
      <c r="BL1407">
        <v>2.1960000000000002</v>
      </c>
      <c r="BM1407">
        <v>2.1960000000000002</v>
      </c>
      <c r="BN1407">
        <v>0.44500000000000001</v>
      </c>
      <c r="BO1407">
        <v>0.44500000000000001</v>
      </c>
      <c r="BP1407">
        <v>1.6020000000000001</v>
      </c>
      <c r="BQ1407">
        <v>1.6020000000000001</v>
      </c>
      <c r="BR1407">
        <v>1.728</v>
      </c>
      <c r="BS1407">
        <v>1.819</v>
      </c>
      <c r="BT1407">
        <v>1.819</v>
      </c>
      <c r="BU1407">
        <v>0.76</v>
      </c>
      <c r="BV1407">
        <v>1.83</v>
      </c>
      <c r="BW1407">
        <v>2.7639999999999998</v>
      </c>
      <c r="BX1407">
        <v>0.28399999999999997</v>
      </c>
      <c r="BY1407">
        <v>0.28399999999999997</v>
      </c>
      <c r="BZ1407">
        <v>2.1284999999999998</v>
      </c>
      <c r="CA1407">
        <v>6.4980000000000002</v>
      </c>
      <c r="CB1407">
        <v>6.9489999999999998</v>
      </c>
      <c r="CC1407">
        <v>3.964</v>
      </c>
      <c r="CD1407">
        <v>6.7270000000000003</v>
      </c>
      <c r="CE1407">
        <v>0.23100000000000001</v>
      </c>
      <c r="CF1407">
        <v>1826.85</v>
      </c>
      <c r="CG1407">
        <v>5.26</v>
      </c>
      <c r="CH1407">
        <v>4.577</v>
      </c>
      <c r="CI1407">
        <v>1.877</v>
      </c>
      <c r="CJ1407">
        <v>1.2190000000000001</v>
      </c>
      <c r="CK1407">
        <v>1.524</v>
      </c>
      <c r="CL1407">
        <v>1.667</v>
      </c>
      <c r="CM1407">
        <v>1.3620000000000001</v>
      </c>
      <c r="CN1407">
        <v>1.698</v>
      </c>
      <c r="CO1407">
        <v>1.4019999999999999</v>
      </c>
      <c r="CP1407">
        <v>1.613</v>
      </c>
      <c r="CQ1407">
        <v>0.54</v>
      </c>
      <c r="CR1407">
        <v>1.3440000000000001</v>
      </c>
      <c r="CS1407">
        <v>1.468</v>
      </c>
      <c r="CT1407">
        <v>1.409</v>
      </c>
      <c r="CU1407">
        <v>1.36</v>
      </c>
      <c r="CV1407">
        <v>0.79700000000000004</v>
      </c>
      <c r="CW1407">
        <v>1.38</v>
      </c>
      <c r="CX1407">
        <v>40.380000000000003</v>
      </c>
      <c r="CY1407">
        <v>1.98</v>
      </c>
      <c r="CZ1407">
        <v>-62</v>
      </c>
      <c r="DA1407">
        <v>0.16317999999999999</v>
      </c>
      <c r="DB1407">
        <v>24924.35</v>
      </c>
      <c r="DC1407">
        <v>84.21</v>
      </c>
      <c r="DD1407">
        <v>2.7038000000000002</v>
      </c>
      <c r="DE1407">
        <v>2.6678000000000002</v>
      </c>
      <c r="DF1407">
        <v>3.1368</v>
      </c>
      <c r="DG1407">
        <v>3.0878999999999999</v>
      </c>
      <c r="DH1407">
        <v>3.0933000000000002</v>
      </c>
      <c r="DI1407">
        <v>3.0648</v>
      </c>
      <c r="DJ1407">
        <v>3.0175000000000001</v>
      </c>
      <c r="DK1407">
        <v>3.5642999999999998</v>
      </c>
      <c r="DL1407">
        <v>3.4335</v>
      </c>
      <c r="DM1407">
        <v>3.9826999999999999</v>
      </c>
      <c r="DN1407">
        <v>35241.589999999997</v>
      </c>
      <c r="DO1407">
        <v>6823.6419999999998</v>
      </c>
      <c r="DP1407">
        <v>1.0900000000000001</v>
      </c>
      <c r="DQ1407">
        <v>1.26</v>
      </c>
      <c r="DR1407">
        <v>1.28</v>
      </c>
      <c r="DS1407">
        <v>1579292</v>
      </c>
      <c r="DT1407">
        <v>3.35</v>
      </c>
      <c r="DU1407">
        <v>6492504</v>
      </c>
      <c r="DV1407">
        <v>1.06</v>
      </c>
      <c r="DW1407">
        <v>1.0900000000000001</v>
      </c>
      <c r="DX1407">
        <v>1</v>
      </c>
      <c r="DY1407">
        <v>3.6749999999999998</v>
      </c>
      <c r="DZ1407">
        <v>27.97</v>
      </c>
      <c r="EA1407">
        <v>88.52</v>
      </c>
      <c r="EB1407">
        <v>89.78</v>
      </c>
      <c r="EC1407">
        <v>1340.578</v>
      </c>
      <c r="ED1407">
        <v>793.36</v>
      </c>
      <c r="EE1407">
        <v>2298.54</v>
      </c>
      <c r="EF1407">
        <v>1251.0899999999999</v>
      </c>
      <c r="EG1407">
        <v>3.0209999999999999</v>
      </c>
      <c r="EH1407">
        <v>17605.849999999999</v>
      </c>
      <c r="EI1407">
        <v>27696.080000000002</v>
      </c>
      <c r="EJ1407">
        <v>7432.62</v>
      </c>
      <c r="EK1407">
        <v>2.4723999999999999</v>
      </c>
      <c r="EL1407">
        <v>2622.4780000000001</v>
      </c>
      <c r="EM1407">
        <v>2782.7649999999999</v>
      </c>
      <c r="EN1407">
        <v>1629.8630000000001</v>
      </c>
      <c r="EO1407">
        <v>2051.1619999999998</v>
      </c>
      <c r="EP1407">
        <v>3485.9070000000002</v>
      </c>
      <c r="EQ1407">
        <v>4639.8599999999997</v>
      </c>
      <c r="ER1407">
        <v>69.72</v>
      </c>
      <c r="ES1407">
        <v>2840</v>
      </c>
      <c r="ET1407">
        <v>54.78</v>
      </c>
      <c r="EU1407">
        <v>0.05</v>
      </c>
      <c r="EV1407">
        <v>21531.71</v>
      </c>
      <c r="EW1407">
        <v>1307.1379999999999</v>
      </c>
      <c r="EX1407">
        <v>4504.08</v>
      </c>
      <c r="EY1407">
        <v>4197.07</v>
      </c>
      <c r="EZ1407">
        <v>7672.4</v>
      </c>
      <c r="FA1407">
        <v>89.88</v>
      </c>
      <c r="FB1407">
        <v>1.2719</v>
      </c>
      <c r="FC1407">
        <v>6.3540999999999999</v>
      </c>
      <c r="FD1407">
        <v>0.73750000000000004</v>
      </c>
      <c r="FE1407">
        <v>7.7952000000000004</v>
      </c>
      <c r="FF1407">
        <v>2.0293999999999999</v>
      </c>
      <c r="FG1407">
        <v>2.0293999999999999</v>
      </c>
      <c r="FH1407">
        <v>1.0805</v>
      </c>
      <c r="FI1407">
        <v>2.3793000000000002</v>
      </c>
      <c r="FJ1407">
        <v>1.5786</v>
      </c>
      <c r="FK1407">
        <v>2.3163</v>
      </c>
      <c r="FL1407">
        <v>0.37040000000000001</v>
      </c>
      <c r="FM1407">
        <v>1.8170999999999999</v>
      </c>
      <c r="FN1407">
        <v>1.9507000000000001</v>
      </c>
      <c r="FO1407">
        <v>0.75309999999999999</v>
      </c>
      <c r="FP1407">
        <v>2.0301999999999998</v>
      </c>
      <c r="FQ1407">
        <v>1.8505</v>
      </c>
      <c r="FR1407">
        <v>-9.5000000000000001E-2</v>
      </c>
      <c r="FS1407">
        <v>-16.350000000000001</v>
      </c>
      <c r="FT1407">
        <v>-18.125</v>
      </c>
      <c r="FU1407">
        <v>-47.16</v>
      </c>
      <c r="FV1407">
        <v>-47.555</v>
      </c>
      <c r="FW1407">
        <v>21.8414</v>
      </c>
      <c r="FX1407">
        <v>23.91</v>
      </c>
      <c r="FY1407">
        <v>1506.79</v>
      </c>
      <c r="FZ1407">
        <v>43776.42</v>
      </c>
    </row>
    <row r="1408" spans="1:182" x14ac:dyDescent="0.2">
      <c r="A1408" s="3">
        <v>44601</v>
      </c>
      <c r="B1408">
        <v>4282.76</v>
      </c>
      <c r="C1408">
        <v>2.38</v>
      </c>
      <c r="D1408">
        <v>160.5</v>
      </c>
      <c r="E1408">
        <v>194.5</v>
      </c>
      <c r="F1408">
        <v>5.1277999999999997</v>
      </c>
      <c r="G1408">
        <v>1.385</v>
      </c>
      <c r="H1408">
        <v>1.6022000000000001</v>
      </c>
      <c r="I1408">
        <v>1.276</v>
      </c>
      <c r="J1408">
        <v>1.202</v>
      </c>
      <c r="K1408">
        <v>1.1142000000000001</v>
      </c>
      <c r="L1408">
        <v>1.5449999999999999</v>
      </c>
      <c r="M1408">
        <v>1.9422999999999999</v>
      </c>
      <c r="N1408">
        <v>2.4117000000000002</v>
      </c>
      <c r="O1408">
        <v>2.5750000000000002</v>
      </c>
      <c r="P1408">
        <v>3.0508999999999999</v>
      </c>
      <c r="Q1408">
        <v>3.5851999999999999</v>
      </c>
      <c r="R1408">
        <v>3.6781000000000001</v>
      </c>
      <c r="S1408">
        <v>1.1389</v>
      </c>
      <c r="T1408">
        <v>0.97340000000000004</v>
      </c>
      <c r="U1408">
        <v>2.6898</v>
      </c>
      <c r="V1408">
        <v>3.25</v>
      </c>
      <c r="W1408">
        <v>2.9601000000000002</v>
      </c>
      <c r="X1408">
        <v>3.6280000000000001</v>
      </c>
      <c r="Y1408">
        <v>4.3323999999999998</v>
      </c>
      <c r="Z1408">
        <v>4.4260999999999999</v>
      </c>
      <c r="AA1408">
        <v>1.0145999999999999</v>
      </c>
      <c r="AB1408">
        <v>3.1153</v>
      </c>
      <c r="AC1408">
        <v>2.0886999999999998</v>
      </c>
      <c r="AD1408">
        <v>2.1886999999999999</v>
      </c>
      <c r="AE1408">
        <v>2.3108</v>
      </c>
      <c r="AF1408">
        <v>0.69069999999999998</v>
      </c>
      <c r="AG1408">
        <v>0.58309999999999995</v>
      </c>
      <c r="AH1408">
        <v>6.1475999999999997</v>
      </c>
      <c r="AI1408">
        <v>40.409199999999998</v>
      </c>
      <c r="AJ1408">
        <v>0.78900000000000003</v>
      </c>
      <c r="AK1408">
        <v>14490.37</v>
      </c>
      <c r="AR1408">
        <v>2.04122</v>
      </c>
      <c r="AT1408">
        <v>68.989999999999995</v>
      </c>
      <c r="AU1408">
        <v>73.89</v>
      </c>
      <c r="AW1408">
        <v>1.1425000000000001</v>
      </c>
      <c r="AX1408">
        <v>1551.51</v>
      </c>
      <c r="AY1408">
        <v>0.08</v>
      </c>
      <c r="AZ1408">
        <v>0.94779999999999998</v>
      </c>
      <c r="BA1408">
        <v>0.57440000000000002</v>
      </c>
      <c r="BB1408">
        <v>1.7150000000000001</v>
      </c>
      <c r="BC1408">
        <v>-8.11</v>
      </c>
      <c r="BD1408">
        <v>1.3534999999999999</v>
      </c>
      <c r="BE1408">
        <v>1.8460000000000001</v>
      </c>
      <c r="BF1408">
        <v>1.8460000000000001</v>
      </c>
      <c r="BG1408">
        <v>1.113</v>
      </c>
      <c r="BH1408">
        <v>1.113</v>
      </c>
      <c r="BI1408">
        <v>2.1429999999999998</v>
      </c>
      <c r="BJ1408">
        <v>2.1429999999999998</v>
      </c>
      <c r="BK1408">
        <v>1.353</v>
      </c>
      <c r="BL1408">
        <v>2.1379999999999999</v>
      </c>
      <c r="BM1408">
        <v>2.1379999999999999</v>
      </c>
      <c r="BN1408">
        <v>0.38300000000000001</v>
      </c>
      <c r="BO1408">
        <v>0.38300000000000001</v>
      </c>
      <c r="BP1408">
        <v>1.446</v>
      </c>
      <c r="BQ1408">
        <v>1.446</v>
      </c>
      <c r="BR1408">
        <v>1.5860000000000001</v>
      </c>
      <c r="BS1408">
        <v>1.68</v>
      </c>
      <c r="BT1408">
        <v>1.68</v>
      </c>
      <c r="BU1408">
        <v>0.69799999999999995</v>
      </c>
      <c r="BV1408">
        <v>1.6970000000000001</v>
      </c>
      <c r="BW1408">
        <v>2.73</v>
      </c>
      <c r="BX1408">
        <v>0.21199999999999999</v>
      </c>
      <c r="BY1408">
        <v>0.21199999999999999</v>
      </c>
      <c r="BZ1408">
        <v>2.1349999999999998</v>
      </c>
      <c r="CA1408">
        <v>6.4859999999999998</v>
      </c>
      <c r="CB1408">
        <v>6.9589999999999996</v>
      </c>
      <c r="CC1408">
        <v>4.0069999999999997</v>
      </c>
      <c r="CD1408">
        <v>6.8049999999999997</v>
      </c>
      <c r="CE1408">
        <v>0.21</v>
      </c>
      <c r="CF1408">
        <v>1833.36</v>
      </c>
      <c r="CG1408">
        <v>5.23</v>
      </c>
      <c r="CH1408">
        <v>4.577</v>
      </c>
      <c r="CI1408">
        <v>1.8620000000000001</v>
      </c>
      <c r="CJ1408">
        <v>1.1499999999999999</v>
      </c>
      <c r="CK1408">
        <v>1.43</v>
      </c>
      <c r="CL1408">
        <v>1.577</v>
      </c>
      <c r="CM1408">
        <v>1.2809999999999999</v>
      </c>
      <c r="CN1408">
        <v>1.61</v>
      </c>
      <c r="CO1408">
        <v>1.3120000000000001</v>
      </c>
      <c r="CP1408">
        <v>1.53</v>
      </c>
      <c r="CQ1408">
        <v>0.54</v>
      </c>
      <c r="CR1408">
        <v>1.2549999999999999</v>
      </c>
      <c r="CS1408">
        <v>1.385</v>
      </c>
      <c r="CT1408">
        <v>1.321</v>
      </c>
      <c r="CU1408">
        <v>1.274</v>
      </c>
      <c r="CV1408">
        <v>0.79900000000000004</v>
      </c>
      <c r="CW1408">
        <v>1.2909999999999999</v>
      </c>
      <c r="CX1408">
        <v>41.35</v>
      </c>
      <c r="CY1408">
        <v>1.9824999999999999</v>
      </c>
      <c r="CZ1408">
        <v>-63</v>
      </c>
      <c r="DA1408">
        <v>0.16267000000000001</v>
      </c>
      <c r="DB1408">
        <v>24829.99</v>
      </c>
      <c r="DC1408">
        <v>84.33</v>
      </c>
      <c r="DD1408">
        <v>2.5726</v>
      </c>
      <c r="DE1408">
        <v>2.5398000000000001</v>
      </c>
      <c r="DF1408">
        <v>3.044</v>
      </c>
      <c r="DG1408">
        <v>2.9990999999999999</v>
      </c>
      <c r="DH1408">
        <v>2.9984000000000002</v>
      </c>
      <c r="DI1408">
        <v>2.9712999999999998</v>
      </c>
      <c r="DJ1408">
        <v>2.8980999999999999</v>
      </c>
      <c r="DK1408">
        <v>3.4754</v>
      </c>
      <c r="DL1408">
        <v>3.3172000000000001</v>
      </c>
      <c r="DM1408">
        <v>3.8812000000000002</v>
      </c>
      <c r="DN1408">
        <v>35768.06</v>
      </c>
      <c r="DO1408">
        <v>6834.6059999999998</v>
      </c>
      <c r="DP1408">
        <v>1.08</v>
      </c>
      <c r="DQ1408">
        <v>1.25</v>
      </c>
      <c r="DR1408">
        <v>1.27</v>
      </c>
      <c r="DS1408">
        <v>1589989</v>
      </c>
      <c r="DT1408">
        <v>3.34</v>
      </c>
      <c r="DU1408">
        <v>6553291</v>
      </c>
      <c r="DV1408">
        <v>1.05</v>
      </c>
      <c r="DW1408">
        <v>1.07</v>
      </c>
      <c r="DX1408">
        <v>0.98</v>
      </c>
      <c r="DY1408">
        <v>3.698</v>
      </c>
      <c r="DZ1408">
        <v>26.9</v>
      </c>
      <c r="EA1408">
        <v>81.760000000000005</v>
      </c>
      <c r="EB1408">
        <v>83.99</v>
      </c>
      <c r="EC1408">
        <v>1339.886</v>
      </c>
      <c r="ED1408">
        <v>787.13</v>
      </c>
      <c r="EE1408">
        <v>2294.96</v>
      </c>
      <c r="EF1408">
        <v>1239.79</v>
      </c>
      <c r="EG1408">
        <v>3.016</v>
      </c>
      <c r="EH1408">
        <v>17463.8</v>
      </c>
      <c r="EI1408">
        <v>27579.87</v>
      </c>
      <c r="EJ1408">
        <v>7502.48</v>
      </c>
      <c r="EK1408">
        <v>2.472</v>
      </c>
      <c r="EL1408">
        <v>2669.3240000000001</v>
      </c>
      <c r="EM1408">
        <v>2843.3989999999999</v>
      </c>
      <c r="EN1408">
        <v>1652.8050000000001</v>
      </c>
      <c r="EO1408">
        <v>2083.4989999999998</v>
      </c>
      <c r="EP1408">
        <v>3479.9459999999999</v>
      </c>
      <c r="EQ1408">
        <v>4652.0600000000004</v>
      </c>
      <c r="ER1408">
        <v>73.81</v>
      </c>
      <c r="ES1408">
        <v>2810</v>
      </c>
      <c r="ET1408">
        <v>58.25</v>
      </c>
      <c r="EU1408">
        <v>0.04</v>
      </c>
      <c r="EV1408">
        <v>21604.19</v>
      </c>
      <c r="EW1408">
        <v>1311.0319999999999</v>
      </c>
      <c r="EX1408">
        <v>4587.18</v>
      </c>
      <c r="EY1408">
        <v>4204.09</v>
      </c>
      <c r="EZ1408">
        <v>7643.42</v>
      </c>
      <c r="FA1408">
        <v>89.66</v>
      </c>
      <c r="FB1408">
        <v>1.2669999999999999</v>
      </c>
      <c r="FC1408">
        <v>6.3627000000000002</v>
      </c>
      <c r="FD1408">
        <v>0.7389</v>
      </c>
      <c r="FE1408">
        <v>7.7906000000000004</v>
      </c>
      <c r="FF1408">
        <v>1.9415</v>
      </c>
      <c r="FG1408">
        <v>1.9415</v>
      </c>
      <c r="FH1408">
        <v>0.88260000000000005</v>
      </c>
      <c r="FI1408">
        <v>2.3014000000000001</v>
      </c>
      <c r="FJ1408">
        <v>1.3644000000000001</v>
      </c>
      <c r="FK1408">
        <v>2.2448999999999999</v>
      </c>
      <c r="FL1408">
        <v>0.26889999999999997</v>
      </c>
      <c r="FM1408">
        <v>1.6286</v>
      </c>
      <c r="FN1408">
        <v>1.8168</v>
      </c>
      <c r="FO1408">
        <v>0.57699999999999996</v>
      </c>
      <c r="FP1408">
        <v>1.9182999999999999</v>
      </c>
      <c r="FQ1408">
        <v>1.754</v>
      </c>
      <c r="FR1408">
        <v>-1.835</v>
      </c>
      <c r="FS1408">
        <v>-16.425000000000001</v>
      </c>
      <c r="FT1408">
        <v>-18.75</v>
      </c>
      <c r="FU1408">
        <v>-46.1325</v>
      </c>
      <c r="FV1408">
        <v>-46.573999999999998</v>
      </c>
      <c r="FW1408">
        <v>21.4117</v>
      </c>
      <c r="FX1408">
        <v>19.96</v>
      </c>
      <c r="FY1408">
        <v>1505.38</v>
      </c>
      <c r="FZ1408">
        <v>44497.51</v>
      </c>
    </row>
    <row r="1409" spans="1:182" x14ac:dyDescent="0.2">
      <c r="A1409" s="3">
        <v>44600</v>
      </c>
      <c r="B1409">
        <v>4233.62</v>
      </c>
      <c r="C1409">
        <v>2.4500000000000002</v>
      </c>
      <c r="D1409">
        <v>155.68</v>
      </c>
      <c r="E1409">
        <v>190.68</v>
      </c>
      <c r="F1409">
        <v>4.9935999999999998</v>
      </c>
      <c r="G1409">
        <v>1.4254</v>
      </c>
      <c r="H1409">
        <v>1.61</v>
      </c>
      <c r="I1409">
        <v>1.3169999999999999</v>
      </c>
      <c r="J1409">
        <v>1.2428999999999999</v>
      </c>
      <c r="K1409">
        <v>1.1581999999999999</v>
      </c>
      <c r="L1409">
        <v>1.5638000000000001</v>
      </c>
      <c r="M1409">
        <v>1.9094</v>
      </c>
      <c r="N1409">
        <v>2.4045999999999998</v>
      </c>
      <c r="O1409">
        <v>2.5722999999999998</v>
      </c>
      <c r="P1409">
        <v>3.0506000000000002</v>
      </c>
      <c r="Q1409">
        <v>3.5825</v>
      </c>
      <c r="R1409">
        <v>3.6707000000000001</v>
      </c>
      <c r="S1409">
        <v>1.1211</v>
      </c>
      <c r="T1409">
        <v>0.96709999999999996</v>
      </c>
      <c r="U1409">
        <v>2.7040000000000002</v>
      </c>
      <c r="V1409">
        <v>3.2389999999999999</v>
      </c>
      <c r="W1409">
        <v>2.9581</v>
      </c>
      <c r="X1409">
        <v>3.6276999999999999</v>
      </c>
      <c r="Y1409">
        <v>4.3239999999999998</v>
      </c>
      <c r="Z1409">
        <v>4.4192</v>
      </c>
      <c r="AA1409">
        <v>1.0086999999999999</v>
      </c>
      <c r="AB1409">
        <v>3.1088</v>
      </c>
      <c r="AC1409">
        <v>2.1675</v>
      </c>
      <c r="AD1409">
        <v>2.2702</v>
      </c>
      <c r="AE1409">
        <v>2.3948999999999998</v>
      </c>
      <c r="AF1409">
        <v>0.68930000000000002</v>
      </c>
      <c r="AG1409">
        <v>0.58099999999999996</v>
      </c>
      <c r="AH1409">
        <v>6.1340000000000003</v>
      </c>
      <c r="AI1409">
        <v>40.571199999999997</v>
      </c>
      <c r="AJ1409">
        <v>0.78700000000000003</v>
      </c>
      <c r="AK1409">
        <v>14194.46</v>
      </c>
      <c r="AR1409">
        <v>2.0556100000000002</v>
      </c>
      <c r="AT1409">
        <v>67.62</v>
      </c>
      <c r="AU1409">
        <v>72.52</v>
      </c>
      <c r="AW1409">
        <v>1.1415</v>
      </c>
      <c r="AX1409">
        <v>1530.09</v>
      </c>
      <c r="AY1409">
        <v>0.08</v>
      </c>
      <c r="AZ1409">
        <v>0.95409999999999995</v>
      </c>
      <c r="BA1409">
        <v>0.54969999999999997</v>
      </c>
      <c r="BB1409">
        <v>1.7210000000000001</v>
      </c>
      <c r="BC1409">
        <v>-8.0299999999999994</v>
      </c>
      <c r="BD1409">
        <v>1.3543000000000001</v>
      </c>
      <c r="BE1409">
        <v>1.857</v>
      </c>
      <c r="BF1409">
        <v>1.857</v>
      </c>
      <c r="BG1409">
        <v>1.1000000000000001</v>
      </c>
      <c r="BH1409">
        <v>1.1000000000000001</v>
      </c>
      <c r="BI1409">
        <v>2.145</v>
      </c>
      <c r="BJ1409">
        <v>2.145</v>
      </c>
      <c r="BK1409">
        <v>1.351</v>
      </c>
      <c r="BL1409">
        <v>2.1379999999999999</v>
      </c>
      <c r="BM1409">
        <v>2.1379999999999999</v>
      </c>
      <c r="BN1409">
        <v>0.36899999999999999</v>
      </c>
      <c r="BO1409">
        <v>0.36899999999999999</v>
      </c>
      <c r="BP1409">
        <v>1.448</v>
      </c>
      <c r="BQ1409">
        <v>1.448</v>
      </c>
      <c r="BR1409">
        <v>1.605</v>
      </c>
      <c r="BS1409">
        <v>1.6970000000000001</v>
      </c>
      <c r="BT1409">
        <v>1.6970000000000001</v>
      </c>
      <c r="BU1409">
        <v>0.69</v>
      </c>
      <c r="BV1409">
        <v>1.716</v>
      </c>
      <c r="BW1409">
        <v>2.7229999999999999</v>
      </c>
      <c r="BX1409">
        <v>0.26500000000000001</v>
      </c>
      <c r="BY1409">
        <v>0.26500000000000001</v>
      </c>
      <c r="BZ1409">
        <v>2.1034999999999999</v>
      </c>
      <c r="CA1409">
        <v>6.5019999999999998</v>
      </c>
      <c r="CB1409">
        <v>6.9589999999999996</v>
      </c>
      <c r="CC1409">
        <v>4.1360000000000001</v>
      </c>
      <c r="CD1409">
        <v>6.8090000000000002</v>
      </c>
      <c r="CE1409">
        <v>0.218</v>
      </c>
      <c r="CF1409">
        <v>1825.92</v>
      </c>
      <c r="CG1409">
        <v>4.8940000000000001</v>
      </c>
      <c r="CH1409">
        <v>4.577</v>
      </c>
      <c r="CI1409">
        <v>1.8660000000000001</v>
      </c>
      <c r="CJ1409">
        <v>1.198</v>
      </c>
      <c r="CK1409">
        <v>1.4890000000000001</v>
      </c>
      <c r="CL1409">
        <v>1.6379999999999999</v>
      </c>
      <c r="CM1409">
        <v>1.329</v>
      </c>
      <c r="CN1409">
        <v>1.671</v>
      </c>
      <c r="CO1409">
        <v>1.3620000000000001</v>
      </c>
      <c r="CP1409">
        <v>1.593</v>
      </c>
      <c r="CQ1409">
        <v>0.54200000000000004</v>
      </c>
      <c r="CR1409">
        <v>1.3080000000000001</v>
      </c>
      <c r="CS1409">
        <v>1.4470000000000001</v>
      </c>
      <c r="CT1409">
        <v>1.3740000000000001</v>
      </c>
      <c r="CU1409">
        <v>1.337</v>
      </c>
      <c r="CV1409">
        <v>0.82099999999999995</v>
      </c>
      <c r="CW1409">
        <v>1.3540000000000001</v>
      </c>
      <c r="CX1409">
        <v>41.14</v>
      </c>
      <c r="CY1409">
        <v>2.02</v>
      </c>
      <c r="CZ1409">
        <v>-64</v>
      </c>
      <c r="DA1409">
        <v>0.16303000000000001</v>
      </c>
      <c r="DB1409">
        <v>24329.49</v>
      </c>
      <c r="DC1409">
        <v>84.37</v>
      </c>
      <c r="DD1409">
        <v>2.5960000000000001</v>
      </c>
      <c r="DE1409">
        <v>2.5632000000000001</v>
      </c>
      <c r="DF1409">
        <v>3.0482</v>
      </c>
      <c r="DG1409">
        <v>3.0021</v>
      </c>
      <c r="DH1409">
        <v>2.9983</v>
      </c>
      <c r="DI1409">
        <v>2.9727000000000001</v>
      </c>
      <c r="DJ1409">
        <v>2.9241000000000001</v>
      </c>
      <c r="DK1409">
        <v>3.4952000000000001</v>
      </c>
      <c r="DL1409">
        <v>3.3416000000000001</v>
      </c>
      <c r="DM1409">
        <v>3.9014000000000002</v>
      </c>
      <c r="DN1409">
        <v>35462.78</v>
      </c>
      <c r="DO1409">
        <v>6789.5219999999999</v>
      </c>
      <c r="DP1409">
        <v>1.0900000000000001</v>
      </c>
      <c r="DQ1409">
        <v>1.24</v>
      </c>
      <c r="DR1409">
        <v>1.29</v>
      </c>
      <c r="DS1409">
        <v>1584971</v>
      </c>
      <c r="DT1409">
        <v>3.43</v>
      </c>
      <c r="DU1409">
        <v>6541638</v>
      </c>
      <c r="DV1409">
        <v>1.07</v>
      </c>
      <c r="DW1409">
        <v>1.0900000000000001</v>
      </c>
      <c r="DX1409">
        <v>1</v>
      </c>
      <c r="DY1409">
        <v>3.71</v>
      </c>
      <c r="DZ1409">
        <v>26.86</v>
      </c>
      <c r="EA1409">
        <v>82.72</v>
      </c>
      <c r="EB1409">
        <v>86.16</v>
      </c>
      <c r="EC1409">
        <v>1320.6959999999999</v>
      </c>
      <c r="ED1409">
        <v>773.38</v>
      </c>
      <c r="EE1409">
        <v>2258.79</v>
      </c>
      <c r="EF1409">
        <v>1219.81</v>
      </c>
      <c r="EG1409">
        <v>3.0289999999999999</v>
      </c>
      <c r="EH1409">
        <v>17266.75</v>
      </c>
      <c r="EI1409">
        <v>27284.52</v>
      </c>
      <c r="EJ1409">
        <v>7458.23</v>
      </c>
      <c r="EK1409">
        <v>2.4624999999999999</v>
      </c>
      <c r="EL1409">
        <v>2627.8139999999999</v>
      </c>
      <c r="EM1409">
        <v>2787.6039999999998</v>
      </c>
      <c r="EN1409">
        <v>1634.7</v>
      </c>
      <c r="EO1409">
        <v>2045.374</v>
      </c>
      <c r="EP1409">
        <v>3452.6289999999999</v>
      </c>
      <c r="EQ1409">
        <v>4608.7700000000004</v>
      </c>
      <c r="ER1409">
        <v>73.709999999999994</v>
      </c>
      <c r="ES1409">
        <v>2808</v>
      </c>
      <c r="ET1409">
        <v>58.03</v>
      </c>
      <c r="EU1409">
        <v>0.05</v>
      </c>
      <c r="EV1409">
        <v>21377.18</v>
      </c>
      <c r="EW1409">
        <v>1299.5530000000001</v>
      </c>
      <c r="EX1409">
        <v>4521.54</v>
      </c>
      <c r="EY1409">
        <v>4129.25</v>
      </c>
      <c r="EZ1409">
        <v>7567.07</v>
      </c>
      <c r="FA1409">
        <v>89.36</v>
      </c>
      <c r="FB1409">
        <v>1.2707999999999999</v>
      </c>
      <c r="FC1409">
        <v>6.3666</v>
      </c>
      <c r="FD1409">
        <v>0.73829999999999996</v>
      </c>
      <c r="FE1409">
        <v>7.7938000000000001</v>
      </c>
      <c r="FF1409">
        <v>1.9632000000000001</v>
      </c>
      <c r="FG1409">
        <v>1.9632000000000001</v>
      </c>
      <c r="FH1409">
        <v>0.86980000000000002</v>
      </c>
      <c r="FI1409">
        <v>2.3176999999999999</v>
      </c>
      <c r="FJ1409">
        <v>1.3413999999999999</v>
      </c>
      <c r="FK1409">
        <v>2.2570999999999999</v>
      </c>
      <c r="FL1409">
        <v>0.26119999999999999</v>
      </c>
      <c r="FM1409">
        <v>1.5794999999999999</v>
      </c>
      <c r="FN1409">
        <v>1.8167</v>
      </c>
      <c r="FO1409">
        <v>0.56940000000000002</v>
      </c>
      <c r="FP1409">
        <v>1.9352</v>
      </c>
      <c r="FQ1409">
        <v>1.77075</v>
      </c>
      <c r="FR1409">
        <v>-0.95</v>
      </c>
      <c r="FS1409">
        <v>-16.37</v>
      </c>
      <c r="FT1409">
        <v>-19.36</v>
      </c>
      <c r="FU1409">
        <v>-46.475000000000001</v>
      </c>
      <c r="FV1409">
        <v>-46.5</v>
      </c>
      <c r="FW1409">
        <v>23.156400000000001</v>
      </c>
      <c r="FX1409">
        <v>21.44</v>
      </c>
      <c r="FY1409">
        <v>1500.99</v>
      </c>
      <c r="FZ1409">
        <v>44230.11</v>
      </c>
    </row>
    <row r="1410" spans="1:182" x14ac:dyDescent="0.2">
      <c r="A1410" s="3">
        <v>44599</v>
      </c>
      <c r="B1410">
        <v>4236.88</v>
      </c>
      <c r="C1410">
        <v>2.4900000000000002</v>
      </c>
      <c r="D1410">
        <v>156.41999999999999</v>
      </c>
      <c r="E1410">
        <v>191.42</v>
      </c>
      <c r="F1410">
        <v>4.9493</v>
      </c>
      <c r="G1410">
        <v>1.3335999999999999</v>
      </c>
      <c r="H1410">
        <v>1.5611999999999999</v>
      </c>
      <c r="I1410">
        <v>1.2204999999999999</v>
      </c>
      <c r="J1410">
        <v>1.1451</v>
      </c>
      <c r="K1410">
        <v>1.0630999999999999</v>
      </c>
      <c r="L1410">
        <v>1.4838</v>
      </c>
      <c r="M1410">
        <v>1.9056999999999999</v>
      </c>
      <c r="N1410">
        <v>2.3828999999999998</v>
      </c>
      <c r="O1410">
        <v>2.5444</v>
      </c>
      <c r="P1410">
        <v>3.0129999999999999</v>
      </c>
      <c r="Q1410">
        <v>3.5344000000000002</v>
      </c>
      <c r="R1410">
        <v>3.6236000000000002</v>
      </c>
      <c r="S1410">
        <v>1.1299999999999999</v>
      </c>
      <c r="T1410">
        <v>0.96889999999999998</v>
      </c>
      <c r="U1410">
        <v>2.6762000000000001</v>
      </c>
      <c r="V1410">
        <v>3.1949000000000001</v>
      </c>
      <c r="W1410">
        <v>2.9302000000000001</v>
      </c>
      <c r="X1410">
        <v>3.589</v>
      </c>
      <c r="Y1410">
        <v>4.2731000000000003</v>
      </c>
      <c r="Z1410">
        <v>4.3647</v>
      </c>
      <c r="AA1410">
        <v>1.0077</v>
      </c>
      <c r="AB1410">
        <v>3.0743</v>
      </c>
      <c r="AC1410">
        <v>2.1652</v>
      </c>
      <c r="AD1410">
        <v>2.2633000000000001</v>
      </c>
      <c r="AE1410">
        <v>2.3833000000000002</v>
      </c>
      <c r="AF1410">
        <v>0.68989999999999996</v>
      </c>
      <c r="AG1410">
        <v>0.58320000000000005</v>
      </c>
      <c r="AH1410">
        <v>6.1513</v>
      </c>
      <c r="AI1410">
        <v>40.426099999999998</v>
      </c>
      <c r="AJ1410">
        <v>0.78949999999999998</v>
      </c>
      <c r="AK1410">
        <v>14015.67</v>
      </c>
      <c r="AR1410">
        <v>2.0609999999999999</v>
      </c>
      <c r="AT1410">
        <v>68</v>
      </c>
      <c r="AU1410">
        <v>73.040000000000006</v>
      </c>
      <c r="AW1410">
        <v>1.1442000000000001</v>
      </c>
      <c r="AX1410">
        <v>1530.65</v>
      </c>
      <c r="AY1410">
        <v>0.08</v>
      </c>
      <c r="AZ1410">
        <v>0.95450000000000002</v>
      </c>
      <c r="BA1410">
        <v>0.53669999999999995</v>
      </c>
      <c r="BB1410">
        <v>1.7145999999999999</v>
      </c>
      <c r="BC1410">
        <v>-8.17</v>
      </c>
      <c r="BD1410">
        <v>1.3535999999999999</v>
      </c>
      <c r="BE1410">
        <v>1.8380000000000001</v>
      </c>
      <c r="BF1410">
        <v>1.8380000000000001</v>
      </c>
      <c r="BG1410">
        <v>1.0820000000000001</v>
      </c>
      <c r="BH1410">
        <v>1.0820000000000001</v>
      </c>
      <c r="BI1410">
        <v>2.113</v>
      </c>
      <c r="BJ1410">
        <v>2.113</v>
      </c>
      <c r="BK1410">
        <v>1.343</v>
      </c>
      <c r="BL1410">
        <v>2.1040000000000001</v>
      </c>
      <c r="BM1410">
        <v>2.1040000000000001</v>
      </c>
      <c r="BN1410">
        <v>0.36299999999999999</v>
      </c>
      <c r="BO1410">
        <v>0.36299999999999999</v>
      </c>
      <c r="BP1410">
        <v>1.44</v>
      </c>
      <c r="BQ1410">
        <v>1.44</v>
      </c>
      <c r="BR1410">
        <v>1.5880000000000001</v>
      </c>
      <c r="BS1410">
        <v>1.6850000000000001</v>
      </c>
      <c r="BT1410">
        <v>1.6850000000000001</v>
      </c>
      <c r="BU1410">
        <v>0.67700000000000005</v>
      </c>
      <c r="BV1410">
        <v>1.6990000000000001</v>
      </c>
      <c r="BW1410">
        <v>2.7240000000000002</v>
      </c>
      <c r="BX1410">
        <v>0.22800000000000001</v>
      </c>
      <c r="BY1410">
        <v>0.22800000000000001</v>
      </c>
      <c r="BZ1410">
        <v>2.0935000000000001</v>
      </c>
      <c r="CA1410">
        <v>6.492</v>
      </c>
      <c r="CB1410">
        <v>6.9530000000000003</v>
      </c>
      <c r="CC1410">
        <v>4.1020000000000003</v>
      </c>
      <c r="CD1410">
        <v>6.8689999999999998</v>
      </c>
      <c r="CE1410">
        <v>0.19700000000000001</v>
      </c>
      <c r="CF1410">
        <v>1820.47</v>
      </c>
      <c r="CG1410">
        <v>4.8940000000000001</v>
      </c>
      <c r="CH1410">
        <v>4.577</v>
      </c>
      <c r="CI1410">
        <v>1.8169999999999999</v>
      </c>
      <c r="CJ1410">
        <v>1.1930000000000001</v>
      </c>
      <c r="CK1410">
        <v>1.4079999999999999</v>
      </c>
      <c r="CL1410">
        <v>1.5529999999999999</v>
      </c>
      <c r="CM1410">
        <v>1.2749999999999999</v>
      </c>
      <c r="CN1410">
        <v>1.583</v>
      </c>
      <c r="CO1410">
        <v>1.3069999999999999</v>
      </c>
      <c r="CP1410">
        <v>1.5029999999999999</v>
      </c>
      <c r="CQ1410">
        <v>0.54</v>
      </c>
      <c r="CR1410">
        <v>1.2430000000000001</v>
      </c>
      <c r="CS1410">
        <v>1.3560000000000001</v>
      </c>
      <c r="CT1410">
        <v>1.3089999999999999</v>
      </c>
      <c r="CU1410">
        <v>1.268</v>
      </c>
      <c r="CV1410">
        <v>0.80200000000000005</v>
      </c>
      <c r="CW1410">
        <v>1.2809999999999999</v>
      </c>
      <c r="CX1410">
        <v>40.85</v>
      </c>
      <c r="CY1410">
        <v>1.98</v>
      </c>
      <c r="CZ1410">
        <v>-64</v>
      </c>
      <c r="DA1410">
        <v>0.16256000000000001</v>
      </c>
      <c r="DB1410">
        <v>24579.55</v>
      </c>
      <c r="DC1410">
        <v>83.4</v>
      </c>
      <c r="DD1410">
        <v>2.5653999999999999</v>
      </c>
      <c r="DE1410">
        <v>2.5316999999999998</v>
      </c>
      <c r="DF1410">
        <v>3.0076999999999998</v>
      </c>
      <c r="DG1410">
        <v>2.9615</v>
      </c>
      <c r="DH1410">
        <v>2.9609999999999999</v>
      </c>
      <c r="DI1410">
        <v>2.9344999999999999</v>
      </c>
      <c r="DJ1410">
        <v>2.8843999999999999</v>
      </c>
      <c r="DK1410">
        <v>3.4605000000000001</v>
      </c>
      <c r="DL1410">
        <v>3.3039000000000001</v>
      </c>
      <c r="DM1410">
        <v>3.8683999999999998</v>
      </c>
      <c r="DN1410">
        <v>35091.129999999997</v>
      </c>
      <c r="DO1410">
        <v>6804.9369999999999</v>
      </c>
      <c r="DP1410">
        <v>1.1399999999999999</v>
      </c>
      <c r="DQ1410">
        <v>1.24</v>
      </c>
      <c r="DR1410">
        <v>1.3</v>
      </c>
      <c r="DS1410">
        <v>1581801</v>
      </c>
      <c r="DT1410">
        <v>3.45</v>
      </c>
      <c r="DU1410">
        <v>6560171</v>
      </c>
      <c r="DV1410">
        <v>1.07</v>
      </c>
      <c r="DW1410">
        <v>1.1000000000000001</v>
      </c>
      <c r="DX1410">
        <v>1.01</v>
      </c>
      <c r="DY1410">
        <v>3.6629999999999998</v>
      </c>
      <c r="DZ1410">
        <v>26.55</v>
      </c>
      <c r="EA1410">
        <v>87.44</v>
      </c>
      <c r="EB1410">
        <v>84.5</v>
      </c>
      <c r="EC1410">
        <v>1318.865</v>
      </c>
      <c r="ED1410">
        <v>774.98</v>
      </c>
      <c r="EE1410">
        <v>2260</v>
      </c>
      <c r="EF1410">
        <v>1219.33</v>
      </c>
      <c r="EG1410">
        <v>3.012</v>
      </c>
      <c r="EH1410">
        <v>17213.599999999999</v>
      </c>
      <c r="EI1410">
        <v>27248.87</v>
      </c>
      <c r="EJ1410">
        <v>7380.3</v>
      </c>
      <c r="EK1410">
        <v>2.4767000000000001</v>
      </c>
      <c r="EL1410">
        <v>2603.5709999999999</v>
      </c>
      <c r="EM1410">
        <v>2757.9870000000001</v>
      </c>
      <c r="EN1410">
        <v>1623.4090000000001</v>
      </c>
      <c r="EO1410">
        <v>2012.5989999999999</v>
      </c>
      <c r="EP1410">
        <v>3429.5810000000001</v>
      </c>
      <c r="EQ1410">
        <v>4634.09</v>
      </c>
      <c r="ER1410">
        <v>72.819999999999993</v>
      </c>
      <c r="ES1410">
        <v>2808</v>
      </c>
      <c r="ET1410">
        <v>57.47</v>
      </c>
      <c r="EU1410">
        <v>0.05</v>
      </c>
      <c r="EV1410">
        <v>21235.5</v>
      </c>
      <c r="EW1410">
        <v>1291.3130000000001</v>
      </c>
      <c r="EX1410">
        <v>4483.87</v>
      </c>
      <c r="EY1410">
        <v>4120.5600000000004</v>
      </c>
      <c r="EZ1410">
        <v>7573.47</v>
      </c>
      <c r="FA1410">
        <v>91.32</v>
      </c>
      <c r="FB1410">
        <v>1.2666999999999999</v>
      </c>
      <c r="FC1410">
        <v>6.3623000000000003</v>
      </c>
      <c r="FD1410">
        <v>0.73880000000000001</v>
      </c>
      <c r="FE1410">
        <v>7.7923999999999998</v>
      </c>
      <c r="FF1410">
        <v>1.9158999999999999</v>
      </c>
      <c r="FG1410">
        <v>1.9158999999999999</v>
      </c>
      <c r="FH1410">
        <v>0.83130000000000004</v>
      </c>
      <c r="FI1410">
        <v>2.2810999999999999</v>
      </c>
      <c r="FJ1410">
        <v>1.2903</v>
      </c>
      <c r="FK1410">
        <v>2.2168999999999999</v>
      </c>
      <c r="FL1410">
        <v>0.21049999999999999</v>
      </c>
      <c r="FM1410">
        <v>1.5266999999999999</v>
      </c>
      <c r="FN1410">
        <v>1.7649999999999999</v>
      </c>
      <c r="FO1410">
        <v>0.53879999999999995</v>
      </c>
      <c r="FP1410">
        <v>1.8868</v>
      </c>
      <c r="FQ1410">
        <v>1.7252000000000001</v>
      </c>
      <c r="FR1410">
        <v>-1.5625</v>
      </c>
      <c r="FS1410">
        <v>-16.312999999999999</v>
      </c>
      <c r="FT1410">
        <v>-19.14</v>
      </c>
      <c r="FU1410">
        <v>-46.75</v>
      </c>
      <c r="FV1410">
        <v>-46.152000000000001</v>
      </c>
      <c r="FW1410">
        <v>24.243300000000001</v>
      </c>
      <c r="FX1410">
        <v>22.86</v>
      </c>
      <c r="FY1410">
        <v>1497.66</v>
      </c>
      <c r="FZ1410">
        <v>44102.99</v>
      </c>
    </row>
    <row r="1411" spans="1:182" x14ac:dyDescent="0.2">
      <c r="A1411" s="3">
        <v>44598</v>
      </c>
      <c r="B1411">
        <v>4208.6099999999997</v>
      </c>
      <c r="C1411">
        <v>2.46</v>
      </c>
      <c r="D1411">
        <v>149.15</v>
      </c>
      <c r="E1411">
        <v>183.15</v>
      </c>
      <c r="F1411">
        <v>4.883</v>
      </c>
      <c r="G1411">
        <v>1.3307</v>
      </c>
      <c r="H1411">
        <v>1.552</v>
      </c>
      <c r="I1411">
        <v>1.2015</v>
      </c>
      <c r="J1411">
        <v>1.11155</v>
      </c>
      <c r="K1411">
        <v>1.0237000000000001</v>
      </c>
      <c r="L1411">
        <v>1.4742999999999999</v>
      </c>
      <c r="M1411">
        <v>1.8994</v>
      </c>
      <c r="N1411">
        <v>2.3986999999999998</v>
      </c>
      <c r="O1411">
        <v>2.5613000000000001</v>
      </c>
      <c r="P1411">
        <v>3.0270999999999999</v>
      </c>
      <c r="Q1411">
        <v>3.5354000000000001</v>
      </c>
      <c r="R1411">
        <v>3.6221999999999999</v>
      </c>
      <c r="S1411">
        <v>1.1446000000000001</v>
      </c>
      <c r="T1411">
        <v>0.98719999999999997</v>
      </c>
      <c r="U1411">
        <v>2.6854</v>
      </c>
      <c r="V1411">
        <v>3.1920999999999999</v>
      </c>
      <c r="W1411">
        <v>2.9483999999999999</v>
      </c>
      <c r="X1411">
        <v>3.6076999999999999</v>
      </c>
      <c r="Y1411">
        <v>4.2808999999999999</v>
      </c>
      <c r="Z1411">
        <v>4.3631000000000002</v>
      </c>
      <c r="AA1411">
        <v>1.0228999999999999</v>
      </c>
      <c r="AB1411">
        <v>3.0716999999999999</v>
      </c>
      <c r="AC1411">
        <v>2.1189</v>
      </c>
      <c r="AD1411">
        <v>2.2153999999999998</v>
      </c>
      <c r="AE1411">
        <v>2.3361000000000001</v>
      </c>
      <c r="AF1411">
        <v>0.68420000000000003</v>
      </c>
      <c r="AG1411">
        <v>0.57909999999999995</v>
      </c>
      <c r="AH1411">
        <v>6.1012000000000004</v>
      </c>
      <c r="AI1411">
        <v>40.252000000000002</v>
      </c>
      <c r="AJ1411">
        <v>0.7833</v>
      </c>
      <c r="AK1411">
        <v>14098.01</v>
      </c>
      <c r="AR1411">
        <v>2.0507200000000001</v>
      </c>
      <c r="AT1411">
        <v>67.510000000000005</v>
      </c>
      <c r="AU1411">
        <v>72.56</v>
      </c>
      <c r="AW1411">
        <v>1.1449</v>
      </c>
      <c r="AX1411">
        <v>1522.76</v>
      </c>
      <c r="AY1411">
        <v>0.08</v>
      </c>
      <c r="AZ1411">
        <v>0.92049999999999998</v>
      </c>
      <c r="BA1411">
        <v>0.4854</v>
      </c>
      <c r="BB1411">
        <v>1.7275</v>
      </c>
      <c r="BC1411">
        <v>-8.5</v>
      </c>
      <c r="BD1411">
        <v>1.3531</v>
      </c>
      <c r="BE1411">
        <v>1.855</v>
      </c>
      <c r="BF1411">
        <v>1.855</v>
      </c>
      <c r="BG1411">
        <v>1.0920000000000001</v>
      </c>
      <c r="BH1411">
        <v>1.0920000000000001</v>
      </c>
      <c r="BI1411">
        <v>2.1080000000000001</v>
      </c>
      <c r="BJ1411">
        <v>2.1080000000000001</v>
      </c>
      <c r="BK1411">
        <v>1.3580000000000001</v>
      </c>
      <c r="BL1411">
        <v>2.101</v>
      </c>
      <c r="BM1411">
        <v>2.101</v>
      </c>
      <c r="BN1411">
        <v>0.35599999999999998</v>
      </c>
      <c r="BO1411">
        <v>0.35599999999999998</v>
      </c>
      <c r="BP1411">
        <v>1.4550000000000001</v>
      </c>
      <c r="BQ1411">
        <v>1.4550000000000001</v>
      </c>
      <c r="BR1411">
        <v>1.615</v>
      </c>
      <c r="BS1411">
        <v>1.714</v>
      </c>
      <c r="BT1411">
        <v>1.714</v>
      </c>
      <c r="BU1411">
        <v>0.67400000000000004</v>
      </c>
      <c r="BV1411">
        <v>1.726</v>
      </c>
      <c r="BW1411">
        <v>2.7109999999999999</v>
      </c>
      <c r="BX1411">
        <v>0.20499999999999999</v>
      </c>
      <c r="BY1411">
        <v>0.20499999999999999</v>
      </c>
      <c r="BZ1411">
        <v>2.0905</v>
      </c>
      <c r="CA1411">
        <v>6.4619999999999997</v>
      </c>
      <c r="CB1411">
        <v>6.9370000000000003</v>
      </c>
      <c r="CC1411">
        <v>3.9980000000000002</v>
      </c>
      <c r="CD1411">
        <v>6.8689999999999998</v>
      </c>
      <c r="CE1411">
        <v>0.19800000000000001</v>
      </c>
      <c r="CF1411">
        <v>1808.28</v>
      </c>
      <c r="CG1411">
        <v>4.8940000000000001</v>
      </c>
      <c r="CH1411">
        <v>4.577</v>
      </c>
      <c r="CI1411">
        <v>1.77</v>
      </c>
      <c r="CJ1411">
        <v>1.149</v>
      </c>
      <c r="CK1411">
        <v>1.411</v>
      </c>
      <c r="CL1411">
        <v>1.536</v>
      </c>
      <c r="CM1411">
        <v>1.262</v>
      </c>
      <c r="CN1411">
        <v>1.5660000000000001</v>
      </c>
      <c r="CO1411">
        <v>1.2869999999999999</v>
      </c>
      <c r="CP1411">
        <v>1.4810000000000001</v>
      </c>
      <c r="CQ1411">
        <v>0.53800000000000003</v>
      </c>
      <c r="CR1411">
        <v>1.2430000000000001</v>
      </c>
      <c r="CS1411">
        <v>1.325</v>
      </c>
      <c r="CT1411">
        <v>1.31</v>
      </c>
      <c r="CU1411">
        <v>1.266</v>
      </c>
      <c r="CV1411">
        <v>0.80200000000000005</v>
      </c>
      <c r="CW1411">
        <v>1.28</v>
      </c>
      <c r="CX1411">
        <v>40.72</v>
      </c>
      <c r="CY1411">
        <v>1.95</v>
      </c>
      <c r="CZ1411">
        <v>-63</v>
      </c>
      <c r="DA1411">
        <v>0.16389999999999999</v>
      </c>
      <c r="DB1411">
        <v>24573.29</v>
      </c>
      <c r="DC1411">
        <v>83.11</v>
      </c>
      <c r="DD1411">
        <v>2.5697000000000001</v>
      </c>
      <c r="DE1411">
        <v>2.5337000000000001</v>
      </c>
      <c r="DF1411">
        <v>2.9986999999999999</v>
      </c>
      <c r="DG1411">
        <v>2.9519000000000002</v>
      </c>
      <c r="DH1411">
        <v>2.9489000000000001</v>
      </c>
      <c r="DI1411">
        <v>2.9257</v>
      </c>
      <c r="DJ1411">
        <v>2.8769999999999998</v>
      </c>
      <c r="DK1411">
        <v>3.4605999999999999</v>
      </c>
      <c r="DL1411">
        <v>3.2949999999999999</v>
      </c>
      <c r="DM1411">
        <v>3.8658000000000001</v>
      </c>
      <c r="DN1411">
        <v>35089.74</v>
      </c>
      <c r="DO1411">
        <v>6731.3909999999996</v>
      </c>
      <c r="DP1411">
        <v>1.1200000000000001</v>
      </c>
      <c r="DQ1411">
        <v>1.23</v>
      </c>
      <c r="DR1411">
        <v>1.3</v>
      </c>
      <c r="DS1411">
        <v>1579805</v>
      </c>
      <c r="DT1411">
        <v>3.42</v>
      </c>
      <c r="DU1411">
        <v>6559338</v>
      </c>
      <c r="DV1411">
        <v>1.08</v>
      </c>
      <c r="DW1411">
        <v>1.1100000000000001</v>
      </c>
      <c r="DX1411">
        <v>1.01</v>
      </c>
      <c r="DY1411">
        <v>3.6629999999999998</v>
      </c>
      <c r="DZ1411">
        <v>26.45</v>
      </c>
      <c r="EA1411">
        <v>87.68</v>
      </c>
      <c r="EB1411">
        <v>84.61</v>
      </c>
      <c r="EC1411">
        <v>1313.7049999999999</v>
      </c>
      <c r="ED1411">
        <v>777.18</v>
      </c>
      <c r="EE1411">
        <v>2247.73</v>
      </c>
      <c r="EF1411">
        <v>1221.0999999999999</v>
      </c>
      <c r="EG1411">
        <v>3.012</v>
      </c>
      <c r="EH1411">
        <v>17516.3</v>
      </c>
      <c r="EI1411">
        <v>27439.99</v>
      </c>
      <c r="EJ1411">
        <v>7456.35</v>
      </c>
      <c r="EK1411">
        <v>2.4857999999999998</v>
      </c>
      <c r="EL1411">
        <v>2610.6579999999999</v>
      </c>
      <c r="EM1411">
        <v>2778.0039999999999</v>
      </c>
      <c r="EN1411">
        <v>1621.87</v>
      </c>
      <c r="EO1411">
        <v>2002.3589999999999</v>
      </c>
      <c r="EP1411">
        <v>3361.44</v>
      </c>
      <c r="EQ1411">
        <v>4563.7700000000004</v>
      </c>
      <c r="ER1411">
        <v>72.89</v>
      </c>
      <c r="ES1411">
        <v>2808</v>
      </c>
      <c r="ET1411">
        <v>57.12</v>
      </c>
      <c r="EU1411">
        <v>0.05</v>
      </c>
      <c r="EV1411">
        <v>21271.85</v>
      </c>
      <c r="EW1411">
        <v>1294.0640000000001</v>
      </c>
      <c r="EX1411">
        <v>4500.53</v>
      </c>
      <c r="EY1411">
        <v>4086.58</v>
      </c>
      <c r="EZ1411">
        <v>7516.4</v>
      </c>
      <c r="FA1411">
        <v>92.31</v>
      </c>
      <c r="FB1411">
        <v>1.2757000000000001</v>
      </c>
      <c r="FC1411">
        <v>6.3612000000000002</v>
      </c>
      <c r="FD1411">
        <v>0.73919999999999997</v>
      </c>
      <c r="FE1411">
        <v>7.7881999999999998</v>
      </c>
      <c r="FF1411">
        <v>1.9085000000000001</v>
      </c>
      <c r="FG1411">
        <v>1.9085000000000001</v>
      </c>
      <c r="FH1411">
        <v>0.86209999999999998</v>
      </c>
      <c r="FI1411">
        <v>2.2719</v>
      </c>
      <c r="FJ1411">
        <v>1.3099000000000001</v>
      </c>
      <c r="FK1411">
        <v>2.2101000000000002</v>
      </c>
      <c r="FL1411">
        <v>0.22320000000000001</v>
      </c>
      <c r="FM1411">
        <v>1.5346</v>
      </c>
      <c r="FN1411">
        <v>1.7682</v>
      </c>
      <c r="FO1411">
        <v>0.54390000000000005</v>
      </c>
      <c r="FP1411">
        <v>1.8818999999999999</v>
      </c>
      <c r="FQ1411">
        <v>1.7199</v>
      </c>
      <c r="FR1411">
        <v>-1.3125</v>
      </c>
      <c r="FS1411">
        <v>-16.5</v>
      </c>
      <c r="FT1411">
        <v>-19.16</v>
      </c>
      <c r="FU1411">
        <v>-46.5</v>
      </c>
      <c r="FV1411">
        <v>-45.69</v>
      </c>
      <c r="FW1411">
        <v>26.300799999999999</v>
      </c>
      <c r="FX1411">
        <v>23.22</v>
      </c>
      <c r="FY1411">
        <v>1478.96</v>
      </c>
      <c r="FZ1411">
        <v>41687.25</v>
      </c>
    </row>
    <row r="1412" spans="1:182" x14ac:dyDescent="0.2">
      <c r="A1412" s="3">
        <v>44597</v>
      </c>
      <c r="B1412">
        <v>4208.6099999999997</v>
      </c>
      <c r="C1412">
        <v>2.46</v>
      </c>
      <c r="D1412">
        <v>149.15</v>
      </c>
      <c r="E1412">
        <v>183.15</v>
      </c>
      <c r="F1412">
        <v>4.883</v>
      </c>
      <c r="G1412">
        <v>1.3307</v>
      </c>
      <c r="H1412">
        <v>1.552</v>
      </c>
      <c r="I1412">
        <v>1.2015</v>
      </c>
      <c r="J1412">
        <v>1.11155</v>
      </c>
      <c r="K1412">
        <v>1.0237000000000001</v>
      </c>
      <c r="L1412">
        <v>1.4742999999999999</v>
      </c>
      <c r="M1412">
        <v>1.8994</v>
      </c>
      <c r="N1412">
        <v>2.3986999999999998</v>
      </c>
      <c r="O1412">
        <v>2.5613000000000001</v>
      </c>
      <c r="P1412">
        <v>3.0270999999999999</v>
      </c>
      <c r="Q1412">
        <v>3.5354000000000001</v>
      </c>
      <c r="R1412">
        <v>3.6221999999999999</v>
      </c>
      <c r="S1412">
        <v>1.1446000000000001</v>
      </c>
      <c r="T1412">
        <v>0.98719999999999997</v>
      </c>
      <c r="U1412">
        <v>2.6854</v>
      </c>
      <c r="V1412">
        <v>3.1920999999999999</v>
      </c>
      <c r="W1412">
        <v>2.9483999999999999</v>
      </c>
      <c r="X1412">
        <v>3.6076999999999999</v>
      </c>
      <c r="Y1412">
        <v>4.2808999999999999</v>
      </c>
      <c r="Z1412">
        <v>4.3631000000000002</v>
      </c>
      <c r="AA1412">
        <v>1.0228999999999999</v>
      </c>
      <c r="AB1412">
        <v>3.0716999999999999</v>
      </c>
      <c r="AC1412">
        <v>2.1189</v>
      </c>
      <c r="AD1412">
        <v>2.2153999999999998</v>
      </c>
      <c r="AE1412">
        <v>2.3361000000000001</v>
      </c>
      <c r="AF1412">
        <v>0.68420000000000003</v>
      </c>
      <c r="AG1412">
        <v>0.57909999999999995</v>
      </c>
      <c r="AH1412">
        <v>6.1012000000000004</v>
      </c>
      <c r="AI1412">
        <v>40.252000000000002</v>
      </c>
      <c r="AJ1412">
        <v>0.7833</v>
      </c>
      <c r="AK1412">
        <v>14098.01</v>
      </c>
      <c r="AR1412">
        <v>2.0507200000000001</v>
      </c>
      <c r="AT1412">
        <v>67.510000000000005</v>
      </c>
      <c r="AU1412">
        <v>72.56</v>
      </c>
      <c r="AW1412">
        <v>1.1449</v>
      </c>
      <c r="AX1412">
        <v>1522.76</v>
      </c>
      <c r="AY1412">
        <v>0.08</v>
      </c>
      <c r="AZ1412">
        <v>0.92049999999999998</v>
      </c>
      <c r="BA1412">
        <v>0.4854</v>
      </c>
      <c r="BB1412">
        <v>1.7275</v>
      </c>
      <c r="BC1412">
        <v>-8.5</v>
      </c>
      <c r="BD1412">
        <v>1.3531</v>
      </c>
      <c r="BE1412">
        <v>1.855</v>
      </c>
      <c r="BF1412">
        <v>1.855</v>
      </c>
      <c r="BG1412">
        <v>1.0920000000000001</v>
      </c>
      <c r="BH1412">
        <v>1.0920000000000001</v>
      </c>
      <c r="BI1412">
        <v>2.1080000000000001</v>
      </c>
      <c r="BJ1412">
        <v>2.1080000000000001</v>
      </c>
      <c r="BK1412">
        <v>1.3580000000000001</v>
      </c>
      <c r="BL1412">
        <v>2.101</v>
      </c>
      <c r="BM1412">
        <v>2.101</v>
      </c>
      <c r="BN1412">
        <v>0.35599999999999998</v>
      </c>
      <c r="BO1412">
        <v>0.35599999999999998</v>
      </c>
      <c r="BP1412">
        <v>1.4550000000000001</v>
      </c>
      <c r="BQ1412">
        <v>1.4550000000000001</v>
      </c>
      <c r="BR1412">
        <v>1.615</v>
      </c>
      <c r="BS1412">
        <v>1.714</v>
      </c>
      <c r="BT1412">
        <v>1.714</v>
      </c>
      <c r="BU1412">
        <v>0.67400000000000004</v>
      </c>
      <c r="BV1412">
        <v>1.726</v>
      </c>
      <c r="BW1412">
        <v>2.7109999999999999</v>
      </c>
      <c r="BX1412">
        <v>0.20499999999999999</v>
      </c>
      <c r="BY1412">
        <v>0.20499999999999999</v>
      </c>
      <c r="BZ1412">
        <v>2.0905</v>
      </c>
      <c r="CA1412">
        <v>6.4619999999999997</v>
      </c>
      <c r="CB1412">
        <v>6.9370000000000003</v>
      </c>
      <c r="CC1412">
        <v>3.9980000000000002</v>
      </c>
      <c r="CD1412">
        <v>6.8689999999999998</v>
      </c>
      <c r="CE1412">
        <v>0.19800000000000001</v>
      </c>
      <c r="CF1412">
        <v>1808.28</v>
      </c>
      <c r="CG1412">
        <v>4.8940000000000001</v>
      </c>
      <c r="CH1412">
        <v>4.577</v>
      </c>
      <c r="CI1412">
        <v>1.77</v>
      </c>
      <c r="CJ1412">
        <v>1.149</v>
      </c>
      <c r="CK1412">
        <v>1.411</v>
      </c>
      <c r="CL1412">
        <v>1.536</v>
      </c>
      <c r="CM1412">
        <v>1.262</v>
      </c>
      <c r="CN1412">
        <v>1.5660000000000001</v>
      </c>
      <c r="CO1412">
        <v>1.2869999999999999</v>
      </c>
      <c r="CP1412">
        <v>1.4810000000000001</v>
      </c>
      <c r="CQ1412">
        <v>0.53800000000000003</v>
      </c>
      <c r="CR1412">
        <v>1.2430000000000001</v>
      </c>
      <c r="CS1412">
        <v>1.325</v>
      </c>
      <c r="CT1412">
        <v>1.31</v>
      </c>
      <c r="CU1412">
        <v>1.266</v>
      </c>
      <c r="CV1412">
        <v>0.80200000000000005</v>
      </c>
      <c r="CW1412">
        <v>1.28</v>
      </c>
      <c r="CX1412">
        <v>40.72</v>
      </c>
      <c r="CY1412">
        <v>1.95</v>
      </c>
      <c r="CZ1412">
        <v>-63</v>
      </c>
      <c r="DA1412">
        <v>0.16389999999999999</v>
      </c>
      <c r="DB1412">
        <v>24573.29</v>
      </c>
      <c r="DC1412">
        <v>83.11</v>
      </c>
      <c r="DD1412">
        <v>2.5697000000000001</v>
      </c>
      <c r="DE1412">
        <v>2.5337000000000001</v>
      </c>
      <c r="DF1412">
        <v>2.9986999999999999</v>
      </c>
      <c r="DG1412">
        <v>2.9519000000000002</v>
      </c>
      <c r="DH1412">
        <v>2.9489000000000001</v>
      </c>
      <c r="DI1412">
        <v>2.9257</v>
      </c>
      <c r="DJ1412">
        <v>2.8769999999999998</v>
      </c>
      <c r="DK1412">
        <v>3.4605999999999999</v>
      </c>
      <c r="DL1412">
        <v>3.2949999999999999</v>
      </c>
      <c r="DM1412">
        <v>3.8658000000000001</v>
      </c>
      <c r="DN1412">
        <v>35089.74</v>
      </c>
      <c r="DO1412">
        <v>6731.3909999999996</v>
      </c>
      <c r="DP1412">
        <v>1.1200000000000001</v>
      </c>
      <c r="DQ1412">
        <v>1.23</v>
      </c>
      <c r="DR1412">
        <v>1.3</v>
      </c>
      <c r="DS1412">
        <v>1579805</v>
      </c>
      <c r="DT1412">
        <v>3.42</v>
      </c>
      <c r="DU1412">
        <v>6559338</v>
      </c>
      <c r="DV1412">
        <v>1.08</v>
      </c>
      <c r="DW1412">
        <v>1.1100000000000001</v>
      </c>
      <c r="DX1412">
        <v>1.01</v>
      </c>
      <c r="DY1412">
        <v>3.6629999999999998</v>
      </c>
      <c r="DZ1412">
        <v>26.45</v>
      </c>
      <c r="EA1412">
        <v>87.68</v>
      </c>
      <c r="EB1412">
        <v>84.61</v>
      </c>
      <c r="EC1412">
        <v>1313.7049999999999</v>
      </c>
      <c r="ED1412">
        <v>777.18</v>
      </c>
      <c r="EE1412">
        <v>2247.73</v>
      </c>
      <c r="EF1412">
        <v>1221.0999999999999</v>
      </c>
      <c r="EG1412">
        <v>3.012</v>
      </c>
      <c r="EH1412">
        <v>17516.3</v>
      </c>
      <c r="EI1412">
        <v>27439.99</v>
      </c>
      <c r="EJ1412">
        <v>7456.35</v>
      </c>
      <c r="EK1412">
        <v>2.4857999999999998</v>
      </c>
      <c r="EL1412">
        <v>2610.6579999999999</v>
      </c>
      <c r="EM1412">
        <v>2778.0039999999999</v>
      </c>
      <c r="EN1412">
        <v>1621.87</v>
      </c>
      <c r="EO1412">
        <v>2002.3589999999999</v>
      </c>
      <c r="EP1412">
        <v>3361.44</v>
      </c>
      <c r="EQ1412">
        <v>4563.7700000000004</v>
      </c>
      <c r="ER1412">
        <v>72.89</v>
      </c>
      <c r="ES1412">
        <v>2808</v>
      </c>
      <c r="ET1412">
        <v>57.12</v>
      </c>
      <c r="EU1412">
        <v>0.05</v>
      </c>
      <c r="EV1412">
        <v>21271.85</v>
      </c>
      <c r="EW1412">
        <v>1294.0640000000001</v>
      </c>
      <c r="EX1412">
        <v>4500.53</v>
      </c>
      <c r="EY1412">
        <v>4086.58</v>
      </c>
      <c r="EZ1412">
        <v>7516.4</v>
      </c>
      <c r="FA1412">
        <v>92.31</v>
      </c>
      <c r="FB1412">
        <v>1.2757000000000001</v>
      </c>
      <c r="FC1412">
        <v>6.3612000000000002</v>
      </c>
      <c r="FD1412">
        <v>0.73919999999999997</v>
      </c>
      <c r="FE1412">
        <v>7.7881999999999998</v>
      </c>
      <c r="FF1412">
        <v>1.9085000000000001</v>
      </c>
      <c r="FG1412">
        <v>1.9085000000000001</v>
      </c>
      <c r="FH1412">
        <v>0.86209999999999998</v>
      </c>
      <c r="FI1412">
        <v>2.2719</v>
      </c>
      <c r="FJ1412">
        <v>1.3099000000000001</v>
      </c>
      <c r="FK1412">
        <v>2.2101000000000002</v>
      </c>
      <c r="FL1412">
        <v>0.22320000000000001</v>
      </c>
      <c r="FM1412">
        <v>1.5346</v>
      </c>
      <c r="FN1412">
        <v>1.7682</v>
      </c>
      <c r="FO1412">
        <v>0.54390000000000005</v>
      </c>
      <c r="FP1412">
        <v>1.8818999999999999</v>
      </c>
      <c r="FQ1412">
        <v>1.7199</v>
      </c>
      <c r="FR1412">
        <v>-1.3125</v>
      </c>
      <c r="FS1412">
        <v>-16.5</v>
      </c>
      <c r="FT1412">
        <v>-19.16</v>
      </c>
      <c r="FU1412">
        <v>-46.5</v>
      </c>
      <c r="FV1412">
        <v>-45.69</v>
      </c>
      <c r="FW1412">
        <v>26.300799999999999</v>
      </c>
      <c r="FX1412">
        <v>23.22</v>
      </c>
      <c r="FY1412">
        <v>1478.96</v>
      </c>
      <c r="FZ1412">
        <v>41673.4</v>
      </c>
    </row>
    <row r="1413" spans="1:182" x14ac:dyDescent="0.2">
      <c r="A1413" s="3">
        <v>44596</v>
      </c>
      <c r="B1413">
        <v>4208.6099999999997</v>
      </c>
      <c r="C1413">
        <v>2.46</v>
      </c>
      <c r="D1413">
        <v>149.15</v>
      </c>
      <c r="E1413">
        <v>183.15</v>
      </c>
      <c r="F1413">
        <v>4.883</v>
      </c>
      <c r="G1413">
        <v>1.3307</v>
      </c>
      <c r="H1413">
        <v>1.552</v>
      </c>
      <c r="I1413">
        <v>1.2015</v>
      </c>
      <c r="J1413">
        <v>1.11155</v>
      </c>
      <c r="K1413">
        <v>1.0237000000000001</v>
      </c>
      <c r="L1413">
        <v>1.4742999999999999</v>
      </c>
      <c r="M1413">
        <v>1.8994</v>
      </c>
      <c r="N1413">
        <v>2.3986999999999998</v>
      </c>
      <c r="O1413">
        <v>2.5613000000000001</v>
      </c>
      <c r="P1413">
        <v>3.0270999999999999</v>
      </c>
      <c r="Q1413">
        <v>3.5354000000000001</v>
      </c>
      <c r="R1413">
        <v>3.6221999999999999</v>
      </c>
      <c r="S1413">
        <v>1.1446000000000001</v>
      </c>
      <c r="T1413">
        <v>0.98719999999999997</v>
      </c>
      <c r="U1413">
        <v>2.6854</v>
      </c>
      <c r="V1413">
        <v>3.1920999999999999</v>
      </c>
      <c r="W1413">
        <v>2.9483999999999999</v>
      </c>
      <c r="X1413">
        <v>3.6076999999999999</v>
      </c>
      <c r="Y1413">
        <v>4.2808999999999999</v>
      </c>
      <c r="Z1413">
        <v>4.3631000000000002</v>
      </c>
      <c r="AA1413">
        <v>1.0228999999999999</v>
      </c>
      <c r="AB1413">
        <v>3.0716999999999999</v>
      </c>
      <c r="AC1413">
        <v>2.1189</v>
      </c>
      <c r="AD1413">
        <v>2.2153999999999998</v>
      </c>
      <c r="AE1413">
        <v>2.3361000000000001</v>
      </c>
      <c r="AF1413">
        <v>0.68420000000000003</v>
      </c>
      <c r="AG1413">
        <v>0.57909999999999995</v>
      </c>
      <c r="AH1413">
        <v>6.1012000000000004</v>
      </c>
      <c r="AI1413">
        <v>40.252000000000002</v>
      </c>
      <c r="AJ1413">
        <v>0.7833</v>
      </c>
      <c r="AK1413">
        <v>14098.01</v>
      </c>
      <c r="AR1413">
        <v>2.0507200000000001</v>
      </c>
      <c r="AT1413">
        <v>67.510000000000005</v>
      </c>
      <c r="AU1413">
        <v>72.56</v>
      </c>
      <c r="AW1413">
        <v>1.1449</v>
      </c>
      <c r="AX1413">
        <v>1522.76</v>
      </c>
      <c r="AY1413">
        <v>0.08</v>
      </c>
      <c r="AZ1413">
        <v>0.92049999999999998</v>
      </c>
      <c r="BA1413">
        <v>0.4854</v>
      </c>
      <c r="BB1413">
        <v>1.7275</v>
      </c>
      <c r="BC1413">
        <v>-8.5</v>
      </c>
      <c r="BD1413">
        <v>1.3531</v>
      </c>
      <c r="BE1413">
        <v>1.855</v>
      </c>
      <c r="BF1413">
        <v>1.855</v>
      </c>
      <c r="BG1413">
        <v>1.0920000000000001</v>
      </c>
      <c r="BH1413">
        <v>1.0920000000000001</v>
      </c>
      <c r="BI1413">
        <v>2.1080000000000001</v>
      </c>
      <c r="BJ1413">
        <v>2.1080000000000001</v>
      </c>
      <c r="BK1413">
        <v>1.3580000000000001</v>
      </c>
      <c r="BL1413">
        <v>2.101</v>
      </c>
      <c r="BM1413">
        <v>2.101</v>
      </c>
      <c r="BN1413">
        <v>0.35599999999999998</v>
      </c>
      <c r="BO1413">
        <v>0.35599999999999998</v>
      </c>
      <c r="BP1413">
        <v>1.4550000000000001</v>
      </c>
      <c r="BQ1413">
        <v>1.4550000000000001</v>
      </c>
      <c r="BR1413">
        <v>1.615</v>
      </c>
      <c r="BS1413">
        <v>1.714</v>
      </c>
      <c r="BT1413">
        <v>1.714</v>
      </c>
      <c r="BU1413">
        <v>0.67400000000000004</v>
      </c>
      <c r="BV1413">
        <v>1.726</v>
      </c>
      <c r="BW1413">
        <v>2.7109999999999999</v>
      </c>
      <c r="BX1413">
        <v>0.20499999999999999</v>
      </c>
      <c r="BY1413">
        <v>0.20499999999999999</v>
      </c>
      <c r="BZ1413">
        <v>2.0905</v>
      </c>
      <c r="CA1413">
        <v>6.4619999999999997</v>
      </c>
      <c r="CB1413">
        <v>6.9370000000000003</v>
      </c>
      <c r="CC1413">
        <v>3.9980000000000002</v>
      </c>
      <c r="CD1413">
        <v>6.8689999999999998</v>
      </c>
      <c r="CE1413">
        <v>0.19800000000000001</v>
      </c>
      <c r="CF1413">
        <v>1808.28</v>
      </c>
      <c r="CG1413">
        <v>4.8940000000000001</v>
      </c>
      <c r="CH1413">
        <v>4.577</v>
      </c>
      <c r="CI1413">
        <v>1.77</v>
      </c>
      <c r="CJ1413">
        <v>1.149</v>
      </c>
      <c r="CK1413">
        <v>1.411</v>
      </c>
      <c r="CL1413">
        <v>1.536</v>
      </c>
      <c r="CM1413">
        <v>1.262</v>
      </c>
      <c r="CN1413">
        <v>1.5660000000000001</v>
      </c>
      <c r="CO1413">
        <v>1.2869999999999999</v>
      </c>
      <c r="CP1413">
        <v>1.4810000000000001</v>
      </c>
      <c r="CQ1413">
        <v>0.53800000000000003</v>
      </c>
      <c r="CR1413">
        <v>1.2430000000000001</v>
      </c>
      <c r="CS1413">
        <v>1.325</v>
      </c>
      <c r="CT1413">
        <v>1.31</v>
      </c>
      <c r="CU1413">
        <v>1.266</v>
      </c>
      <c r="CV1413">
        <v>0.80200000000000005</v>
      </c>
      <c r="CW1413">
        <v>1.28</v>
      </c>
      <c r="CX1413">
        <v>40.72</v>
      </c>
      <c r="CY1413">
        <v>1.95</v>
      </c>
      <c r="CZ1413">
        <v>-63</v>
      </c>
      <c r="DA1413">
        <v>0.16389999999999999</v>
      </c>
      <c r="DB1413">
        <v>24573.29</v>
      </c>
      <c r="DC1413">
        <v>83.11</v>
      </c>
      <c r="DD1413">
        <v>2.5697000000000001</v>
      </c>
      <c r="DE1413">
        <v>2.5337000000000001</v>
      </c>
      <c r="DF1413">
        <v>2.9986999999999999</v>
      </c>
      <c r="DG1413">
        <v>2.9519000000000002</v>
      </c>
      <c r="DH1413">
        <v>2.9489000000000001</v>
      </c>
      <c r="DI1413">
        <v>2.9257</v>
      </c>
      <c r="DJ1413">
        <v>2.8769999999999998</v>
      </c>
      <c r="DK1413">
        <v>3.4605999999999999</v>
      </c>
      <c r="DL1413">
        <v>3.2949999999999999</v>
      </c>
      <c r="DM1413">
        <v>3.8658000000000001</v>
      </c>
      <c r="DN1413">
        <v>35089.74</v>
      </c>
      <c r="DO1413">
        <v>6731.3909999999996</v>
      </c>
      <c r="DP1413">
        <v>1.1200000000000001</v>
      </c>
      <c r="DQ1413">
        <v>1.23</v>
      </c>
      <c r="DR1413">
        <v>1.3</v>
      </c>
      <c r="DS1413">
        <v>1579805</v>
      </c>
      <c r="DT1413">
        <v>3.42</v>
      </c>
      <c r="DU1413">
        <v>6559338</v>
      </c>
      <c r="DV1413">
        <v>1.08</v>
      </c>
      <c r="DW1413">
        <v>1.1100000000000001</v>
      </c>
      <c r="DX1413">
        <v>1.01</v>
      </c>
      <c r="DY1413">
        <v>3.6629999999999998</v>
      </c>
      <c r="DZ1413">
        <v>26.45</v>
      </c>
      <c r="EA1413">
        <v>87.68</v>
      </c>
      <c r="EB1413">
        <v>84.61</v>
      </c>
      <c r="EC1413">
        <v>1313.7049999999999</v>
      </c>
      <c r="ED1413">
        <v>777.18</v>
      </c>
      <c r="EE1413">
        <v>2247.73</v>
      </c>
      <c r="EF1413">
        <v>1221.0999999999999</v>
      </c>
      <c r="EG1413">
        <v>3.012</v>
      </c>
      <c r="EH1413">
        <v>17516.3</v>
      </c>
      <c r="EI1413">
        <v>27439.99</v>
      </c>
      <c r="EJ1413">
        <v>7456.35</v>
      </c>
      <c r="EK1413">
        <v>2.4857999999999998</v>
      </c>
      <c r="EL1413">
        <v>2610.6579999999999</v>
      </c>
      <c r="EM1413">
        <v>2778.0039999999999</v>
      </c>
      <c r="EN1413">
        <v>1621.87</v>
      </c>
      <c r="EO1413">
        <v>2002.3589999999999</v>
      </c>
      <c r="EP1413">
        <v>3361.44</v>
      </c>
      <c r="EQ1413">
        <v>4563.7700000000004</v>
      </c>
      <c r="ER1413">
        <v>72.89</v>
      </c>
      <c r="ES1413">
        <v>2808</v>
      </c>
      <c r="ET1413">
        <v>57.12</v>
      </c>
      <c r="EU1413">
        <v>0.05</v>
      </c>
      <c r="EV1413">
        <v>21271.85</v>
      </c>
      <c r="EW1413">
        <v>1294.0640000000001</v>
      </c>
      <c r="EX1413">
        <v>4500.53</v>
      </c>
      <c r="EY1413">
        <v>4086.58</v>
      </c>
      <c r="EZ1413">
        <v>7516.4</v>
      </c>
      <c r="FA1413">
        <v>92.31</v>
      </c>
      <c r="FB1413">
        <v>1.2757000000000001</v>
      </c>
      <c r="FC1413">
        <v>6.3612000000000002</v>
      </c>
      <c r="FD1413">
        <v>0.73919999999999997</v>
      </c>
      <c r="FE1413">
        <v>7.7881999999999998</v>
      </c>
      <c r="FF1413">
        <v>1.9085000000000001</v>
      </c>
      <c r="FG1413">
        <v>1.9085000000000001</v>
      </c>
      <c r="FH1413">
        <v>0.86209999999999998</v>
      </c>
      <c r="FI1413">
        <v>2.2719</v>
      </c>
      <c r="FJ1413">
        <v>1.3099000000000001</v>
      </c>
      <c r="FK1413">
        <v>2.2101000000000002</v>
      </c>
      <c r="FL1413">
        <v>0.22320000000000001</v>
      </c>
      <c r="FM1413">
        <v>1.5346</v>
      </c>
      <c r="FN1413">
        <v>1.7682</v>
      </c>
      <c r="FO1413">
        <v>0.54390000000000005</v>
      </c>
      <c r="FP1413">
        <v>1.8818999999999999</v>
      </c>
      <c r="FQ1413">
        <v>1.7199</v>
      </c>
      <c r="FR1413">
        <v>-1.3125</v>
      </c>
      <c r="FS1413">
        <v>-16.5</v>
      </c>
      <c r="FT1413">
        <v>-19.16</v>
      </c>
      <c r="FU1413">
        <v>-46.5</v>
      </c>
      <c r="FV1413">
        <v>-45.69</v>
      </c>
      <c r="FW1413">
        <v>26.300799999999999</v>
      </c>
      <c r="FX1413">
        <v>23.22</v>
      </c>
      <c r="FY1413">
        <v>1478.96</v>
      </c>
      <c r="FZ1413">
        <v>40647.25</v>
      </c>
    </row>
    <row r="1414" spans="1:182" x14ac:dyDescent="0.2">
      <c r="A1414" s="3">
        <v>44595</v>
      </c>
      <c r="B1414">
        <v>4222.74</v>
      </c>
      <c r="C1414">
        <v>2.41</v>
      </c>
      <c r="D1414">
        <v>150.5</v>
      </c>
      <c r="E1414">
        <v>184.5</v>
      </c>
      <c r="F1414">
        <v>4.8803999999999998</v>
      </c>
      <c r="G1414">
        <v>1.2946500000000001</v>
      </c>
      <c r="H1414">
        <v>1.4541999999999999</v>
      </c>
      <c r="I1414">
        <v>1.1794</v>
      </c>
      <c r="J1414">
        <v>1.08965</v>
      </c>
      <c r="K1414">
        <v>0.99229999999999996</v>
      </c>
      <c r="L1414">
        <v>1.4147000000000001</v>
      </c>
      <c r="M1414">
        <v>1.8858999999999999</v>
      </c>
      <c r="N1414">
        <v>2.3304</v>
      </c>
      <c r="O1414">
        <v>2.4893999999999998</v>
      </c>
      <c r="P1414">
        <v>2.9615999999999998</v>
      </c>
      <c r="Q1414">
        <v>3.49</v>
      </c>
      <c r="R1414">
        <v>3.5829</v>
      </c>
      <c r="S1414">
        <v>1.0747</v>
      </c>
      <c r="T1414">
        <v>0.91869999999999996</v>
      </c>
      <c r="U1414">
        <v>2.617</v>
      </c>
      <c r="V1414">
        <v>3.1516999999999999</v>
      </c>
      <c r="W1414">
        <v>2.8653</v>
      </c>
      <c r="X1414">
        <v>3.5289999999999999</v>
      </c>
      <c r="Y1414">
        <v>4.2210000000000001</v>
      </c>
      <c r="Z1414">
        <v>4.3148</v>
      </c>
      <c r="AA1414">
        <v>0.96679999999999999</v>
      </c>
      <c r="AB1414">
        <v>3.0347</v>
      </c>
      <c r="AC1414">
        <v>1.9482999999999999</v>
      </c>
      <c r="AD1414">
        <v>2.0497000000000001</v>
      </c>
      <c r="AE1414">
        <v>2.1798000000000002</v>
      </c>
      <c r="AF1414">
        <v>0.68959999999999999</v>
      </c>
      <c r="AG1414">
        <v>0.57999999999999996</v>
      </c>
      <c r="AH1414">
        <v>6.1474000000000002</v>
      </c>
      <c r="AI1414">
        <v>40.234499999999997</v>
      </c>
      <c r="AJ1414">
        <v>0.78890000000000005</v>
      </c>
      <c r="AK1414">
        <v>13878.82</v>
      </c>
      <c r="AR1414">
        <v>1.97753</v>
      </c>
      <c r="AT1414">
        <v>67.14</v>
      </c>
      <c r="AU1414">
        <v>72.069999999999993</v>
      </c>
      <c r="AW1414">
        <v>1.1439999999999999</v>
      </c>
      <c r="AX1414">
        <v>1525.73</v>
      </c>
      <c r="AY1414">
        <v>0.08</v>
      </c>
      <c r="AZ1414">
        <v>0.90810000000000002</v>
      </c>
      <c r="BA1414">
        <v>0.47220000000000001</v>
      </c>
      <c r="BB1414">
        <v>1.7242</v>
      </c>
      <c r="BC1414">
        <v>-7.7</v>
      </c>
      <c r="BD1414">
        <v>1.3597999999999999</v>
      </c>
      <c r="BE1414">
        <v>1.8009999999999999</v>
      </c>
      <c r="BF1414">
        <v>1.8009999999999999</v>
      </c>
      <c r="BG1414">
        <v>1.046</v>
      </c>
      <c r="BH1414">
        <v>1.046</v>
      </c>
      <c r="BI1414">
        <v>2.069</v>
      </c>
      <c r="BJ1414">
        <v>2.069</v>
      </c>
      <c r="BK1414">
        <v>1.3</v>
      </c>
      <c r="BL1414">
        <v>2.0739999999999998</v>
      </c>
      <c r="BM1414">
        <v>2.0739999999999998</v>
      </c>
      <c r="BN1414">
        <v>0.35199999999999998</v>
      </c>
      <c r="BO1414">
        <v>0.35199999999999998</v>
      </c>
      <c r="BP1414">
        <v>1.393</v>
      </c>
      <c r="BQ1414">
        <v>1.393</v>
      </c>
      <c r="BR1414">
        <v>1.556</v>
      </c>
      <c r="BS1414">
        <v>1.653</v>
      </c>
      <c r="BT1414">
        <v>1.653</v>
      </c>
      <c r="BU1414">
        <v>0.64600000000000002</v>
      </c>
      <c r="BV1414">
        <v>1.6659999999999999</v>
      </c>
      <c r="BW1414">
        <v>2.7109999999999999</v>
      </c>
      <c r="BX1414">
        <v>0.14299999999999999</v>
      </c>
      <c r="BY1414">
        <v>0.14299999999999999</v>
      </c>
      <c r="BZ1414">
        <v>2.0905</v>
      </c>
      <c r="CA1414">
        <v>6.4409999999999998</v>
      </c>
      <c r="CB1414">
        <v>6.9210000000000003</v>
      </c>
      <c r="CC1414">
        <v>3.9790000000000001</v>
      </c>
      <c r="CD1414">
        <v>6.89</v>
      </c>
      <c r="CE1414">
        <v>0.17599999999999999</v>
      </c>
      <c r="CF1414">
        <v>1804.85</v>
      </c>
      <c r="CG1414">
        <v>4.8840000000000003</v>
      </c>
      <c r="CH1414">
        <v>4.577</v>
      </c>
      <c r="CI1414">
        <v>1.7330000000000001</v>
      </c>
      <c r="CJ1414">
        <v>1.026</v>
      </c>
      <c r="CK1414">
        <v>1.3680000000000001</v>
      </c>
      <c r="CL1414">
        <v>1.5009999999999999</v>
      </c>
      <c r="CM1414">
        <v>1.1439999999999999</v>
      </c>
      <c r="CN1414">
        <v>1.5349999999999999</v>
      </c>
      <c r="CO1414">
        <v>1.171</v>
      </c>
      <c r="CP1414">
        <v>1.456</v>
      </c>
      <c r="CQ1414">
        <v>0.47499999999999998</v>
      </c>
      <c r="CR1414">
        <v>1.147</v>
      </c>
      <c r="CS1414">
        <v>1.302</v>
      </c>
      <c r="CT1414">
        <v>1.22</v>
      </c>
      <c r="CU1414">
        <v>1.1839999999999999</v>
      </c>
      <c r="CV1414">
        <v>0.54100000000000004</v>
      </c>
      <c r="CW1414">
        <v>1.21</v>
      </c>
      <c r="CX1414">
        <v>40.39</v>
      </c>
      <c r="CY1414">
        <v>1.9</v>
      </c>
      <c r="CZ1414">
        <v>-63</v>
      </c>
      <c r="DA1414">
        <v>0.16267000000000001</v>
      </c>
      <c r="DB1414">
        <v>23802.26</v>
      </c>
      <c r="DC1414">
        <v>82.73</v>
      </c>
      <c r="DD1414">
        <v>2.5038999999999998</v>
      </c>
      <c r="DE1414">
        <v>2.4704999999999999</v>
      </c>
      <c r="DF1414">
        <v>2.9519000000000002</v>
      </c>
      <c r="DG1414">
        <v>2.903</v>
      </c>
      <c r="DH1414">
        <v>2.9182000000000001</v>
      </c>
      <c r="DI1414">
        <v>2.8929999999999998</v>
      </c>
      <c r="DJ1414">
        <v>2.7721</v>
      </c>
      <c r="DK1414">
        <v>3.3588</v>
      </c>
      <c r="DL1414">
        <v>3.1856</v>
      </c>
      <c r="DM1414">
        <v>3.7688999999999999</v>
      </c>
      <c r="DN1414">
        <v>35111.160000000003</v>
      </c>
      <c r="DO1414">
        <v>6683.8509999999997</v>
      </c>
      <c r="DP1414">
        <v>1.06</v>
      </c>
      <c r="DQ1414">
        <v>1.22</v>
      </c>
      <c r="DR1414">
        <v>1.28</v>
      </c>
      <c r="DS1414">
        <v>1589062</v>
      </c>
      <c r="DT1414">
        <v>3.33</v>
      </c>
      <c r="DU1414">
        <v>6615590</v>
      </c>
      <c r="DV1414">
        <v>1.06</v>
      </c>
      <c r="DW1414">
        <v>1.0900000000000001</v>
      </c>
      <c r="DX1414">
        <v>0.99</v>
      </c>
      <c r="DY1414">
        <v>3.657</v>
      </c>
      <c r="DZ1414">
        <v>26.37</v>
      </c>
      <c r="EA1414">
        <v>85.74</v>
      </c>
      <c r="EB1414">
        <v>82.95</v>
      </c>
      <c r="EC1414">
        <v>1318.2750000000001</v>
      </c>
      <c r="ED1414">
        <v>766.5</v>
      </c>
      <c r="EE1414">
        <v>2261.69</v>
      </c>
      <c r="EF1414">
        <v>1210.27</v>
      </c>
      <c r="EG1414">
        <v>2.9609999999999999</v>
      </c>
      <c r="EH1414">
        <v>17560.2</v>
      </c>
      <c r="EI1414">
        <v>27241.31</v>
      </c>
      <c r="EJ1414">
        <v>7382.77</v>
      </c>
      <c r="EK1414">
        <v>2.4870000000000001</v>
      </c>
      <c r="EL1414">
        <v>2594.1010000000001</v>
      </c>
      <c r="EM1414">
        <v>2743.393</v>
      </c>
      <c r="EN1414">
        <v>1621.73</v>
      </c>
      <c r="EO1414">
        <v>1991.0309999999999</v>
      </c>
      <c r="EP1414">
        <v>3361.44</v>
      </c>
      <c r="EQ1414">
        <v>4563.7700000000004</v>
      </c>
      <c r="ER1414">
        <v>72.69</v>
      </c>
      <c r="ES1414">
        <v>2810</v>
      </c>
      <c r="ET1414">
        <v>57.26</v>
      </c>
      <c r="EU1414">
        <v>0.05</v>
      </c>
      <c r="EV1414">
        <v>21094.01</v>
      </c>
      <c r="EW1414">
        <v>1282.6469999999999</v>
      </c>
      <c r="EX1414">
        <v>4477.4399999999996</v>
      </c>
      <c r="EY1414">
        <v>4141.0200000000004</v>
      </c>
      <c r="EZ1414">
        <v>7528.84</v>
      </c>
      <c r="FA1414">
        <v>90.27</v>
      </c>
      <c r="FB1414">
        <v>1.2678</v>
      </c>
      <c r="FC1414">
        <v>6.3612000000000002</v>
      </c>
      <c r="FD1414">
        <v>0.73540000000000005</v>
      </c>
      <c r="FE1414">
        <v>7.7930000000000001</v>
      </c>
      <c r="FF1414">
        <v>1.8306</v>
      </c>
      <c r="FG1414">
        <v>1.8306</v>
      </c>
      <c r="FH1414">
        <v>0.75439999999999996</v>
      </c>
      <c r="FI1414">
        <v>2.2075</v>
      </c>
      <c r="FJ1414">
        <v>1.1959</v>
      </c>
      <c r="FK1414">
        <v>2.1516999999999999</v>
      </c>
      <c r="FL1414">
        <v>0.19020000000000001</v>
      </c>
      <c r="FM1414">
        <v>1.4212</v>
      </c>
      <c r="FN1414">
        <v>1.6704000000000001</v>
      </c>
      <c r="FO1414">
        <v>0.47</v>
      </c>
      <c r="FP1414">
        <v>1.7978000000000001</v>
      </c>
      <c r="FQ1414">
        <v>1.63775</v>
      </c>
      <c r="FR1414">
        <v>-0.92</v>
      </c>
      <c r="FS1414">
        <v>-16.305</v>
      </c>
      <c r="FT1414">
        <v>-19.45</v>
      </c>
      <c r="FU1414">
        <v>-45.914999999999999</v>
      </c>
      <c r="FV1414">
        <v>-45.125</v>
      </c>
      <c r="FW1414">
        <v>24.328700000000001</v>
      </c>
      <c r="FX1414">
        <v>24.35</v>
      </c>
      <c r="FY1414">
        <v>1478.96</v>
      </c>
      <c r="FZ1414">
        <v>36964.58</v>
      </c>
    </row>
    <row r="1415" spans="1:182" x14ac:dyDescent="0.2">
      <c r="A1415" s="3">
        <v>44594</v>
      </c>
      <c r="B1415">
        <v>4257.2299999999996</v>
      </c>
      <c r="C1415">
        <v>2.35</v>
      </c>
      <c r="D1415">
        <v>161.74</v>
      </c>
      <c r="E1415">
        <v>196.74</v>
      </c>
      <c r="F1415">
        <v>4.9397000000000002</v>
      </c>
      <c r="G1415">
        <v>1.1970000000000001</v>
      </c>
      <c r="H1415">
        <v>1.3009999999999999</v>
      </c>
      <c r="I1415">
        <v>1.0960000000000001</v>
      </c>
      <c r="J1415">
        <v>1.0109999999999999</v>
      </c>
      <c r="K1415">
        <v>0.92025000000000001</v>
      </c>
      <c r="L1415">
        <v>1.3080000000000001</v>
      </c>
      <c r="M1415">
        <v>1.8858999999999999</v>
      </c>
      <c r="N1415">
        <v>2.3043999999999998</v>
      </c>
      <c r="O1415">
        <v>2.4584000000000001</v>
      </c>
      <c r="P1415">
        <v>2.9268999999999998</v>
      </c>
      <c r="Q1415">
        <v>3.4540999999999999</v>
      </c>
      <c r="R1415">
        <v>3.548</v>
      </c>
      <c r="S1415">
        <v>1.0671999999999999</v>
      </c>
      <c r="T1415">
        <v>0.91369999999999996</v>
      </c>
      <c r="U1415">
        <v>2.5729000000000002</v>
      </c>
      <c r="V1415">
        <v>3.1116000000000001</v>
      </c>
      <c r="W1415">
        <v>2.8290000000000002</v>
      </c>
      <c r="X1415">
        <v>3.4887999999999999</v>
      </c>
      <c r="Y1415">
        <v>4.1818</v>
      </c>
      <c r="Z1415">
        <v>4.2706</v>
      </c>
      <c r="AA1415">
        <v>0.96589999999999998</v>
      </c>
      <c r="AB1415">
        <v>2.9925999999999999</v>
      </c>
      <c r="AC1415">
        <v>1.7734000000000001</v>
      </c>
      <c r="AD1415">
        <v>1.8759999999999999</v>
      </c>
      <c r="AE1415">
        <v>2.0062000000000002</v>
      </c>
      <c r="AF1415">
        <v>0.69820000000000004</v>
      </c>
      <c r="AG1415">
        <v>0.58140000000000003</v>
      </c>
      <c r="AH1415">
        <v>6.1543000000000001</v>
      </c>
      <c r="AI1415">
        <v>40.249600000000001</v>
      </c>
      <c r="AJ1415">
        <v>0.78920000000000001</v>
      </c>
      <c r="AK1415">
        <v>14417.55</v>
      </c>
      <c r="AR1415">
        <v>1.93262</v>
      </c>
      <c r="AT1415">
        <v>66.3</v>
      </c>
      <c r="AU1415">
        <v>71.19</v>
      </c>
      <c r="AW1415">
        <v>1.1305000000000001</v>
      </c>
      <c r="AX1415">
        <v>1512.27</v>
      </c>
      <c r="AY1415">
        <v>0.08</v>
      </c>
      <c r="AZ1415">
        <v>0.89580000000000004</v>
      </c>
      <c r="BA1415">
        <v>0.4662</v>
      </c>
      <c r="BB1415">
        <v>1.7202</v>
      </c>
      <c r="BC1415">
        <v>-4.8</v>
      </c>
      <c r="BD1415">
        <v>1.3576999999999999</v>
      </c>
      <c r="BE1415">
        <v>1.758</v>
      </c>
      <c r="BF1415">
        <v>1.758</v>
      </c>
      <c r="BG1415">
        <v>1.0580000000000001</v>
      </c>
      <c r="BH1415">
        <v>1.0580000000000001</v>
      </c>
      <c r="BI1415">
        <v>2.0390000000000001</v>
      </c>
      <c r="BJ1415">
        <v>2.0390000000000001</v>
      </c>
      <c r="BK1415">
        <v>1.2410000000000001</v>
      </c>
      <c r="BL1415">
        <v>2.0409999999999999</v>
      </c>
      <c r="BM1415">
        <v>2.0409999999999999</v>
      </c>
      <c r="BN1415">
        <v>0.372</v>
      </c>
      <c r="BO1415">
        <v>0.372</v>
      </c>
      <c r="BP1415">
        <v>1.381</v>
      </c>
      <c r="BQ1415">
        <v>1.381</v>
      </c>
      <c r="BR1415">
        <v>1.5189999999999999</v>
      </c>
      <c r="BS1415">
        <v>1.6060000000000001</v>
      </c>
      <c r="BT1415">
        <v>1.6060000000000001</v>
      </c>
      <c r="BU1415">
        <v>0.65600000000000003</v>
      </c>
      <c r="BV1415">
        <v>1.6220000000000001</v>
      </c>
      <c r="BW1415">
        <v>2.7109999999999999</v>
      </c>
      <c r="BX1415">
        <v>0.04</v>
      </c>
      <c r="BY1415">
        <v>0.04</v>
      </c>
      <c r="BZ1415">
        <v>2.0905</v>
      </c>
      <c r="CA1415">
        <v>6.4249999999999998</v>
      </c>
      <c r="CB1415">
        <v>6.8940000000000001</v>
      </c>
      <c r="CC1415">
        <v>3.9870000000000001</v>
      </c>
      <c r="CD1415">
        <v>6.8810000000000002</v>
      </c>
      <c r="CE1415">
        <v>0.17899999999999999</v>
      </c>
      <c r="CF1415">
        <v>1806.8</v>
      </c>
      <c r="CG1415">
        <v>4.9000000000000004</v>
      </c>
      <c r="CH1415">
        <v>4.577</v>
      </c>
      <c r="CI1415">
        <v>1.7609999999999999</v>
      </c>
      <c r="CJ1415">
        <v>0.91900000000000004</v>
      </c>
      <c r="CK1415">
        <v>1.2569999999999999</v>
      </c>
      <c r="CL1415">
        <v>1.397</v>
      </c>
      <c r="CM1415">
        <v>1.0289999999999999</v>
      </c>
      <c r="CN1415">
        <v>1.4370000000000001</v>
      </c>
      <c r="CO1415">
        <v>1.0580000000000001</v>
      </c>
      <c r="CP1415">
        <v>1.361</v>
      </c>
      <c r="CQ1415">
        <v>0.42799999999999999</v>
      </c>
      <c r="CR1415">
        <v>1.0369999999999999</v>
      </c>
      <c r="CS1415">
        <v>1.212</v>
      </c>
      <c r="CT1415">
        <v>1.1080000000000001</v>
      </c>
      <c r="CU1415">
        <v>1.07</v>
      </c>
      <c r="CV1415">
        <v>0.55300000000000005</v>
      </c>
      <c r="CW1415">
        <v>1.103</v>
      </c>
      <c r="CX1415">
        <v>39.97</v>
      </c>
      <c r="CY1415">
        <v>1.9</v>
      </c>
      <c r="CZ1415">
        <v>-63</v>
      </c>
      <c r="DA1415">
        <v>0.16253999999999999</v>
      </c>
      <c r="DB1415">
        <v>23802.26</v>
      </c>
      <c r="DC1415">
        <v>82.38</v>
      </c>
      <c r="DD1415">
        <v>2.4558</v>
      </c>
      <c r="DE1415">
        <v>2.4304999999999999</v>
      </c>
      <c r="DF1415">
        <v>2.9137</v>
      </c>
      <c r="DG1415">
        <v>2.8692000000000002</v>
      </c>
      <c r="DH1415">
        <v>2.875</v>
      </c>
      <c r="DI1415">
        <v>2.8492000000000002</v>
      </c>
      <c r="DJ1415">
        <v>2.7067999999999999</v>
      </c>
      <c r="DK1415">
        <v>3.2985000000000002</v>
      </c>
      <c r="DL1415">
        <v>3.1151</v>
      </c>
      <c r="DM1415">
        <v>3.7082000000000002</v>
      </c>
      <c r="DN1415">
        <v>35629.33</v>
      </c>
      <c r="DO1415">
        <v>6707.652</v>
      </c>
      <c r="DP1415">
        <v>1.01</v>
      </c>
      <c r="DQ1415">
        <v>1.21</v>
      </c>
      <c r="DR1415">
        <v>1.27</v>
      </c>
      <c r="DS1415">
        <v>1599531</v>
      </c>
      <c r="DT1415">
        <v>3.26</v>
      </c>
      <c r="DU1415">
        <v>6640134</v>
      </c>
      <c r="DV1415">
        <v>1.05</v>
      </c>
      <c r="DW1415">
        <v>1.08</v>
      </c>
      <c r="DX1415">
        <v>0.98</v>
      </c>
      <c r="DY1415">
        <v>3.677</v>
      </c>
      <c r="DZ1415">
        <v>26.61</v>
      </c>
      <c r="EA1415">
        <v>84.85</v>
      </c>
      <c r="EB1415">
        <v>82.24</v>
      </c>
      <c r="EC1415">
        <v>1332.4369999999999</v>
      </c>
      <c r="ED1415">
        <v>767.17</v>
      </c>
      <c r="EE1415">
        <v>2276.83</v>
      </c>
      <c r="EF1415">
        <v>1213.23</v>
      </c>
      <c r="EG1415">
        <v>2.97</v>
      </c>
      <c r="EH1415">
        <v>17780</v>
      </c>
      <c r="EI1415">
        <v>27533.599999999999</v>
      </c>
      <c r="EJ1415">
        <v>7458.99</v>
      </c>
      <c r="EK1415">
        <v>2.4870999999999999</v>
      </c>
      <c r="EL1415">
        <v>2659.2289999999998</v>
      </c>
      <c r="EM1415">
        <v>2850.951</v>
      </c>
      <c r="EN1415">
        <v>1640.2080000000001</v>
      </c>
      <c r="EO1415">
        <v>2029.5160000000001</v>
      </c>
      <c r="EP1415">
        <v>3361.44</v>
      </c>
      <c r="EQ1415">
        <v>4563.7700000000004</v>
      </c>
      <c r="ER1415">
        <v>73.319999999999993</v>
      </c>
      <c r="ES1415">
        <v>2800</v>
      </c>
      <c r="ET1415">
        <v>57.86</v>
      </c>
      <c r="EU1415">
        <v>0.05</v>
      </c>
      <c r="EV1415">
        <v>21362.36</v>
      </c>
      <c r="EW1415">
        <v>1299.0350000000001</v>
      </c>
      <c r="EX1415">
        <v>4589.38</v>
      </c>
      <c r="EY1415">
        <v>4222.05</v>
      </c>
      <c r="EZ1415">
        <v>7583</v>
      </c>
      <c r="FA1415">
        <v>88.26</v>
      </c>
      <c r="FB1415">
        <v>1.2668999999999999</v>
      </c>
      <c r="FC1415">
        <v>6.3612000000000002</v>
      </c>
      <c r="FD1415">
        <v>0.73660000000000003</v>
      </c>
      <c r="FE1415">
        <v>7.7957000000000001</v>
      </c>
      <c r="FF1415">
        <v>1.7750999999999999</v>
      </c>
      <c r="FG1415">
        <v>1.7750999999999999</v>
      </c>
      <c r="FH1415">
        <v>0.72370000000000001</v>
      </c>
      <c r="FI1415">
        <v>2.1608000000000001</v>
      </c>
      <c r="FJ1415">
        <v>1.1535</v>
      </c>
      <c r="FK1415">
        <v>2.1082999999999998</v>
      </c>
      <c r="FL1415">
        <v>0.18509999999999999</v>
      </c>
      <c r="FM1415">
        <v>1.3691</v>
      </c>
      <c r="FN1415">
        <v>1.6079000000000001</v>
      </c>
      <c r="FO1415">
        <v>0.4471</v>
      </c>
      <c r="FP1415">
        <v>1.7381</v>
      </c>
      <c r="FQ1415">
        <v>1.585</v>
      </c>
      <c r="FR1415">
        <v>-1.7749999999999999</v>
      </c>
      <c r="FS1415">
        <v>-16.5</v>
      </c>
      <c r="FT1415">
        <v>-19.25</v>
      </c>
      <c r="FU1415">
        <v>-45.31</v>
      </c>
      <c r="FV1415">
        <v>-44.47</v>
      </c>
      <c r="FW1415">
        <v>22.6402</v>
      </c>
      <c r="FX1415">
        <v>22.09</v>
      </c>
      <c r="FY1415">
        <v>1478.96</v>
      </c>
      <c r="FZ1415">
        <v>36936.93</v>
      </c>
    </row>
    <row r="1416" spans="1:182" x14ac:dyDescent="0.2">
      <c r="A1416" s="3">
        <v>44593</v>
      </c>
      <c r="B1416">
        <v>4232.4799999999996</v>
      </c>
      <c r="C1416">
        <v>2.4</v>
      </c>
      <c r="D1416">
        <v>156.88999999999999</v>
      </c>
      <c r="E1416">
        <v>192.89</v>
      </c>
      <c r="F1416">
        <v>4.9570999999999996</v>
      </c>
      <c r="G1416">
        <v>1.224</v>
      </c>
      <c r="H1416">
        <v>1.3218000000000001</v>
      </c>
      <c r="I1416">
        <v>1.133</v>
      </c>
      <c r="J1416">
        <v>1.056</v>
      </c>
      <c r="K1416">
        <v>0.96619999999999995</v>
      </c>
      <c r="L1416">
        <v>1.3292999999999999</v>
      </c>
      <c r="M1416">
        <v>1.8858999999999999</v>
      </c>
      <c r="N1416">
        <v>2.3452999999999999</v>
      </c>
      <c r="O1416">
        <v>2.5024999999999999</v>
      </c>
      <c r="P1416">
        <v>2.9704999999999999</v>
      </c>
      <c r="Q1416">
        <v>3.4916</v>
      </c>
      <c r="R1416">
        <v>3.5870000000000002</v>
      </c>
      <c r="S1416">
        <v>1.1072</v>
      </c>
      <c r="T1416">
        <v>0.97040000000000004</v>
      </c>
      <c r="U1416">
        <v>2.6227</v>
      </c>
      <c r="V1416">
        <v>3.149</v>
      </c>
      <c r="W1416">
        <v>2.8733</v>
      </c>
      <c r="X1416">
        <v>3.5305</v>
      </c>
      <c r="Y1416">
        <v>4.2191000000000001</v>
      </c>
      <c r="Z1416">
        <v>4.3103999999999996</v>
      </c>
      <c r="AA1416">
        <v>1.0022</v>
      </c>
      <c r="AB1416">
        <v>3.0268000000000002</v>
      </c>
      <c r="AC1416">
        <v>1.8193999999999999</v>
      </c>
      <c r="AD1416">
        <v>1.923</v>
      </c>
      <c r="AE1416">
        <v>2.0568</v>
      </c>
      <c r="AF1416">
        <v>0.69920000000000004</v>
      </c>
      <c r="AG1416">
        <v>0.58279999999999998</v>
      </c>
      <c r="AH1416">
        <v>6.1436000000000002</v>
      </c>
      <c r="AI1416">
        <v>40.162999999999997</v>
      </c>
      <c r="AJ1416">
        <v>0.7883</v>
      </c>
      <c r="AK1416">
        <v>14346</v>
      </c>
      <c r="AR1416">
        <v>1.9648399999999999</v>
      </c>
      <c r="AT1416">
        <v>66.13</v>
      </c>
      <c r="AU1416">
        <v>70.959999999999994</v>
      </c>
      <c r="AW1416">
        <v>1.1272</v>
      </c>
      <c r="AX1416">
        <v>1512.27</v>
      </c>
      <c r="AY1416">
        <v>0.08</v>
      </c>
      <c r="AZ1416">
        <v>0.8972</v>
      </c>
      <c r="BA1416">
        <v>0.4703</v>
      </c>
      <c r="BB1416">
        <v>1.7153</v>
      </c>
      <c r="BC1416">
        <v>-4.57</v>
      </c>
      <c r="BD1416">
        <v>1.3522000000000001</v>
      </c>
      <c r="BE1416">
        <v>1.792</v>
      </c>
      <c r="BF1416">
        <v>1.792</v>
      </c>
      <c r="BG1416">
        <v>0.99399999999999999</v>
      </c>
      <c r="BH1416">
        <v>0.99399999999999999</v>
      </c>
      <c r="BI1416">
        <v>2.0710000000000002</v>
      </c>
      <c r="BJ1416">
        <v>2.0710000000000002</v>
      </c>
      <c r="BK1416">
        <v>1.274</v>
      </c>
      <c r="BL1416">
        <v>2.069</v>
      </c>
      <c r="BM1416">
        <v>2.069</v>
      </c>
      <c r="BN1416">
        <v>0.34300000000000003</v>
      </c>
      <c r="BO1416">
        <v>0.34300000000000003</v>
      </c>
      <c r="BP1416">
        <v>1.42</v>
      </c>
      <c r="BQ1416">
        <v>1.42</v>
      </c>
      <c r="BR1416">
        <v>1.542</v>
      </c>
      <c r="BS1416">
        <v>1.631</v>
      </c>
      <c r="BT1416">
        <v>1.631</v>
      </c>
      <c r="BU1416">
        <v>0.61299999999999999</v>
      </c>
      <c r="BV1416">
        <v>1.645</v>
      </c>
      <c r="BW1416">
        <v>2.7109999999999999</v>
      </c>
      <c r="BX1416">
        <v>3.6999999999999998E-2</v>
      </c>
      <c r="BY1416">
        <v>3.6999999999999998E-2</v>
      </c>
      <c r="BZ1416">
        <v>2.0905</v>
      </c>
      <c r="CA1416">
        <v>6.4390000000000001</v>
      </c>
      <c r="CB1416">
        <v>6.9420000000000002</v>
      </c>
      <c r="CC1416">
        <v>3.9910000000000001</v>
      </c>
      <c r="CD1416">
        <v>6.8460000000000001</v>
      </c>
      <c r="CE1416">
        <v>0.18</v>
      </c>
      <c r="CF1416">
        <v>1801.19</v>
      </c>
      <c r="CG1416">
        <v>4.9000000000000004</v>
      </c>
      <c r="CH1416">
        <v>4.577</v>
      </c>
      <c r="CI1416">
        <v>1.7609999999999999</v>
      </c>
      <c r="CJ1416">
        <v>0.95499999999999996</v>
      </c>
      <c r="CK1416">
        <v>1.3</v>
      </c>
      <c r="CL1416">
        <v>1.454</v>
      </c>
      <c r="CM1416">
        <v>1.0609999999999999</v>
      </c>
      <c r="CN1416">
        <v>1.4970000000000001</v>
      </c>
      <c r="CO1416">
        <v>1.083</v>
      </c>
      <c r="CP1416">
        <v>1.427</v>
      </c>
      <c r="CQ1416">
        <v>0.34899999999999998</v>
      </c>
      <c r="CR1416">
        <v>1.0649999999999999</v>
      </c>
      <c r="CS1416">
        <v>1.28</v>
      </c>
      <c r="CT1416">
        <v>1.1359999999999999</v>
      </c>
      <c r="CU1416">
        <v>1.103</v>
      </c>
      <c r="CV1416">
        <v>0.51</v>
      </c>
      <c r="CW1416">
        <v>1.143</v>
      </c>
      <c r="CX1416">
        <v>39.81</v>
      </c>
      <c r="CY1416">
        <v>1.89</v>
      </c>
      <c r="CZ1416">
        <v>-63</v>
      </c>
      <c r="DA1416">
        <v>0.16277</v>
      </c>
      <c r="DB1416">
        <v>23802.26</v>
      </c>
      <c r="DC1416">
        <v>83.06</v>
      </c>
      <c r="DD1416">
        <v>2.5074000000000001</v>
      </c>
      <c r="DE1416">
        <v>2.4738000000000002</v>
      </c>
      <c r="DF1416">
        <v>2.9655999999999998</v>
      </c>
      <c r="DG1416">
        <v>2.919</v>
      </c>
      <c r="DH1416">
        <v>2.9209999999999998</v>
      </c>
      <c r="DI1416">
        <v>2.8913000000000002</v>
      </c>
      <c r="DJ1416">
        <v>2.7277999999999998</v>
      </c>
      <c r="DK1416">
        <v>3.3144</v>
      </c>
      <c r="DL1416">
        <v>3.1408</v>
      </c>
      <c r="DM1416">
        <v>3.7324000000000002</v>
      </c>
      <c r="DN1416">
        <v>35405.24</v>
      </c>
      <c r="DO1416">
        <v>6631.1509999999998</v>
      </c>
      <c r="DP1416">
        <v>1.02</v>
      </c>
      <c r="DQ1416">
        <v>1.21</v>
      </c>
      <c r="DR1416">
        <v>1.27</v>
      </c>
      <c r="DS1416">
        <v>1594871</v>
      </c>
      <c r="DT1416">
        <v>3.32</v>
      </c>
      <c r="DU1416">
        <v>6626859</v>
      </c>
      <c r="DV1416">
        <v>1.05</v>
      </c>
      <c r="DW1416">
        <v>1.08</v>
      </c>
      <c r="DX1416">
        <v>0.99</v>
      </c>
      <c r="DY1416">
        <v>3.677</v>
      </c>
      <c r="DZ1416">
        <v>26.63</v>
      </c>
      <c r="EA1416">
        <v>85.22</v>
      </c>
      <c r="EB1416">
        <v>82.57</v>
      </c>
      <c r="EC1416">
        <v>1321.9880000000001</v>
      </c>
      <c r="ED1416">
        <v>766.87</v>
      </c>
      <c r="EE1416">
        <v>2250.4299999999998</v>
      </c>
      <c r="EF1416">
        <v>1214.01</v>
      </c>
      <c r="EG1416">
        <v>2.9510000000000001</v>
      </c>
      <c r="EH1416">
        <v>17576.849999999999</v>
      </c>
      <c r="EI1416">
        <v>27078.48</v>
      </c>
      <c r="EJ1416">
        <v>7361.65</v>
      </c>
      <c r="EK1416">
        <v>2.4899</v>
      </c>
      <c r="EL1416">
        <v>2642.2269999999999</v>
      </c>
      <c r="EM1416">
        <v>2831.1060000000002</v>
      </c>
      <c r="EN1416">
        <v>1627.1869999999999</v>
      </c>
      <c r="EO1416">
        <v>2050.7399999999998</v>
      </c>
      <c r="EP1416">
        <v>3361.44</v>
      </c>
      <c r="EQ1416">
        <v>4563.7700000000004</v>
      </c>
      <c r="ER1416">
        <v>72.7</v>
      </c>
      <c r="ES1416">
        <v>2800</v>
      </c>
      <c r="ET1416">
        <v>57.31</v>
      </c>
      <c r="EU1416">
        <v>0.05</v>
      </c>
      <c r="EV1416">
        <v>21319.919999999998</v>
      </c>
      <c r="EW1416">
        <v>1294.6949999999999</v>
      </c>
      <c r="EX1416">
        <v>4546.54</v>
      </c>
      <c r="EY1416">
        <v>4224.45</v>
      </c>
      <c r="EZ1416">
        <v>7535.78</v>
      </c>
      <c r="FA1416">
        <v>88.2</v>
      </c>
      <c r="FB1416">
        <v>1.2686999999999999</v>
      </c>
      <c r="FC1416">
        <v>6.3612000000000002</v>
      </c>
      <c r="FD1416">
        <v>0.73939999999999995</v>
      </c>
      <c r="FE1416">
        <v>7.7939999999999996</v>
      </c>
      <c r="FF1416">
        <v>1.7875000000000001</v>
      </c>
      <c r="FG1416">
        <v>1.7875000000000001</v>
      </c>
      <c r="FH1416">
        <v>0.76470000000000005</v>
      </c>
      <c r="FI1416">
        <v>2.1745999999999999</v>
      </c>
      <c r="FJ1416">
        <v>1.1651</v>
      </c>
      <c r="FK1416">
        <v>2.109</v>
      </c>
      <c r="FL1416">
        <v>0.19020000000000001</v>
      </c>
      <c r="FM1416">
        <v>1.3771</v>
      </c>
      <c r="FN1416">
        <v>1.6176999999999999</v>
      </c>
      <c r="FO1416">
        <v>0.47510000000000002</v>
      </c>
      <c r="FP1416">
        <v>1.7524</v>
      </c>
      <c r="FQ1416">
        <v>1.5961000000000001</v>
      </c>
      <c r="FR1416">
        <v>-2.6949999999999998</v>
      </c>
      <c r="FS1416">
        <v>-16.59</v>
      </c>
      <c r="FT1416">
        <v>-19.375</v>
      </c>
      <c r="FU1416">
        <v>-46.59</v>
      </c>
      <c r="FV1416">
        <v>-44.875</v>
      </c>
      <c r="FW1416">
        <v>24.089200000000002</v>
      </c>
      <c r="FX1416">
        <v>21.96</v>
      </c>
      <c r="FY1416">
        <v>1478.96</v>
      </c>
      <c r="FZ1416">
        <v>38813.82</v>
      </c>
    </row>
    <row r="1417" spans="1:182" x14ac:dyDescent="0.2">
      <c r="A1417" s="3">
        <v>44592</v>
      </c>
      <c r="B1417">
        <v>4191.8100000000004</v>
      </c>
      <c r="C1417">
        <v>2.5</v>
      </c>
      <c r="D1417">
        <v>157.22</v>
      </c>
      <c r="E1417">
        <v>192.22</v>
      </c>
      <c r="F1417">
        <v>4.9570999999999996</v>
      </c>
      <c r="G1417">
        <v>1.228</v>
      </c>
      <c r="H1417">
        <v>1.3339000000000001</v>
      </c>
      <c r="I1417">
        <v>1.1439999999999999</v>
      </c>
      <c r="J1417">
        <v>1.0669999999999999</v>
      </c>
      <c r="K1417">
        <v>0.98104999999999998</v>
      </c>
      <c r="L1417">
        <v>1.3305</v>
      </c>
      <c r="M1417">
        <v>1.8858999999999999</v>
      </c>
      <c r="N1417">
        <v>2.3235000000000001</v>
      </c>
      <c r="O1417">
        <v>2.4786999999999999</v>
      </c>
      <c r="P1417">
        <v>2.9447000000000001</v>
      </c>
      <c r="Q1417">
        <v>3.4624999999999999</v>
      </c>
      <c r="R1417">
        <v>3.5579000000000001</v>
      </c>
      <c r="S1417">
        <v>1.0958000000000001</v>
      </c>
      <c r="T1417">
        <v>0.96189999999999998</v>
      </c>
      <c r="U1417">
        <v>2.5937000000000001</v>
      </c>
      <c r="V1417">
        <v>3.1305000000000001</v>
      </c>
      <c r="W1417">
        <v>2.8477000000000001</v>
      </c>
      <c r="X1417">
        <v>3.5019</v>
      </c>
      <c r="Y1417">
        <v>4.1833</v>
      </c>
      <c r="Z1417">
        <v>4.2733999999999996</v>
      </c>
      <c r="AA1417">
        <v>0.99099999999999999</v>
      </c>
      <c r="AB1417">
        <v>3.0116000000000001</v>
      </c>
      <c r="AC1417">
        <v>1.8049999999999999</v>
      </c>
      <c r="AD1417">
        <v>1.9088000000000001</v>
      </c>
      <c r="AE1417">
        <v>2.0446</v>
      </c>
      <c r="AF1417">
        <v>0.7006</v>
      </c>
      <c r="AG1417">
        <v>0.58530000000000004</v>
      </c>
      <c r="AH1417">
        <v>6.1365999999999996</v>
      </c>
      <c r="AI1417">
        <v>40.058100000000003</v>
      </c>
      <c r="AJ1417">
        <v>0.78690000000000004</v>
      </c>
      <c r="AK1417">
        <v>14239.88</v>
      </c>
      <c r="AR1417">
        <v>1.98</v>
      </c>
      <c r="AT1417">
        <v>65.98</v>
      </c>
      <c r="AU1417">
        <v>70.84</v>
      </c>
      <c r="AW1417">
        <v>1.1234999999999999</v>
      </c>
      <c r="AX1417">
        <v>1512.27</v>
      </c>
      <c r="AY1417">
        <v>0.08</v>
      </c>
      <c r="AZ1417">
        <v>0.90820000000000001</v>
      </c>
      <c r="BA1417">
        <v>0.46410000000000001</v>
      </c>
      <c r="BB1417">
        <v>1.7088000000000001</v>
      </c>
      <c r="BC1417">
        <v>-4.49</v>
      </c>
      <c r="BD1417">
        <v>1.3447</v>
      </c>
      <c r="BE1417">
        <v>1.7709999999999999</v>
      </c>
      <c r="BF1417">
        <v>1.7709999999999999</v>
      </c>
      <c r="BG1417">
        <v>0.997</v>
      </c>
      <c r="BH1417">
        <v>0.997</v>
      </c>
      <c r="BI1417">
        <v>2.0529999999999999</v>
      </c>
      <c r="BJ1417">
        <v>2.0529999999999999</v>
      </c>
      <c r="BK1417">
        <v>1.2749999999999999</v>
      </c>
      <c r="BL1417">
        <v>2.0459999999999998</v>
      </c>
      <c r="BM1417">
        <v>2.0459999999999998</v>
      </c>
      <c r="BN1417">
        <v>0.34399999999999997</v>
      </c>
      <c r="BO1417">
        <v>0.34399999999999997</v>
      </c>
      <c r="BP1417">
        <v>1.4219999999999999</v>
      </c>
      <c r="BQ1417">
        <v>1.4219999999999999</v>
      </c>
      <c r="BR1417">
        <v>1.544</v>
      </c>
      <c r="BS1417">
        <v>1.6279999999999999</v>
      </c>
      <c r="BT1417">
        <v>1.6279999999999999</v>
      </c>
      <c r="BU1417">
        <v>0.60399999999999998</v>
      </c>
      <c r="BV1417">
        <v>1.6379999999999999</v>
      </c>
      <c r="BW1417">
        <v>2.7109999999999999</v>
      </c>
      <c r="BX1417">
        <v>1.0999999999999999E-2</v>
      </c>
      <c r="BY1417">
        <v>1.0999999999999999E-2</v>
      </c>
      <c r="BZ1417">
        <v>2.0905</v>
      </c>
      <c r="CA1417">
        <v>6.4390000000000001</v>
      </c>
      <c r="CB1417">
        <v>6.9420000000000002</v>
      </c>
      <c r="CC1417">
        <v>3.9910000000000001</v>
      </c>
      <c r="CD1417">
        <v>6.681</v>
      </c>
      <c r="CE1417">
        <v>0.17799999999999999</v>
      </c>
      <c r="CF1417">
        <v>1797.17</v>
      </c>
      <c r="CG1417">
        <v>4.9000000000000004</v>
      </c>
      <c r="CH1417">
        <v>4.577</v>
      </c>
      <c r="CI1417">
        <v>1.7609999999999999</v>
      </c>
      <c r="CJ1417">
        <v>0.94899999999999995</v>
      </c>
      <c r="CK1417">
        <v>1.302</v>
      </c>
      <c r="CL1417">
        <v>1.4670000000000001</v>
      </c>
      <c r="CM1417">
        <v>1.0449999999999999</v>
      </c>
      <c r="CN1417">
        <v>1.5129999999999999</v>
      </c>
      <c r="CO1417">
        <v>1.0740000000000001</v>
      </c>
      <c r="CP1417">
        <v>1.448</v>
      </c>
      <c r="CQ1417">
        <v>0.39400000000000002</v>
      </c>
      <c r="CR1417">
        <v>1.06</v>
      </c>
      <c r="CS1417">
        <v>1.3</v>
      </c>
      <c r="CT1417">
        <v>1.133</v>
      </c>
      <c r="CU1417">
        <v>1.0960000000000001</v>
      </c>
      <c r="CV1417">
        <v>0.51</v>
      </c>
      <c r="CW1417">
        <v>1.139</v>
      </c>
      <c r="CX1417">
        <v>39.71</v>
      </c>
      <c r="CY1417">
        <v>1.89</v>
      </c>
      <c r="CZ1417">
        <v>-63</v>
      </c>
      <c r="DA1417">
        <v>0.16297</v>
      </c>
      <c r="DB1417">
        <v>23802.26</v>
      </c>
      <c r="DC1417">
        <v>82.71</v>
      </c>
      <c r="DD1417">
        <v>2.4830000000000001</v>
      </c>
      <c r="DE1417">
        <v>2.4561000000000002</v>
      </c>
      <c r="DF1417">
        <v>2.952</v>
      </c>
      <c r="DG1417">
        <v>2.9066000000000001</v>
      </c>
      <c r="DH1417">
        <v>2.9001000000000001</v>
      </c>
      <c r="DI1417">
        <v>2.8723000000000001</v>
      </c>
      <c r="DJ1417">
        <v>2.7301000000000002</v>
      </c>
      <c r="DK1417">
        <v>3.3178999999999998</v>
      </c>
      <c r="DL1417">
        <v>3.1406000000000001</v>
      </c>
      <c r="DM1417">
        <v>3.7320000000000002</v>
      </c>
      <c r="DN1417">
        <v>35131.86</v>
      </c>
      <c r="DO1417">
        <v>6631.1509999999998</v>
      </c>
      <c r="DP1417">
        <v>1.01</v>
      </c>
      <c r="DQ1417">
        <v>1.2</v>
      </c>
      <c r="DR1417">
        <v>1.28</v>
      </c>
      <c r="DS1417">
        <v>1592614</v>
      </c>
      <c r="DT1417">
        <v>3.42</v>
      </c>
      <c r="DU1417">
        <v>6657497</v>
      </c>
      <c r="DV1417">
        <v>1.06</v>
      </c>
      <c r="DW1417">
        <v>1.0900000000000001</v>
      </c>
      <c r="DX1417">
        <v>0.99</v>
      </c>
      <c r="DY1417">
        <v>3.677</v>
      </c>
      <c r="DZ1417">
        <v>26.45</v>
      </c>
      <c r="EA1417">
        <v>85.14</v>
      </c>
      <c r="EB1417">
        <v>82.46</v>
      </c>
      <c r="EC1417">
        <v>1312.1369999999999</v>
      </c>
      <c r="ED1417">
        <v>764.65</v>
      </c>
      <c r="EE1417">
        <v>2222.4499999999998</v>
      </c>
      <c r="EF1417">
        <v>1208.23</v>
      </c>
      <c r="EG1417">
        <v>2.9660000000000002</v>
      </c>
      <c r="EH1417">
        <v>17339.849999999999</v>
      </c>
      <c r="EI1417">
        <v>27001.98</v>
      </c>
      <c r="EJ1417">
        <v>7361.65</v>
      </c>
      <c r="EK1417">
        <v>2.4925999999999999</v>
      </c>
      <c r="EL1417">
        <v>2621.9740000000002</v>
      </c>
      <c r="EM1417">
        <v>2810.0630000000001</v>
      </c>
      <c r="EN1417">
        <v>1614.991</v>
      </c>
      <c r="EO1417">
        <v>2028.453</v>
      </c>
      <c r="EP1417">
        <v>3361.44</v>
      </c>
      <c r="EQ1417">
        <v>4563.7700000000004</v>
      </c>
      <c r="ER1417">
        <v>71.989999999999995</v>
      </c>
      <c r="ES1417">
        <v>2800</v>
      </c>
      <c r="ET1417">
        <v>56.6</v>
      </c>
      <c r="EU1417">
        <v>0.05</v>
      </c>
      <c r="EV1417">
        <v>21098.29</v>
      </c>
      <c r="EW1417">
        <v>1281.962</v>
      </c>
      <c r="EX1417">
        <v>4515.55</v>
      </c>
      <c r="EY1417">
        <v>4174.6000000000004</v>
      </c>
      <c r="EZ1417">
        <v>7464.37</v>
      </c>
      <c r="FA1417">
        <v>88.15</v>
      </c>
      <c r="FB1417">
        <v>1.2707999999999999</v>
      </c>
      <c r="FC1417">
        <v>6.3612000000000002</v>
      </c>
      <c r="FD1417">
        <v>0.74370000000000003</v>
      </c>
      <c r="FE1417">
        <v>7.7973999999999997</v>
      </c>
      <c r="FF1417">
        <v>1.7766999999999999</v>
      </c>
      <c r="FG1417">
        <v>1.7766999999999999</v>
      </c>
      <c r="FH1417">
        <v>0.77239999999999998</v>
      </c>
      <c r="FI1417">
        <v>2.1745999999999999</v>
      </c>
      <c r="FJ1417">
        <v>1.1787000000000001</v>
      </c>
      <c r="FK1417">
        <v>2.1074999999999999</v>
      </c>
      <c r="FL1417">
        <v>0.18</v>
      </c>
      <c r="FM1417">
        <v>1.3769</v>
      </c>
      <c r="FN1417">
        <v>1.6093999999999999</v>
      </c>
      <c r="FO1417">
        <v>0.45469999999999999</v>
      </c>
      <c r="FP1417">
        <v>1.7381</v>
      </c>
      <c r="FQ1417">
        <v>1.5891500000000001</v>
      </c>
      <c r="FR1417">
        <v>-1.86</v>
      </c>
      <c r="FS1417">
        <v>-16.25</v>
      </c>
      <c r="FT1417">
        <v>-18.914999999999999</v>
      </c>
      <c r="FU1417">
        <v>-46.92</v>
      </c>
      <c r="FV1417">
        <v>-44.75</v>
      </c>
      <c r="FW1417">
        <v>27.008400000000002</v>
      </c>
      <c r="FX1417">
        <v>24.83</v>
      </c>
      <c r="FY1417">
        <v>1478.96</v>
      </c>
      <c r="FZ1417">
        <v>38437.839999999997</v>
      </c>
    </row>
    <row r="1418" spans="1:182" x14ac:dyDescent="0.2">
      <c r="A1418" s="3">
        <v>44591</v>
      </c>
      <c r="B1418">
        <v>4182.58</v>
      </c>
      <c r="C1418">
        <v>2.52</v>
      </c>
      <c r="D1418">
        <v>157.06</v>
      </c>
      <c r="E1418">
        <v>192.06</v>
      </c>
      <c r="F1418">
        <v>5.0125000000000002</v>
      </c>
      <c r="G1418">
        <v>1.1813499999999999</v>
      </c>
      <c r="H1418">
        <v>1.2674000000000001</v>
      </c>
      <c r="I1418">
        <v>1.0938000000000001</v>
      </c>
      <c r="J1418">
        <v>1.0158</v>
      </c>
      <c r="K1418">
        <v>0.92410000000000003</v>
      </c>
      <c r="L1418">
        <v>1.2826</v>
      </c>
      <c r="M1418">
        <v>1.8804000000000001</v>
      </c>
      <c r="N1418">
        <v>2.2785000000000002</v>
      </c>
      <c r="O1418">
        <v>2.4434999999999998</v>
      </c>
      <c r="P1418">
        <v>2.9096000000000002</v>
      </c>
      <c r="Q1418">
        <v>3.4056000000000002</v>
      </c>
      <c r="R1418">
        <v>3.4904000000000002</v>
      </c>
      <c r="S1418">
        <v>1.0546</v>
      </c>
      <c r="T1418">
        <v>0.96189999999999998</v>
      </c>
      <c r="U1418">
        <v>2.5773999999999999</v>
      </c>
      <c r="V1418">
        <v>3.073</v>
      </c>
      <c r="W1418">
        <v>2.8144</v>
      </c>
      <c r="X1418">
        <v>3.4649999999999999</v>
      </c>
      <c r="Y1418">
        <v>4.1295000000000002</v>
      </c>
      <c r="Z1418">
        <v>4.2073999999999998</v>
      </c>
      <c r="AA1418">
        <v>0.96489999999999998</v>
      </c>
      <c r="AB1418">
        <v>2.9609000000000001</v>
      </c>
      <c r="AC1418">
        <v>1.7264999999999999</v>
      </c>
      <c r="AD1418">
        <v>1.8318000000000001</v>
      </c>
      <c r="AE1418">
        <v>1.9698</v>
      </c>
      <c r="AF1418">
        <v>0.70240000000000002</v>
      </c>
      <c r="AG1418">
        <v>0.58450000000000002</v>
      </c>
      <c r="AH1418">
        <v>6.1039000000000003</v>
      </c>
      <c r="AI1418">
        <v>40.1907</v>
      </c>
      <c r="AJ1418">
        <v>0.78310000000000002</v>
      </c>
      <c r="AK1418">
        <v>13770.57</v>
      </c>
      <c r="AR1418">
        <v>1.9548000000000001</v>
      </c>
      <c r="AT1418">
        <v>65.510000000000005</v>
      </c>
      <c r="AU1418">
        <v>70.38</v>
      </c>
      <c r="AW1418">
        <v>1.1151</v>
      </c>
      <c r="AX1418">
        <v>1520.02</v>
      </c>
      <c r="AY1418">
        <v>0.08</v>
      </c>
      <c r="AZ1418">
        <v>0.90569999999999995</v>
      </c>
      <c r="BA1418">
        <v>0.46200000000000002</v>
      </c>
      <c r="BB1418">
        <v>1.7114</v>
      </c>
      <c r="BC1418">
        <v>-4.0599999999999996</v>
      </c>
      <c r="BD1418">
        <v>1.3401000000000001</v>
      </c>
      <c r="BE1418">
        <v>1.76</v>
      </c>
      <c r="BF1418">
        <v>1.76</v>
      </c>
      <c r="BG1418">
        <v>0.99</v>
      </c>
      <c r="BH1418">
        <v>0.99</v>
      </c>
      <c r="BI1418">
        <v>2.0099999999999998</v>
      </c>
      <c r="BJ1418">
        <v>2.0099999999999998</v>
      </c>
      <c r="BK1418">
        <v>1.25</v>
      </c>
      <c r="BL1418">
        <v>1.9990000000000001</v>
      </c>
      <c r="BM1418">
        <v>1.9990000000000001</v>
      </c>
      <c r="BN1418">
        <v>0.35</v>
      </c>
      <c r="BO1418">
        <v>0.35</v>
      </c>
      <c r="BP1418">
        <v>1.401</v>
      </c>
      <c r="BQ1418">
        <v>1.401</v>
      </c>
      <c r="BR1418">
        <v>1.542</v>
      </c>
      <c r="BS1418">
        <v>1.629</v>
      </c>
      <c r="BT1418">
        <v>1.629</v>
      </c>
      <c r="BU1418">
        <v>0.6</v>
      </c>
      <c r="BV1418">
        <v>1.64</v>
      </c>
      <c r="BW1418">
        <v>2.7109999999999999</v>
      </c>
      <c r="BX1418">
        <v>-4.4999999999999998E-2</v>
      </c>
      <c r="BY1418">
        <v>-4.4999999999999998E-2</v>
      </c>
      <c r="BZ1418">
        <v>2.0905</v>
      </c>
      <c r="CA1418">
        <v>6.4649999999999999</v>
      </c>
      <c r="CB1418">
        <v>6.9740000000000002</v>
      </c>
      <c r="CC1418">
        <v>3.9940000000000002</v>
      </c>
      <c r="CD1418">
        <v>6.7530000000000001</v>
      </c>
      <c r="CE1418">
        <v>0.17100000000000001</v>
      </c>
      <c r="CF1418">
        <v>1791.53</v>
      </c>
      <c r="CG1418">
        <v>4.9109999999999996</v>
      </c>
      <c r="CH1418">
        <v>4.577</v>
      </c>
      <c r="CI1418">
        <v>1.782</v>
      </c>
      <c r="CJ1418">
        <v>0.86799999999999999</v>
      </c>
      <c r="CK1418">
        <v>1.244</v>
      </c>
      <c r="CL1418">
        <v>1.395</v>
      </c>
      <c r="CM1418">
        <v>0.96799999999999997</v>
      </c>
      <c r="CN1418">
        <v>1.4430000000000001</v>
      </c>
      <c r="CO1418">
        <v>1.0049999999999999</v>
      </c>
      <c r="CP1418">
        <v>1.37</v>
      </c>
      <c r="CQ1418">
        <v>0.47499999999999998</v>
      </c>
      <c r="CR1418">
        <v>0.99399999999999999</v>
      </c>
      <c r="CS1418">
        <v>1.218</v>
      </c>
      <c r="CT1418">
        <v>1.07</v>
      </c>
      <c r="CU1418">
        <v>1.0309999999999999</v>
      </c>
      <c r="CV1418">
        <v>0.51</v>
      </c>
      <c r="CW1418">
        <v>1.077</v>
      </c>
      <c r="CX1418">
        <v>39.39</v>
      </c>
      <c r="CY1418">
        <v>1.9155</v>
      </c>
      <c r="CZ1418">
        <v>-63</v>
      </c>
      <c r="DA1418">
        <v>0.16388</v>
      </c>
      <c r="DB1418">
        <v>23550.080000000002</v>
      </c>
      <c r="DC1418">
        <v>81.53</v>
      </c>
      <c r="DD1418">
        <v>2.4605999999999999</v>
      </c>
      <c r="DE1418">
        <v>2.4285999999999999</v>
      </c>
      <c r="DF1418">
        <v>2.8973</v>
      </c>
      <c r="DG1418">
        <v>2.8542999999999998</v>
      </c>
      <c r="DH1418">
        <v>2.8462000000000001</v>
      </c>
      <c r="DI1418">
        <v>2.8161999999999998</v>
      </c>
      <c r="DJ1418">
        <v>2.7298</v>
      </c>
      <c r="DK1418">
        <v>3.3024</v>
      </c>
      <c r="DL1418">
        <v>3.1455000000000002</v>
      </c>
      <c r="DM1418">
        <v>3.7162000000000002</v>
      </c>
      <c r="DN1418">
        <v>34725.47</v>
      </c>
      <c r="DO1418">
        <v>6645.5110000000004</v>
      </c>
      <c r="DP1418">
        <v>1.01</v>
      </c>
      <c r="DQ1418">
        <v>1.19</v>
      </c>
      <c r="DR1418">
        <v>1.28</v>
      </c>
      <c r="DS1418">
        <v>1594681</v>
      </c>
      <c r="DT1418">
        <v>3.45</v>
      </c>
      <c r="DU1418">
        <v>6662996</v>
      </c>
      <c r="DV1418">
        <v>1.06</v>
      </c>
      <c r="DW1418">
        <v>1.1000000000000001</v>
      </c>
      <c r="DX1418">
        <v>0.99</v>
      </c>
      <c r="DY1418">
        <v>3.6749999999999998</v>
      </c>
      <c r="DZ1418">
        <v>26.15</v>
      </c>
      <c r="EA1418">
        <v>85.29</v>
      </c>
      <c r="EB1418">
        <v>82.55</v>
      </c>
      <c r="EC1418">
        <v>1302.75</v>
      </c>
      <c r="ED1418">
        <v>755.25</v>
      </c>
      <c r="EE1418">
        <v>2201.56</v>
      </c>
      <c r="EF1418">
        <v>1191.1400000000001</v>
      </c>
      <c r="EG1418">
        <v>2.9569999999999999</v>
      </c>
      <c r="EH1418">
        <v>17101.95</v>
      </c>
      <c r="EI1418">
        <v>26717.34</v>
      </c>
      <c r="EJ1418">
        <v>7251.97</v>
      </c>
      <c r="EK1418">
        <v>2.4922</v>
      </c>
      <c r="EL1418">
        <v>2566.7860000000001</v>
      </c>
      <c r="EM1418">
        <v>2727.9960000000001</v>
      </c>
      <c r="EN1418">
        <v>1596.6479999999999</v>
      </c>
      <c r="EO1418">
        <v>1968.508</v>
      </c>
      <c r="EP1418">
        <v>3361.44</v>
      </c>
      <c r="EQ1418">
        <v>4563.7700000000004</v>
      </c>
      <c r="ER1418">
        <v>71.41</v>
      </c>
      <c r="ES1418">
        <v>2800</v>
      </c>
      <c r="ET1418">
        <v>55.91</v>
      </c>
      <c r="EU1418">
        <v>0.05</v>
      </c>
      <c r="EV1418">
        <v>20741.75</v>
      </c>
      <c r="EW1418">
        <v>1260.9639999999999</v>
      </c>
      <c r="EX1418">
        <v>4431.8500000000004</v>
      </c>
      <c r="EY1418">
        <v>4136.91</v>
      </c>
      <c r="EZ1418">
        <v>7466.07</v>
      </c>
      <c r="FA1418">
        <v>86.82</v>
      </c>
      <c r="FB1418">
        <v>1.2769999999999999</v>
      </c>
      <c r="FC1418">
        <v>6.3612000000000002</v>
      </c>
      <c r="FD1418">
        <v>0.74619999999999997</v>
      </c>
      <c r="FE1418">
        <v>7.7925000000000004</v>
      </c>
      <c r="FF1418">
        <v>1.7694000000000001</v>
      </c>
      <c r="FG1418">
        <v>1.7694000000000001</v>
      </c>
      <c r="FH1418">
        <v>0.73399999999999999</v>
      </c>
      <c r="FI1418">
        <v>2.1429999999999998</v>
      </c>
      <c r="FJ1418">
        <v>1.1623000000000001</v>
      </c>
      <c r="FK1418">
        <v>2.0733000000000001</v>
      </c>
      <c r="FL1418">
        <v>0.17499999999999999</v>
      </c>
      <c r="FM1418">
        <v>1.3738999999999999</v>
      </c>
      <c r="FN1418">
        <v>1.6127</v>
      </c>
      <c r="FO1418">
        <v>0.40639999999999998</v>
      </c>
      <c r="FP1418">
        <v>1.7357</v>
      </c>
      <c r="FQ1418">
        <v>1.587</v>
      </c>
      <c r="FR1418">
        <v>-2.75</v>
      </c>
      <c r="FS1418">
        <v>-16.125</v>
      </c>
      <c r="FT1418">
        <v>-18.5</v>
      </c>
      <c r="FU1418">
        <v>-45.3125</v>
      </c>
      <c r="FV1418">
        <v>-43.493000000000002</v>
      </c>
      <c r="FW1418">
        <v>29.411100000000001</v>
      </c>
      <c r="FX1418">
        <v>27.66</v>
      </c>
      <c r="FY1418">
        <v>1478.96</v>
      </c>
      <c r="FZ1418">
        <v>37754.400000000001</v>
      </c>
    </row>
    <row r="1419" spans="1:182" x14ac:dyDescent="0.2">
      <c r="A1419" s="3">
        <v>44590</v>
      </c>
      <c r="B1419">
        <v>4182.58</v>
      </c>
      <c r="C1419">
        <v>2.52</v>
      </c>
      <c r="D1419">
        <v>157.06</v>
      </c>
      <c r="E1419">
        <v>192.06</v>
      </c>
      <c r="F1419">
        <v>5.0125000000000002</v>
      </c>
      <c r="G1419">
        <v>1.1813499999999999</v>
      </c>
      <c r="H1419">
        <v>1.2674000000000001</v>
      </c>
      <c r="I1419">
        <v>1.0938000000000001</v>
      </c>
      <c r="J1419">
        <v>1.0158</v>
      </c>
      <c r="K1419">
        <v>0.92410000000000003</v>
      </c>
      <c r="L1419">
        <v>1.2826</v>
      </c>
      <c r="M1419">
        <v>1.8804000000000001</v>
      </c>
      <c r="N1419">
        <v>2.2785000000000002</v>
      </c>
      <c r="O1419">
        <v>2.4434999999999998</v>
      </c>
      <c r="P1419">
        <v>2.9096000000000002</v>
      </c>
      <c r="Q1419">
        <v>3.4056000000000002</v>
      </c>
      <c r="R1419">
        <v>3.4904000000000002</v>
      </c>
      <c r="S1419">
        <v>1.0546</v>
      </c>
      <c r="T1419">
        <v>0.96189999999999998</v>
      </c>
      <c r="U1419">
        <v>2.5773999999999999</v>
      </c>
      <c r="V1419">
        <v>3.073</v>
      </c>
      <c r="W1419">
        <v>2.8144</v>
      </c>
      <c r="X1419">
        <v>3.4649999999999999</v>
      </c>
      <c r="Y1419">
        <v>4.1295000000000002</v>
      </c>
      <c r="Z1419">
        <v>4.2073999999999998</v>
      </c>
      <c r="AA1419">
        <v>0.96489999999999998</v>
      </c>
      <c r="AB1419">
        <v>2.9609000000000001</v>
      </c>
      <c r="AC1419">
        <v>1.7264999999999999</v>
      </c>
      <c r="AD1419">
        <v>1.8318000000000001</v>
      </c>
      <c r="AE1419">
        <v>1.9698</v>
      </c>
      <c r="AF1419">
        <v>0.70240000000000002</v>
      </c>
      <c r="AG1419">
        <v>0.58450000000000002</v>
      </c>
      <c r="AH1419">
        <v>6.1039000000000003</v>
      </c>
      <c r="AI1419">
        <v>40.1907</v>
      </c>
      <c r="AJ1419">
        <v>0.78310000000000002</v>
      </c>
      <c r="AK1419">
        <v>13770.57</v>
      </c>
      <c r="AR1419">
        <v>1.9548000000000001</v>
      </c>
      <c r="AT1419">
        <v>65.510000000000005</v>
      </c>
      <c r="AU1419">
        <v>70.38</v>
      </c>
      <c r="AW1419">
        <v>1.1151</v>
      </c>
      <c r="AX1419">
        <v>1520.02</v>
      </c>
      <c r="AY1419">
        <v>0.08</v>
      </c>
      <c r="AZ1419">
        <v>0.90569999999999995</v>
      </c>
      <c r="BA1419">
        <v>0.46200000000000002</v>
      </c>
      <c r="BB1419">
        <v>1.7114</v>
      </c>
      <c r="BC1419">
        <v>-4.0599999999999996</v>
      </c>
      <c r="BD1419">
        <v>1.3401000000000001</v>
      </c>
      <c r="BE1419">
        <v>1.76</v>
      </c>
      <c r="BF1419">
        <v>1.76</v>
      </c>
      <c r="BG1419">
        <v>0.99</v>
      </c>
      <c r="BH1419">
        <v>0.99</v>
      </c>
      <c r="BI1419">
        <v>2.0099999999999998</v>
      </c>
      <c r="BJ1419">
        <v>2.0099999999999998</v>
      </c>
      <c r="BK1419">
        <v>1.25</v>
      </c>
      <c r="BL1419">
        <v>1.9990000000000001</v>
      </c>
      <c r="BM1419">
        <v>1.9990000000000001</v>
      </c>
      <c r="BN1419">
        <v>0.35</v>
      </c>
      <c r="BO1419">
        <v>0.35</v>
      </c>
      <c r="BP1419">
        <v>1.401</v>
      </c>
      <c r="BQ1419">
        <v>1.401</v>
      </c>
      <c r="BR1419">
        <v>1.542</v>
      </c>
      <c r="BS1419">
        <v>1.629</v>
      </c>
      <c r="BT1419">
        <v>1.629</v>
      </c>
      <c r="BU1419">
        <v>0.6</v>
      </c>
      <c r="BV1419">
        <v>1.64</v>
      </c>
      <c r="BW1419">
        <v>2.7109999999999999</v>
      </c>
      <c r="BX1419">
        <v>-4.4999999999999998E-2</v>
      </c>
      <c r="BY1419">
        <v>-4.4999999999999998E-2</v>
      </c>
      <c r="BZ1419">
        <v>2.0905</v>
      </c>
      <c r="CA1419">
        <v>6.4649999999999999</v>
      </c>
      <c r="CB1419">
        <v>6.9740000000000002</v>
      </c>
      <c r="CC1419">
        <v>3.9940000000000002</v>
      </c>
      <c r="CD1419">
        <v>6.7530000000000001</v>
      </c>
      <c r="CE1419">
        <v>0.17100000000000001</v>
      </c>
      <c r="CF1419">
        <v>1791.53</v>
      </c>
      <c r="CG1419">
        <v>4.9109999999999996</v>
      </c>
      <c r="CH1419">
        <v>4.577</v>
      </c>
      <c r="CI1419">
        <v>1.782</v>
      </c>
      <c r="CJ1419">
        <v>0.86799999999999999</v>
      </c>
      <c r="CK1419">
        <v>1.244</v>
      </c>
      <c r="CL1419">
        <v>1.395</v>
      </c>
      <c r="CM1419">
        <v>0.96799999999999997</v>
      </c>
      <c r="CN1419">
        <v>1.4430000000000001</v>
      </c>
      <c r="CO1419">
        <v>1.0049999999999999</v>
      </c>
      <c r="CP1419">
        <v>1.37</v>
      </c>
      <c r="CQ1419">
        <v>0.47499999999999998</v>
      </c>
      <c r="CR1419">
        <v>0.99399999999999999</v>
      </c>
      <c r="CS1419">
        <v>1.218</v>
      </c>
      <c r="CT1419">
        <v>1.07</v>
      </c>
      <c r="CU1419">
        <v>1.0309999999999999</v>
      </c>
      <c r="CV1419">
        <v>0.51</v>
      </c>
      <c r="CW1419">
        <v>1.077</v>
      </c>
      <c r="CX1419">
        <v>39.39</v>
      </c>
      <c r="CY1419">
        <v>1.9155</v>
      </c>
      <c r="CZ1419">
        <v>-63</v>
      </c>
      <c r="DA1419">
        <v>0.16388</v>
      </c>
      <c r="DB1419">
        <v>23550.080000000002</v>
      </c>
      <c r="DC1419">
        <v>81.53</v>
      </c>
      <c r="DD1419">
        <v>2.4605999999999999</v>
      </c>
      <c r="DE1419">
        <v>2.4285999999999999</v>
      </c>
      <c r="DF1419">
        <v>2.8973</v>
      </c>
      <c r="DG1419">
        <v>2.8542999999999998</v>
      </c>
      <c r="DH1419">
        <v>2.8462000000000001</v>
      </c>
      <c r="DI1419">
        <v>2.8161999999999998</v>
      </c>
      <c r="DJ1419">
        <v>2.7298</v>
      </c>
      <c r="DK1419">
        <v>3.3024</v>
      </c>
      <c r="DL1419">
        <v>3.1455000000000002</v>
      </c>
      <c r="DM1419">
        <v>3.7162000000000002</v>
      </c>
      <c r="DN1419">
        <v>34725.47</v>
      </c>
      <c r="DO1419">
        <v>6645.5110000000004</v>
      </c>
      <c r="DP1419">
        <v>1.01</v>
      </c>
      <c r="DQ1419">
        <v>1.19</v>
      </c>
      <c r="DR1419">
        <v>1.28</v>
      </c>
      <c r="DS1419">
        <v>1594681</v>
      </c>
      <c r="DT1419">
        <v>3.45</v>
      </c>
      <c r="DU1419">
        <v>6662996</v>
      </c>
      <c r="DV1419">
        <v>1.06</v>
      </c>
      <c r="DW1419">
        <v>1.1000000000000001</v>
      </c>
      <c r="DX1419">
        <v>0.99</v>
      </c>
      <c r="DY1419">
        <v>3.6749999999999998</v>
      </c>
      <c r="DZ1419">
        <v>26.15</v>
      </c>
      <c r="EA1419">
        <v>85.29</v>
      </c>
      <c r="EB1419">
        <v>82.55</v>
      </c>
      <c r="EC1419">
        <v>1302.75</v>
      </c>
      <c r="ED1419">
        <v>755.25</v>
      </c>
      <c r="EE1419">
        <v>2201.56</v>
      </c>
      <c r="EF1419">
        <v>1191.1400000000001</v>
      </c>
      <c r="EG1419">
        <v>2.9569999999999999</v>
      </c>
      <c r="EH1419">
        <v>17101.95</v>
      </c>
      <c r="EI1419">
        <v>26717.34</v>
      </c>
      <c r="EJ1419">
        <v>7251.97</v>
      </c>
      <c r="EK1419">
        <v>2.4922</v>
      </c>
      <c r="EL1419">
        <v>2566.7860000000001</v>
      </c>
      <c r="EM1419">
        <v>2727.9960000000001</v>
      </c>
      <c r="EN1419">
        <v>1596.6479999999999</v>
      </c>
      <c r="EO1419">
        <v>1968.508</v>
      </c>
      <c r="EP1419">
        <v>3361.44</v>
      </c>
      <c r="EQ1419">
        <v>4563.7700000000004</v>
      </c>
      <c r="ER1419">
        <v>71.41</v>
      </c>
      <c r="ES1419">
        <v>2800</v>
      </c>
      <c r="ET1419">
        <v>55.91</v>
      </c>
      <c r="EU1419">
        <v>0.05</v>
      </c>
      <c r="EV1419">
        <v>20741.75</v>
      </c>
      <c r="EW1419">
        <v>1260.9639999999999</v>
      </c>
      <c r="EX1419">
        <v>4431.8500000000004</v>
      </c>
      <c r="EY1419">
        <v>4136.91</v>
      </c>
      <c r="EZ1419">
        <v>7466.07</v>
      </c>
      <c r="FA1419">
        <v>86.82</v>
      </c>
      <c r="FB1419">
        <v>1.2769999999999999</v>
      </c>
      <c r="FC1419">
        <v>6.3612000000000002</v>
      </c>
      <c r="FD1419">
        <v>0.74619999999999997</v>
      </c>
      <c r="FE1419">
        <v>7.7925000000000004</v>
      </c>
      <c r="FF1419">
        <v>1.7694000000000001</v>
      </c>
      <c r="FG1419">
        <v>1.7694000000000001</v>
      </c>
      <c r="FH1419">
        <v>0.73399999999999999</v>
      </c>
      <c r="FI1419">
        <v>2.1429999999999998</v>
      </c>
      <c r="FJ1419">
        <v>1.1623000000000001</v>
      </c>
      <c r="FK1419">
        <v>2.0733000000000001</v>
      </c>
      <c r="FL1419">
        <v>0.17499999999999999</v>
      </c>
      <c r="FM1419">
        <v>1.3738999999999999</v>
      </c>
      <c r="FN1419">
        <v>1.6127</v>
      </c>
      <c r="FO1419">
        <v>0.40639999999999998</v>
      </c>
      <c r="FP1419">
        <v>1.7357</v>
      </c>
      <c r="FQ1419">
        <v>1.587</v>
      </c>
      <c r="FR1419">
        <v>-2.75</v>
      </c>
      <c r="FS1419">
        <v>-16.125</v>
      </c>
      <c r="FT1419">
        <v>-18.5</v>
      </c>
      <c r="FU1419">
        <v>-45.3125</v>
      </c>
      <c r="FV1419">
        <v>-43.493000000000002</v>
      </c>
      <c r="FW1419">
        <v>29.411100000000001</v>
      </c>
      <c r="FX1419">
        <v>27.66</v>
      </c>
      <c r="FY1419">
        <v>1478.96</v>
      </c>
      <c r="FZ1419">
        <v>38388.74</v>
      </c>
    </row>
    <row r="1420" spans="1:182" x14ac:dyDescent="0.2">
      <c r="A1420" s="3">
        <v>44589</v>
      </c>
      <c r="B1420">
        <v>4182.58</v>
      </c>
      <c r="C1420">
        <v>2.52</v>
      </c>
      <c r="D1420">
        <v>157.06</v>
      </c>
      <c r="E1420">
        <v>192.06</v>
      </c>
      <c r="F1420">
        <v>5.0125000000000002</v>
      </c>
      <c r="G1420">
        <v>1.1813499999999999</v>
      </c>
      <c r="H1420">
        <v>1.2674000000000001</v>
      </c>
      <c r="I1420">
        <v>1.0938000000000001</v>
      </c>
      <c r="J1420">
        <v>1.0158</v>
      </c>
      <c r="K1420">
        <v>0.92410000000000003</v>
      </c>
      <c r="L1420">
        <v>1.2826</v>
      </c>
      <c r="M1420">
        <v>1.8804000000000001</v>
      </c>
      <c r="N1420">
        <v>2.2785000000000002</v>
      </c>
      <c r="O1420">
        <v>2.4434999999999998</v>
      </c>
      <c r="P1420">
        <v>2.9096000000000002</v>
      </c>
      <c r="Q1420">
        <v>3.4056000000000002</v>
      </c>
      <c r="R1420">
        <v>3.4904000000000002</v>
      </c>
      <c r="S1420">
        <v>1.0546</v>
      </c>
      <c r="T1420">
        <v>0.96189999999999998</v>
      </c>
      <c r="U1420">
        <v>2.5773999999999999</v>
      </c>
      <c r="V1420">
        <v>3.073</v>
      </c>
      <c r="W1420">
        <v>2.8144</v>
      </c>
      <c r="X1420">
        <v>3.4649999999999999</v>
      </c>
      <c r="Y1420">
        <v>4.1295000000000002</v>
      </c>
      <c r="Z1420">
        <v>4.2073999999999998</v>
      </c>
      <c r="AA1420">
        <v>0.96489999999999998</v>
      </c>
      <c r="AB1420">
        <v>2.9609000000000001</v>
      </c>
      <c r="AC1420">
        <v>1.7264999999999999</v>
      </c>
      <c r="AD1420">
        <v>1.8318000000000001</v>
      </c>
      <c r="AE1420">
        <v>1.9698</v>
      </c>
      <c r="AF1420">
        <v>0.70240000000000002</v>
      </c>
      <c r="AG1420">
        <v>0.58450000000000002</v>
      </c>
      <c r="AH1420">
        <v>6.1039000000000003</v>
      </c>
      <c r="AI1420">
        <v>40.1907</v>
      </c>
      <c r="AJ1420">
        <v>0.78310000000000002</v>
      </c>
      <c r="AK1420">
        <v>13770.57</v>
      </c>
      <c r="AR1420">
        <v>1.9548000000000001</v>
      </c>
      <c r="AT1420">
        <v>65.510000000000005</v>
      </c>
      <c r="AU1420">
        <v>70.38</v>
      </c>
      <c r="AW1420">
        <v>1.1151</v>
      </c>
      <c r="AX1420">
        <v>1520.02</v>
      </c>
      <c r="AY1420">
        <v>0.08</v>
      </c>
      <c r="AZ1420">
        <v>0.90569999999999995</v>
      </c>
      <c r="BA1420">
        <v>0.46200000000000002</v>
      </c>
      <c r="BB1420">
        <v>1.7114</v>
      </c>
      <c r="BC1420">
        <v>-4.0599999999999996</v>
      </c>
      <c r="BD1420">
        <v>1.3401000000000001</v>
      </c>
      <c r="BE1420">
        <v>1.76</v>
      </c>
      <c r="BF1420">
        <v>1.76</v>
      </c>
      <c r="BG1420">
        <v>0.99</v>
      </c>
      <c r="BH1420">
        <v>0.99</v>
      </c>
      <c r="BI1420">
        <v>2.0099999999999998</v>
      </c>
      <c r="BJ1420">
        <v>2.0099999999999998</v>
      </c>
      <c r="BK1420">
        <v>1.25</v>
      </c>
      <c r="BL1420">
        <v>1.9990000000000001</v>
      </c>
      <c r="BM1420">
        <v>1.9990000000000001</v>
      </c>
      <c r="BN1420">
        <v>0.35</v>
      </c>
      <c r="BO1420">
        <v>0.35</v>
      </c>
      <c r="BP1420">
        <v>1.401</v>
      </c>
      <c r="BQ1420">
        <v>1.401</v>
      </c>
      <c r="BR1420">
        <v>1.542</v>
      </c>
      <c r="BS1420">
        <v>1.629</v>
      </c>
      <c r="BT1420">
        <v>1.629</v>
      </c>
      <c r="BU1420">
        <v>0.6</v>
      </c>
      <c r="BV1420">
        <v>1.64</v>
      </c>
      <c r="BW1420">
        <v>2.7109999999999999</v>
      </c>
      <c r="BX1420">
        <v>-4.4999999999999998E-2</v>
      </c>
      <c r="BY1420">
        <v>-4.4999999999999998E-2</v>
      </c>
      <c r="BZ1420">
        <v>2.0905</v>
      </c>
      <c r="CA1420">
        <v>6.4649999999999999</v>
      </c>
      <c r="CB1420">
        <v>6.9740000000000002</v>
      </c>
      <c r="CC1420">
        <v>3.9940000000000002</v>
      </c>
      <c r="CD1420">
        <v>6.7530000000000001</v>
      </c>
      <c r="CE1420">
        <v>0.17100000000000001</v>
      </c>
      <c r="CF1420">
        <v>1791.53</v>
      </c>
      <c r="CG1420">
        <v>4.9109999999999996</v>
      </c>
      <c r="CH1420">
        <v>4.577</v>
      </c>
      <c r="CI1420">
        <v>1.782</v>
      </c>
      <c r="CJ1420">
        <v>0.86799999999999999</v>
      </c>
      <c r="CK1420">
        <v>1.244</v>
      </c>
      <c r="CL1420">
        <v>1.395</v>
      </c>
      <c r="CM1420">
        <v>0.96799999999999997</v>
      </c>
      <c r="CN1420">
        <v>1.4430000000000001</v>
      </c>
      <c r="CO1420">
        <v>1.0049999999999999</v>
      </c>
      <c r="CP1420">
        <v>1.37</v>
      </c>
      <c r="CQ1420">
        <v>0.47499999999999998</v>
      </c>
      <c r="CR1420">
        <v>0.99399999999999999</v>
      </c>
      <c r="CS1420">
        <v>1.218</v>
      </c>
      <c r="CT1420">
        <v>1.07</v>
      </c>
      <c r="CU1420">
        <v>1.0309999999999999</v>
      </c>
      <c r="CV1420">
        <v>0.51</v>
      </c>
      <c r="CW1420">
        <v>1.077</v>
      </c>
      <c r="CX1420">
        <v>39.39</v>
      </c>
      <c r="CY1420">
        <v>1.9155</v>
      </c>
      <c r="CZ1420">
        <v>-63</v>
      </c>
      <c r="DA1420">
        <v>0.16388</v>
      </c>
      <c r="DB1420">
        <v>23550.080000000002</v>
      </c>
      <c r="DC1420">
        <v>81.53</v>
      </c>
      <c r="DD1420">
        <v>2.4605999999999999</v>
      </c>
      <c r="DE1420">
        <v>2.4285999999999999</v>
      </c>
      <c r="DF1420">
        <v>2.8973</v>
      </c>
      <c r="DG1420">
        <v>2.8542999999999998</v>
      </c>
      <c r="DH1420">
        <v>2.8462000000000001</v>
      </c>
      <c r="DI1420">
        <v>2.8161999999999998</v>
      </c>
      <c r="DJ1420">
        <v>2.7298</v>
      </c>
      <c r="DK1420">
        <v>3.3024</v>
      </c>
      <c r="DL1420">
        <v>3.1455000000000002</v>
      </c>
      <c r="DM1420">
        <v>3.7162000000000002</v>
      </c>
      <c r="DN1420">
        <v>34725.47</v>
      </c>
      <c r="DO1420">
        <v>6645.5110000000004</v>
      </c>
      <c r="DP1420">
        <v>1.01</v>
      </c>
      <c r="DQ1420">
        <v>1.19</v>
      </c>
      <c r="DR1420">
        <v>1.28</v>
      </c>
      <c r="DS1420">
        <v>1594681</v>
      </c>
      <c r="DT1420">
        <v>3.45</v>
      </c>
      <c r="DU1420">
        <v>6662996</v>
      </c>
      <c r="DV1420">
        <v>1.06</v>
      </c>
      <c r="DW1420">
        <v>1.1000000000000001</v>
      </c>
      <c r="DX1420">
        <v>0.99</v>
      </c>
      <c r="DY1420">
        <v>3.6749999999999998</v>
      </c>
      <c r="DZ1420">
        <v>26.15</v>
      </c>
      <c r="EA1420">
        <v>85.29</v>
      </c>
      <c r="EB1420">
        <v>82.55</v>
      </c>
      <c r="EC1420">
        <v>1302.75</v>
      </c>
      <c r="ED1420">
        <v>755.25</v>
      </c>
      <c r="EE1420">
        <v>2201.56</v>
      </c>
      <c r="EF1420">
        <v>1191.1400000000001</v>
      </c>
      <c r="EG1420">
        <v>2.9569999999999999</v>
      </c>
      <c r="EH1420">
        <v>17101.95</v>
      </c>
      <c r="EI1420">
        <v>26717.34</v>
      </c>
      <c r="EJ1420">
        <v>7251.97</v>
      </c>
      <c r="EK1420">
        <v>2.4922</v>
      </c>
      <c r="EL1420">
        <v>2566.7860000000001</v>
      </c>
      <c r="EM1420">
        <v>2727.9960000000001</v>
      </c>
      <c r="EN1420">
        <v>1596.6479999999999</v>
      </c>
      <c r="EO1420">
        <v>1968.508</v>
      </c>
      <c r="EP1420">
        <v>3361.44</v>
      </c>
      <c r="EQ1420">
        <v>4563.7700000000004</v>
      </c>
      <c r="ER1420">
        <v>71.41</v>
      </c>
      <c r="ES1420">
        <v>2800</v>
      </c>
      <c r="ET1420">
        <v>55.91</v>
      </c>
      <c r="EU1420">
        <v>0.05</v>
      </c>
      <c r="EV1420">
        <v>20741.75</v>
      </c>
      <c r="EW1420">
        <v>1260.9639999999999</v>
      </c>
      <c r="EX1420">
        <v>4431.8500000000004</v>
      </c>
      <c r="EY1420">
        <v>4136.91</v>
      </c>
      <c r="EZ1420">
        <v>7466.07</v>
      </c>
      <c r="FA1420">
        <v>86.82</v>
      </c>
      <c r="FB1420">
        <v>1.2769999999999999</v>
      </c>
      <c r="FC1420">
        <v>6.3612000000000002</v>
      </c>
      <c r="FD1420">
        <v>0.74619999999999997</v>
      </c>
      <c r="FE1420">
        <v>7.7925000000000004</v>
      </c>
      <c r="FF1420">
        <v>1.7694000000000001</v>
      </c>
      <c r="FG1420">
        <v>1.7694000000000001</v>
      </c>
      <c r="FH1420">
        <v>0.73399999999999999</v>
      </c>
      <c r="FI1420">
        <v>2.1429999999999998</v>
      </c>
      <c r="FJ1420">
        <v>1.1623000000000001</v>
      </c>
      <c r="FK1420">
        <v>2.0733000000000001</v>
      </c>
      <c r="FL1420">
        <v>0.17499999999999999</v>
      </c>
      <c r="FM1420">
        <v>1.3738999999999999</v>
      </c>
      <c r="FN1420">
        <v>1.6127</v>
      </c>
      <c r="FO1420">
        <v>0.40639999999999998</v>
      </c>
      <c r="FP1420">
        <v>1.7357</v>
      </c>
      <c r="FQ1420">
        <v>1.587</v>
      </c>
      <c r="FR1420">
        <v>-2.75</v>
      </c>
      <c r="FS1420">
        <v>-16.125</v>
      </c>
      <c r="FT1420">
        <v>-18.5</v>
      </c>
      <c r="FU1420">
        <v>-45.3125</v>
      </c>
      <c r="FV1420">
        <v>-43.493000000000002</v>
      </c>
      <c r="FW1420">
        <v>29.411100000000001</v>
      </c>
      <c r="FX1420">
        <v>27.66</v>
      </c>
      <c r="FY1420">
        <v>1478.96</v>
      </c>
      <c r="FZ1420">
        <v>37807.949999999997</v>
      </c>
    </row>
    <row r="1421" spans="1:182" x14ac:dyDescent="0.2">
      <c r="A1421" s="3">
        <v>44588</v>
      </c>
      <c r="B1421">
        <v>4230.83</v>
      </c>
      <c r="C1421">
        <v>2.42</v>
      </c>
      <c r="D1421">
        <v>152.27000000000001</v>
      </c>
      <c r="E1421">
        <v>187.27</v>
      </c>
      <c r="F1421">
        <v>5.0678999999999998</v>
      </c>
      <c r="G1421">
        <v>1.1581999999999999</v>
      </c>
      <c r="H1421">
        <v>1.2350000000000001</v>
      </c>
      <c r="I1421">
        <v>1.0665</v>
      </c>
      <c r="J1421">
        <v>0.98119999999999996</v>
      </c>
      <c r="K1421">
        <v>0.89275000000000004</v>
      </c>
      <c r="L1421">
        <v>1.2600499999999999</v>
      </c>
      <c r="M1421">
        <v>1.8784000000000001</v>
      </c>
      <c r="N1421">
        <v>2.2740999999999998</v>
      </c>
      <c r="O1421">
        <v>2.4382999999999999</v>
      </c>
      <c r="P1421">
        <v>2.8982000000000001</v>
      </c>
      <c r="Q1421">
        <v>3.3826000000000001</v>
      </c>
      <c r="R1421">
        <v>3.4655999999999998</v>
      </c>
      <c r="S1421">
        <v>1.0665</v>
      </c>
      <c r="T1421">
        <v>1.429</v>
      </c>
      <c r="U1421">
        <v>2.5716999999999999</v>
      </c>
      <c r="V1421">
        <v>3.05</v>
      </c>
      <c r="W1421">
        <v>2.8079999999999998</v>
      </c>
      <c r="X1421">
        <v>3.4485999999999999</v>
      </c>
      <c r="Y1421">
        <v>4.0937000000000001</v>
      </c>
      <c r="Z1421">
        <v>4.1641000000000004</v>
      </c>
      <c r="AA1421">
        <v>0.97970000000000002</v>
      </c>
      <c r="AB1421">
        <v>2.9302999999999999</v>
      </c>
      <c r="AC1421">
        <v>1.6993</v>
      </c>
      <c r="AD1421">
        <v>1.8044</v>
      </c>
      <c r="AE1421">
        <v>1.9420999999999999</v>
      </c>
      <c r="AF1421">
        <v>0.70409999999999995</v>
      </c>
      <c r="AG1421">
        <v>0.58640000000000003</v>
      </c>
      <c r="AH1421">
        <v>6.1139000000000001</v>
      </c>
      <c r="AI1421">
        <v>40.328499999999998</v>
      </c>
      <c r="AJ1421">
        <v>0.78480000000000005</v>
      </c>
      <c r="AK1421">
        <v>13352.78</v>
      </c>
      <c r="AR1421">
        <v>1.94245</v>
      </c>
      <c r="AT1421">
        <v>65.78</v>
      </c>
      <c r="AU1421">
        <v>70.569999999999993</v>
      </c>
      <c r="AW1421">
        <v>1.1145</v>
      </c>
      <c r="AX1421">
        <v>1515.99</v>
      </c>
      <c r="AY1421">
        <v>0.08</v>
      </c>
      <c r="AZ1421">
        <v>0.89539999999999997</v>
      </c>
      <c r="BA1421">
        <v>0.4869</v>
      </c>
      <c r="BB1421">
        <v>1.7052</v>
      </c>
      <c r="BC1421">
        <v>-4.01</v>
      </c>
      <c r="BD1421">
        <v>1.3383</v>
      </c>
      <c r="BE1421">
        <v>1.7769999999999999</v>
      </c>
      <c r="BF1421">
        <v>1.7769999999999999</v>
      </c>
      <c r="BG1421">
        <v>0.98899999999999999</v>
      </c>
      <c r="BH1421">
        <v>0.98899999999999999</v>
      </c>
      <c r="BI1421">
        <v>2.012</v>
      </c>
      <c r="BJ1421">
        <v>2.012</v>
      </c>
      <c r="BK1421">
        <v>1.26</v>
      </c>
      <c r="BL1421">
        <v>1.998</v>
      </c>
      <c r="BM1421">
        <v>1.998</v>
      </c>
      <c r="BN1421">
        <v>0.35599999999999998</v>
      </c>
      <c r="BO1421">
        <v>0.35599999999999998</v>
      </c>
      <c r="BP1421">
        <v>1.4039999999999999</v>
      </c>
      <c r="BQ1421">
        <v>1.4039999999999999</v>
      </c>
      <c r="BR1421">
        <v>1.55</v>
      </c>
      <c r="BS1421">
        <v>1.633</v>
      </c>
      <c r="BT1421">
        <v>1.633</v>
      </c>
      <c r="BU1421">
        <v>0.60499999999999998</v>
      </c>
      <c r="BV1421">
        <v>1.649</v>
      </c>
      <c r="BW1421">
        <v>2.73</v>
      </c>
      <c r="BX1421">
        <v>-5.8999999999999997E-2</v>
      </c>
      <c r="BY1421">
        <v>-5.8999999999999997E-2</v>
      </c>
      <c r="BZ1421">
        <v>2.0895000000000001</v>
      </c>
      <c r="CA1421">
        <v>6.4610000000000003</v>
      </c>
      <c r="CB1421">
        <v>7.0030000000000001</v>
      </c>
      <c r="CC1421">
        <v>3.9910000000000001</v>
      </c>
      <c r="CD1421">
        <v>6.7469999999999999</v>
      </c>
      <c r="CE1421">
        <v>0.159</v>
      </c>
      <c r="CF1421">
        <v>1797.43</v>
      </c>
      <c r="CG1421">
        <v>5.0309999999999997</v>
      </c>
      <c r="CH1421">
        <v>4.577</v>
      </c>
      <c r="CI1421">
        <v>1.7989999999999999</v>
      </c>
      <c r="CJ1421">
        <v>0.86</v>
      </c>
      <c r="CK1421">
        <v>1.228</v>
      </c>
      <c r="CL1421">
        <v>1.3779999999999999</v>
      </c>
      <c r="CM1421">
        <v>0.96099999999999997</v>
      </c>
      <c r="CN1421">
        <v>1.425</v>
      </c>
      <c r="CO1421">
        <v>0.998</v>
      </c>
      <c r="CP1421">
        <v>1.351</v>
      </c>
      <c r="CQ1421">
        <v>0.312</v>
      </c>
      <c r="CR1421">
        <v>0.98899999999999999</v>
      </c>
      <c r="CS1421">
        <v>1.2030000000000001</v>
      </c>
      <c r="CT1421">
        <v>1.0649999999999999</v>
      </c>
      <c r="CU1421">
        <v>1.026</v>
      </c>
      <c r="CV1421">
        <v>0.41399999999999998</v>
      </c>
      <c r="CW1421">
        <v>1.07</v>
      </c>
      <c r="CX1421">
        <v>38.76</v>
      </c>
      <c r="CY1421">
        <v>1.93</v>
      </c>
      <c r="CZ1421">
        <v>-63</v>
      </c>
      <c r="DA1421">
        <v>0.16356999999999999</v>
      </c>
      <c r="DB1421">
        <v>23807</v>
      </c>
      <c r="DC1421">
        <v>80.2</v>
      </c>
      <c r="DD1421">
        <v>2.4630999999999998</v>
      </c>
      <c r="DE1421">
        <v>2.4315000000000002</v>
      </c>
      <c r="DF1421">
        <v>2.8839999999999999</v>
      </c>
      <c r="DG1421">
        <v>2.8380999999999998</v>
      </c>
      <c r="DH1421">
        <v>2.8201999999999998</v>
      </c>
      <c r="DI1421">
        <v>2.7921999999999998</v>
      </c>
      <c r="DJ1421">
        <v>2.7393000000000001</v>
      </c>
      <c r="DK1421">
        <v>3.2936999999999999</v>
      </c>
      <c r="DL1421">
        <v>3.1431</v>
      </c>
      <c r="DM1421">
        <v>3.7035999999999998</v>
      </c>
      <c r="DN1421">
        <v>34160.78</v>
      </c>
      <c r="DO1421">
        <v>6611.1610000000001</v>
      </c>
      <c r="DP1421">
        <v>0.99</v>
      </c>
      <c r="DQ1421">
        <v>1.17</v>
      </c>
      <c r="DR1421">
        <v>1.26</v>
      </c>
      <c r="DS1421">
        <v>1598326</v>
      </c>
      <c r="DT1421">
        <v>3.32</v>
      </c>
      <c r="DU1421">
        <v>6668254</v>
      </c>
      <c r="DV1421">
        <v>1.04</v>
      </c>
      <c r="DW1421">
        <v>1.08</v>
      </c>
      <c r="DX1421">
        <v>0.98</v>
      </c>
      <c r="DY1421">
        <v>3.7040000000000002</v>
      </c>
      <c r="DZ1421">
        <v>26.04</v>
      </c>
      <c r="EA1421">
        <v>85.62</v>
      </c>
      <c r="EB1421">
        <v>82.74</v>
      </c>
      <c r="EC1421">
        <v>1304.636</v>
      </c>
      <c r="ED1421">
        <v>756.22</v>
      </c>
      <c r="EE1421">
        <v>2203.5100000000002</v>
      </c>
      <c r="EF1421">
        <v>1192.06</v>
      </c>
      <c r="EG1421">
        <v>2.9489999999999998</v>
      </c>
      <c r="EH1421">
        <v>17110.150000000001</v>
      </c>
      <c r="EI1421">
        <v>26170.3</v>
      </c>
      <c r="EJ1421">
        <v>7273.52</v>
      </c>
      <c r="EK1421">
        <v>2.4821</v>
      </c>
      <c r="EL1421">
        <v>2505.6570000000002</v>
      </c>
      <c r="EM1421">
        <v>2635.665</v>
      </c>
      <c r="EN1421">
        <v>1574.1949999999999</v>
      </c>
      <c r="EO1421">
        <v>1931.288</v>
      </c>
      <c r="EP1421">
        <v>3394.2469999999998</v>
      </c>
      <c r="EQ1421">
        <v>4619.88</v>
      </c>
      <c r="ER1421">
        <v>70.37</v>
      </c>
      <c r="ES1421">
        <v>2800</v>
      </c>
      <c r="ET1421">
        <v>55.2</v>
      </c>
      <c r="EU1421">
        <v>0.04</v>
      </c>
      <c r="EV1421">
        <v>20544.11</v>
      </c>
      <c r="EW1421">
        <v>1250.8589999999999</v>
      </c>
      <c r="EX1421">
        <v>4326.51</v>
      </c>
      <c r="EY1421">
        <v>4184.97</v>
      </c>
      <c r="EZ1421">
        <v>7554.31</v>
      </c>
      <c r="FA1421">
        <v>86.61</v>
      </c>
      <c r="FB1421">
        <v>1.2742</v>
      </c>
      <c r="FC1421">
        <v>6.3681999999999999</v>
      </c>
      <c r="FD1421">
        <v>0.74719999999999998</v>
      </c>
      <c r="FE1421">
        <v>7.7897999999999996</v>
      </c>
      <c r="FF1421">
        <v>1.7994000000000001</v>
      </c>
      <c r="FG1421">
        <v>1.7994000000000001</v>
      </c>
      <c r="FH1421">
        <v>0.74429999999999996</v>
      </c>
      <c r="FI1421">
        <v>2.1617000000000002</v>
      </c>
      <c r="FJ1421">
        <v>1.1881999999999999</v>
      </c>
      <c r="FK1421">
        <v>2.0928</v>
      </c>
      <c r="FL1421">
        <v>0.19020000000000001</v>
      </c>
      <c r="FM1421">
        <v>1.4194</v>
      </c>
      <c r="FN1421">
        <v>1.6583000000000001</v>
      </c>
      <c r="FO1421">
        <v>0.42420000000000002</v>
      </c>
      <c r="FP1421">
        <v>1.7699</v>
      </c>
      <c r="FQ1421">
        <v>1.60825</v>
      </c>
      <c r="FR1421">
        <v>-3.375</v>
      </c>
      <c r="FS1421">
        <v>-16.98</v>
      </c>
      <c r="FT1421">
        <v>-19.350000000000001</v>
      </c>
      <c r="FU1421">
        <v>-45.255000000000003</v>
      </c>
      <c r="FV1421">
        <v>-43.384999999999998</v>
      </c>
      <c r="FW1421">
        <v>28.027999999999999</v>
      </c>
      <c r="FX1421">
        <v>30.49</v>
      </c>
      <c r="FY1421">
        <v>1470.76</v>
      </c>
      <c r="FZ1421">
        <v>36198.949999999997</v>
      </c>
    </row>
    <row r="1422" spans="1:182" x14ac:dyDescent="0.2">
      <c r="A1422" s="3">
        <v>44587</v>
      </c>
      <c r="B1422">
        <v>4192.7</v>
      </c>
      <c r="C1422">
        <v>2.25</v>
      </c>
      <c r="D1422">
        <v>149.41999999999999</v>
      </c>
      <c r="E1422">
        <v>184.42</v>
      </c>
      <c r="F1422">
        <v>4.9882999999999997</v>
      </c>
      <c r="G1422">
        <v>1.149</v>
      </c>
      <c r="H1422">
        <v>1.19215</v>
      </c>
      <c r="I1422">
        <v>1.0609999999999999</v>
      </c>
      <c r="J1422">
        <v>0.98199999999999998</v>
      </c>
      <c r="K1422">
        <v>0.89149999999999996</v>
      </c>
      <c r="L1422">
        <v>1.236</v>
      </c>
      <c r="M1422">
        <v>1.8368</v>
      </c>
      <c r="N1422">
        <v>2.2921</v>
      </c>
      <c r="O1422">
        <v>2.4630999999999998</v>
      </c>
      <c r="P1422">
        <v>2.9409000000000001</v>
      </c>
      <c r="Q1422">
        <v>3.4376000000000002</v>
      </c>
      <c r="R1422">
        <v>3.5247000000000002</v>
      </c>
      <c r="S1422">
        <v>1.0620000000000001</v>
      </c>
      <c r="T1422">
        <v>1.397</v>
      </c>
      <c r="U1422">
        <v>2.6299000000000001</v>
      </c>
      <c r="V1422">
        <v>3.1110000000000002</v>
      </c>
      <c r="W1422">
        <v>2.8281999999999998</v>
      </c>
      <c r="X1422">
        <v>3.4897999999999998</v>
      </c>
      <c r="Y1422">
        <v>4.1540999999999997</v>
      </c>
      <c r="Z1422">
        <v>4.2302999999999997</v>
      </c>
      <c r="AA1422">
        <v>1.0115000000000001</v>
      </c>
      <c r="AB1422">
        <v>2.9961000000000002</v>
      </c>
      <c r="AC1422">
        <v>1.6464000000000001</v>
      </c>
      <c r="AD1422">
        <v>1.7515000000000001</v>
      </c>
      <c r="AE1422">
        <v>1.8913</v>
      </c>
      <c r="AF1422">
        <v>0.70220000000000005</v>
      </c>
      <c r="AG1422">
        <v>0.58630000000000004</v>
      </c>
      <c r="AH1422">
        <v>6.1463999999999999</v>
      </c>
      <c r="AI1422">
        <v>40.708500000000001</v>
      </c>
      <c r="AJ1422">
        <v>0.7893</v>
      </c>
      <c r="AK1422">
        <v>13542.12</v>
      </c>
      <c r="AR1422">
        <v>2.02</v>
      </c>
      <c r="AT1422">
        <v>66.13</v>
      </c>
      <c r="AU1422">
        <v>71.040000000000006</v>
      </c>
      <c r="AW1422">
        <v>1.1240000000000001</v>
      </c>
      <c r="AX1422">
        <v>1515.76</v>
      </c>
      <c r="AY1422">
        <v>0.08</v>
      </c>
      <c r="AZ1422">
        <v>0.86819999999999997</v>
      </c>
      <c r="BA1422">
        <v>0.42320000000000002</v>
      </c>
      <c r="BB1422">
        <v>1.7059</v>
      </c>
      <c r="BC1422">
        <v>-3.91</v>
      </c>
      <c r="BD1422">
        <v>1.3463000000000001</v>
      </c>
      <c r="BE1422">
        <v>1.8420000000000001</v>
      </c>
      <c r="BF1422">
        <v>1.8420000000000001</v>
      </c>
      <c r="BG1422">
        <v>0.98699999999999999</v>
      </c>
      <c r="BH1422">
        <v>0.98699999999999999</v>
      </c>
      <c r="BI1422">
        <v>2.09</v>
      </c>
      <c r="BJ1422">
        <v>2.09</v>
      </c>
      <c r="BK1422">
        <v>1.27</v>
      </c>
      <c r="BL1422">
        <v>2.0670000000000002</v>
      </c>
      <c r="BM1422">
        <v>2.0670000000000002</v>
      </c>
      <c r="BN1422">
        <v>0.36199999999999999</v>
      </c>
      <c r="BO1422">
        <v>0.36199999999999999</v>
      </c>
      <c r="BP1422">
        <v>1.4279999999999999</v>
      </c>
      <c r="BQ1422">
        <v>1.4279999999999999</v>
      </c>
      <c r="BR1422">
        <v>1.5920000000000001</v>
      </c>
      <c r="BS1422">
        <v>1.68</v>
      </c>
      <c r="BT1422">
        <v>1.68</v>
      </c>
      <c r="BU1422">
        <v>0.60799999999999998</v>
      </c>
      <c r="BV1422">
        <v>1.706</v>
      </c>
      <c r="BW1422">
        <v>2.7170000000000001</v>
      </c>
      <c r="BX1422">
        <v>-7.3999999999999996E-2</v>
      </c>
      <c r="BY1422">
        <v>-7.3999999999999996E-2</v>
      </c>
      <c r="BZ1422">
        <v>2.0764999999999998</v>
      </c>
      <c r="CA1422">
        <v>6.4139999999999997</v>
      </c>
      <c r="CB1422">
        <v>6.984</v>
      </c>
      <c r="CC1422">
        <v>3.9079999999999999</v>
      </c>
      <c r="CD1422">
        <v>6.6580000000000004</v>
      </c>
      <c r="CE1422">
        <v>0.14099999999999999</v>
      </c>
      <c r="CF1422">
        <v>1819.59</v>
      </c>
      <c r="CG1422">
        <v>4.9710000000000001</v>
      </c>
      <c r="CH1422">
        <v>4.577</v>
      </c>
      <c r="CI1422">
        <v>1.76</v>
      </c>
      <c r="CJ1422">
        <v>0.80600000000000005</v>
      </c>
      <c r="CK1422">
        <v>1.198</v>
      </c>
      <c r="CL1422">
        <v>1.3540000000000001</v>
      </c>
      <c r="CM1422">
        <v>0.91600000000000004</v>
      </c>
      <c r="CN1422">
        <v>1.4039999999999999</v>
      </c>
      <c r="CO1422">
        <v>0.95299999999999996</v>
      </c>
      <c r="CP1422">
        <v>1.3320000000000001</v>
      </c>
      <c r="CQ1422">
        <v>0.3</v>
      </c>
      <c r="CR1422">
        <v>0.94499999999999995</v>
      </c>
      <c r="CS1422">
        <v>1.1850000000000001</v>
      </c>
      <c r="CT1422">
        <v>1.022</v>
      </c>
      <c r="CU1422">
        <v>0.98799999999999999</v>
      </c>
      <c r="CV1422">
        <v>0.29699999999999999</v>
      </c>
      <c r="CW1422">
        <v>1.0349999999999999</v>
      </c>
      <c r="CX1422">
        <v>38.94</v>
      </c>
      <c r="CY1422">
        <v>1.89</v>
      </c>
      <c r="CZ1422">
        <v>-63</v>
      </c>
      <c r="DA1422">
        <v>0.16270000000000001</v>
      </c>
      <c r="DB1422">
        <v>24289.9</v>
      </c>
      <c r="DC1422">
        <v>79.36</v>
      </c>
      <c r="DD1422">
        <v>2.5192999999999999</v>
      </c>
      <c r="DE1422">
        <v>2.4866999999999999</v>
      </c>
      <c r="DF1422">
        <v>2.9577</v>
      </c>
      <c r="DG1422">
        <v>2.9037999999999999</v>
      </c>
      <c r="DH1422">
        <v>2.8892000000000002</v>
      </c>
      <c r="DI1422">
        <v>2.8672</v>
      </c>
      <c r="DJ1422">
        <v>2.7696000000000001</v>
      </c>
      <c r="DK1422">
        <v>3.3416999999999999</v>
      </c>
      <c r="DL1422">
        <v>3.1726999999999999</v>
      </c>
      <c r="DM1422">
        <v>3.7555999999999998</v>
      </c>
      <c r="DN1422">
        <v>34168.089999999997</v>
      </c>
      <c r="DO1422">
        <v>6600.8190000000004</v>
      </c>
      <c r="DP1422">
        <v>0.98</v>
      </c>
      <c r="DQ1422">
        <v>1.1499999999999999</v>
      </c>
      <c r="DR1422">
        <v>1.22</v>
      </c>
      <c r="DS1422">
        <v>1606990</v>
      </c>
      <c r="DT1422">
        <v>3.15</v>
      </c>
      <c r="DU1422">
        <v>6654945</v>
      </c>
      <c r="DV1422">
        <v>1</v>
      </c>
      <c r="DW1422">
        <v>1.04</v>
      </c>
      <c r="DX1422">
        <v>0.94</v>
      </c>
      <c r="DY1422">
        <v>3.669</v>
      </c>
      <c r="DZ1422">
        <v>25.73</v>
      </c>
      <c r="EA1422">
        <v>85.75</v>
      </c>
      <c r="EB1422">
        <v>82.71</v>
      </c>
      <c r="EC1422">
        <v>1309.1379999999999</v>
      </c>
      <c r="ED1422">
        <v>772.6</v>
      </c>
      <c r="EE1422">
        <v>2234.4699999999998</v>
      </c>
      <c r="EF1422">
        <v>1211.45</v>
      </c>
      <c r="EG1422">
        <v>2.964</v>
      </c>
      <c r="EH1422">
        <v>17277.95</v>
      </c>
      <c r="EI1422">
        <v>27011.33</v>
      </c>
      <c r="EJ1422">
        <v>7253.61</v>
      </c>
      <c r="EK1422">
        <v>2.4538000000000002</v>
      </c>
      <c r="EL1422">
        <v>2523.6350000000002</v>
      </c>
      <c r="EM1422">
        <v>2658.6880000000001</v>
      </c>
      <c r="EN1422">
        <v>1579.7819999999999</v>
      </c>
      <c r="EO1422">
        <v>1976.4639999999999</v>
      </c>
      <c r="EP1422">
        <v>3455.6680000000001</v>
      </c>
      <c r="EQ1422">
        <v>4712.3100000000004</v>
      </c>
      <c r="ER1422">
        <v>70.22</v>
      </c>
      <c r="ES1422">
        <v>2800</v>
      </c>
      <c r="ET1422">
        <v>55.42</v>
      </c>
      <c r="EU1422">
        <v>0.04</v>
      </c>
      <c r="EV1422">
        <v>20595.89</v>
      </c>
      <c r="EW1422">
        <v>1253.0909999999999</v>
      </c>
      <c r="EX1422">
        <v>4349.93</v>
      </c>
      <c r="EY1422">
        <v>4164.6000000000004</v>
      </c>
      <c r="EZ1422">
        <v>7469.78</v>
      </c>
      <c r="FA1422">
        <v>87.35</v>
      </c>
      <c r="FB1422">
        <v>1.2669999999999999</v>
      </c>
      <c r="FC1422">
        <v>6.3209</v>
      </c>
      <c r="FD1422">
        <v>0.74270000000000003</v>
      </c>
      <c r="FE1422">
        <v>7.7868000000000004</v>
      </c>
      <c r="FF1422">
        <v>1.8636999999999999</v>
      </c>
      <c r="FG1422">
        <v>1.8636999999999999</v>
      </c>
      <c r="FH1422">
        <v>0.6956</v>
      </c>
      <c r="FI1422">
        <v>2.2334000000000001</v>
      </c>
      <c r="FJ1422">
        <v>1.1504000000000001</v>
      </c>
      <c r="FK1422">
        <v>2.1648999999999998</v>
      </c>
      <c r="FL1422">
        <v>0.18509999999999999</v>
      </c>
      <c r="FM1422">
        <v>1.4000999999999999</v>
      </c>
      <c r="FN1422">
        <v>1.6843999999999999</v>
      </c>
      <c r="FO1422">
        <v>0.39369999999999999</v>
      </c>
      <c r="FP1422">
        <v>1.8260000000000001</v>
      </c>
      <c r="FQ1422">
        <v>1.67025</v>
      </c>
      <c r="FR1422">
        <v>-3.6</v>
      </c>
      <c r="FS1422">
        <v>-16.975000000000001</v>
      </c>
      <c r="FT1422">
        <v>-19.7</v>
      </c>
      <c r="FU1422">
        <v>-46.69</v>
      </c>
      <c r="FV1422">
        <v>-45.006</v>
      </c>
      <c r="FW1422">
        <v>28.336200000000002</v>
      </c>
      <c r="FX1422">
        <v>31.96</v>
      </c>
      <c r="FY1422">
        <v>1481.58</v>
      </c>
      <c r="FZ1422">
        <v>36356.699999999997</v>
      </c>
    </row>
    <row r="1423" spans="1:182" x14ac:dyDescent="0.2">
      <c r="A1423" s="3">
        <v>44586</v>
      </c>
      <c r="B1423">
        <v>4139.47</v>
      </c>
      <c r="C1423">
        <v>2.33</v>
      </c>
      <c r="D1423">
        <v>152.11000000000001</v>
      </c>
      <c r="E1423">
        <v>187.11</v>
      </c>
      <c r="F1423">
        <v>4.9686000000000003</v>
      </c>
      <c r="G1423">
        <v>1.115</v>
      </c>
      <c r="H1423">
        <v>1.1691</v>
      </c>
      <c r="I1423">
        <v>1.0189999999999999</v>
      </c>
      <c r="J1423">
        <v>0.93899999999999995</v>
      </c>
      <c r="K1423">
        <v>0.84250000000000003</v>
      </c>
      <c r="L1423">
        <v>1.2070000000000001</v>
      </c>
      <c r="M1423">
        <v>1.8156000000000001</v>
      </c>
      <c r="N1423">
        <v>2.2616999999999998</v>
      </c>
      <c r="O1423">
        <v>2.4235000000000002</v>
      </c>
      <c r="P1423">
        <v>2.9037999999999999</v>
      </c>
      <c r="Q1423">
        <v>3.4127999999999998</v>
      </c>
      <c r="R1423">
        <v>3.5047999999999999</v>
      </c>
      <c r="S1423">
        <v>1.0647</v>
      </c>
      <c r="T1423">
        <v>1.3852</v>
      </c>
      <c r="U1423">
        <v>2.5789</v>
      </c>
      <c r="V1423">
        <v>3.0939999999999999</v>
      </c>
      <c r="W1423">
        <v>2.7791999999999999</v>
      </c>
      <c r="X1423">
        <v>3.4369000000000001</v>
      </c>
      <c r="Y1423">
        <v>4.1138000000000003</v>
      </c>
      <c r="Z1423">
        <v>4.1978</v>
      </c>
      <c r="AA1423">
        <v>0.99819999999999998</v>
      </c>
      <c r="AB1423">
        <v>2.9916999999999998</v>
      </c>
      <c r="AC1423">
        <v>1.6153999999999999</v>
      </c>
      <c r="AD1423">
        <v>1.7148000000000001</v>
      </c>
      <c r="AE1423">
        <v>1.8463000000000001</v>
      </c>
      <c r="AF1423">
        <v>0.70050000000000001</v>
      </c>
      <c r="AG1423">
        <v>0.58630000000000004</v>
      </c>
      <c r="AH1423">
        <v>6.1635999999999997</v>
      </c>
      <c r="AI1423">
        <v>40.552900000000001</v>
      </c>
      <c r="AJ1423">
        <v>0.79159999999999997</v>
      </c>
      <c r="AK1423">
        <v>13539.29</v>
      </c>
      <c r="AR1423">
        <v>1.95665</v>
      </c>
      <c r="AT1423">
        <v>65.739999999999995</v>
      </c>
      <c r="AU1423">
        <v>70.78</v>
      </c>
      <c r="AW1423">
        <v>1.1301000000000001</v>
      </c>
      <c r="AX1423">
        <v>1508.91</v>
      </c>
      <c r="AY1423">
        <v>0.08</v>
      </c>
      <c r="AZ1423">
        <v>0.86899999999999999</v>
      </c>
      <c r="BA1423">
        <v>0.4234</v>
      </c>
      <c r="BB1423">
        <v>1.7058</v>
      </c>
      <c r="BC1423">
        <v>1.43</v>
      </c>
      <c r="BD1423">
        <v>1.3501000000000001</v>
      </c>
      <c r="BE1423">
        <v>1.8049999999999999</v>
      </c>
      <c r="BF1423">
        <v>1.8049999999999999</v>
      </c>
      <c r="BG1423">
        <v>1.0229999999999999</v>
      </c>
      <c r="BH1423">
        <v>1.0229999999999999</v>
      </c>
      <c r="BI1423">
        <v>2.0590000000000002</v>
      </c>
      <c r="BJ1423">
        <v>2.0590000000000002</v>
      </c>
      <c r="BK1423">
        <v>1.2410000000000001</v>
      </c>
      <c r="BL1423">
        <v>2.0529999999999999</v>
      </c>
      <c r="BM1423">
        <v>2.0529999999999999</v>
      </c>
      <c r="BN1423">
        <v>0.433</v>
      </c>
      <c r="BO1423">
        <v>0.433</v>
      </c>
      <c r="BP1423">
        <v>1.395</v>
      </c>
      <c r="BQ1423">
        <v>1.395</v>
      </c>
      <c r="BR1423">
        <v>1.5529999999999999</v>
      </c>
      <c r="BS1423">
        <v>1.639</v>
      </c>
      <c r="BT1423">
        <v>1.639</v>
      </c>
      <c r="BU1423">
        <v>0.69</v>
      </c>
      <c r="BV1423">
        <v>1.665</v>
      </c>
      <c r="BW1423">
        <v>2.6970000000000001</v>
      </c>
      <c r="BX1423">
        <v>-0.08</v>
      </c>
      <c r="BY1423">
        <v>-0.08</v>
      </c>
      <c r="BZ1423">
        <v>2.0910000000000002</v>
      </c>
      <c r="CA1423">
        <v>6.4089999999999998</v>
      </c>
      <c r="CB1423">
        <v>6.99</v>
      </c>
      <c r="CC1423">
        <v>3.915</v>
      </c>
      <c r="CD1423">
        <v>6.6580000000000004</v>
      </c>
      <c r="CE1423">
        <v>0.14199999999999999</v>
      </c>
      <c r="CF1423">
        <v>1848.02</v>
      </c>
      <c r="CG1423">
        <v>4.9169999999999998</v>
      </c>
      <c r="CH1423">
        <v>4.577</v>
      </c>
      <c r="CI1423">
        <v>1.76</v>
      </c>
      <c r="CJ1423">
        <v>0.78800000000000003</v>
      </c>
      <c r="CK1423">
        <v>1.1639999999999999</v>
      </c>
      <c r="CL1423">
        <v>1.3129999999999999</v>
      </c>
      <c r="CM1423">
        <v>0.89600000000000002</v>
      </c>
      <c r="CN1423">
        <v>1.3580000000000001</v>
      </c>
      <c r="CO1423">
        <v>0.93300000000000005</v>
      </c>
      <c r="CP1423">
        <v>1.284</v>
      </c>
      <c r="CQ1423">
        <v>0.30299999999999999</v>
      </c>
      <c r="CR1423">
        <v>0.91900000000000004</v>
      </c>
      <c r="CS1423">
        <v>1.1319999999999999</v>
      </c>
      <c r="CT1423">
        <v>0.996</v>
      </c>
      <c r="CU1423">
        <v>0.96399999999999997</v>
      </c>
      <c r="CV1423">
        <v>0.29699999999999999</v>
      </c>
      <c r="CW1423">
        <v>1.004</v>
      </c>
      <c r="CX1423">
        <v>38.619999999999997</v>
      </c>
      <c r="CY1423">
        <v>1.86</v>
      </c>
      <c r="CZ1423">
        <v>-63</v>
      </c>
      <c r="DA1423">
        <v>0.16224</v>
      </c>
      <c r="DB1423">
        <v>24243.61</v>
      </c>
      <c r="DC1423">
        <v>78.319999999999993</v>
      </c>
      <c r="DD1423">
        <v>2.4723999999999999</v>
      </c>
      <c r="DE1423">
        <v>2.4407999999999999</v>
      </c>
      <c r="DF1423">
        <v>2.9148000000000001</v>
      </c>
      <c r="DG1423">
        <v>2.8664999999999998</v>
      </c>
      <c r="DH1423">
        <v>2.8656000000000001</v>
      </c>
      <c r="DI1423">
        <v>2.8441000000000001</v>
      </c>
      <c r="DJ1423">
        <v>2.6791999999999998</v>
      </c>
      <c r="DK1423">
        <v>3.2786</v>
      </c>
      <c r="DL1423">
        <v>3.0886</v>
      </c>
      <c r="DM1423">
        <v>3.6916000000000002</v>
      </c>
      <c r="DN1423">
        <v>34297.730000000003</v>
      </c>
      <c r="DO1423">
        <v>6568.1729999999998</v>
      </c>
      <c r="DP1423">
        <v>0.98</v>
      </c>
      <c r="DQ1423">
        <v>1.1499999999999999</v>
      </c>
      <c r="DR1423">
        <v>1.23</v>
      </c>
      <c r="DS1423">
        <v>1606569</v>
      </c>
      <c r="DT1423">
        <v>3.24</v>
      </c>
      <c r="DU1423">
        <v>6692430</v>
      </c>
      <c r="DV1423">
        <v>1.01</v>
      </c>
      <c r="DW1423">
        <v>1.04</v>
      </c>
      <c r="DX1423">
        <v>0.95</v>
      </c>
      <c r="DY1423">
        <v>3.6920000000000002</v>
      </c>
      <c r="DZ1423">
        <v>25.28</v>
      </c>
      <c r="EA1423">
        <v>84.57</v>
      </c>
      <c r="EB1423">
        <v>81.77</v>
      </c>
      <c r="EC1423">
        <v>1295.6690000000001</v>
      </c>
      <c r="ED1423">
        <v>774.19</v>
      </c>
      <c r="EE1423">
        <v>2211.5100000000002</v>
      </c>
      <c r="EF1423">
        <v>1210.45</v>
      </c>
      <c r="EG1423">
        <v>2.9630000000000001</v>
      </c>
      <c r="EH1423">
        <v>17277.95</v>
      </c>
      <c r="EI1423">
        <v>27131.34</v>
      </c>
      <c r="EJ1423">
        <v>7288.21</v>
      </c>
      <c r="EK1423">
        <v>2.4668999999999999</v>
      </c>
      <c r="EL1423">
        <v>2531.3829999999998</v>
      </c>
      <c r="EM1423">
        <v>2655.4070000000002</v>
      </c>
      <c r="EN1423">
        <v>1589.3510000000001</v>
      </c>
      <c r="EO1423">
        <v>2004.0329999999999</v>
      </c>
      <c r="EP1423">
        <v>3433.0610000000001</v>
      </c>
      <c r="EQ1423">
        <v>4678.45</v>
      </c>
      <c r="ER1423">
        <v>69.88</v>
      </c>
      <c r="ES1423">
        <v>2800</v>
      </c>
      <c r="ET1423">
        <v>55.38</v>
      </c>
      <c r="EU1423">
        <v>0.05</v>
      </c>
      <c r="EV1423">
        <v>20590.98</v>
      </c>
      <c r="EW1423">
        <v>1252.106</v>
      </c>
      <c r="EX1423">
        <v>4356.45</v>
      </c>
      <c r="EY1423">
        <v>4078.26</v>
      </c>
      <c r="EZ1423">
        <v>7371.46</v>
      </c>
      <c r="FA1423">
        <v>86.55</v>
      </c>
      <c r="FB1423">
        <v>1.2628999999999999</v>
      </c>
      <c r="FC1423">
        <v>6.3261000000000003</v>
      </c>
      <c r="FD1423">
        <v>0.74060000000000004</v>
      </c>
      <c r="FE1423">
        <v>7.7862999999999998</v>
      </c>
      <c r="FF1423">
        <v>1.7688999999999999</v>
      </c>
      <c r="FG1423">
        <v>1.7688999999999999</v>
      </c>
      <c r="FH1423">
        <v>0.58789999999999998</v>
      </c>
      <c r="FI1423">
        <v>2.1696</v>
      </c>
      <c r="FJ1423">
        <v>1.0174000000000001</v>
      </c>
      <c r="FK1423">
        <v>2.1118000000000001</v>
      </c>
      <c r="FL1423">
        <v>0.17749999999999999</v>
      </c>
      <c r="FM1423">
        <v>1.2647999999999999</v>
      </c>
      <c r="FN1423">
        <v>1.5541</v>
      </c>
      <c r="FO1423">
        <v>0.37840000000000001</v>
      </c>
      <c r="FP1423">
        <v>1.716</v>
      </c>
      <c r="FQ1423">
        <v>1.57575</v>
      </c>
      <c r="FR1423">
        <v>-4.3125</v>
      </c>
      <c r="FS1423">
        <v>-16.25</v>
      </c>
      <c r="FT1423">
        <v>-19.585000000000001</v>
      </c>
      <c r="FU1423">
        <v>-46.625</v>
      </c>
      <c r="FV1423">
        <v>-45.0625</v>
      </c>
      <c r="FW1423">
        <v>31.452999999999999</v>
      </c>
      <c r="FX1423">
        <v>31.16</v>
      </c>
      <c r="FY1423">
        <v>1479.58</v>
      </c>
      <c r="FZ1423">
        <v>36579.75</v>
      </c>
    </row>
    <row r="1424" spans="1:182" x14ac:dyDescent="0.2">
      <c r="A1424" s="3">
        <v>44585</v>
      </c>
      <c r="B1424">
        <v>4099.16</v>
      </c>
      <c r="C1424">
        <v>2.33</v>
      </c>
      <c r="D1424">
        <v>149.65</v>
      </c>
      <c r="E1424">
        <v>182.65</v>
      </c>
      <c r="F1424">
        <v>4.9378000000000002</v>
      </c>
      <c r="G1424">
        <v>1.069</v>
      </c>
      <c r="H1424">
        <v>1.1409</v>
      </c>
      <c r="I1424">
        <v>0.97799999999999998</v>
      </c>
      <c r="J1424">
        <v>0.89700000000000002</v>
      </c>
      <c r="K1424">
        <v>0.80559999999999998</v>
      </c>
      <c r="L1424">
        <v>1.1679999999999999</v>
      </c>
      <c r="M1424">
        <v>1.8164</v>
      </c>
      <c r="N1424">
        <v>2.2504</v>
      </c>
      <c r="O1424">
        <v>2.4119999999999999</v>
      </c>
      <c r="P1424">
        <v>2.8927</v>
      </c>
      <c r="Q1424">
        <v>3.3963999999999999</v>
      </c>
      <c r="R1424">
        <v>3.4866000000000001</v>
      </c>
      <c r="S1424">
        <v>1.0682</v>
      </c>
      <c r="T1424">
        <v>1.3887</v>
      </c>
      <c r="U1424">
        <v>2.5903999999999998</v>
      </c>
      <c r="V1424">
        <v>3.0865999999999998</v>
      </c>
      <c r="W1424">
        <v>2.7694999999999999</v>
      </c>
      <c r="X1424">
        <v>3.4258000000000002</v>
      </c>
      <c r="Y1424">
        <v>4.0998999999999999</v>
      </c>
      <c r="Z1424">
        <v>4.1811999999999996</v>
      </c>
      <c r="AA1424">
        <v>1.006</v>
      </c>
      <c r="AB1424">
        <v>2.9853000000000001</v>
      </c>
      <c r="AC1424">
        <v>1.5844</v>
      </c>
      <c r="AD1424">
        <v>1.6823999999999999</v>
      </c>
      <c r="AE1424">
        <v>1.8128</v>
      </c>
      <c r="AF1424">
        <v>0.69869999999999999</v>
      </c>
      <c r="AG1424">
        <v>0.5867</v>
      </c>
      <c r="AH1424">
        <v>6.1609999999999996</v>
      </c>
      <c r="AI1424">
        <v>40.793599999999998</v>
      </c>
      <c r="AJ1424">
        <v>0.7913</v>
      </c>
      <c r="AK1424">
        <v>13855.13</v>
      </c>
      <c r="AR1424">
        <v>1.9592700000000001</v>
      </c>
      <c r="AT1424">
        <v>64.86</v>
      </c>
      <c r="AU1424">
        <v>69.86</v>
      </c>
      <c r="AW1424">
        <v>1.1326000000000001</v>
      </c>
      <c r="AX1424">
        <v>1521.86</v>
      </c>
      <c r="AY1424">
        <v>0.08</v>
      </c>
      <c r="AZ1424">
        <v>0.85819999999999996</v>
      </c>
      <c r="BA1424">
        <v>0.42209999999999998</v>
      </c>
      <c r="BB1424">
        <v>1.7047000000000001</v>
      </c>
      <c r="BC1424">
        <v>1</v>
      </c>
      <c r="BD1424">
        <v>1.3488</v>
      </c>
      <c r="BE1424">
        <v>1.8120000000000001</v>
      </c>
      <c r="BF1424">
        <v>1.8120000000000001</v>
      </c>
      <c r="BG1424">
        <v>1.014</v>
      </c>
      <c r="BH1424">
        <v>1.014</v>
      </c>
      <c r="BI1424">
        <v>2.0510000000000002</v>
      </c>
      <c r="BJ1424">
        <v>2.0510000000000002</v>
      </c>
      <c r="BK1424">
        <v>1.244</v>
      </c>
      <c r="BL1424">
        <v>2.0499999999999998</v>
      </c>
      <c r="BM1424">
        <v>2.0499999999999998</v>
      </c>
      <c r="BN1424">
        <v>0.433</v>
      </c>
      <c r="BO1424">
        <v>0.433</v>
      </c>
      <c r="BP1424">
        <v>1.401</v>
      </c>
      <c r="BQ1424">
        <v>1.401</v>
      </c>
      <c r="BR1424">
        <v>1.552</v>
      </c>
      <c r="BS1424">
        <v>1.639</v>
      </c>
      <c r="BT1424">
        <v>1.639</v>
      </c>
      <c r="BU1424">
        <v>0.68600000000000005</v>
      </c>
      <c r="BV1424">
        <v>1.665</v>
      </c>
      <c r="BW1424">
        <v>2.677</v>
      </c>
      <c r="BX1424">
        <v>-0.107</v>
      </c>
      <c r="BY1424">
        <v>-0.107</v>
      </c>
      <c r="BZ1424">
        <v>2.08</v>
      </c>
      <c r="CA1424">
        <v>6.4160000000000004</v>
      </c>
      <c r="CB1424">
        <v>6.9980000000000002</v>
      </c>
      <c r="CC1424">
        <v>3.8580000000000001</v>
      </c>
      <c r="CD1424">
        <v>6.6589999999999998</v>
      </c>
      <c r="CE1424">
        <v>0.14199999999999999</v>
      </c>
      <c r="CF1424">
        <v>1843.06</v>
      </c>
      <c r="CG1424">
        <v>4.91</v>
      </c>
      <c r="CH1424">
        <v>4.577</v>
      </c>
      <c r="CI1424">
        <v>1.7869999999999999</v>
      </c>
      <c r="CJ1424">
        <v>0.754</v>
      </c>
      <c r="CK1424">
        <v>1.1259999999999999</v>
      </c>
      <c r="CL1424">
        <v>1.2749999999999999</v>
      </c>
      <c r="CM1424">
        <v>0.871</v>
      </c>
      <c r="CN1424">
        <v>1.3220000000000001</v>
      </c>
      <c r="CO1424">
        <v>0.90600000000000003</v>
      </c>
      <c r="CP1424">
        <v>1.242</v>
      </c>
      <c r="CQ1424">
        <v>0.32</v>
      </c>
      <c r="CR1424">
        <v>0.89100000000000001</v>
      </c>
      <c r="CS1424">
        <v>1.091</v>
      </c>
      <c r="CT1424">
        <v>0.96699999999999997</v>
      </c>
      <c r="CU1424">
        <v>0.93300000000000005</v>
      </c>
      <c r="CV1424">
        <v>0.29699999999999999</v>
      </c>
      <c r="CW1424">
        <v>0.97199999999999998</v>
      </c>
      <c r="CX1424">
        <v>38.19</v>
      </c>
      <c r="CY1424">
        <v>1.85</v>
      </c>
      <c r="CZ1424">
        <v>-63</v>
      </c>
      <c r="DA1424">
        <v>0.16231999999999999</v>
      </c>
      <c r="DB1424">
        <v>24656.46</v>
      </c>
      <c r="DC1424">
        <v>77.86</v>
      </c>
      <c r="DD1424">
        <v>2.4847000000000001</v>
      </c>
      <c r="DE1424">
        <v>2.4499</v>
      </c>
      <c r="DF1424">
        <v>2.9194</v>
      </c>
      <c r="DG1424">
        <v>2.8696000000000002</v>
      </c>
      <c r="DH1424">
        <v>2.8708999999999998</v>
      </c>
      <c r="DI1424">
        <v>2.8443999999999998</v>
      </c>
      <c r="DJ1424">
        <v>2.6663999999999999</v>
      </c>
      <c r="DK1424">
        <v>3.2616999999999998</v>
      </c>
      <c r="DL1424">
        <v>3.0712999999999999</v>
      </c>
      <c r="DM1424">
        <v>3.6703000000000001</v>
      </c>
      <c r="DN1424">
        <v>34364.5</v>
      </c>
      <c r="DO1424">
        <v>6655.1660000000002</v>
      </c>
      <c r="DP1424">
        <v>0.96</v>
      </c>
      <c r="DQ1424">
        <v>1.1399999999999999</v>
      </c>
      <c r="DR1424">
        <v>1.23</v>
      </c>
      <c r="DS1424">
        <v>1609655</v>
      </c>
      <c r="DT1424">
        <v>3.21</v>
      </c>
      <c r="DU1424">
        <v>6699948</v>
      </c>
      <c r="DV1424">
        <v>1.02</v>
      </c>
      <c r="DW1424">
        <v>1.05</v>
      </c>
      <c r="DX1424">
        <v>0.95</v>
      </c>
      <c r="DY1424">
        <v>3.6859999999999999</v>
      </c>
      <c r="DZ1424">
        <v>24.92</v>
      </c>
      <c r="EA1424">
        <v>83.77</v>
      </c>
      <c r="EB1424">
        <v>81.16</v>
      </c>
      <c r="EC1424">
        <v>1298.5429999999999</v>
      </c>
      <c r="ED1424">
        <v>785.45</v>
      </c>
      <c r="EE1424">
        <v>2218.6</v>
      </c>
      <c r="EF1424">
        <v>1222.1600000000001</v>
      </c>
      <c r="EG1424">
        <v>2.9430000000000001</v>
      </c>
      <c r="EH1424">
        <v>17149.099999999999</v>
      </c>
      <c r="EI1424">
        <v>27588.37</v>
      </c>
      <c r="EJ1424">
        <v>7252.64</v>
      </c>
      <c r="EK1424">
        <v>2.4552999999999998</v>
      </c>
      <c r="EL1424">
        <v>2565.9499999999998</v>
      </c>
      <c r="EM1424">
        <v>2715.9450000000002</v>
      </c>
      <c r="EN1424">
        <v>1596.1410000000001</v>
      </c>
      <c r="EO1424">
        <v>2033.511</v>
      </c>
      <c r="EP1424">
        <v>3524.105</v>
      </c>
      <c r="EQ1424">
        <v>4786.74</v>
      </c>
      <c r="ER1424">
        <v>69.739999999999995</v>
      </c>
      <c r="ES1424">
        <v>2800</v>
      </c>
      <c r="ET1424">
        <v>55.18</v>
      </c>
      <c r="EU1424">
        <v>0.04</v>
      </c>
      <c r="EV1424">
        <v>20571.3</v>
      </c>
      <c r="EW1424">
        <v>1251.085</v>
      </c>
      <c r="EX1424">
        <v>4410.13</v>
      </c>
      <c r="EY1424">
        <v>4054.36</v>
      </c>
      <c r="EZ1424">
        <v>7297.15</v>
      </c>
      <c r="FA1424">
        <v>84.16</v>
      </c>
      <c r="FB1424">
        <v>1.2638</v>
      </c>
      <c r="FC1424">
        <v>6.3308</v>
      </c>
      <c r="FD1424">
        <v>0.74129999999999996</v>
      </c>
      <c r="FE1424">
        <v>7.7861000000000002</v>
      </c>
      <c r="FF1424">
        <v>1.7706</v>
      </c>
      <c r="FG1424">
        <v>1.7706</v>
      </c>
      <c r="FH1424">
        <v>0.54959999999999998</v>
      </c>
      <c r="FI1424">
        <v>2.1715</v>
      </c>
      <c r="FJ1424">
        <v>0.97099999999999997</v>
      </c>
      <c r="FK1424">
        <v>2.1118000000000001</v>
      </c>
      <c r="FL1424">
        <v>0.1547</v>
      </c>
      <c r="FM1424">
        <v>1.2565999999999999</v>
      </c>
      <c r="FN1424">
        <v>1.5471999999999999</v>
      </c>
      <c r="FO1424">
        <v>0.34279999999999999</v>
      </c>
      <c r="FP1424">
        <v>1.7159</v>
      </c>
      <c r="FQ1424">
        <v>1.5697000000000001</v>
      </c>
      <c r="FR1424">
        <v>-1.125</v>
      </c>
      <c r="FS1424">
        <v>-16.41</v>
      </c>
      <c r="FT1424">
        <v>-20.25</v>
      </c>
      <c r="FU1424">
        <v>-47.4375</v>
      </c>
      <c r="FV1424">
        <v>-45.447000000000003</v>
      </c>
      <c r="FW1424">
        <v>32.681100000000001</v>
      </c>
      <c r="FX1424">
        <v>29.9</v>
      </c>
      <c r="FY1424">
        <v>1439.71</v>
      </c>
      <c r="FZ1424">
        <v>36828.36</v>
      </c>
    </row>
    <row r="1425" spans="1:182" x14ac:dyDescent="0.2">
      <c r="A1425" s="3">
        <v>44584</v>
      </c>
      <c r="B1425">
        <v>4217.3100000000004</v>
      </c>
      <c r="C1425">
        <v>2.25</v>
      </c>
      <c r="D1425">
        <v>151.19</v>
      </c>
      <c r="E1425">
        <v>184.19</v>
      </c>
      <c r="F1425">
        <v>4.9569000000000001</v>
      </c>
      <c r="G1425">
        <v>1.0940000000000001</v>
      </c>
      <c r="H1425">
        <v>1.1376999999999999</v>
      </c>
      <c r="I1425">
        <v>1.0129999999999999</v>
      </c>
      <c r="J1425">
        <v>0.93899999999999995</v>
      </c>
      <c r="K1425">
        <v>0.85450000000000004</v>
      </c>
      <c r="L1425">
        <v>1.1779999999999999</v>
      </c>
      <c r="M1425">
        <v>1.8031999999999999</v>
      </c>
      <c r="N1425">
        <v>2.2239</v>
      </c>
      <c r="O1425">
        <v>2.3849999999999998</v>
      </c>
      <c r="P1425">
        <v>2.8517000000000001</v>
      </c>
      <c r="Q1425">
        <v>3.3389000000000002</v>
      </c>
      <c r="R1425">
        <v>3.4260999999999999</v>
      </c>
      <c r="S1425">
        <v>1.0458000000000001</v>
      </c>
      <c r="T1425">
        <v>0.92789999999999995</v>
      </c>
      <c r="U1425">
        <v>2.5646</v>
      </c>
      <c r="V1425">
        <v>3.0287000000000002</v>
      </c>
      <c r="W1425">
        <v>2.7446000000000002</v>
      </c>
      <c r="X1425">
        <v>3.3931</v>
      </c>
      <c r="Y1425">
        <v>4.0571999999999999</v>
      </c>
      <c r="Z1425">
        <v>4.1346999999999996</v>
      </c>
      <c r="AA1425">
        <v>0.99829999999999997</v>
      </c>
      <c r="AB1425">
        <v>2.9224000000000001</v>
      </c>
      <c r="AC1425">
        <v>1.581</v>
      </c>
      <c r="AD1425">
        <v>1.6839</v>
      </c>
      <c r="AE1425">
        <v>1.8205</v>
      </c>
      <c r="AF1425">
        <v>0.70069999999999999</v>
      </c>
      <c r="AG1425">
        <v>0.58640000000000003</v>
      </c>
      <c r="AH1425">
        <v>6.1890999999999998</v>
      </c>
      <c r="AI1425">
        <v>41.039400000000001</v>
      </c>
      <c r="AJ1425">
        <v>0.79490000000000005</v>
      </c>
      <c r="AK1425">
        <v>13768.92</v>
      </c>
      <c r="AR1425">
        <v>1.93205</v>
      </c>
      <c r="AT1425">
        <v>65.16</v>
      </c>
      <c r="AU1425">
        <v>70.22</v>
      </c>
      <c r="AW1425">
        <v>1.1344000000000001</v>
      </c>
      <c r="AX1425">
        <v>1527.06</v>
      </c>
      <c r="AY1425">
        <v>0.08</v>
      </c>
      <c r="AZ1425">
        <v>0.84319999999999995</v>
      </c>
      <c r="BA1425">
        <v>0.4007</v>
      </c>
      <c r="BB1425">
        <v>1.7050000000000001</v>
      </c>
      <c r="BC1425">
        <v>1.4</v>
      </c>
      <c r="BD1425">
        <v>1.3552999999999999</v>
      </c>
      <c r="BE1425">
        <v>1.7909999999999999</v>
      </c>
      <c r="BF1425">
        <v>1.7909999999999999</v>
      </c>
      <c r="BG1425">
        <v>1.028</v>
      </c>
      <c r="BH1425">
        <v>1.028</v>
      </c>
      <c r="BI1425">
        <v>2</v>
      </c>
      <c r="BJ1425">
        <v>2</v>
      </c>
      <c r="BK1425">
        <v>1.25</v>
      </c>
      <c r="BL1425">
        <v>1.9990000000000001</v>
      </c>
      <c r="BM1425">
        <v>1.9990000000000001</v>
      </c>
      <c r="BN1425">
        <v>0.44900000000000001</v>
      </c>
      <c r="BO1425">
        <v>0.44900000000000001</v>
      </c>
      <c r="BP1425">
        <v>1.4039999999999999</v>
      </c>
      <c r="BQ1425">
        <v>1.4039999999999999</v>
      </c>
      <c r="BR1425">
        <v>1.544</v>
      </c>
      <c r="BS1425">
        <v>1.6339999999999999</v>
      </c>
      <c r="BT1425">
        <v>1.6339999999999999</v>
      </c>
      <c r="BU1425">
        <v>0.69099999999999995</v>
      </c>
      <c r="BV1425">
        <v>1.661</v>
      </c>
      <c r="BW1425">
        <v>2.7069999999999999</v>
      </c>
      <c r="BX1425">
        <v>-6.5000000000000002E-2</v>
      </c>
      <c r="BY1425">
        <v>-6.5000000000000002E-2</v>
      </c>
      <c r="BZ1425">
        <v>2.0794999999999999</v>
      </c>
      <c r="CA1425">
        <v>6.4260000000000002</v>
      </c>
      <c r="CB1425">
        <v>7.0030000000000001</v>
      </c>
      <c r="CC1425">
        <v>3.875</v>
      </c>
      <c r="CD1425">
        <v>6.6260000000000003</v>
      </c>
      <c r="CE1425">
        <v>0.13700000000000001</v>
      </c>
      <c r="CF1425">
        <v>1835.38</v>
      </c>
      <c r="CG1425">
        <v>4.9009999999999998</v>
      </c>
      <c r="CH1425">
        <v>4.577</v>
      </c>
      <c r="CI1425">
        <v>1.7869999999999999</v>
      </c>
      <c r="CJ1425">
        <v>0.753</v>
      </c>
      <c r="CK1425">
        <v>1.171</v>
      </c>
      <c r="CL1425">
        <v>1.33</v>
      </c>
      <c r="CM1425">
        <v>0.88200000000000001</v>
      </c>
      <c r="CN1425">
        <v>1.3740000000000001</v>
      </c>
      <c r="CO1425">
        <v>0.92900000000000005</v>
      </c>
      <c r="CP1425">
        <v>1.298</v>
      </c>
      <c r="CQ1425">
        <v>0.254</v>
      </c>
      <c r="CR1425">
        <v>0.92100000000000004</v>
      </c>
      <c r="CS1425">
        <v>1.149</v>
      </c>
      <c r="CT1425">
        <v>0.997</v>
      </c>
      <c r="CU1425">
        <v>0.96599999999999997</v>
      </c>
      <c r="CV1425">
        <v>0.29699999999999999</v>
      </c>
      <c r="CW1425">
        <v>1.01</v>
      </c>
      <c r="CX1425">
        <v>38.299999999999997</v>
      </c>
      <c r="CY1425">
        <v>1.87</v>
      </c>
      <c r="CZ1425">
        <v>-63</v>
      </c>
      <c r="DA1425">
        <v>0.16156999999999999</v>
      </c>
      <c r="DB1425">
        <v>24965.55</v>
      </c>
      <c r="DC1425">
        <v>78.48</v>
      </c>
      <c r="DD1425">
        <v>2.4474999999999998</v>
      </c>
      <c r="DE1425">
        <v>2.4163000000000001</v>
      </c>
      <c r="DF1425">
        <v>2.8561999999999999</v>
      </c>
      <c r="DG1425">
        <v>2.8056999999999999</v>
      </c>
      <c r="DH1425">
        <v>2.8090999999999999</v>
      </c>
      <c r="DI1425">
        <v>2.7843</v>
      </c>
      <c r="DJ1425">
        <v>2.6379000000000001</v>
      </c>
      <c r="DK1425">
        <v>3.2126000000000001</v>
      </c>
      <c r="DL1425">
        <v>3.0409000000000002</v>
      </c>
      <c r="DM1425">
        <v>3.6217999999999999</v>
      </c>
      <c r="DN1425">
        <v>34265.370000000003</v>
      </c>
      <c r="DO1425">
        <v>6726.3729999999996</v>
      </c>
      <c r="DP1425">
        <v>0.95</v>
      </c>
      <c r="DQ1425">
        <v>1.1399999999999999</v>
      </c>
      <c r="DR1425">
        <v>1.21</v>
      </c>
      <c r="DS1425">
        <v>1613024</v>
      </c>
      <c r="DT1425">
        <v>3.12</v>
      </c>
      <c r="DU1425">
        <v>6720903</v>
      </c>
      <c r="DV1425">
        <v>1</v>
      </c>
      <c r="DW1425">
        <v>1.03</v>
      </c>
      <c r="DX1425">
        <v>0.94</v>
      </c>
      <c r="DY1425">
        <v>3.67</v>
      </c>
      <c r="DZ1425">
        <v>25.28</v>
      </c>
      <c r="EA1425">
        <v>81.03</v>
      </c>
      <c r="EB1425">
        <v>80.5</v>
      </c>
      <c r="EC1425">
        <v>1330.7550000000001</v>
      </c>
      <c r="ED1425">
        <v>795.69</v>
      </c>
      <c r="EE1425">
        <v>2284.35</v>
      </c>
      <c r="EF1425">
        <v>1244.31</v>
      </c>
      <c r="EG1425">
        <v>2.9369999999999998</v>
      </c>
      <c r="EH1425">
        <v>17617.150000000001</v>
      </c>
      <c r="EI1425">
        <v>27522.26</v>
      </c>
      <c r="EJ1425">
        <v>7293.52</v>
      </c>
      <c r="EK1425">
        <v>2.4453999999999998</v>
      </c>
      <c r="EL1425">
        <v>2552.5360000000001</v>
      </c>
      <c r="EM1425">
        <v>2697.5830000000001</v>
      </c>
      <c r="EN1425">
        <v>1593.91</v>
      </c>
      <c r="EO1425">
        <v>1987.9179999999999</v>
      </c>
      <c r="EP1425">
        <v>3522.5680000000002</v>
      </c>
      <c r="EQ1425">
        <v>4779.3100000000004</v>
      </c>
      <c r="ER1425">
        <v>70.38</v>
      </c>
      <c r="ES1425">
        <v>2810</v>
      </c>
      <c r="ET1425">
        <v>55.92</v>
      </c>
      <c r="EU1425">
        <v>0.05</v>
      </c>
      <c r="EV1425">
        <v>20621.39</v>
      </c>
      <c r="EW1425">
        <v>1254.0519999999999</v>
      </c>
      <c r="EX1425">
        <v>4397.9399999999996</v>
      </c>
      <c r="EY1425">
        <v>4229.5600000000004</v>
      </c>
      <c r="EZ1425">
        <v>7494.13</v>
      </c>
      <c r="FA1425">
        <v>86.33</v>
      </c>
      <c r="FB1425">
        <v>1.2581</v>
      </c>
      <c r="FC1425">
        <v>6.3387000000000002</v>
      </c>
      <c r="FD1425">
        <v>0.73780000000000001</v>
      </c>
      <c r="FE1425">
        <v>7.7865000000000002</v>
      </c>
      <c r="FF1425">
        <v>1.7581</v>
      </c>
      <c r="FG1425">
        <v>1.7581</v>
      </c>
      <c r="FH1425">
        <v>0.54700000000000004</v>
      </c>
      <c r="FI1425">
        <v>2.1368999999999998</v>
      </c>
      <c r="FJ1425">
        <v>1.0014000000000001</v>
      </c>
      <c r="FK1425">
        <v>2.0710000000000002</v>
      </c>
      <c r="FL1425">
        <v>0.15970000000000001</v>
      </c>
      <c r="FM1425">
        <v>1.2861</v>
      </c>
      <c r="FN1425">
        <v>1.5570999999999999</v>
      </c>
      <c r="FO1425">
        <v>0.3478</v>
      </c>
      <c r="FP1425">
        <v>1.7109000000000001</v>
      </c>
      <c r="FQ1425">
        <v>1.56</v>
      </c>
      <c r="FR1425">
        <v>-0.85499999999999998</v>
      </c>
      <c r="FS1425">
        <v>-15.61</v>
      </c>
      <c r="FT1425">
        <v>-20.010000000000002</v>
      </c>
      <c r="FU1425">
        <v>-46.895000000000003</v>
      </c>
      <c r="FV1425">
        <v>-45.11</v>
      </c>
      <c r="FW1425">
        <v>24.221699999999998</v>
      </c>
      <c r="FX1425">
        <v>28.85</v>
      </c>
      <c r="FY1425">
        <v>1472.89</v>
      </c>
      <c r="FZ1425">
        <v>35364.47</v>
      </c>
    </row>
    <row r="1426" spans="1:182" x14ac:dyDescent="0.2">
      <c r="A1426" s="3">
        <v>44583</v>
      </c>
      <c r="B1426">
        <v>4217.3100000000004</v>
      </c>
      <c r="C1426">
        <v>2.25</v>
      </c>
      <c r="D1426">
        <v>151.19</v>
      </c>
      <c r="E1426">
        <v>184.19</v>
      </c>
      <c r="F1426">
        <v>4.9569000000000001</v>
      </c>
      <c r="G1426">
        <v>1.0940000000000001</v>
      </c>
      <c r="H1426">
        <v>1.1376999999999999</v>
      </c>
      <c r="I1426">
        <v>1.0129999999999999</v>
      </c>
      <c r="J1426">
        <v>0.93899999999999995</v>
      </c>
      <c r="K1426">
        <v>0.85450000000000004</v>
      </c>
      <c r="L1426">
        <v>1.1779999999999999</v>
      </c>
      <c r="M1426">
        <v>1.8031999999999999</v>
      </c>
      <c r="N1426">
        <v>2.2239</v>
      </c>
      <c r="O1426">
        <v>2.3849999999999998</v>
      </c>
      <c r="P1426">
        <v>2.8517000000000001</v>
      </c>
      <c r="Q1426">
        <v>3.3389000000000002</v>
      </c>
      <c r="R1426">
        <v>3.4260999999999999</v>
      </c>
      <c r="S1426">
        <v>1.0458000000000001</v>
      </c>
      <c r="T1426">
        <v>0.92789999999999995</v>
      </c>
      <c r="U1426">
        <v>2.5646</v>
      </c>
      <c r="V1426">
        <v>3.0287000000000002</v>
      </c>
      <c r="W1426">
        <v>2.7446000000000002</v>
      </c>
      <c r="X1426">
        <v>3.3931</v>
      </c>
      <c r="Y1426">
        <v>4.0571999999999999</v>
      </c>
      <c r="Z1426">
        <v>4.1346999999999996</v>
      </c>
      <c r="AA1426">
        <v>0.99829999999999997</v>
      </c>
      <c r="AB1426">
        <v>2.9224000000000001</v>
      </c>
      <c r="AC1426">
        <v>1.581</v>
      </c>
      <c r="AD1426">
        <v>1.6839</v>
      </c>
      <c r="AE1426">
        <v>1.8205</v>
      </c>
      <c r="AF1426">
        <v>0.70069999999999999</v>
      </c>
      <c r="AG1426">
        <v>0.58640000000000003</v>
      </c>
      <c r="AH1426">
        <v>6.1890999999999998</v>
      </c>
      <c r="AI1426">
        <v>41.039400000000001</v>
      </c>
      <c r="AJ1426">
        <v>0.79490000000000005</v>
      </c>
      <c r="AK1426">
        <v>13768.92</v>
      </c>
      <c r="AR1426">
        <v>1.93205</v>
      </c>
      <c r="AT1426">
        <v>65.16</v>
      </c>
      <c r="AU1426">
        <v>70.22</v>
      </c>
      <c r="AW1426">
        <v>1.1344000000000001</v>
      </c>
      <c r="AX1426">
        <v>1527.06</v>
      </c>
      <c r="AY1426">
        <v>0.08</v>
      </c>
      <c r="AZ1426">
        <v>0.84319999999999995</v>
      </c>
      <c r="BA1426">
        <v>0.4007</v>
      </c>
      <c r="BB1426">
        <v>1.7050000000000001</v>
      </c>
      <c r="BC1426">
        <v>1.4</v>
      </c>
      <c r="BD1426">
        <v>1.3552999999999999</v>
      </c>
      <c r="BE1426">
        <v>1.7909999999999999</v>
      </c>
      <c r="BF1426">
        <v>1.7909999999999999</v>
      </c>
      <c r="BG1426">
        <v>1.028</v>
      </c>
      <c r="BH1426">
        <v>1.028</v>
      </c>
      <c r="BI1426">
        <v>2</v>
      </c>
      <c r="BJ1426">
        <v>2</v>
      </c>
      <c r="BK1426">
        <v>1.25</v>
      </c>
      <c r="BL1426">
        <v>1.9990000000000001</v>
      </c>
      <c r="BM1426">
        <v>1.9990000000000001</v>
      </c>
      <c r="BN1426">
        <v>0.44900000000000001</v>
      </c>
      <c r="BO1426">
        <v>0.44900000000000001</v>
      </c>
      <c r="BP1426">
        <v>1.4039999999999999</v>
      </c>
      <c r="BQ1426">
        <v>1.4039999999999999</v>
      </c>
      <c r="BR1426">
        <v>1.544</v>
      </c>
      <c r="BS1426">
        <v>1.6339999999999999</v>
      </c>
      <c r="BT1426">
        <v>1.6339999999999999</v>
      </c>
      <c r="BU1426">
        <v>0.69099999999999995</v>
      </c>
      <c r="BV1426">
        <v>1.661</v>
      </c>
      <c r="BW1426">
        <v>2.7069999999999999</v>
      </c>
      <c r="BX1426">
        <v>-6.5000000000000002E-2</v>
      </c>
      <c r="BY1426">
        <v>-6.5000000000000002E-2</v>
      </c>
      <c r="BZ1426">
        <v>2.0794999999999999</v>
      </c>
      <c r="CA1426">
        <v>6.4260000000000002</v>
      </c>
      <c r="CB1426">
        <v>7.0030000000000001</v>
      </c>
      <c r="CC1426">
        <v>3.875</v>
      </c>
      <c r="CD1426">
        <v>6.6260000000000003</v>
      </c>
      <c r="CE1426">
        <v>0.13700000000000001</v>
      </c>
      <c r="CF1426">
        <v>1835.38</v>
      </c>
      <c r="CG1426">
        <v>4.9009999999999998</v>
      </c>
      <c r="CH1426">
        <v>4.577</v>
      </c>
      <c r="CI1426">
        <v>1.7869999999999999</v>
      </c>
      <c r="CJ1426">
        <v>0.753</v>
      </c>
      <c r="CK1426">
        <v>1.171</v>
      </c>
      <c r="CL1426">
        <v>1.33</v>
      </c>
      <c r="CM1426">
        <v>0.88200000000000001</v>
      </c>
      <c r="CN1426">
        <v>1.3740000000000001</v>
      </c>
      <c r="CO1426">
        <v>0.92900000000000005</v>
      </c>
      <c r="CP1426">
        <v>1.298</v>
      </c>
      <c r="CQ1426">
        <v>0.254</v>
      </c>
      <c r="CR1426">
        <v>0.92100000000000004</v>
      </c>
      <c r="CS1426">
        <v>1.149</v>
      </c>
      <c r="CT1426">
        <v>0.997</v>
      </c>
      <c r="CU1426">
        <v>0.96599999999999997</v>
      </c>
      <c r="CV1426">
        <v>0.29699999999999999</v>
      </c>
      <c r="CW1426">
        <v>1.01</v>
      </c>
      <c r="CX1426">
        <v>38.299999999999997</v>
      </c>
      <c r="CY1426">
        <v>1.87</v>
      </c>
      <c r="CZ1426">
        <v>-63</v>
      </c>
      <c r="DA1426">
        <v>0.16156999999999999</v>
      </c>
      <c r="DB1426">
        <v>24965.55</v>
      </c>
      <c r="DC1426">
        <v>78.48</v>
      </c>
      <c r="DD1426">
        <v>2.4474999999999998</v>
      </c>
      <c r="DE1426">
        <v>2.4163000000000001</v>
      </c>
      <c r="DF1426">
        <v>2.8561999999999999</v>
      </c>
      <c r="DG1426">
        <v>2.8056999999999999</v>
      </c>
      <c r="DH1426">
        <v>2.8090999999999999</v>
      </c>
      <c r="DI1426">
        <v>2.7843</v>
      </c>
      <c r="DJ1426">
        <v>2.6379000000000001</v>
      </c>
      <c r="DK1426">
        <v>3.2126000000000001</v>
      </c>
      <c r="DL1426">
        <v>3.0409000000000002</v>
      </c>
      <c r="DM1426">
        <v>3.6217999999999999</v>
      </c>
      <c r="DN1426">
        <v>34265.370000000003</v>
      </c>
      <c r="DO1426">
        <v>6726.3729999999996</v>
      </c>
      <c r="DP1426">
        <v>0.95</v>
      </c>
      <c r="DQ1426">
        <v>1.1399999999999999</v>
      </c>
      <c r="DR1426">
        <v>1.21</v>
      </c>
      <c r="DS1426">
        <v>1613024</v>
      </c>
      <c r="DT1426">
        <v>3.12</v>
      </c>
      <c r="DU1426">
        <v>6720903</v>
      </c>
      <c r="DV1426">
        <v>1</v>
      </c>
      <c r="DW1426">
        <v>1.03</v>
      </c>
      <c r="DX1426">
        <v>0.94</v>
      </c>
      <c r="DY1426">
        <v>3.67</v>
      </c>
      <c r="DZ1426">
        <v>25.28</v>
      </c>
      <c r="EA1426">
        <v>81.03</v>
      </c>
      <c r="EB1426">
        <v>80.5</v>
      </c>
      <c r="EC1426">
        <v>1330.7550000000001</v>
      </c>
      <c r="ED1426">
        <v>795.69</v>
      </c>
      <c r="EE1426">
        <v>2284.35</v>
      </c>
      <c r="EF1426">
        <v>1244.31</v>
      </c>
      <c r="EG1426">
        <v>2.9369999999999998</v>
      </c>
      <c r="EH1426">
        <v>17617.150000000001</v>
      </c>
      <c r="EI1426">
        <v>27522.26</v>
      </c>
      <c r="EJ1426">
        <v>7293.52</v>
      </c>
      <c r="EK1426">
        <v>2.4453999999999998</v>
      </c>
      <c r="EL1426">
        <v>2552.5360000000001</v>
      </c>
      <c r="EM1426">
        <v>2697.5830000000001</v>
      </c>
      <c r="EN1426">
        <v>1593.91</v>
      </c>
      <c r="EO1426">
        <v>1987.9179999999999</v>
      </c>
      <c r="EP1426">
        <v>3522.5680000000002</v>
      </c>
      <c r="EQ1426">
        <v>4779.3100000000004</v>
      </c>
      <c r="ER1426">
        <v>70.38</v>
      </c>
      <c r="ES1426">
        <v>2810</v>
      </c>
      <c r="ET1426">
        <v>55.92</v>
      </c>
      <c r="EU1426">
        <v>0.05</v>
      </c>
      <c r="EV1426">
        <v>20621.39</v>
      </c>
      <c r="EW1426">
        <v>1254.0519999999999</v>
      </c>
      <c r="EX1426">
        <v>4397.9399999999996</v>
      </c>
      <c r="EY1426">
        <v>4229.5600000000004</v>
      </c>
      <c r="EZ1426">
        <v>7494.13</v>
      </c>
      <c r="FA1426">
        <v>86.33</v>
      </c>
      <c r="FB1426">
        <v>1.2581</v>
      </c>
      <c r="FC1426">
        <v>6.3387000000000002</v>
      </c>
      <c r="FD1426">
        <v>0.73780000000000001</v>
      </c>
      <c r="FE1426">
        <v>7.7865000000000002</v>
      </c>
      <c r="FF1426">
        <v>1.7581</v>
      </c>
      <c r="FG1426">
        <v>1.7581</v>
      </c>
      <c r="FH1426">
        <v>0.54700000000000004</v>
      </c>
      <c r="FI1426">
        <v>2.1368999999999998</v>
      </c>
      <c r="FJ1426">
        <v>1.0014000000000001</v>
      </c>
      <c r="FK1426">
        <v>2.0710000000000002</v>
      </c>
      <c r="FL1426">
        <v>0.15970000000000001</v>
      </c>
      <c r="FM1426">
        <v>1.2861</v>
      </c>
      <c r="FN1426">
        <v>1.5570999999999999</v>
      </c>
      <c r="FO1426">
        <v>0.3478</v>
      </c>
      <c r="FP1426">
        <v>1.7109000000000001</v>
      </c>
      <c r="FQ1426">
        <v>1.56</v>
      </c>
      <c r="FR1426">
        <v>-0.85499999999999998</v>
      </c>
      <c r="FS1426">
        <v>-15.61</v>
      </c>
      <c r="FT1426">
        <v>-20.010000000000002</v>
      </c>
      <c r="FU1426">
        <v>-46.895000000000003</v>
      </c>
      <c r="FV1426">
        <v>-45.11</v>
      </c>
      <c r="FW1426">
        <v>24.221699999999998</v>
      </c>
      <c r="FX1426">
        <v>28.85</v>
      </c>
      <c r="FY1426">
        <v>1472.89</v>
      </c>
      <c r="FZ1426">
        <v>35402.769999999997</v>
      </c>
    </row>
    <row r="1427" spans="1:182" x14ac:dyDescent="0.2">
      <c r="A1427" s="3">
        <v>44582</v>
      </c>
      <c r="B1427">
        <v>4217.3100000000004</v>
      </c>
      <c r="C1427">
        <v>2.25</v>
      </c>
      <c r="D1427">
        <v>151.19</v>
      </c>
      <c r="E1427">
        <v>184.19</v>
      </c>
      <c r="F1427">
        <v>4.9569000000000001</v>
      </c>
      <c r="G1427">
        <v>1.0940000000000001</v>
      </c>
      <c r="H1427">
        <v>1.1376999999999999</v>
      </c>
      <c r="I1427">
        <v>1.0129999999999999</v>
      </c>
      <c r="J1427">
        <v>0.93899999999999995</v>
      </c>
      <c r="K1427">
        <v>0.85450000000000004</v>
      </c>
      <c r="L1427">
        <v>1.1779999999999999</v>
      </c>
      <c r="M1427">
        <v>1.8031999999999999</v>
      </c>
      <c r="N1427">
        <v>2.2239</v>
      </c>
      <c r="O1427">
        <v>2.3849999999999998</v>
      </c>
      <c r="P1427">
        <v>2.8517000000000001</v>
      </c>
      <c r="Q1427">
        <v>3.3389000000000002</v>
      </c>
      <c r="R1427">
        <v>3.4260999999999999</v>
      </c>
      <c r="S1427">
        <v>1.0458000000000001</v>
      </c>
      <c r="T1427">
        <v>0.92789999999999995</v>
      </c>
      <c r="U1427">
        <v>2.5646</v>
      </c>
      <c r="V1427">
        <v>3.0287000000000002</v>
      </c>
      <c r="W1427">
        <v>2.7446000000000002</v>
      </c>
      <c r="X1427">
        <v>3.3931</v>
      </c>
      <c r="Y1427">
        <v>4.0571999999999999</v>
      </c>
      <c r="Z1427">
        <v>4.1346999999999996</v>
      </c>
      <c r="AA1427">
        <v>0.99829999999999997</v>
      </c>
      <c r="AB1427">
        <v>2.9224000000000001</v>
      </c>
      <c r="AC1427">
        <v>1.581</v>
      </c>
      <c r="AD1427">
        <v>1.6839</v>
      </c>
      <c r="AE1427">
        <v>1.8205</v>
      </c>
      <c r="AF1427">
        <v>0.70069999999999999</v>
      </c>
      <c r="AG1427">
        <v>0.58640000000000003</v>
      </c>
      <c r="AH1427">
        <v>6.1890999999999998</v>
      </c>
      <c r="AI1427">
        <v>41.039400000000001</v>
      </c>
      <c r="AJ1427">
        <v>0.79490000000000005</v>
      </c>
      <c r="AK1427">
        <v>13768.92</v>
      </c>
      <c r="AR1427">
        <v>1.93205</v>
      </c>
      <c r="AT1427">
        <v>65.16</v>
      </c>
      <c r="AU1427">
        <v>70.22</v>
      </c>
      <c r="AW1427">
        <v>1.1344000000000001</v>
      </c>
      <c r="AX1427">
        <v>1527.06</v>
      </c>
      <c r="AY1427">
        <v>0.08</v>
      </c>
      <c r="AZ1427">
        <v>0.84319999999999995</v>
      </c>
      <c r="BA1427">
        <v>0.4007</v>
      </c>
      <c r="BB1427">
        <v>1.7050000000000001</v>
      </c>
      <c r="BC1427">
        <v>1.4</v>
      </c>
      <c r="BD1427">
        <v>1.3552999999999999</v>
      </c>
      <c r="BE1427">
        <v>1.7909999999999999</v>
      </c>
      <c r="BF1427">
        <v>1.7909999999999999</v>
      </c>
      <c r="BG1427">
        <v>1.028</v>
      </c>
      <c r="BH1427">
        <v>1.028</v>
      </c>
      <c r="BI1427">
        <v>2</v>
      </c>
      <c r="BJ1427">
        <v>2</v>
      </c>
      <c r="BK1427">
        <v>1.25</v>
      </c>
      <c r="BL1427">
        <v>1.9990000000000001</v>
      </c>
      <c r="BM1427">
        <v>1.9990000000000001</v>
      </c>
      <c r="BN1427">
        <v>0.44900000000000001</v>
      </c>
      <c r="BO1427">
        <v>0.44900000000000001</v>
      </c>
      <c r="BP1427">
        <v>1.4039999999999999</v>
      </c>
      <c r="BQ1427">
        <v>1.4039999999999999</v>
      </c>
      <c r="BR1427">
        <v>1.544</v>
      </c>
      <c r="BS1427">
        <v>1.6339999999999999</v>
      </c>
      <c r="BT1427">
        <v>1.6339999999999999</v>
      </c>
      <c r="BU1427">
        <v>0.69099999999999995</v>
      </c>
      <c r="BV1427">
        <v>1.661</v>
      </c>
      <c r="BW1427">
        <v>2.7069999999999999</v>
      </c>
      <c r="BX1427">
        <v>-6.5000000000000002E-2</v>
      </c>
      <c r="BY1427">
        <v>-6.5000000000000002E-2</v>
      </c>
      <c r="BZ1427">
        <v>2.0794999999999999</v>
      </c>
      <c r="CA1427">
        <v>6.4260000000000002</v>
      </c>
      <c r="CB1427">
        <v>7.0030000000000001</v>
      </c>
      <c r="CC1427">
        <v>3.875</v>
      </c>
      <c r="CD1427">
        <v>6.6260000000000003</v>
      </c>
      <c r="CE1427">
        <v>0.13700000000000001</v>
      </c>
      <c r="CF1427">
        <v>1835.38</v>
      </c>
      <c r="CG1427">
        <v>4.9009999999999998</v>
      </c>
      <c r="CH1427">
        <v>4.577</v>
      </c>
      <c r="CI1427">
        <v>1.7869999999999999</v>
      </c>
      <c r="CJ1427">
        <v>0.753</v>
      </c>
      <c r="CK1427">
        <v>1.171</v>
      </c>
      <c r="CL1427">
        <v>1.33</v>
      </c>
      <c r="CM1427">
        <v>0.88200000000000001</v>
      </c>
      <c r="CN1427">
        <v>1.3740000000000001</v>
      </c>
      <c r="CO1427">
        <v>0.92900000000000005</v>
      </c>
      <c r="CP1427">
        <v>1.298</v>
      </c>
      <c r="CQ1427">
        <v>0.254</v>
      </c>
      <c r="CR1427">
        <v>0.92100000000000004</v>
      </c>
      <c r="CS1427">
        <v>1.149</v>
      </c>
      <c r="CT1427">
        <v>0.997</v>
      </c>
      <c r="CU1427">
        <v>0.96599999999999997</v>
      </c>
      <c r="CV1427">
        <v>0.29699999999999999</v>
      </c>
      <c r="CW1427">
        <v>1.01</v>
      </c>
      <c r="CX1427">
        <v>38.299999999999997</v>
      </c>
      <c r="CY1427">
        <v>1.87</v>
      </c>
      <c r="CZ1427">
        <v>-63</v>
      </c>
      <c r="DA1427">
        <v>0.16156999999999999</v>
      </c>
      <c r="DB1427">
        <v>24965.55</v>
      </c>
      <c r="DC1427">
        <v>78.48</v>
      </c>
      <c r="DD1427">
        <v>2.4474999999999998</v>
      </c>
      <c r="DE1427">
        <v>2.4163000000000001</v>
      </c>
      <c r="DF1427">
        <v>2.8561999999999999</v>
      </c>
      <c r="DG1427">
        <v>2.8056999999999999</v>
      </c>
      <c r="DH1427">
        <v>2.8090999999999999</v>
      </c>
      <c r="DI1427">
        <v>2.7843</v>
      </c>
      <c r="DJ1427">
        <v>2.6379000000000001</v>
      </c>
      <c r="DK1427">
        <v>3.2126000000000001</v>
      </c>
      <c r="DL1427">
        <v>3.0409000000000002</v>
      </c>
      <c r="DM1427">
        <v>3.6217999999999999</v>
      </c>
      <c r="DN1427">
        <v>34265.370000000003</v>
      </c>
      <c r="DO1427">
        <v>6726.3729999999996</v>
      </c>
      <c r="DP1427">
        <v>0.95</v>
      </c>
      <c r="DQ1427">
        <v>1.1399999999999999</v>
      </c>
      <c r="DR1427">
        <v>1.21</v>
      </c>
      <c r="DS1427">
        <v>1613024</v>
      </c>
      <c r="DT1427">
        <v>3.12</v>
      </c>
      <c r="DU1427">
        <v>6720903</v>
      </c>
      <c r="DV1427">
        <v>1</v>
      </c>
      <c r="DW1427">
        <v>1.03</v>
      </c>
      <c r="DX1427">
        <v>0.94</v>
      </c>
      <c r="DY1427">
        <v>3.67</v>
      </c>
      <c r="DZ1427">
        <v>25.28</v>
      </c>
      <c r="EA1427">
        <v>81.03</v>
      </c>
      <c r="EB1427">
        <v>80.5</v>
      </c>
      <c r="EC1427">
        <v>1330.7550000000001</v>
      </c>
      <c r="ED1427">
        <v>795.69</v>
      </c>
      <c r="EE1427">
        <v>2284.35</v>
      </c>
      <c r="EF1427">
        <v>1244.31</v>
      </c>
      <c r="EG1427">
        <v>2.9369999999999998</v>
      </c>
      <c r="EH1427">
        <v>17617.150000000001</v>
      </c>
      <c r="EI1427">
        <v>27522.26</v>
      </c>
      <c r="EJ1427">
        <v>7293.52</v>
      </c>
      <c r="EK1427">
        <v>2.4453999999999998</v>
      </c>
      <c r="EL1427">
        <v>2552.5360000000001</v>
      </c>
      <c r="EM1427">
        <v>2697.5830000000001</v>
      </c>
      <c r="EN1427">
        <v>1593.91</v>
      </c>
      <c r="EO1427">
        <v>1987.9179999999999</v>
      </c>
      <c r="EP1427">
        <v>3522.5680000000002</v>
      </c>
      <c r="EQ1427">
        <v>4779.3100000000004</v>
      </c>
      <c r="ER1427">
        <v>70.38</v>
      </c>
      <c r="ES1427">
        <v>2810</v>
      </c>
      <c r="ET1427">
        <v>55.92</v>
      </c>
      <c r="EU1427">
        <v>0.05</v>
      </c>
      <c r="EV1427">
        <v>20621.39</v>
      </c>
      <c r="EW1427">
        <v>1254.0519999999999</v>
      </c>
      <c r="EX1427">
        <v>4397.9399999999996</v>
      </c>
      <c r="EY1427">
        <v>4229.5600000000004</v>
      </c>
      <c r="EZ1427">
        <v>7494.13</v>
      </c>
      <c r="FA1427">
        <v>86.33</v>
      </c>
      <c r="FB1427">
        <v>1.2581</v>
      </c>
      <c r="FC1427">
        <v>6.3387000000000002</v>
      </c>
      <c r="FD1427">
        <v>0.73780000000000001</v>
      </c>
      <c r="FE1427">
        <v>7.7865000000000002</v>
      </c>
      <c r="FF1427">
        <v>1.7581</v>
      </c>
      <c r="FG1427">
        <v>1.7581</v>
      </c>
      <c r="FH1427">
        <v>0.54700000000000004</v>
      </c>
      <c r="FI1427">
        <v>2.1368999999999998</v>
      </c>
      <c r="FJ1427">
        <v>1.0014000000000001</v>
      </c>
      <c r="FK1427">
        <v>2.0710000000000002</v>
      </c>
      <c r="FL1427">
        <v>0.15970000000000001</v>
      </c>
      <c r="FM1427">
        <v>1.2861</v>
      </c>
      <c r="FN1427">
        <v>1.5570999999999999</v>
      </c>
      <c r="FO1427">
        <v>0.3478</v>
      </c>
      <c r="FP1427">
        <v>1.7109000000000001</v>
      </c>
      <c r="FQ1427">
        <v>1.56</v>
      </c>
      <c r="FR1427">
        <v>-0.85499999999999998</v>
      </c>
      <c r="FS1427">
        <v>-15.61</v>
      </c>
      <c r="FT1427">
        <v>-20.010000000000002</v>
      </c>
      <c r="FU1427">
        <v>-46.895000000000003</v>
      </c>
      <c r="FV1427">
        <v>-45.11</v>
      </c>
      <c r="FW1427">
        <v>24.221699999999998</v>
      </c>
      <c r="FX1427">
        <v>28.85</v>
      </c>
      <c r="FY1427">
        <v>1472.89</v>
      </c>
      <c r="FZ1427">
        <v>36692.379999999997</v>
      </c>
    </row>
    <row r="1428" spans="1:182" x14ac:dyDescent="0.2">
      <c r="A1428" s="3">
        <v>44581</v>
      </c>
      <c r="B1428">
        <v>4274.5200000000004</v>
      </c>
      <c r="C1428">
        <v>2.13</v>
      </c>
      <c r="D1428">
        <v>149.63</v>
      </c>
      <c r="E1428">
        <v>182.63</v>
      </c>
      <c r="F1428">
        <v>4.9318999999999997</v>
      </c>
      <c r="G1428">
        <v>1.1459999999999999</v>
      </c>
      <c r="H1428">
        <v>1.171</v>
      </c>
      <c r="I1428">
        <v>1.0720000000000001</v>
      </c>
      <c r="J1428">
        <v>0.998</v>
      </c>
      <c r="K1428">
        <v>0.91149999999999998</v>
      </c>
      <c r="L1428">
        <v>1.218</v>
      </c>
      <c r="M1428">
        <v>1.8726</v>
      </c>
      <c r="N1428">
        <v>2.2646000000000002</v>
      </c>
      <c r="O1428">
        <v>2.4266000000000001</v>
      </c>
      <c r="P1428">
        <v>2.9001000000000001</v>
      </c>
      <c r="Q1428">
        <v>3.3975</v>
      </c>
      <c r="R1428">
        <v>3.4862000000000002</v>
      </c>
      <c r="S1428">
        <v>1.0772999999999999</v>
      </c>
      <c r="T1428">
        <v>1.427</v>
      </c>
      <c r="U1428">
        <v>2.6065999999999998</v>
      </c>
      <c r="V1428">
        <v>3.0714999999999999</v>
      </c>
      <c r="W1428">
        <v>2.7820999999999998</v>
      </c>
      <c r="X1428">
        <v>3.4346999999999999</v>
      </c>
      <c r="Y1428">
        <v>4.0998999999999999</v>
      </c>
      <c r="Z1428">
        <v>4.1772</v>
      </c>
      <c r="AA1428">
        <v>1.0345</v>
      </c>
      <c r="AB1428">
        <v>2.9746999999999999</v>
      </c>
      <c r="AC1428">
        <v>1.6065</v>
      </c>
      <c r="AD1428">
        <v>1.7129000000000001</v>
      </c>
      <c r="AE1428">
        <v>1.8554999999999999</v>
      </c>
      <c r="AF1428">
        <v>0.70699999999999996</v>
      </c>
      <c r="AG1428">
        <v>0.58809999999999996</v>
      </c>
      <c r="AH1428">
        <v>6.2266000000000004</v>
      </c>
      <c r="AI1428">
        <v>41.115299999999998</v>
      </c>
      <c r="AJ1428">
        <v>0.79959999999999998</v>
      </c>
      <c r="AK1428">
        <v>14154.02</v>
      </c>
      <c r="AR1428">
        <v>1.9950000000000001</v>
      </c>
      <c r="AT1428">
        <v>64.69</v>
      </c>
      <c r="AU1428">
        <v>69.849999999999994</v>
      </c>
      <c r="AW1428">
        <v>1.1312</v>
      </c>
      <c r="AX1428">
        <v>1527.75</v>
      </c>
      <c r="AY1428">
        <v>0.08</v>
      </c>
      <c r="AZ1428">
        <v>0.8488</v>
      </c>
      <c r="BA1428">
        <v>0.37559999999999999</v>
      </c>
      <c r="BB1428">
        <v>1.7002999999999999</v>
      </c>
      <c r="BC1428">
        <v>0.9</v>
      </c>
      <c r="BD1428">
        <v>1.36</v>
      </c>
      <c r="BE1428">
        <v>1.8360000000000001</v>
      </c>
      <c r="BF1428">
        <v>1.8360000000000001</v>
      </c>
      <c r="BG1428">
        <v>1.056</v>
      </c>
      <c r="BH1428">
        <v>1.056</v>
      </c>
      <c r="BI1428">
        <v>2.0539999999999998</v>
      </c>
      <c r="BJ1428">
        <v>2.0539999999999998</v>
      </c>
      <c r="BK1428">
        <v>1.268</v>
      </c>
      <c r="BL1428">
        <v>2.0510000000000002</v>
      </c>
      <c r="BM1428">
        <v>2.0510000000000002</v>
      </c>
      <c r="BN1428">
        <v>0.47</v>
      </c>
      <c r="BO1428">
        <v>0.47</v>
      </c>
      <c r="BP1428">
        <v>1.4419999999999999</v>
      </c>
      <c r="BQ1428">
        <v>1.4419999999999999</v>
      </c>
      <c r="BR1428">
        <v>1.5780000000000001</v>
      </c>
      <c r="BS1428">
        <v>1.6719999999999999</v>
      </c>
      <c r="BT1428">
        <v>1.6719999999999999</v>
      </c>
      <c r="BU1428">
        <v>0.7</v>
      </c>
      <c r="BV1428">
        <v>1.7090000000000001</v>
      </c>
      <c r="BW1428">
        <v>2.7250000000000001</v>
      </c>
      <c r="BX1428">
        <v>-2.4E-2</v>
      </c>
      <c r="BY1428">
        <v>-2.4E-2</v>
      </c>
      <c r="BZ1428">
        <v>2.0825</v>
      </c>
      <c r="CA1428">
        <v>6.42</v>
      </c>
      <c r="CB1428">
        <v>7.008</v>
      </c>
      <c r="CC1428">
        <v>3.9319999999999999</v>
      </c>
      <c r="CD1428">
        <v>6.6139999999999999</v>
      </c>
      <c r="CE1428">
        <v>0.14699999999999999</v>
      </c>
      <c r="CF1428">
        <v>1839.29</v>
      </c>
      <c r="CG1428">
        <v>4.6890000000000001</v>
      </c>
      <c r="CH1428">
        <v>4.577</v>
      </c>
      <c r="CI1428">
        <v>1.823</v>
      </c>
      <c r="CJ1428">
        <v>0.77300000000000002</v>
      </c>
      <c r="CK1428">
        <v>1.2250000000000001</v>
      </c>
      <c r="CL1428">
        <v>1.387</v>
      </c>
      <c r="CM1428">
        <v>0.89900000000000002</v>
      </c>
      <c r="CN1428">
        <v>1.425</v>
      </c>
      <c r="CO1428">
        <v>0.96299999999999997</v>
      </c>
      <c r="CP1428">
        <v>1.347</v>
      </c>
      <c r="CQ1428">
        <v>0.23499999999999999</v>
      </c>
      <c r="CR1428">
        <v>0.96799999999999997</v>
      </c>
      <c r="CS1428">
        <v>1.2</v>
      </c>
      <c r="CT1428">
        <v>1.0429999999999999</v>
      </c>
      <c r="CU1428">
        <v>1.0169999999999999</v>
      </c>
      <c r="CV1428">
        <v>0.29699999999999999</v>
      </c>
      <c r="CW1428">
        <v>1.06</v>
      </c>
      <c r="CX1428">
        <v>38.46</v>
      </c>
      <c r="CY1428">
        <v>1.8825000000000001</v>
      </c>
      <c r="CZ1428">
        <v>-63</v>
      </c>
      <c r="DA1428">
        <v>0.16061</v>
      </c>
      <c r="DB1428">
        <v>24952.35</v>
      </c>
      <c r="DC1428">
        <v>79.03</v>
      </c>
      <c r="DD1428">
        <v>2.4901</v>
      </c>
      <c r="DE1428">
        <v>2.4599000000000002</v>
      </c>
      <c r="DF1428">
        <v>2.8904999999999998</v>
      </c>
      <c r="DG1428">
        <v>2.8401999999999998</v>
      </c>
      <c r="DH1428">
        <v>2.8511000000000002</v>
      </c>
      <c r="DI1428">
        <v>2.8260000000000001</v>
      </c>
      <c r="DJ1428">
        <v>2.6882999999999999</v>
      </c>
      <c r="DK1428">
        <v>3.2486000000000002</v>
      </c>
      <c r="DL1428">
        <v>3.0842999999999998</v>
      </c>
      <c r="DM1428">
        <v>3.6530999999999998</v>
      </c>
      <c r="DN1428">
        <v>34715.39</v>
      </c>
      <c r="DO1428">
        <v>6626.8710000000001</v>
      </c>
      <c r="DP1428">
        <v>0.95</v>
      </c>
      <c r="DQ1428">
        <v>1.1200000000000001</v>
      </c>
      <c r="DR1428">
        <v>1.19</v>
      </c>
      <c r="DS1428">
        <v>1615884</v>
      </c>
      <c r="DT1428">
        <v>2.98</v>
      </c>
      <c r="DU1428">
        <v>6700316</v>
      </c>
      <c r="DV1428">
        <v>0.98</v>
      </c>
      <c r="DW1428">
        <v>1.01</v>
      </c>
      <c r="DX1428">
        <v>0.92</v>
      </c>
      <c r="DY1428">
        <v>3.6749999999999998</v>
      </c>
      <c r="DZ1428">
        <v>25.61</v>
      </c>
      <c r="EA1428">
        <v>80.959999999999994</v>
      </c>
      <c r="EB1428">
        <v>79.8</v>
      </c>
      <c r="EC1428">
        <v>1349.117</v>
      </c>
      <c r="ED1428">
        <v>802.24</v>
      </c>
      <c r="EE1428">
        <v>2318.85</v>
      </c>
      <c r="EF1428">
        <v>1255.74</v>
      </c>
      <c r="EG1428">
        <v>2.9489999999999998</v>
      </c>
      <c r="EH1428">
        <v>17757</v>
      </c>
      <c r="EI1428">
        <v>27772.93</v>
      </c>
      <c r="EJ1428">
        <v>7239.28</v>
      </c>
      <c r="EK1428">
        <v>2.4352</v>
      </c>
      <c r="EL1428">
        <v>2603.0639999999999</v>
      </c>
      <c r="EM1428">
        <v>2767.3359999999998</v>
      </c>
      <c r="EN1428">
        <v>1615.894</v>
      </c>
      <c r="EO1428">
        <v>2024.037</v>
      </c>
      <c r="EP1428">
        <v>3555.0630000000001</v>
      </c>
      <c r="EQ1428">
        <v>4823.51</v>
      </c>
      <c r="ER1428">
        <v>71.209999999999994</v>
      </c>
      <c r="ES1428">
        <v>2800</v>
      </c>
      <c r="ET1428">
        <v>56.88</v>
      </c>
      <c r="EU1428">
        <v>0.04</v>
      </c>
      <c r="EV1428">
        <v>21058.18</v>
      </c>
      <c r="EW1428">
        <v>1280.213</v>
      </c>
      <c r="EX1428">
        <v>4482.7299999999996</v>
      </c>
      <c r="EY1428">
        <v>4299.6099999999997</v>
      </c>
      <c r="EZ1428">
        <v>7585.01</v>
      </c>
      <c r="FA1428">
        <v>86.9</v>
      </c>
      <c r="FB1428">
        <v>1.2503</v>
      </c>
      <c r="FC1428">
        <v>6.3411</v>
      </c>
      <c r="FD1428">
        <v>0.73529999999999995</v>
      </c>
      <c r="FE1428">
        <v>7.7864000000000004</v>
      </c>
      <c r="FF1428">
        <v>1.804</v>
      </c>
      <c r="FG1428">
        <v>1.804</v>
      </c>
      <c r="FH1428">
        <v>0.53939999999999999</v>
      </c>
      <c r="FI1428">
        <v>2.1793999999999998</v>
      </c>
      <c r="FJ1428">
        <v>1.0248999999999999</v>
      </c>
      <c r="FK1428">
        <v>2.1168999999999998</v>
      </c>
      <c r="FL1428">
        <v>0.1648</v>
      </c>
      <c r="FM1428">
        <v>1.3098000000000001</v>
      </c>
      <c r="FN1428">
        <v>1.5865</v>
      </c>
      <c r="FO1428">
        <v>0.3453</v>
      </c>
      <c r="FP1428">
        <v>1.7494000000000001</v>
      </c>
      <c r="FQ1428">
        <v>1.60155</v>
      </c>
      <c r="FR1428">
        <v>-1.1100000000000001</v>
      </c>
      <c r="FS1428">
        <v>-15.6</v>
      </c>
      <c r="FT1428">
        <v>-20.375</v>
      </c>
      <c r="FU1428">
        <v>-46.57</v>
      </c>
      <c r="FV1428">
        <v>-45.24</v>
      </c>
      <c r="FW1428">
        <v>20.403300000000002</v>
      </c>
      <c r="FX1428">
        <v>25.59</v>
      </c>
      <c r="FY1428">
        <v>1465.3</v>
      </c>
      <c r="FZ1428">
        <v>41326.769999999997</v>
      </c>
    </row>
    <row r="1429" spans="1:182" x14ac:dyDescent="0.2">
      <c r="A1429" s="3">
        <v>44580</v>
      </c>
      <c r="B1429">
        <v>4273.79</v>
      </c>
      <c r="C1429">
        <v>2.09</v>
      </c>
      <c r="D1429">
        <v>146.97</v>
      </c>
      <c r="E1429">
        <v>179.97</v>
      </c>
      <c r="F1429">
        <v>4.9004000000000003</v>
      </c>
      <c r="G1429">
        <v>1.179</v>
      </c>
      <c r="H1429">
        <v>1.1778999999999999</v>
      </c>
      <c r="I1429">
        <v>1.1077999999999999</v>
      </c>
      <c r="J1429">
        <v>1.0328999999999999</v>
      </c>
      <c r="K1429">
        <v>0.94389999999999996</v>
      </c>
      <c r="L1429">
        <v>1.2366999999999999</v>
      </c>
      <c r="M1429">
        <v>1.9494</v>
      </c>
      <c r="N1429">
        <v>2.2684000000000002</v>
      </c>
      <c r="O1429">
        <v>2.4339</v>
      </c>
      <c r="P1429">
        <v>2.9140999999999999</v>
      </c>
      <c r="Q1429">
        <v>3.4135</v>
      </c>
      <c r="R1429">
        <v>3.5024999999999999</v>
      </c>
      <c r="S1429">
        <v>1.0726</v>
      </c>
      <c r="T1429">
        <v>1.4168000000000001</v>
      </c>
      <c r="U1429">
        <v>2.6215000000000002</v>
      </c>
      <c r="V1429">
        <v>3.0844</v>
      </c>
      <c r="W1429">
        <v>2.7848999999999999</v>
      </c>
      <c r="X1429">
        <v>3.4491000000000001</v>
      </c>
      <c r="Y1429">
        <v>4.1210000000000004</v>
      </c>
      <c r="Z1429">
        <v>4.1996000000000002</v>
      </c>
      <c r="AA1429">
        <v>1.0303</v>
      </c>
      <c r="AB1429">
        <v>3.0004</v>
      </c>
      <c r="AC1429">
        <v>1.6251</v>
      </c>
      <c r="AD1429">
        <v>1.7346999999999999</v>
      </c>
      <c r="AE1429">
        <v>1.8812</v>
      </c>
      <c r="AF1429">
        <v>0.70450000000000002</v>
      </c>
      <c r="AG1429">
        <v>0.58699999999999997</v>
      </c>
      <c r="AH1429">
        <v>6.2243000000000004</v>
      </c>
      <c r="AI1429">
        <v>41.127200000000002</v>
      </c>
      <c r="AJ1429">
        <v>0.79900000000000004</v>
      </c>
      <c r="AK1429">
        <v>14340.25</v>
      </c>
      <c r="AR1429">
        <v>2.048</v>
      </c>
      <c r="AT1429">
        <v>63.7</v>
      </c>
      <c r="AU1429">
        <v>69.14</v>
      </c>
      <c r="AW1429">
        <v>1.1343000000000001</v>
      </c>
      <c r="AX1429">
        <v>1530.33</v>
      </c>
      <c r="AY1429">
        <v>0.08</v>
      </c>
      <c r="AZ1429">
        <v>0.86109999999999998</v>
      </c>
      <c r="BA1429">
        <v>0.4098</v>
      </c>
      <c r="BB1429">
        <v>1.7036</v>
      </c>
      <c r="BC1429">
        <v>-0.62</v>
      </c>
      <c r="BD1429">
        <v>1.3612</v>
      </c>
      <c r="BE1429">
        <v>1.877</v>
      </c>
      <c r="BF1429">
        <v>1.877</v>
      </c>
      <c r="BG1429">
        <v>1.0760000000000001</v>
      </c>
      <c r="BH1429">
        <v>1.0760000000000001</v>
      </c>
      <c r="BI1429">
        <v>2.0960000000000001</v>
      </c>
      <c r="BJ1429">
        <v>2.0960000000000001</v>
      </c>
      <c r="BK1429">
        <v>1.28</v>
      </c>
      <c r="BL1429">
        <v>2.0920000000000001</v>
      </c>
      <c r="BM1429">
        <v>2.0920000000000001</v>
      </c>
      <c r="BN1429">
        <v>0.496</v>
      </c>
      <c r="BO1429">
        <v>0.496</v>
      </c>
      <c r="BP1429">
        <v>1.4750000000000001</v>
      </c>
      <c r="BQ1429">
        <v>1.4750000000000001</v>
      </c>
      <c r="BR1429">
        <v>1.605</v>
      </c>
      <c r="BS1429">
        <v>1.7010000000000001</v>
      </c>
      <c r="BT1429">
        <v>1.7010000000000001</v>
      </c>
      <c r="BU1429">
        <v>0.71399999999999997</v>
      </c>
      <c r="BV1429">
        <v>1.7430000000000001</v>
      </c>
      <c r="BW1429">
        <v>2.7330000000000001</v>
      </c>
      <c r="BX1429">
        <v>-1.2E-2</v>
      </c>
      <c r="BY1429">
        <v>-1.2E-2</v>
      </c>
      <c r="BZ1429">
        <v>2.08</v>
      </c>
      <c r="CA1429">
        <v>6.4210000000000003</v>
      </c>
      <c r="CB1429">
        <v>7.0179999999999998</v>
      </c>
      <c r="CC1429">
        <v>4.0439999999999996</v>
      </c>
      <c r="CD1429">
        <v>6.6</v>
      </c>
      <c r="CE1429">
        <v>0.14399999999999999</v>
      </c>
      <c r="CF1429">
        <v>1840.54</v>
      </c>
      <c r="CG1429">
        <v>4.6890000000000001</v>
      </c>
      <c r="CH1429">
        <v>4.577</v>
      </c>
      <c r="CI1429">
        <v>1.8560000000000001</v>
      </c>
      <c r="CJ1429">
        <v>0.78300000000000003</v>
      </c>
      <c r="CK1429">
        <v>1.256</v>
      </c>
      <c r="CL1429">
        <v>1.4159999999999999</v>
      </c>
      <c r="CM1429">
        <v>0.90800000000000003</v>
      </c>
      <c r="CN1429">
        <v>1.456</v>
      </c>
      <c r="CO1429">
        <v>0.97699999999999998</v>
      </c>
      <c r="CP1429">
        <v>1.3720000000000001</v>
      </c>
      <c r="CQ1429">
        <v>0.22700000000000001</v>
      </c>
      <c r="CR1429">
        <v>0.98199999999999998</v>
      </c>
      <c r="CS1429">
        <v>1.226</v>
      </c>
      <c r="CT1429">
        <v>1.0569999999999999</v>
      </c>
      <c r="CU1429">
        <v>1.0389999999999999</v>
      </c>
      <c r="CV1429">
        <v>0.29699999999999999</v>
      </c>
      <c r="CW1429">
        <v>1.087</v>
      </c>
      <c r="CX1429">
        <v>38.659999999999997</v>
      </c>
      <c r="CY1429">
        <v>1.9550000000000001</v>
      </c>
      <c r="CZ1429">
        <v>-64</v>
      </c>
      <c r="DA1429">
        <v>0.16066</v>
      </c>
      <c r="DB1429">
        <v>24127.85</v>
      </c>
      <c r="DC1429">
        <v>79.67</v>
      </c>
      <c r="DD1429">
        <v>2.5059</v>
      </c>
      <c r="DE1429">
        <v>2.4759000000000002</v>
      </c>
      <c r="DF1429">
        <v>2.9104999999999999</v>
      </c>
      <c r="DG1429">
        <v>2.8609</v>
      </c>
      <c r="DH1429">
        <v>2.8714</v>
      </c>
      <c r="DI1429">
        <v>2.8458000000000001</v>
      </c>
      <c r="DJ1429">
        <v>2.6985000000000001</v>
      </c>
      <c r="DK1429">
        <v>3.2717999999999998</v>
      </c>
      <c r="DL1429">
        <v>3.1000999999999999</v>
      </c>
      <c r="DM1429">
        <v>3.6694</v>
      </c>
      <c r="DN1429">
        <v>35028.65</v>
      </c>
      <c r="DO1429">
        <v>6591.9809999999998</v>
      </c>
      <c r="DP1429">
        <v>0.95</v>
      </c>
      <c r="DQ1429">
        <v>1.1100000000000001</v>
      </c>
      <c r="DR1429">
        <v>1.17</v>
      </c>
      <c r="DS1429">
        <v>1619073</v>
      </c>
      <c r="DT1429">
        <v>2.95</v>
      </c>
      <c r="DU1429">
        <v>6669438</v>
      </c>
      <c r="DV1429">
        <v>0.97</v>
      </c>
      <c r="DW1429">
        <v>0.99</v>
      </c>
      <c r="DX1429">
        <v>0.91</v>
      </c>
      <c r="DY1429">
        <v>3.7309999999999999</v>
      </c>
      <c r="DZ1429">
        <v>25.66</v>
      </c>
      <c r="EA1429">
        <v>80.14</v>
      </c>
      <c r="EB1429">
        <v>79.430000000000007</v>
      </c>
      <c r="EC1429">
        <v>1341.213</v>
      </c>
      <c r="ED1429">
        <v>791.21</v>
      </c>
      <c r="EE1429">
        <v>2301</v>
      </c>
      <c r="EF1429">
        <v>1239.83</v>
      </c>
      <c r="EG1429">
        <v>2.9460000000000002</v>
      </c>
      <c r="EH1429">
        <v>17938.400000000001</v>
      </c>
      <c r="EI1429">
        <v>27467.23</v>
      </c>
      <c r="EJ1429">
        <v>7261.54</v>
      </c>
      <c r="EK1429">
        <v>2.4266000000000001</v>
      </c>
      <c r="EL1429">
        <v>2633.86</v>
      </c>
      <c r="EM1429">
        <v>2803.5140000000001</v>
      </c>
      <c r="EN1429">
        <v>1631.4079999999999</v>
      </c>
      <c r="EO1429">
        <v>2062.7829999999999</v>
      </c>
      <c r="EP1429">
        <v>3558.18</v>
      </c>
      <c r="EQ1429">
        <v>4780.38</v>
      </c>
      <c r="ER1429">
        <v>71.44</v>
      </c>
      <c r="ES1429">
        <v>2800</v>
      </c>
      <c r="ET1429">
        <v>57.13</v>
      </c>
      <c r="EU1429">
        <v>0.05</v>
      </c>
      <c r="EV1429">
        <v>21205.16</v>
      </c>
      <c r="EW1429">
        <v>1289.085</v>
      </c>
      <c r="EX1429">
        <v>4532.76</v>
      </c>
      <c r="EY1429">
        <v>4268.28</v>
      </c>
      <c r="EZ1429">
        <v>7589.66</v>
      </c>
      <c r="FA1429">
        <v>86.96</v>
      </c>
      <c r="FB1429">
        <v>1.2515000000000001</v>
      </c>
      <c r="FC1429">
        <v>6.3451000000000004</v>
      </c>
      <c r="FD1429">
        <v>0.73460000000000003</v>
      </c>
      <c r="FE1429">
        <v>7.7908999999999997</v>
      </c>
      <c r="FF1429">
        <v>1.8646</v>
      </c>
      <c r="FG1429">
        <v>1.8646</v>
      </c>
      <c r="FH1429">
        <v>0.5343</v>
      </c>
      <c r="FI1429">
        <v>2.2382</v>
      </c>
      <c r="FJ1429">
        <v>1.0571999999999999</v>
      </c>
      <c r="FK1429">
        <v>2.1760000000000002</v>
      </c>
      <c r="FL1429">
        <v>0.1648</v>
      </c>
      <c r="FM1429">
        <v>1.3633999999999999</v>
      </c>
      <c r="FN1429">
        <v>1.6479999999999999</v>
      </c>
      <c r="FO1429">
        <v>0.35799999999999998</v>
      </c>
      <c r="FP1429">
        <v>1.8174999999999999</v>
      </c>
      <c r="FQ1429">
        <v>1.6526000000000001</v>
      </c>
      <c r="FR1429">
        <v>-1.385</v>
      </c>
      <c r="FS1429">
        <v>-16.079999999999998</v>
      </c>
      <c r="FT1429">
        <v>-21.3125</v>
      </c>
      <c r="FU1429">
        <v>-47.744999999999997</v>
      </c>
      <c r="FV1429">
        <v>-46.658000000000001</v>
      </c>
      <c r="FW1429">
        <v>22.357800000000001</v>
      </c>
      <c r="FX1429">
        <v>23.85</v>
      </c>
      <c r="FY1429">
        <v>1442.79</v>
      </c>
      <c r="FZ1429">
        <v>41724.22</v>
      </c>
    </row>
    <row r="1430" spans="1:182" x14ac:dyDescent="0.2">
      <c r="A1430" s="3">
        <v>44579</v>
      </c>
      <c r="B1430">
        <v>4263.04</v>
      </c>
      <c r="C1430">
        <v>2.08</v>
      </c>
      <c r="D1430">
        <v>134.93</v>
      </c>
      <c r="E1430">
        <v>168.93</v>
      </c>
      <c r="F1430">
        <v>4.8776000000000002</v>
      </c>
      <c r="G1430">
        <v>1.1579999999999999</v>
      </c>
      <c r="H1430">
        <v>1.133</v>
      </c>
      <c r="I1430">
        <v>1.087</v>
      </c>
      <c r="J1430">
        <v>1.0109999999999999</v>
      </c>
      <c r="K1430">
        <v>0.92400000000000004</v>
      </c>
      <c r="L1430">
        <v>1.2050000000000001</v>
      </c>
      <c r="M1430">
        <v>1.9034</v>
      </c>
      <c r="N1430">
        <v>2.2751999999999999</v>
      </c>
      <c r="O1430">
        <v>2.4416000000000002</v>
      </c>
      <c r="P1430">
        <v>2.9287000000000001</v>
      </c>
      <c r="Q1430">
        <v>3.4376000000000002</v>
      </c>
      <c r="R1430">
        <v>3.5270000000000001</v>
      </c>
      <c r="S1430">
        <v>1.0799000000000001</v>
      </c>
      <c r="T1430">
        <v>1.3826000000000001</v>
      </c>
      <c r="U1430">
        <v>2.6398000000000001</v>
      </c>
      <c r="V1430">
        <v>3.1076000000000001</v>
      </c>
      <c r="W1430">
        <v>2.7936999999999999</v>
      </c>
      <c r="X1430">
        <v>3.4636</v>
      </c>
      <c r="Y1430">
        <v>4.1426999999999996</v>
      </c>
      <c r="Z1430">
        <v>4.2210000000000001</v>
      </c>
      <c r="AA1430">
        <v>1.0227999999999999</v>
      </c>
      <c r="AB1430">
        <v>3.0186999999999999</v>
      </c>
      <c r="AC1430">
        <v>1.5704</v>
      </c>
      <c r="AD1430">
        <v>1.6785000000000001</v>
      </c>
      <c r="AE1430">
        <v>1.8242</v>
      </c>
      <c r="AF1430">
        <v>0.70550000000000002</v>
      </c>
      <c r="AG1430">
        <v>0.58779999999999999</v>
      </c>
      <c r="AH1430">
        <v>6.2267999999999999</v>
      </c>
      <c r="AI1430">
        <v>41.171900000000001</v>
      </c>
      <c r="AJ1430">
        <v>0.79910000000000003</v>
      </c>
      <c r="AK1430">
        <v>14506.9</v>
      </c>
      <c r="AR1430">
        <v>2.0452599999999999</v>
      </c>
      <c r="AT1430">
        <v>63.5</v>
      </c>
      <c r="AU1430">
        <v>68.97</v>
      </c>
      <c r="AW1430">
        <v>1.1325000000000001</v>
      </c>
      <c r="AX1430">
        <v>1542.92</v>
      </c>
      <c r="AY1430">
        <v>0.08</v>
      </c>
      <c r="AZ1430">
        <v>0.84389999999999998</v>
      </c>
      <c r="BA1430">
        <v>0.3957</v>
      </c>
      <c r="BB1430">
        <v>1.7010000000000001</v>
      </c>
      <c r="BC1430">
        <v>-0.09</v>
      </c>
      <c r="BD1430">
        <v>1.3595999999999999</v>
      </c>
      <c r="BE1430">
        <v>1.8919999999999999</v>
      </c>
      <c r="BF1430">
        <v>1.8919999999999999</v>
      </c>
      <c r="BG1430">
        <v>1.087</v>
      </c>
      <c r="BH1430">
        <v>1.087</v>
      </c>
      <c r="BI1430">
        <v>2.0950000000000002</v>
      </c>
      <c r="BJ1430">
        <v>2.0950000000000002</v>
      </c>
      <c r="BK1430">
        <v>1.278</v>
      </c>
      <c r="BL1430">
        <v>2.1059999999999999</v>
      </c>
      <c r="BM1430">
        <v>2.1059999999999999</v>
      </c>
      <c r="BN1430">
        <v>0.47299999999999998</v>
      </c>
      <c r="BO1430">
        <v>0.47299999999999998</v>
      </c>
      <c r="BP1430">
        <v>1.4810000000000001</v>
      </c>
      <c r="BQ1430">
        <v>1.4810000000000001</v>
      </c>
      <c r="BR1430">
        <v>1.607</v>
      </c>
      <c r="BS1430">
        <v>1.704</v>
      </c>
      <c r="BT1430">
        <v>1.704</v>
      </c>
      <c r="BU1430">
        <v>0.72</v>
      </c>
      <c r="BV1430">
        <v>1.748</v>
      </c>
      <c r="BW1430">
        <v>2.7450000000000001</v>
      </c>
      <c r="BX1430">
        <v>-1.7999999999999999E-2</v>
      </c>
      <c r="BY1430">
        <v>-1.7999999999999999E-2</v>
      </c>
      <c r="BZ1430">
        <v>2.069</v>
      </c>
      <c r="CA1430">
        <v>6.399</v>
      </c>
      <c r="CB1430">
        <v>7.0289999999999999</v>
      </c>
      <c r="CC1430">
        <v>4.0019999999999998</v>
      </c>
      <c r="CD1430">
        <v>6.6269999999999998</v>
      </c>
      <c r="CE1430">
        <v>0.14299999999999999</v>
      </c>
      <c r="CF1430">
        <v>1813.74</v>
      </c>
      <c r="CG1430">
        <v>4.681</v>
      </c>
      <c r="CH1430">
        <v>4.577</v>
      </c>
      <c r="CI1430">
        <v>1.827</v>
      </c>
      <c r="CJ1430">
        <v>0.75600000000000001</v>
      </c>
      <c r="CK1430">
        <v>1.2170000000000001</v>
      </c>
      <c r="CL1430">
        <v>1.38</v>
      </c>
      <c r="CM1430">
        <v>0.86699999999999999</v>
      </c>
      <c r="CN1430">
        <v>1.4159999999999999</v>
      </c>
      <c r="CO1430">
        <v>0.94299999999999995</v>
      </c>
      <c r="CP1430">
        <v>1.329</v>
      </c>
      <c r="CQ1430">
        <v>0.246</v>
      </c>
      <c r="CR1430">
        <v>0.94899999999999995</v>
      </c>
      <c r="CS1430">
        <v>1.1839999999999999</v>
      </c>
      <c r="CT1430">
        <v>1.024</v>
      </c>
      <c r="CU1430">
        <v>1.0009999999999999</v>
      </c>
      <c r="CV1430">
        <v>0.29699999999999999</v>
      </c>
      <c r="CW1430">
        <v>1.0489999999999999</v>
      </c>
      <c r="CX1430">
        <v>39.18</v>
      </c>
      <c r="CY1430">
        <v>1.88</v>
      </c>
      <c r="CZ1430">
        <v>-63</v>
      </c>
      <c r="DA1430">
        <v>0.16059000000000001</v>
      </c>
      <c r="DB1430">
        <v>24112.78</v>
      </c>
      <c r="DC1430">
        <v>81.58</v>
      </c>
      <c r="DD1430">
        <v>2.5287999999999999</v>
      </c>
      <c r="DE1430">
        <v>2.4944999999999999</v>
      </c>
      <c r="DF1430">
        <v>2.9323000000000001</v>
      </c>
      <c r="DG1430">
        <v>2.8782999999999999</v>
      </c>
      <c r="DH1430">
        <v>2.8961999999999999</v>
      </c>
      <c r="DI1430">
        <v>2.8708999999999998</v>
      </c>
      <c r="DJ1430">
        <v>2.7225000000000001</v>
      </c>
      <c r="DK1430">
        <v>3.2986</v>
      </c>
      <c r="DL1430">
        <v>3.1255000000000002</v>
      </c>
      <c r="DM1430">
        <v>3.7067000000000001</v>
      </c>
      <c r="DN1430">
        <v>35368.47</v>
      </c>
      <c r="DO1430">
        <v>6614.0590000000002</v>
      </c>
      <c r="DP1430">
        <v>0.94</v>
      </c>
      <c r="DQ1430">
        <v>1.1100000000000001</v>
      </c>
      <c r="DR1430">
        <v>1.17</v>
      </c>
      <c r="DS1430">
        <v>1616733</v>
      </c>
      <c r="DT1430">
        <v>2.95</v>
      </c>
      <c r="DU1430">
        <v>6647099</v>
      </c>
      <c r="DV1430">
        <v>0.96</v>
      </c>
      <c r="DW1430">
        <v>0.99</v>
      </c>
      <c r="DX1430">
        <v>0.9</v>
      </c>
      <c r="DY1430">
        <v>3.605</v>
      </c>
      <c r="DZ1430">
        <v>26.08</v>
      </c>
      <c r="EA1430">
        <v>84.63</v>
      </c>
      <c r="EB1430">
        <v>80.400000000000006</v>
      </c>
      <c r="EC1430">
        <v>1350.2449999999999</v>
      </c>
      <c r="ED1430">
        <v>794.89</v>
      </c>
      <c r="EE1430">
        <v>2313.35</v>
      </c>
      <c r="EF1430">
        <v>1241.58</v>
      </c>
      <c r="EG1430">
        <v>2.919</v>
      </c>
      <c r="EH1430">
        <v>18113.05</v>
      </c>
      <c r="EI1430">
        <v>28257.25</v>
      </c>
      <c r="EJ1430">
        <v>7343.96</v>
      </c>
      <c r="EK1430">
        <v>2.4331</v>
      </c>
      <c r="EL1430">
        <v>2660.8069999999998</v>
      </c>
      <c r="EM1430">
        <v>2834.0610000000001</v>
      </c>
      <c r="EN1430">
        <v>1645.704</v>
      </c>
      <c r="EO1430">
        <v>2096.2249999999999</v>
      </c>
      <c r="EP1430">
        <v>3569.9140000000002</v>
      </c>
      <c r="EQ1430">
        <v>4813.3500000000004</v>
      </c>
      <c r="ER1430">
        <v>72.53</v>
      </c>
      <c r="ES1430">
        <v>2800</v>
      </c>
      <c r="ET1430">
        <v>57.96</v>
      </c>
      <c r="EU1430">
        <v>0.05</v>
      </c>
      <c r="EV1430">
        <v>21274.57</v>
      </c>
      <c r="EW1430">
        <v>1295.057</v>
      </c>
      <c r="EX1430">
        <v>4577.1099999999997</v>
      </c>
      <c r="EY1430">
        <v>4257.82</v>
      </c>
      <c r="EZ1430">
        <v>7563.55</v>
      </c>
      <c r="FA1430">
        <v>85.43</v>
      </c>
      <c r="FB1430">
        <v>1.2514000000000001</v>
      </c>
      <c r="FC1430">
        <v>6.3529999999999998</v>
      </c>
      <c r="FD1430">
        <v>0.73550000000000004</v>
      </c>
      <c r="FE1430">
        <v>7.7923</v>
      </c>
      <c r="FF1430">
        <v>1.8734999999999999</v>
      </c>
      <c r="FG1430">
        <v>1.8734999999999999</v>
      </c>
      <c r="FH1430">
        <v>0.54200000000000004</v>
      </c>
      <c r="FI1430">
        <v>2.2572000000000001</v>
      </c>
      <c r="FJ1430">
        <v>1.0425</v>
      </c>
      <c r="FK1430">
        <v>2.1879</v>
      </c>
      <c r="FL1430">
        <v>0.1242</v>
      </c>
      <c r="FM1430">
        <v>1.3577999999999999</v>
      </c>
      <c r="FN1430">
        <v>1.6577999999999999</v>
      </c>
      <c r="FO1430">
        <v>0.3453</v>
      </c>
      <c r="FP1430">
        <v>1.8270999999999999</v>
      </c>
      <c r="FQ1430">
        <v>1.675</v>
      </c>
      <c r="FR1430">
        <v>0.4</v>
      </c>
      <c r="FS1430">
        <v>-15.74</v>
      </c>
      <c r="FT1430">
        <v>-19.95</v>
      </c>
      <c r="FU1430">
        <v>-47.375</v>
      </c>
      <c r="FV1430">
        <v>-45.47</v>
      </c>
      <c r="FW1430">
        <v>21.961400000000001</v>
      </c>
      <c r="FX1430">
        <v>22.79</v>
      </c>
      <c r="FY1430">
        <v>1438.94</v>
      </c>
      <c r="FZ1430">
        <v>42395.22</v>
      </c>
    </row>
    <row r="1431" spans="1:182" x14ac:dyDescent="0.2">
      <c r="A1431" s="3">
        <v>44578</v>
      </c>
      <c r="B1431">
        <v>4292.58</v>
      </c>
      <c r="C1431">
        <v>2.06</v>
      </c>
      <c r="D1431">
        <v>131.99</v>
      </c>
      <c r="E1431">
        <v>164.99</v>
      </c>
      <c r="F1431">
        <v>4.8498999999999999</v>
      </c>
      <c r="G1431">
        <v>1.127</v>
      </c>
      <c r="H1431">
        <v>1.1054999999999999</v>
      </c>
      <c r="I1431">
        <v>1.0580000000000001</v>
      </c>
      <c r="J1431">
        <v>0.98399999999999999</v>
      </c>
      <c r="K1431">
        <v>0.89810000000000001</v>
      </c>
      <c r="L1431">
        <v>1.1739999999999999</v>
      </c>
      <c r="M1431">
        <v>1.8675999999999999</v>
      </c>
      <c r="N1431">
        <v>2.202</v>
      </c>
      <c r="O1431">
        <v>2.3624999999999998</v>
      </c>
      <c r="P1431">
        <v>2.8477999999999999</v>
      </c>
      <c r="Q1431">
        <v>3.3601999999999999</v>
      </c>
      <c r="R1431">
        <v>3.4516</v>
      </c>
      <c r="S1431">
        <v>1.0236000000000001</v>
      </c>
      <c r="T1431">
        <v>1.3305</v>
      </c>
      <c r="U1431">
        <v>2.5436999999999999</v>
      </c>
      <c r="V1431">
        <v>3.0284</v>
      </c>
      <c r="W1431">
        <v>2.7079</v>
      </c>
      <c r="X1431">
        <v>3.3721999999999999</v>
      </c>
      <c r="Y1431">
        <v>4.0575999999999999</v>
      </c>
      <c r="Z1431">
        <v>4.1418999999999997</v>
      </c>
      <c r="AA1431">
        <v>0.9677</v>
      </c>
      <c r="AB1431">
        <v>2.9390999999999998</v>
      </c>
      <c r="AC1431">
        <v>1.5357000000000001</v>
      </c>
      <c r="AD1431">
        <v>1.6426000000000001</v>
      </c>
      <c r="AE1431">
        <v>1.7883</v>
      </c>
      <c r="AF1431">
        <v>0.70040000000000002</v>
      </c>
      <c r="AG1431">
        <v>0.58550000000000002</v>
      </c>
      <c r="AH1431">
        <v>6.2248000000000001</v>
      </c>
      <c r="AI1431">
        <v>40.923099999999998</v>
      </c>
      <c r="AJ1431">
        <v>0.79900000000000004</v>
      </c>
      <c r="AK1431">
        <v>14893.75</v>
      </c>
      <c r="AR1431">
        <v>1.95462</v>
      </c>
      <c r="AT1431">
        <v>62.77</v>
      </c>
      <c r="AU1431">
        <v>68.319999999999993</v>
      </c>
      <c r="AW1431">
        <v>1.1408</v>
      </c>
      <c r="AX1431">
        <v>1542.92</v>
      </c>
      <c r="AY1431">
        <v>0.08</v>
      </c>
      <c r="AZ1431">
        <v>0.82940000000000003</v>
      </c>
      <c r="BA1431">
        <v>0.38969999999999999</v>
      </c>
      <c r="BB1431">
        <v>1.7082999999999999</v>
      </c>
      <c r="BC1431">
        <v>-1.46</v>
      </c>
      <c r="BD1431">
        <v>1.3647</v>
      </c>
      <c r="BE1431">
        <v>1.8</v>
      </c>
      <c r="BF1431">
        <v>1.8</v>
      </c>
      <c r="BG1431">
        <v>1.044</v>
      </c>
      <c r="BH1431">
        <v>1.044</v>
      </c>
      <c r="BI1431">
        <v>2.0089999999999999</v>
      </c>
      <c r="BJ1431">
        <v>2.0089999999999999</v>
      </c>
      <c r="BK1431">
        <v>1.2190000000000001</v>
      </c>
      <c r="BL1431">
        <v>2.0379999999999998</v>
      </c>
      <c r="BM1431">
        <v>2.0379999999999998</v>
      </c>
      <c r="BN1431">
        <v>0.41399999999999998</v>
      </c>
      <c r="BO1431">
        <v>0.41399999999999998</v>
      </c>
      <c r="BP1431">
        <v>1.425</v>
      </c>
      <c r="BQ1431">
        <v>1.425</v>
      </c>
      <c r="BR1431">
        <v>1.51</v>
      </c>
      <c r="BS1431">
        <v>1.613</v>
      </c>
      <c r="BT1431">
        <v>1.613</v>
      </c>
      <c r="BU1431">
        <v>0.66900000000000004</v>
      </c>
      <c r="BV1431">
        <v>1.657</v>
      </c>
      <c r="BW1431">
        <v>2.786</v>
      </c>
      <c r="BX1431">
        <v>-2.5000000000000001E-2</v>
      </c>
      <c r="BY1431">
        <v>-2.5000000000000001E-2</v>
      </c>
      <c r="BZ1431">
        <v>2.0790000000000002</v>
      </c>
      <c r="CA1431">
        <v>6.3890000000000002</v>
      </c>
      <c r="CB1431">
        <v>7.0380000000000003</v>
      </c>
      <c r="CC1431">
        <v>3.823</v>
      </c>
      <c r="CD1431">
        <v>6.6379999999999999</v>
      </c>
      <c r="CE1431">
        <v>0.14799999999999999</v>
      </c>
      <c r="CF1431">
        <v>1819.23</v>
      </c>
      <c r="CG1431">
        <v>4.7370000000000001</v>
      </c>
      <c r="CH1431">
        <v>4.577</v>
      </c>
      <c r="CI1431">
        <v>1.8089999999999999</v>
      </c>
      <c r="CJ1431">
        <v>0.72399999999999998</v>
      </c>
      <c r="CK1431">
        <v>1.1859999999999999</v>
      </c>
      <c r="CL1431">
        <v>1.3520000000000001</v>
      </c>
      <c r="CM1431">
        <v>0.83499999999999996</v>
      </c>
      <c r="CN1431">
        <v>1.3859999999999999</v>
      </c>
      <c r="CO1431">
        <v>0.91</v>
      </c>
      <c r="CP1431">
        <v>1.2969999999999999</v>
      </c>
      <c r="CQ1431">
        <v>0.23400000000000001</v>
      </c>
      <c r="CR1431">
        <v>0.91900000000000004</v>
      </c>
      <c r="CS1431">
        <v>1.149</v>
      </c>
      <c r="CT1431">
        <v>0.995</v>
      </c>
      <c r="CU1431">
        <v>0.96799999999999997</v>
      </c>
      <c r="CV1431">
        <v>0.29699999999999999</v>
      </c>
      <c r="CW1431">
        <v>1.012</v>
      </c>
      <c r="CX1431">
        <v>39.07</v>
      </c>
      <c r="CY1431">
        <v>1.87</v>
      </c>
      <c r="CZ1431">
        <v>-63</v>
      </c>
      <c r="DA1431">
        <v>0.16064999999999999</v>
      </c>
      <c r="DB1431">
        <v>24218.03</v>
      </c>
      <c r="DC1431">
        <v>80.7</v>
      </c>
      <c r="DD1431">
        <v>2.4325999999999999</v>
      </c>
      <c r="DE1431">
        <v>2.3986000000000001</v>
      </c>
      <c r="DF1431">
        <v>2.8370000000000002</v>
      </c>
      <c r="DG1431">
        <v>2.7884000000000002</v>
      </c>
      <c r="DH1431">
        <v>2.8178999999999998</v>
      </c>
      <c r="DI1431">
        <v>2.7919</v>
      </c>
      <c r="DJ1431">
        <v>2.6179000000000001</v>
      </c>
      <c r="DK1431">
        <v>3.2067000000000001</v>
      </c>
      <c r="DL1431">
        <v>3.0190000000000001</v>
      </c>
      <c r="DM1431">
        <v>3.6095999999999999</v>
      </c>
      <c r="DN1431">
        <v>35911.81</v>
      </c>
      <c r="DO1431">
        <v>6645.0479999999998</v>
      </c>
      <c r="DP1431">
        <v>0.94</v>
      </c>
      <c r="DQ1431">
        <v>1.1100000000000001</v>
      </c>
      <c r="DR1431">
        <v>1.1599999999999999</v>
      </c>
      <c r="DS1431">
        <v>1623163</v>
      </c>
      <c r="DT1431">
        <v>2.93</v>
      </c>
      <c r="DU1431">
        <v>6700375</v>
      </c>
      <c r="DV1431">
        <v>0.96</v>
      </c>
      <c r="DW1431">
        <v>0.98</v>
      </c>
      <c r="DX1431">
        <v>0.9</v>
      </c>
      <c r="DY1431">
        <v>3.605</v>
      </c>
      <c r="DZ1431">
        <v>26.17</v>
      </c>
      <c r="EA1431">
        <v>76.59</v>
      </c>
      <c r="EB1431">
        <v>77.03</v>
      </c>
      <c r="EC1431">
        <v>1359.896</v>
      </c>
      <c r="ED1431">
        <v>801.3</v>
      </c>
      <c r="EE1431">
        <v>2337.9899999999998</v>
      </c>
      <c r="EF1431">
        <v>1254.4000000000001</v>
      </c>
      <c r="EG1431">
        <v>2.9</v>
      </c>
      <c r="EH1431">
        <v>18308.099999999999</v>
      </c>
      <c r="EI1431">
        <v>28333.52</v>
      </c>
      <c r="EJ1431">
        <v>7223.83</v>
      </c>
      <c r="EK1431">
        <v>2.4411999999999998</v>
      </c>
      <c r="EL1431">
        <v>2714.174</v>
      </c>
      <c r="EM1431">
        <v>2900.4389999999999</v>
      </c>
      <c r="EN1431">
        <v>1670.4549999999999</v>
      </c>
      <c r="EO1431">
        <v>2162.4560000000001</v>
      </c>
      <c r="EP1431">
        <v>3541.6660000000002</v>
      </c>
      <c r="EQ1431">
        <v>4767.28</v>
      </c>
      <c r="ER1431">
        <v>72.650000000000006</v>
      </c>
      <c r="ES1431">
        <v>2800</v>
      </c>
      <c r="ET1431">
        <v>57.5</v>
      </c>
      <c r="EU1431">
        <v>0.05</v>
      </c>
      <c r="EV1431">
        <v>21537.45</v>
      </c>
      <c r="EW1431">
        <v>1311.5540000000001</v>
      </c>
      <c r="EX1431">
        <v>4662.8500000000004</v>
      </c>
      <c r="EY1431">
        <v>4302.1400000000003</v>
      </c>
      <c r="EZ1431">
        <v>7611.23</v>
      </c>
      <c r="FA1431">
        <v>83.82</v>
      </c>
      <c r="FB1431">
        <v>1.2516</v>
      </c>
      <c r="FC1431">
        <v>6.3483999999999998</v>
      </c>
      <c r="FD1431">
        <v>0.73280000000000001</v>
      </c>
      <c r="FE1431">
        <v>7.7907999999999999</v>
      </c>
      <c r="FF1431">
        <v>1.7841</v>
      </c>
      <c r="FG1431">
        <v>1.7841</v>
      </c>
      <c r="FH1431">
        <v>0.47560000000000002</v>
      </c>
      <c r="FI1431">
        <v>2.1833</v>
      </c>
      <c r="FJ1431">
        <v>0.96679999999999999</v>
      </c>
      <c r="FK1431">
        <v>2.1219000000000001</v>
      </c>
      <c r="FL1431">
        <v>0.1116</v>
      </c>
      <c r="FM1431">
        <v>1.2665</v>
      </c>
      <c r="FN1431">
        <v>1.5577000000000001</v>
      </c>
      <c r="FO1431">
        <v>0.28170000000000001</v>
      </c>
      <c r="FP1431">
        <v>1.7271000000000001</v>
      </c>
      <c r="FQ1431">
        <v>1.58</v>
      </c>
      <c r="FR1431">
        <v>-0.5</v>
      </c>
      <c r="FS1431">
        <v>-15.75</v>
      </c>
      <c r="FT1431">
        <v>-20.02</v>
      </c>
      <c r="FU1431">
        <v>-47.34</v>
      </c>
      <c r="FV1431">
        <v>-45.4</v>
      </c>
      <c r="FW1431">
        <v>20.037400000000002</v>
      </c>
      <c r="FX1431">
        <v>19.190000000000001</v>
      </c>
      <c r="FY1431">
        <v>1452.84</v>
      </c>
      <c r="FZ1431">
        <v>41743.99</v>
      </c>
    </row>
    <row r="1432" spans="1:182" x14ac:dyDescent="0.2">
      <c r="A1432" s="3">
        <v>44577</v>
      </c>
      <c r="B1432">
        <v>4256.59</v>
      </c>
      <c r="C1432">
        <v>2.06</v>
      </c>
      <c r="D1432">
        <v>138.59</v>
      </c>
      <c r="E1432">
        <v>171.59</v>
      </c>
      <c r="F1432">
        <v>4.8048000000000002</v>
      </c>
      <c r="G1432">
        <v>1.101</v>
      </c>
      <c r="H1432">
        <v>1.0789</v>
      </c>
      <c r="I1432">
        <v>1.0289999999999999</v>
      </c>
      <c r="J1432">
        <v>0.95299999999999996</v>
      </c>
      <c r="K1432">
        <v>0.86104999999999998</v>
      </c>
      <c r="L1432">
        <v>1.1479999999999999</v>
      </c>
      <c r="M1432">
        <v>1.8132999999999999</v>
      </c>
      <c r="N1432">
        <v>2.1459999999999999</v>
      </c>
      <c r="O1432">
        <v>2.3121999999999998</v>
      </c>
      <c r="P1432">
        <v>2.8094000000000001</v>
      </c>
      <c r="Q1432">
        <v>3.3327</v>
      </c>
      <c r="R1432">
        <v>3.4249999999999998</v>
      </c>
      <c r="S1432">
        <v>0.94779999999999998</v>
      </c>
      <c r="T1432">
        <v>1.2519</v>
      </c>
      <c r="U1432">
        <v>2.5038</v>
      </c>
      <c r="V1432">
        <v>2.9954999999999998</v>
      </c>
      <c r="W1432">
        <v>2.6541999999999999</v>
      </c>
      <c r="X1432">
        <v>3.3290999999999999</v>
      </c>
      <c r="Y1432">
        <v>4.0269000000000004</v>
      </c>
      <c r="Z1432">
        <v>4.1115000000000004</v>
      </c>
      <c r="AA1432">
        <v>0.9022</v>
      </c>
      <c r="AB1432">
        <v>2.9137</v>
      </c>
      <c r="AC1432">
        <v>1.4885999999999999</v>
      </c>
      <c r="AD1432">
        <v>1.5963000000000001</v>
      </c>
      <c r="AE1432">
        <v>1.7436</v>
      </c>
      <c r="AF1432">
        <v>0.69789999999999996</v>
      </c>
      <c r="AG1432">
        <v>0.58250000000000002</v>
      </c>
      <c r="AH1432">
        <v>6.2024999999999997</v>
      </c>
      <c r="AI1432">
        <v>40.906700000000001</v>
      </c>
      <c r="AJ1432">
        <v>0.79679999999999995</v>
      </c>
      <c r="AK1432">
        <v>14893.75</v>
      </c>
      <c r="AR1432">
        <v>1.9209700000000001</v>
      </c>
      <c r="AT1432">
        <v>62.77</v>
      </c>
      <c r="AU1432">
        <v>68.06</v>
      </c>
      <c r="AW1432">
        <v>1.1411</v>
      </c>
      <c r="AX1432">
        <v>1555.33</v>
      </c>
      <c r="AY1432">
        <v>0.08</v>
      </c>
      <c r="AZ1432">
        <v>0.81969999999999998</v>
      </c>
      <c r="BA1432">
        <v>0.374</v>
      </c>
      <c r="BB1432">
        <v>1.716</v>
      </c>
      <c r="BC1432">
        <v>-2.34</v>
      </c>
      <c r="BD1432">
        <v>1.3674999999999999</v>
      </c>
      <c r="BE1432">
        <v>1.7729999999999999</v>
      </c>
      <c r="BF1432">
        <v>1.7729999999999999</v>
      </c>
      <c r="BG1432">
        <v>0.97699999999999998</v>
      </c>
      <c r="BH1432">
        <v>0.97699999999999998</v>
      </c>
      <c r="BI1432">
        <v>1.9910000000000001</v>
      </c>
      <c r="BJ1432">
        <v>1.9910000000000001</v>
      </c>
      <c r="BK1432">
        <v>1.1639999999999999</v>
      </c>
      <c r="BL1432">
        <v>2.0209999999999999</v>
      </c>
      <c r="BM1432">
        <v>2.0209999999999999</v>
      </c>
      <c r="BN1432">
        <v>0.33900000000000002</v>
      </c>
      <c r="BO1432">
        <v>0.33900000000000002</v>
      </c>
      <c r="BP1432">
        <v>1.371</v>
      </c>
      <c r="BQ1432">
        <v>1.371</v>
      </c>
      <c r="BR1432">
        <v>1.47</v>
      </c>
      <c r="BS1432">
        <v>1.569</v>
      </c>
      <c r="BT1432">
        <v>1.569</v>
      </c>
      <c r="BU1432">
        <v>0.59799999999999998</v>
      </c>
      <c r="BV1432">
        <v>1.6160000000000001</v>
      </c>
      <c r="BW1432">
        <v>2.7930000000000001</v>
      </c>
      <c r="BX1432">
        <v>-4.5999999999999999E-2</v>
      </c>
      <c r="BY1432">
        <v>-4.5999999999999999E-2</v>
      </c>
      <c r="BZ1432">
        <v>2.0910000000000002</v>
      </c>
      <c r="CA1432">
        <v>6.3869999999999996</v>
      </c>
      <c r="CB1432">
        <v>7.0430000000000001</v>
      </c>
      <c r="CC1432">
        <v>3.823</v>
      </c>
      <c r="CD1432">
        <v>6.5819999999999999</v>
      </c>
      <c r="CE1432">
        <v>0.14299999999999999</v>
      </c>
      <c r="CF1432">
        <v>1817.94</v>
      </c>
      <c r="CG1432">
        <v>4.6159999999999997</v>
      </c>
      <c r="CH1432">
        <v>4.577</v>
      </c>
      <c r="CI1432">
        <v>1.758</v>
      </c>
      <c r="CJ1432">
        <v>0.66500000000000004</v>
      </c>
      <c r="CK1432">
        <v>1.1499999999999999</v>
      </c>
      <c r="CL1432">
        <v>1.3149999999999999</v>
      </c>
      <c r="CM1432">
        <v>0.79600000000000004</v>
      </c>
      <c r="CN1432">
        <v>1.347</v>
      </c>
      <c r="CO1432">
        <v>0.88100000000000001</v>
      </c>
      <c r="CP1432">
        <v>1.2549999999999999</v>
      </c>
      <c r="CQ1432">
        <v>0.23799999999999999</v>
      </c>
      <c r="CR1432">
        <v>0.89500000000000002</v>
      </c>
      <c r="CS1432">
        <v>1.1040000000000001</v>
      </c>
      <c r="CT1432">
        <v>0.97</v>
      </c>
      <c r="CU1432">
        <v>0.94099999999999995</v>
      </c>
      <c r="CV1432">
        <v>0.29699999999999999</v>
      </c>
      <c r="CW1432">
        <v>0.98099999999999998</v>
      </c>
      <c r="CX1432">
        <v>39.03</v>
      </c>
      <c r="CY1432">
        <v>1.78</v>
      </c>
      <c r="CZ1432">
        <v>-63</v>
      </c>
      <c r="DA1432">
        <v>0.16123000000000001</v>
      </c>
      <c r="DB1432">
        <v>24383.32</v>
      </c>
      <c r="DC1432">
        <v>79.41</v>
      </c>
      <c r="DD1432">
        <v>2.3948999999999998</v>
      </c>
      <c r="DE1432">
        <v>2.3620000000000001</v>
      </c>
      <c r="DF1432">
        <v>2.8092000000000001</v>
      </c>
      <c r="DG1432">
        <v>2.76</v>
      </c>
      <c r="DH1432">
        <v>2.7896999999999998</v>
      </c>
      <c r="DI1432">
        <v>2.7635999999999998</v>
      </c>
      <c r="DJ1432">
        <v>2.6179000000000001</v>
      </c>
      <c r="DK1432">
        <v>3.2067000000000001</v>
      </c>
      <c r="DL1432">
        <v>3.0190000000000001</v>
      </c>
      <c r="DM1432">
        <v>3.6095999999999999</v>
      </c>
      <c r="DN1432">
        <v>35911.81</v>
      </c>
      <c r="DO1432">
        <v>6693.4009999999998</v>
      </c>
      <c r="DP1432">
        <v>0.94</v>
      </c>
      <c r="DQ1432">
        <v>1.1100000000000001</v>
      </c>
      <c r="DR1432">
        <v>1.1599999999999999</v>
      </c>
      <c r="DS1432">
        <v>1623163</v>
      </c>
      <c r="DT1432">
        <v>2.93</v>
      </c>
      <c r="DU1432">
        <v>6700375</v>
      </c>
      <c r="DV1432">
        <v>0.96</v>
      </c>
      <c r="DW1432">
        <v>0.98</v>
      </c>
      <c r="DX1432">
        <v>0.9</v>
      </c>
      <c r="DY1432">
        <v>3.633</v>
      </c>
      <c r="DZ1432">
        <v>26</v>
      </c>
      <c r="EA1432">
        <v>76.59</v>
      </c>
      <c r="EB1432">
        <v>77.03</v>
      </c>
      <c r="EC1432">
        <v>1352.211</v>
      </c>
      <c r="ED1432">
        <v>803.8</v>
      </c>
      <c r="EE1432">
        <v>2333</v>
      </c>
      <c r="EF1432">
        <v>1257.46</v>
      </c>
      <c r="EG1432">
        <v>2.9</v>
      </c>
      <c r="EH1432">
        <v>18255.75</v>
      </c>
      <c r="EI1432">
        <v>28124.28</v>
      </c>
      <c r="EJ1432">
        <v>7261.34</v>
      </c>
      <c r="EK1432">
        <v>2.4417</v>
      </c>
      <c r="EL1432">
        <v>2714.174</v>
      </c>
      <c r="EM1432">
        <v>2900.4389999999999</v>
      </c>
      <c r="EN1432">
        <v>1670.4549999999999</v>
      </c>
      <c r="EO1432">
        <v>2162.4560000000001</v>
      </c>
      <c r="EP1432">
        <v>3521.2559999999999</v>
      </c>
      <c r="EQ1432">
        <v>4726.7299999999996</v>
      </c>
      <c r="ER1432">
        <v>72.180000000000007</v>
      </c>
      <c r="ES1432">
        <v>2750</v>
      </c>
      <c r="ET1432">
        <v>57.5</v>
      </c>
      <c r="EU1432">
        <v>0.05</v>
      </c>
      <c r="EV1432">
        <v>21357.56</v>
      </c>
      <c r="EW1432">
        <v>1300.2950000000001</v>
      </c>
      <c r="EX1432">
        <v>4662.8500000000004</v>
      </c>
      <c r="EY1432">
        <v>4272.1899999999996</v>
      </c>
      <c r="EZ1432">
        <v>7542.95</v>
      </c>
      <c r="FA1432">
        <v>83.82</v>
      </c>
      <c r="FB1432">
        <v>1.2552000000000001</v>
      </c>
      <c r="FC1432">
        <v>6.3528000000000002</v>
      </c>
      <c r="FD1432">
        <v>0.73119999999999996</v>
      </c>
      <c r="FE1432">
        <v>7.7846000000000002</v>
      </c>
      <c r="FF1432">
        <v>1.7841</v>
      </c>
      <c r="FG1432">
        <v>1.7841</v>
      </c>
      <c r="FH1432">
        <v>0.47560000000000002</v>
      </c>
      <c r="FI1432">
        <v>2.1833</v>
      </c>
      <c r="FJ1432">
        <v>0.96679999999999999</v>
      </c>
      <c r="FK1432">
        <v>2.1219000000000001</v>
      </c>
      <c r="FL1432">
        <v>0.1116</v>
      </c>
      <c r="FM1432">
        <v>1.2665</v>
      </c>
      <c r="FN1432">
        <v>1.5577000000000001</v>
      </c>
      <c r="FO1432">
        <v>0.28170000000000001</v>
      </c>
      <c r="FP1432">
        <v>1.7271000000000001</v>
      </c>
      <c r="FQ1432">
        <v>1.58555</v>
      </c>
      <c r="FR1432">
        <v>-0.61</v>
      </c>
      <c r="FS1432">
        <v>-15.75</v>
      </c>
      <c r="FT1432">
        <v>-20.02</v>
      </c>
      <c r="FU1432">
        <v>-47.34</v>
      </c>
      <c r="FV1432">
        <v>-45.4</v>
      </c>
      <c r="FW1432">
        <v>21.3963</v>
      </c>
      <c r="FX1432">
        <v>19.190000000000001</v>
      </c>
      <c r="FY1432">
        <v>1496.02</v>
      </c>
      <c r="FZ1432">
        <v>42982.400000000001</v>
      </c>
    </row>
    <row r="1433" spans="1:182" x14ac:dyDescent="0.2">
      <c r="A1433" s="3">
        <v>44576</v>
      </c>
      <c r="B1433">
        <v>4256.59</v>
      </c>
      <c r="C1433">
        <v>2.06</v>
      </c>
      <c r="D1433">
        <v>138.59</v>
      </c>
      <c r="E1433">
        <v>171.59</v>
      </c>
      <c r="F1433">
        <v>4.8048000000000002</v>
      </c>
      <c r="G1433">
        <v>1.101</v>
      </c>
      <c r="H1433">
        <v>1.0789</v>
      </c>
      <c r="I1433">
        <v>1.0289999999999999</v>
      </c>
      <c r="J1433">
        <v>0.95299999999999996</v>
      </c>
      <c r="K1433">
        <v>0.86104999999999998</v>
      </c>
      <c r="L1433">
        <v>1.1479999999999999</v>
      </c>
      <c r="M1433">
        <v>1.8132999999999999</v>
      </c>
      <c r="N1433">
        <v>2.1459999999999999</v>
      </c>
      <c r="O1433">
        <v>2.3121999999999998</v>
      </c>
      <c r="P1433">
        <v>2.8094000000000001</v>
      </c>
      <c r="Q1433">
        <v>3.3327</v>
      </c>
      <c r="R1433">
        <v>3.4249999999999998</v>
      </c>
      <c r="S1433">
        <v>0.94779999999999998</v>
      </c>
      <c r="T1433">
        <v>1.2519</v>
      </c>
      <c r="U1433">
        <v>2.5038</v>
      </c>
      <c r="V1433">
        <v>2.9954999999999998</v>
      </c>
      <c r="W1433">
        <v>2.6541999999999999</v>
      </c>
      <c r="X1433">
        <v>3.3290999999999999</v>
      </c>
      <c r="Y1433">
        <v>4.0269000000000004</v>
      </c>
      <c r="Z1433">
        <v>4.1115000000000004</v>
      </c>
      <c r="AA1433">
        <v>0.9022</v>
      </c>
      <c r="AB1433">
        <v>2.9137</v>
      </c>
      <c r="AC1433">
        <v>1.4885999999999999</v>
      </c>
      <c r="AD1433">
        <v>1.5963000000000001</v>
      </c>
      <c r="AE1433">
        <v>1.7436</v>
      </c>
      <c r="AF1433">
        <v>0.69789999999999996</v>
      </c>
      <c r="AG1433">
        <v>0.58250000000000002</v>
      </c>
      <c r="AH1433">
        <v>6.2024999999999997</v>
      </c>
      <c r="AI1433">
        <v>40.906700000000001</v>
      </c>
      <c r="AJ1433">
        <v>0.79679999999999995</v>
      </c>
      <c r="AK1433">
        <v>14893.75</v>
      </c>
      <c r="AR1433">
        <v>1.9209700000000001</v>
      </c>
      <c r="AT1433">
        <v>62.77</v>
      </c>
      <c r="AU1433">
        <v>68.06</v>
      </c>
      <c r="AW1433">
        <v>1.1411</v>
      </c>
      <c r="AX1433">
        <v>1555.33</v>
      </c>
      <c r="AY1433">
        <v>0.08</v>
      </c>
      <c r="AZ1433">
        <v>0.81969999999999998</v>
      </c>
      <c r="BA1433">
        <v>0.374</v>
      </c>
      <c r="BB1433">
        <v>1.716</v>
      </c>
      <c r="BC1433">
        <v>-2.34</v>
      </c>
      <c r="BD1433">
        <v>1.3674999999999999</v>
      </c>
      <c r="BE1433">
        <v>1.7729999999999999</v>
      </c>
      <c r="BF1433">
        <v>1.7729999999999999</v>
      </c>
      <c r="BG1433">
        <v>0.97699999999999998</v>
      </c>
      <c r="BH1433">
        <v>0.97699999999999998</v>
      </c>
      <c r="BI1433">
        <v>1.9910000000000001</v>
      </c>
      <c r="BJ1433">
        <v>1.9910000000000001</v>
      </c>
      <c r="BK1433">
        <v>1.1639999999999999</v>
      </c>
      <c r="BL1433">
        <v>2.0209999999999999</v>
      </c>
      <c r="BM1433">
        <v>2.0209999999999999</v>
      </c>
      <c r="BN1433">
        <v>0.33900000000000002</v>
      </c>
      <c r="BO1433">
        <v>0.33900000000000002</v>
      </c>
      <c r="BP1433">
        <v>1.371</v>
      </c>
      <c r="BQ1433">
        <v>1.371</v>
      </c>
      <c r="BR1433">
        <v>1.47</v>
      </c>
      <c r="BS1433">
        <v>1.569</v>
      </c>
      <c r="BT1433">
        <v>1.569</v>
      </c>
      <c r="BU1433">
        <v>0.59799999999999998</v>
      </c>
      <c r="BV1433">
        <v>1.6160000000000001</v>
      </c>
      <c r="BW1433">
        <v>2.7930000000000001</v>
      </c>
      <c r="BX1433">
        <v>-4.5999999999999999E-2</v>
      </c>
      <c r="BY1433">
        <v>-4.5999999999999999E-2</v>
      </c>
      <c r="BZ1433">
        <v>2.0910000000000002</v>
      </c>
      <c r="CA1433">
        <v>6.3869999999999996</v>
      </c>
      <c r="CB1433">
        <v>7.0430000000000001</v>
      </c>
      <c r="CC1433">
        <v>3.823</v>
      </c>
      <c r="CD1433">
        <v>6.5819999999999999</v>
      </c>
      <c r="CE1433">
        <v>0.14299999999999999</v>
      </c>
      <c r="CF1433">
        <v>1817.94</v>
      </c>
      <c r="CG1433">
        <v>4.6159999999999997</v>
      </c>
      <c r="CH1433">
        <v>4.577</v>
      </c>
      <c r="CI1433">
        <v>1.758</v>
      </c>
      <c r="CJ1433">
        <v>0.66500000000000004</v>
      </c>
      <c r="CK1433">
        <v>1.1499999999999999</v>
      </c>
      <c r="CL1433">
        <v>1.3149999999999999</v>
      </c>
      <c r="CM1433">
        <v>0.79600000000000004</v>
      </c>
      <c r="CN1433">
        <v>1.347</v>
      </c>
      <c r="CO1433">
        <v>0.88100000000000001</v>
      </c>
      <c r="CP1433">
        <v>1.2549999999999999</v>
      </c>
      <c r="CQ1433">
        <v>0.23799999999999999</v>
      </c>
      <c r="CR1433">
        <v>0.89500000000000002</v>
      </c>
      <c r="CS1433">
        <v>1.1040000000000001</v>
      </c>
      <c r="CT1433">
        <v>0.97</v>
      </c>
      <c r="CU1433">
        <v>0.94099999999999995</v>
      </c>
      <c r="CV1433">
        <v>0.29699999999999999</v>
      </c>
      <c r="CW1433">
        <v>0.98099999999999998</v>
      </c>
      <c r="CX1433">
        <v>39.03</v>
      </c>
      <c r="CY1433">
        <v>1.78</v>
      </c>
      <c r="CZ1433">
        <v>-63</v>
      </c>
      <c r="DA1433">
        <v>0.16123000000000001</v>
      </c>
      <c r="DB1433">
        <v>24383.32</v>
      </c>
      <c r="DC1433">
        <v>79.41</v>
      </c>
      <c r="DD1433">
        <v>2.3948999999999998</v>
      </c>
      <c r="DE1433">
        <v>2.3620000000000001</v>
      </c>
      <c r="DF1433">
        <v>2.8092000000000001</v>
      </c>
      <c r="DG1433">
        <v>2.76</v>
      </c>
      <c r="DH1433">
        <v>2.7896999999999998</v>
      </c>
      <c r="DI1433">
        <v>2.7635999999999998</v>
      </c>
      <c r="DJ1433">
        <v>2.6179000000000001</v>
      </c>
      <c r="DK1433">
        <v>3.2067000000000001</v>
      </c>
      <c r="DL1433">
        <v>3.0190000000000001</v>
      </c>
      <c r="DM1433">
        <v>3.6095999999999999</v>
      </c>
      <c r="DN1433">
        <v>35911.81</v>
      </c>
      <c r="DO1433">
        <v>6693.4009999999998</v>
      </c>
      <c r="DP1433">
        <v>0.94</v>
      </c>
      <c r="DQ1433">
        <v>1.1100000000000001</v>
      </c>
      <c r="DR1433">
        <v>1.1599999999999999</v>
      </c>
      <c r="DS1433">
        <v>1623163</v>
      </c>
      <c r="DT1433">
        <v>2.93</v>
      </c>
      <c r="DU1433">
        <v>6700375</v>
      </c>
      <c r="DV1433">
        <v>0.96</v>
      </c>
      <c r="DW1433">
        <v>0.98</v>
      </c>
      <c r="DX1433">
        <v>0.9</v>
      </c>
      <c r="DY1433">
        <v>3.633</v>
      </c>
      <c r="DZ1433">
        <v>26</v>
      </c>
      <c r="EA1433">
        <v>76.59</v>
      </c>
      <c r="EB1433">
        <v>77.03</v>
      </c>
      <c r="EC1433">
        <v>1352.211</v>
      </c>
      <c r="ED1433">
        <v>803.8</v>
      </c>
      <c r="EE1433">
        <v>2333</v>
      </c>
      <c r="EF1433">
        <v>1257.46</v>
      </c>
      <c r="EG1433">
        <v>2.9</v>
      </c>
      <c r="EH1433">
        <v>18255.75</v>
      </c>
      <c r="EI1433">
        <v>28124.28</v>
      </c>
      <c r="EJ1433">
        <v>7261.34</v>
      </c>
      <c r="EK1433">
        <v>2.4417</v>
      </c>
      <c r="EL1433">
        <v>2714.174</v>
      </c>
      <c r="EM1433">
        <v>2900.4389999999999</v>
      </c>
      <c r="EN1433">
        <v>1670.4549999999999</v>
      </c>
      <c r="EO1433">
        <v>2162.4560000000001</v>
      </c>
      <c r="EP1433">
        <v>3521.2559999999999</v>
      </c>
      <c r="EQ1433">
        <v>4726.7299999999996</v>
      </c>
      <c r="ER1433">
        <v>72.180000000000007</v>
      </c>
      <c r="ES1433">
        <v>2750</v>
      </c>
      <c r="ET1433">
        <v>57.5</v>
      </c>
      <c r="EU1433">
        <v>0.05</v>
      </c>
      <c r="EV1433">
        <v>21357.56</v>
      </c>
      <c r="EW1433">
        <v>1300.2950000000001</v>
      </c>
      <c r="EX1433">
        <v>4662.8500000000004</v>
      </c>
      <c r="EY1433">
        <v>4272.1899999999996</v>
      </c>
      <c r="EZ1433">
        <v>7542.95</v>
      </c>
      <c r="FA1433">
        <v>83.82</v>
      </c>
      <c r="FB1433">
        <v>1.2552000000000001</v>
      </c>
      <c r="FC1433">
        <v>6.3528000000000002</v>
      </c>
      <c r="FD1433">
        <v>0.73119999999999996</v>
      </c>
      <c r="FE1433">
        <v>7.7846000000000002</v>
      </c>
      <c r="FF1433">
        <v>1.7841</v>
      </c>
      <c r="FG1433">
        <v>1.7841</v>
      </c>
      <c r="FH1433">
        <v>0.47560000000000002</v>
      </c>
      <c r="FI1433">
        <v>2.1833</v>
      </c>
      <c r="FJ1433">
        <v>0.96679999999999999</v>
      </c>
      <c r="FK1433">
        <v>2.1219000000000001</v>
      </c>
      <c r="FL1433">
        <v>0.1116</v>
      </c>
      <c r="FM1433">
        <v>1.2665</v>
      </c>
      <c r="FN1433">
        <v>1.5577000000000001</v>
      </c>
      <c r="FO1433">
        <v>0.28170000000000001</v>
      </c>
      <c r="FP1433">
        <v>1.7271000000000001</v>
      </c>
      <c r="FQ1433">
        <v>1.58555</v>
      </c>
      <c r="FR1433">
        <v>-0.61</v>
      </c>
      <c r="FS1433">
        <v>-15.75</v>
      </c>
      <c r="FT1433">
        <v>-20.02</v>
      </c>
      <c r="FU1433">
        <v>-47.34</v>
      </c>
      <c r="FV1433">
        <v>-45.4</v>
      </c>
      <c r="FW1433">
        <v>21.3963</v>
      </c>
      <c r="FX1433">
        <v>19.190000000000001</v>
      </c>
      <c r="FY1433">
        <v>1496.02</v>
      </c>
      <c r="FZ1433">
        <v>43333.72</v>
      </c>
    </row>
    <row r="1434" spans="1:182" x14ac:dyDescent="0.2">
      <c r="A1434" s="3">
        <v>44575</v>
      </c>
      <c r="B1434">
        <v>4256.59</v>
      </c>
      <c r="C1434">
        <v>2.06</v>
      </c>
      <c r="D1434">
        <v>138.59</v>
      </c>
      <c r="E1434">
        <v>171.59</v>
      </c>
      <c r="F1434">
        <v>4.8048000000000002</v>
      </c>
      <c r="G1434">
        <v>1.101</v>
      </c>
      <c r="H1434">
        <v>1.0789</v>
      </c>
      <c r="I1434">
        <v>1.0289999999999999</v>
      </c>
      <c r="J1434">
        <v>0.95299999999999996</v>
      </c>
      <c r="K1434">
        <v>0.86104999999999998</v>
      </c>
      <c r="L1434">
        <v>1.1479999999999999</v>
      </c>
      <c r="M1434">
        <v>1.8132999999999999</v>
      </c>
      <c r="N1434">
        <v>2.1459999999999999</v>
      </c>
      <c r="O1434">
        <v>2.3121999999999998</v>
      </c>
      <c r="P1434">
        <v>2.8094000000000001</v>
      </c>
      <c r="Q1434">
        <v>3.3327</v>
      </c>
      <c r="R1434">
        <v>3.4249999999999998</v>
      </c>
      <c r="S1434">
        <v>0.94779999999999998</v>
      </c>
      <c r="T1434">
        <v>1.2519</v>
      </c>
      <c r="U1434">
        <v>2.5038</v>
      </c>
      <c r="V1434">
        <v>2.9954999999999998</v>
      </c>
      <c r="W1434">
        <v>2.6541999999999999</v>
      </c>
      <c r="X1434">
        <v>3.3290999999999999</v>
      </c>
      <c r="Y1434">
        <v>4.0269000000000004</v>
      </c>
      <c r="Z1434">
        <v>4.1115000000000004</v>
      </c>
      <c r="AA1434">
        <v>0.9022</v>
      </c>
      <c r="AB1434">
        <v>2.9137</v>
      </c>
      <c r="AC1434">
        <v>1.4885999999999999</v>
      </c>
      <c r="AD1434">
        <v>1.5963000000000001</v>
      </c>
      <c r="AE1434">
        <v>1.7436</v>
      </c>
      <c r="AF1434">
        <v>0.69789999999999996</v>
      </c>
      <c r="AG1434">
        <v>0.58250000000000002</v>
      </c>
      <c r="AH1434">
        <v>6.2024999999999997</v>
      </c>
      <c r="AI1434">
        <v>40.906700000000001</v>
      </c>
      <c r="AJ1434">
        <v>0.79679999999999995</v>
      </c>
      <c r="AK1434">
        <v>14893.75</v>
      </c>
      <c r="AR1434">
        <v>1.9209700000000001</v>
      </c>
      <c r="AT1434">
        <v>62.77</v>
      </c>
      <c r="AU1434">
        <v>68.06</v>
      </c>
      <c r="AW1434">
        <v>1.1411</v>
      </c>
      <c r="AX1434">
        <v>1555.33</v>
      </c>
      <c r="AY1434">
        <v>0.08</v>
      </c>
      <c r="AZ1434">
        <v>0.81969999999999998</v>
      </c>
      <c r="BA1434">
        <v>0.374</v>
      </c>
      <c r="BB1434">
        <v>1.716</v>
      </c>
      <c r="BC1434">
        <v>-2.34</v>
      </c>
      <c r="BD1434">
        <v>1.3674999999999999</v>
      </c>
      <c r="BE1434">
        <v>1.7729999999999999</v>
      </c>
      <c r="BF1434">
        <v>1.7729999999999999</v>
      </c>
      <c r="BG1434">
        <v>0.97699999999999998</v>
      </c>
      <c r="BH1434">
        <v>0.97699999999999998</v>
      </c>
      <c r="BI1434">
        <v>1.9910000000000001</v>
      </c>
      <c r="BJ1434">
        <v>1.9910000000000001</v>
      </c>
      <c r="BK1434">
        <v>1.1639999999999999</v>
      </c>
      <c r="BL1434">
        <v>2.0209999999999999</v>
      </c>
      <c r="BM1434">
        <v>2.0209999999999999</v>
      </c>
      <c r="BN1434">
        <v>0.33900000000000002</v>
      </c>
      <c r="BO1434">
        <v>0.33900000000000002</v>
      </c>
      <c r="BP1434">
        <v>1.371</v>
      </c>
      <c r="BQ1434">
        <v>1.371</v>
      </c>
      <c r="BR1434">
        <v>1.47</v>
      </c>
      <c r="BS1434">
        <v>1.569</v>
      </c>
      <c r="BT1434">
        <v>1.569</v>
      </c>
      <c r="BU1434">
        <v>0.59799999999999998</v>
      </c>
      <c r="BV1434">
        <v>1.6160000000000001</v>
      </c>
      <c r="BW1434">
        <v>2.7930000000000001</v>
      </c>
      <c r="BX1434">
        <v>-4.5999999999999999E-2</v>
      </c>
      <c r="BY1434">
        <v>-4.5999999999999999E-2</v>
      </c>
      <c r="BZ1434">
        <v>2.0910000000000002</v>
      </c>
      <c r="CA1434">
        <v>6.3869999999999996</v>
      </c>
      <c r="CB1434">
        <v>7.0430000000000001</v>
      </c>
      <c r="CC1434">
        <v>3.823</v>
      </c>
      <c r="CD1434">
        <v>6.5819999999999999</v>
      </c>
      <c r="CE1434">
        <v>0.14299999999999999</v>
      </c>
      <c r="CF1434">
        <v>1817.94</v>
      </c>
      <c r="CG1434">
        <v>4.6159999999999997</v>
      </c>
      <c r="CH1434">
        <v>4.577</v>
      </c>
      <c r="CI1434">
        <v>1.758</v>
      </c>
      <c r="CJ1434">
        <v>0.66500000000000004</v>
      </c>
      <c r="CK1434">
        <v>1.1499999999999999</v>
      </c>
      <c r="CL1434">
        <v>1.3149999999999999</v>
      </c>
      <c r="CM1434">
        <v>0.79600000000000004</v>
      </c>
      <c r="CN1434">
        <v>1.347</v>
      </c>
      <c r="CO1434">
        <v>0.88100000000000001</v>
      </c>
      <c r="CP1434">
        <v>1.2549999999999999</v>
      </c>
      <c r="CQ1434">
        <v>0.23799999999999999</v>
      </c>
      <c r="CR1434">
        <v>0.89500000000000002</v>
      </c>
      <c r="CS1434">
        <v>1.1040000000000001</v>
      </c>
      <c r="CT1434">
        <v>0.97</v>
      </c>
      <c r="CU1434">
        <v>0.94099999999999995</v>
      </c>
      <c r="CV1434">
        <v>0.29699999999999999</v>
      </c>
      <c r="CW1434">
        <v>0.98099999999999998</v>
      </c>
      <c r="CX1434">
        <v>39.03</v>
      </c>
      <c r="CY1434">
        <v>1.78</v>
      </c>
      <c r="CZ1434">
        <v>-63</v>
      </c>
      <c r="DA1434">
        <v>0.16123000000000001</v>
      </c>
      <c r="DB1434">
        <v>24383.32</v>
      </c>
      <c r="DC1434">
        <v>79.41</v>
      </c>
      <c r="DD1434">
        <v>2.3948999999999998</v>
      </c>
      <c r="DE1434">
        <v>2.3620000000000001</v>
      </c>
      <c r="DF1434">
        <v>2.8092000000000001</v>
      </c>
      <c r="DG1434">
        <v>2.76</v>
      </c>
      <c r="DH1434">
        <v>2.7896999999999998</v>
      </c>
      <c r="DI1434">
        <v>2.7635999999999998</v>
      </c>
      <c r="DJ1434">
        <v>2.6179000000000001</v>
      </c>
      <c r="DK1434">
        <v>3.2067000000000001</v>
      </c>
      <c r="DL1434">
        <v>3.0190000000000001</v>
      </c>
      <c r="DM1434">
        <v>3.6095999999999999</v>
      </c>
      <c r="DN1434">
        <v>35911.81</v>
      </c>
      <c r="DO1434">
        <v>6693.4009999999998</v>
      </c>
      <c r="DP1434">
        <v>0.94</v>
      </c>
      <c r="DQ1434">
        <v>1.1100000000000001</v>
      </c>
      <c r="DR1434">
        <v>1.1599999999999999</v>
      </c>
      <c r="DS1434">
        <v>1623163</v>
      </c>
      <c r="DT1434">
        <v>2.93</v>
      </c>
      <c r="DU1434">
        <v>6700375</v>
      </c>
      <c r="DV1434">
        <v>0.96</v>
      </c>
      <c r="DW1434">
        <v>0.98</v>
      </c>
      <c r="DX1434">
        <v>0.9</v>
      </c>
      <c r="DY1434">
        <v>3.633</v>
      </c>
      <c r="DZ1434">
        <v>26</v>
      </c>
      <c r="EA1434">
        <v>76.59</v>
      </c>
      <c r="EB1434">
        <v>77.03</v>
      </c>
      <c r="EC1434">
        <v>1352.211</v>
      </c>
      <c r="ED1434">
        <v>803.8</v>
      </c>
      <c r="EE1434">
        <v>2333</v>
      </c>
      <c r="EF1434">
        <v>1257.46</v>
      </c>
      <c r="EG1434">
        <v>2.9</v>
      </c>
      <c r="EH1434">
        <v>18255.75</v>
      </c>
      <c r="EI1434">
        <v>28124.28</v>
      </c>
      <c r="EJ1434">
        <v>7261.34</v>
      </c>
      <c r="EK1434">
        <v>2.4417</v>
      </c>
      <c r="EL1434">
        <v>2714.174</v>
      </c>
      <c r="EM1434">
        <v>2900.4389999999999</v>
      </c>
      <c r="EN1434">
        <v>1670.4549999999999</v>
      </c>
      <c r="EO1434">
        <v>2162.4560000000001</v>
      </c>
      <c r="EP1434">
        <v>3521.2559999999999</v>
      </c>
      <c r="EQ1434">
        <v>4726.7299999999996</v>
      </c>
      <c r="ER1434">
        <v>72.180000000000007</v>
      </c>
      <c r="ES1434">
        <v>2750</v>
      </c>
      <c r="ET1434">
        <v>57.5</v>
      </c>
      <c r="EU1434">
        <v>0.05</v>
      </c>
      <c r="EV1434">
        <v>21357.56</v>
      </c>
      <c r="EW1434">
        <v>1300.2950000000001</v>
      </c>
      <c r="EX1434">
        <v>4662.8500000000004</v>
      </c>
      <c r="EY1434">
        <v>4272.1899999999996</v>
      </c>
      <c r="EZ1434">
        <v>7542.95</v>
      </c>
      <c r="FA1434">
        <v>83.82</v>
      </c>
      <c r="FB1434">
        <v>1.2552000000000001</v>
      </c>
      <c r="FC1434">
        <v>6.3528000000000002</v>
      </c>
      <c r="FD1434">
        <v>0.73119999999999996</v>
      </c>
      <c r="FE1434">
        <v>7.7846000000000002</v>
      </c>
      <c r="FF1434">
        <v>1.7841</v>
      </c>
      <c r="FG1434">
        <v>1.7841</v>
      </c>
      <c r="FH1434">
        <v>0.47560000000000002</v>
      </c>
      <c r="FI1434">
        <v>2.1833</v>
      </c>
      <c r="FJ1434">
        <v>0.96679999999999999</v>
      </c>
      <c r="FK1434">
        <v>2.1219000000000001</v>
      </c>
      <c r="FL1434">
        <v>0.1116</v>
      </c>
      <c r="FM1434">
        <v>1.2665</v>
      </c>
      <c r="FN1434">
        <v>1.5577000000000001</v>
      </c>
      <c r="FO1434">
        <v>0.28170000000000001</v>
      </c>
      <c r="FP1434">
        <v>1.7271000000000001</v>
      </c>
      <c r="FQ1434">
        <v>1.58555</v>
      </c>
      <c r="FR1434">
        <v>-0.61</v>
      </c>
      <c r="FS1434">
        <v>-15.75</v>
      </c>
      <c r="FT1434">
        <v>-20.02</v>
      </c>
      <c r="FU1434">
        <v>-47.34</v>
      </c>
      <c r="FV1434">
        <v>-45.4</v>
      </c>
      <c r="FW1434">
        <v>21.3963</v>
      </c>
      <c r="FX1434">
        <v>19.190000000000001</v>
      </c>
      <c r="FY1434">
        <v>1496.02</v>
      </c>
      <c r="FZ1434">
        <v>43321.7</v>
      </c>
    </row>
    <row r="1435" spans="1:182" x14ac:dyDescent="0.2">
      <c r="A1435" s="3">
        <v>44574</v>
      </c>
      <c r="B1435">
        <v>4273.2299999999996</v>
      </c>
      <c r="C1435">
        <v>2.0699999999999998</v>
      </c>
      <c r="D1435">
        <v>145.83000000000001</v>
      </c>
      <c r="E1435">
        <v>178.83</v>
      </c>
      <c r="F1435">
        <v>4.8333000000000004</v>
      </c>
      <c r="G1435">
        <v>1.0580000000000001</v>
      </c>
      <c r="H1435">
        <v>1.0488500000000001</v>
      </c>
      <c r="I1435">
        <v>0.98799999999999999</v>
      </c>
      <c r="J1435">
        <v>0.91400000000000003</v>
      </c>
      <c r="K1435">
        <v>0.81200000000000006</v>
      </c>
      <c r="L1435">
        <v>1.1140000000000001</v>
      </c>
      <c r="M1435">
        <v>1.8423</v>
      </c>
      <c r="N1435">
        <v>2.0985999999999998</v>
      </c>
      <c r="O1435">
        <v>2.2629000000000001</v>
      </c>
      <c r="P1435">
        <v>2.7549999999999999</v>
      </c>
      <c r="Q1435">
        <v>3.2780999999999998</v>
      </c>
      <c r="R1435">
        <v>3.3721999999999999</v>
      </c>
      <c r="S1435">
        <v>0.91169999999999995</v>
      </c>
      <c r="T1435">
        <v>1.2343999999999999</v>
      </c>
      <c r="U1435">
        <v>2.4358</v>
      </c>
      <c r="V1435">
        <v>2.9378000000000002</v>
      </c>
      <c r="W1435">
        <v>2.6059999999999999</v>
      </c>
      <c r="X1435">
        <v>3.2778999999999998</v>
      </c>
      <c r="Y1435">
        <v>3.9761000000000002</v>
      </c>
      <c r="Z1435">
        <v>4.0617000000000001</v>
      </c>
      <c r="AA1435">
        <v>0.86309999999999998</v>
      </c>
      <c r="AB1435">
        <v>2.8544</v>
      </c>
      <c r="AC1435">
        <v>1.4615</v>
      </c>
      <c r="AD1435">
        <v>1.5683</v>
      </c>
      <c r="AE1435">
        <v>1.7138</v>
      </c>
      <c r="AF1435">
        <v>0.69730000000000003</v>
      </c>
      <c r="AG1435">
        <v>0.5827</v>
      </c>
      <c r="AH1435">
        <v>6.2191000000000001</v>
      </c>
      <c r="AI1435">
        <v>40.887300000000003</v>
      </c>
      <c r="AJ1435">
        <v>0.79879999999999995</v>
      </c>
      <c r="AK1435">
        <v>14806.81</v>
      </c>
      <c r="AR1435">
        <v>1.8566100000000001</v>
      </c>
      <c r="AT1435">
        <v>62.32</v>
      </c>
      <c r="AU1435">
        <v>67.59</v>
      </c>
      <c r="AW1435">
        <v>1.1455</v>
      </c>
      <c r="AX1435">
        <v>1569.51</v>
      </c>
      <c r="AY1435">
        <v>0.08</v>
      </c>
      <c r="AZ1435">
        <v>0.7802</v>
      </c>
      <c r="BA1435">
        <v>0.3755</v>
      </c>
      <c r="BB1435">
        <v>1.716</v>
      </c>
      <c r="BC1435">
        <v>-2.1800000000000002</v>
      </c>
      <c r="BD1435">
        <v>1.3706</v>
      </c>
      <c r="BE1435">
        <v>1.704</v>
      </c>
      <c r="BF1435">
        <v>1.704</v>
      </c>
      <c r="BG1435">
        <v>0.94399999999999995</v>
      </c>
      <c r="BH1435">
        <v>0.94399999999999995</v>
      </c>
      <c r="BI1435">
        <v>1.9319999999999999</v>
      </c>
      <c r="BJ1435">
        <v>1.9319999999999999</v>
      </c>
      <c r="BK1435">
        <v>1.111</v>
      </c>
      <c r="BL1435">
        <v>1.962</v>
      </c>
      <c r="BM1435">
        <v>1.962</v>
      </c>
      <c r="BN1435">
        <v>0.30399999999999999</v>
      </c>
      <c r="BO1435">
        <v>0.30399999999999999</v>
      </c>
      <c r="BP1435">
        <v>1.3140000000000001</v>
      </c>
      <c r="BQ1435">
        <v>1.3140000000000001</v>
      </c>
      <c r="BR1435">
        <v>1.41</v>
      </c>
      <c r="BS1435">
        <v>1.51</v>
      </c>
      <c r="BT1435">
        <v>1.51</v>
      </c>
      <c r="BU1435">
        <v>0.56799999999999995</v>
      </c>
      <c r="BV1435">
        <v>1.556</v>
      </c>
      <c r="BW1435">
        <v>2.79</v>
      </c>
      <c r="BX1435">
        <v>-0.09</v>
      </c>
      <c r="BY1435">
        <v>-0.09</v>
      </c>
      <c r="BZ1435">
        <v>2.0979999999999999</v>
      </c>
      <c r="CA1435">
        <v>6.4050000000000002</v>
      </c>
      <c r="CB1435">
        <v>7.0570000000000004</v>
      </c>
      <c r="CC1435">
        <v>3.7730000000000001</v>
      </c>
      <c r="CD1435">
        <v>6.5640000000000001</v>
      </c>
      <c r="CE1435">
        <v>0.13200000000000001</v>
      </c>
      <c r="CF1435">
        <v>1822.54</v>
      </c>
      <c r="CG1435">
        <v>4.6820000000000004</v>
      </c>
      <c r="CH1435">
        <v>4.577</v>
      </c>
      <c r="CI1435">
        <v>1.784</v>
      </c>
      <c r="CJ1435">
        <v>0.61499999999999999</v>
      </c>
      <c r="CK1435">
        <v>1.105</v>
      </c>
      <c r="CL1435">
        <v>1.274</v>
      </c>
      <c r="CM1435">
        <v>0.76100000000000001</v>
      </c>
      <c r="CN1435">
        <v>1.3080000000000001</v>
      </c>
      <c r="CO1435">
        <v>0.84499999999999997</v>
      </c>
      <c r="CP1435">
        <v>1.216</v>
      </c>
      <c r="CQ1435">
        <v>0.23799999999999999</v>
      </c>
      <c r="CR1435">
        <v>0.86099999999999999</v>
      </c>
      <c r="CS1435">
        <v>1.06</v>
      </c>
      <c r="CT1435">
        <v>0.93600000000000005</v>
      </c>
      <c r="CU1435">
        <v>0.90500000000000003</v>
      </c>
      <c r="CV1435">
        <v>0.27900000000000003</v>
      </c>
      <c r="CW1435">
        <v>0.94299999999999995</v>
      </c>
      <c r="CX1435">
        <v>38.61</v>
      </c>
      <c r="CY1435">
        <v>1.8305</v>
      </c>
      <c r="CZ1435">
        <v>-63</v>
      </c>
      <c r="DA1435">
        <v>0.16078000000000001</v>
      </c>
      <c r="DB1435">
        <v>24429.77</v>
      </c>
      <c r="DC1435">
        <v>79.209999999999994</v>
      </c>
      <c r="DD1435">
        <v>2.3250000000000002</v>
      </c>
      <c r="DE1435">
        <v>2.2924000000000002</v>
      </c>
      <c r="DF1435">
        <v>2.7503000000000002</v>
      </c>
      <c r="DG1435">
        <v>2.7002999999999999</v>
      </c>
      <c r="DH1435">
        <v>2.7339000000000002</v>
      </c>
      <c r="DI1435">
        <v>2.7082000000000002</v>
      </c>
      <c r="DJ1435">
        <v>2.5398000000000001</v>
      </c>
      <c r="DK1435">
        <v>3.1244000000000001</v>
      </c>
      <c r="DL1435">
        <v>2.9354</v>
      </c>
      <c r="DM1435">
        <v>3.5265</v>
      </c>
      <c r="DN1435">
        <v>36113.620000000003</v>
      </c>
      <c r="DO1435">
        <v>6658.3559999999998</v>
      </c>
      <c r="DP1435">
        <v>0.93</v>
      </c>
      <c r="DQ1435">
        <v>1.1200000000000001</v>
      </c>
      <c r="DR1435">
        <v>1.1599999999999999</v>
      </c>
      <c r="DS1435">
        <v>1628362</v>
      </c>
      <c r="DT1435">
        <v>2.93</v>
      </c>
      <c r="DU1435">
        <v>6751776</v>
      </c>
      <c r="DV1435">
        <v>0.96</v>
      </c>
      <c r="DW1435">
        <v>0.98</v>
      </c>
      <c r="DX1435">
        <v>0.9</v>
      </c>
      <c r="DY1435">
        <v>3.6360000000000001</v>
      </c>
      <c r="DZ1435">
        <v>25.85</v>
      </c>
      <c r="EA1435">
        <v>72.569999999999993</v>
      </c>
      <c r="EB1435">
        <v>74.94</v>
      </c>
      <c r="EC1435">
        <v>1364.982</v>
      </c>
      <c r="ED1435">
        <v>806.6</v>
      </c>
      <c r="EE1435">
        <v>2359.59</v>
      </c>
      <c r="EF1435">
        <v>1263.3</v>
      </c>
      <c r="EG1435">
        <v>2.9239999999999999</v>
      </c>
      <c r="EH1435">
        <v>18257.8</v>
      </c>
      <c r="EI1435">
        <v>28489.13</v>
      </c>
      <c r="EJ1435">
        <v>7307.75</v>
      </c>
      <c r="EK1435">
        <v>2.4459</v>
      </c>
      <c r="EL1435">
        <v>2712.9079999999999</v>
      </c>
      <c r="EM1435">
        <v>2893.4250000000002</v>
      </c>
      <c r="EN1435">
        <v>1673.308</v>
      </c>
      <c r="EO1435">
        <v>2159.4369999999999</v>
      </c>
      <c r="EP1435">
        <v>3555.259</v>
      </c>
      <c r="EQ1435">
        <v>4765.92</v>
      </c>
      <c r="ER1435">
        <v>72.069999999999993</v>
      </c>
      <c r="ES1435">
        <v>2750</v>
      </c>
      <c r="ET1435">
        <v>57.59</v>
      </c>
      <c r="EU1435">
        <v>0.05</v>
      </c>
      <c r="EV1435">
        <v>21292.959999999999</v>
      </c>
      <c r="EW1435">
        <v>1293.6869999999999</v>
      </c>
      <c r="EX1435">
        <v>4659.03</v>
      </c>
      <c r="EY1435">
        <v>4315.8999999999996</v>
      </c>
      <c r="EZ1435">
        <v>7563.85</v>
      </c>
      <c r="FA1435">
        <v>82.12</v>
      </c>
      <c r="FB1435">
        <v>1.252</v>
      </c>
      <c r="FC1435">
        <v>6.3597999999999999</v>
      </c>
      <c r="FD1435">
        <v>0.72960000000000003</v>
      </c>
      <c r="FE1435">
        <v>7.7866</v>
      </c>
      <c r="FF1435">
        <v>1.7040999999999999</v>
      </c>
      <c r="FG1435">
        <v>1.7040999999999999</v>
      </c>
      <c r="FH1435">
        <v>0.43990000000000001</v>
      </c>
      <c r="FI1435">
        <v>2.1034999999999999</v>
      </c>
      <c r="FJ1435">
        <v>0.89290000000000003</v>
      </c>
      <c r="FK1435">
        <v>2.0427</v>
      </c>
      <c r="FL1435">
        <v>0.11409999999999999</v>
      </c>
      <c r="FM1435">
        <v>1.1942999999999999</v>
      </c>
      <c r="FN1435">
        <v>1.4728000000000001</v>
      </c>
      <c r="FO1435">
        <v>0.27160000000000001</v>
      </c>
      <c r="FP1435">
        <v>1.6419999999999999</v>
      </c>
      <c r="FQ1435">
        <v>1.4982500000000001</v>
      </c>
      <c r="FR1435">
        <v>0.02</v>
      </c>
      <c r="FS1435">
        <v>-16.46</v>
      </c>
      <c r="FT1435">
        <v>-20.7</v>
      </c>
      <c r="FU1435">
        <v>-46.875</v>
      </c>
      <c r="FV1435">
        <v>-44.625</v>
      </c>
      <c r="FW1435">
        <v>18.460899999999999</v>
      </c>
      <c r="FX1435">
        <v>20.309999999999999</v>
      </c>
      <c r="FY1435">
        <v>1496.05</v>
      </c>
      <c r="FZ1435">
        <v>42828.59</v>
      </c>
    </row>
    <row r="1436" spans="1:182" x14ac:dyDescent="0.2">
      <c r="A1436" s="3">
        <v>44573</v>
      </c>
      <c r="B1436">
        <v>4270.79</v>
      </c>
      <c r="C1436">
        <v>2</v>
      </c>
      <c r="D1436">
        <v>143.54</v>
      </c>
      <c r="E1436">
        <v>176.54</v>
      </c>
      <c r="F1436">
        <v>4.8391999999999999</v>
      </c>
      <c r="G1436">
        <v>1.083</v>
      </c>
      <c r="H1436">
        <v>1.0718000000000001</v>
      </c>
      <c r="I1436">
        <v>1.0089999999999999</v>
      </c>
      <c r="J1436">
        <v>0.93400000000000005</v>
      </c>
      <c r="K1436">
        <v>0.83960000000000001</v>
      </c>
      <c r="L1436">
        <v>1.1419999999999999</v>
      </c>
      <c r="M1436">
        <v>1.8234999999999999</v>
      </c>
      <c r="N1436">
        <v>2.1002000000000001</v>
      </c>
      <c r="O1436">
        <v>2.2717000000000001</v>
      </c>
      <c r="P1436">
        <v>2.7730000000000001</v>
      </c>
      <c r="Q1436">
        <v>3.3024</v>
      </c>
      <c r="R1436">
        <v>3.3957999999999999</v>
      </c>
      <c r="S1436">
        <v>0.89200000000000002</v>
      </c>
      <c r="T1436">
        <v>1.2150000000000001</v>
      </c>
      <c r="U1436">
        <v>2.4661</v>
      </c>
      <c r="V1436">
        <v>2.9611999999999998</v>
      </c>
      <c r="W1436">
        <v>2.6173000000000002</v>
      </c>
      <c r="X1436">
        <v>3.3014000000000001</v>
      </c>
      <c r="Y1436">
        <v>4.0027999999999997</v>
      </c>
      <c r="Z1436">
        <v>4.0838999999999999</v>
      </c>
      <c r="AA1436">
        <v>0.85599999999999998</v>
      </c>
      <c r="AB1436">
        <v>2.8767</v>
      </c>
      <c r="AC1436">
        <v>1.5062</v>
      </c>
      <c r="AD1436">
        <v>1.6151</v>
      </c>
      <c r="AE1436">
        <v>1.762</v>
      </c>
      <c r="AF1436">
        <v>0.69879999999999998</v>
      </c>
      <c r="AG1436">
        <v>0.58340000000000003</v>
      </c>
      <c r="AH1436">
        <v>6.2285000000000004</v>
      </c>
      <c r="AI1436">
        <v>40.713700000000003</v>
      </c>
      <c r="AJ1436">
        <v>0.7994</v>
      </c>
      <c r="AK1436">
        <v>15188.39</v>
      </c>
      <c r="AR1436">
        <v>1.905</v>
      </c>
      <c r="AT1436">
        <v>62.13</v>
      </c>
      <c r="AU1436">
        <v>67.62</v>
      </c>
      <c r="AW1436">
        <v>1.1442000000000001</v>
      </c>
      <c r="AX1436">
        <v>1563.2</v>
      </c>
      <c r="AY1436">
        <v>0.08</v>
      </c>
      <c r="AZ1436">
        <v>0.8105</v>
      </c>
      <c r="BA1436">
        <v>0.37380000000000002</v>
      </c>
      <c r="BB1436">
        <v>1.7138</v>
      </c>
      <c r="BC1436">
        <v>-2.2799999999999998</v>
      </c>
      <c r="BD1436">
        <v>1.37</v>
      </c>
      <c r="BE1436">
        <v>1.7310000000000001</v>
      </c>
      <c r="BF1436">
        <v>1.7310000000000001</v>
      </c>
      <c r="BG1436">
        <v>0.93300000000000005</v>
      </c>
      <c r="BH1436">
        <v>0.93300000000000005</v>
      </c>
      <c r="BI1436">
        <v>1.9610000000000001</v>
      </c>
      <c r="BJ1436">
        <v>1.9610000000000001</v>
      </c>
      <c r="BK1436">
        <v>1.117</v>
      </c>
      <c r="BL1436">
        <v>1.9910000000000001</v>
      </c>
      <c r="BM1436">
        <v>1.9910000000000001</v>
      </c>
      <c r="BN1436">
        <v>0.28499999999999998</v>
      </c>
      <c r="BO1436">
        <v>0.28499999999999998</v>
      </c>
      <c r="BP1436">
        <v>1.3220000000000001</v>
      </c>
      <c r="BQ1436">
        <v>1.3220000000000001</v>
      </c>
      <c r="BR1436">
        <v>1.4339999999999999</v>
      </c>
      <c r="BS1436">
        <v>1.536</v>
      </c>
      <c r="BT1436">
        <v>1.536</v>
      </c>
      <c r="BU1436">
        <v>0.55500000000000005</v>
      </c>
      <c r="BV1436">
        <v>1.5840000000000001</v>
      </c>
      <c r="BW1436">
        <v>2.794</v>
      </c>
      <c r="BX1436">
        <v>-5.8999999999999997E-2</v>
      </c>
      <c r="BY1436">
        <v>-5.8999999999999997E-2</v>
      </c>
      <c r="BZ1436">
        <v>2.0960000000000001</v>
      </c>
      <c r="CA1436">
        <v>6.4109999999999996</v>
      </c>
      <c r="CB1436">
        <v>7.08</v>
      </c>
      <c r="CC1436">
        <v>3.7370000000000001</v>
      </c>
      <c r="CD1436">
        <v>6.5949999999999998</v>
      </c>
      <c r="CE1436">
        <v>0.13100000000000001</v>
      </c>
      <c r="CF1436">
        <v>1826.15</v>
      </c>
      <c r="CG1436">
        <v>4.6820000000000004</v>
      </c>
      <c r="CH1436">
        <v>4.577</v>
      </c>
      <c r="CI1436">
        <v>1.798</v>
      </c>
      <c r="CJ1436">
        <v>0.65800000000000003</v>
      </c>
      <c r="CK1436">
        <v>1.1399999999999999</v>
      </c>
      <c r="CL1436">
        <v>1.3069999999999999</v>
      </c>
      <c r="CM1436">
        <v>0.80700000000000005</v>
      </c>
      <c r="CN1436">
        <v>1.337</v>
      </c>
      <c r="CO1436">
        <v>0.89700000000000002</v>
      </c>
      <c r="CP1436">
        <v>1.2430000000000001</v>
      </c>
      <c r="CQ1436">
        <v>0.20599999999999999</v>
      </c>
      <c r="CR1436">
        <v>0.90500000000000003</v>
      </c>
      <c r="CS1436">
        <v>1.089</v>
      </c>
      <c r="CT1436">
        <v>0.97799999999999998</v>
      </c>
      <c r="CU1436">
        <v>0.94699999999999995</v>
      </c>
      <c r="CV1436">
        <v>0.3</v>
      </c>
      <c r="CW1436">
        <v>0.98099999999999998</v>
      </c>
      <c r="CX1436">
        <v>38.33</v>
      </c>
      <c r="CY1436">
        <v>1.84</v>
      </c>
      <c r="CZ1436">
        <v>-63</v>
      </c>
      <c r="DA1436">
        <v>0.16056000000000001</v>
      </c>
      <c r="DB1436">
        <v>24402.17</v>
      </c>
      <c r="DC1436">
        <v>78.72</v>
      </c>
      <c r="DD1436">
        <v>2.3542999999999998</v>
      </c>
      <c r="DE1436">
        <v>2.3212999999999999</v>
      </c>
      <c r="DF1436">
        <v>2.7753999999999999</v>
      </c>
      <c r="DG1436">
        <v>2.7246999999999999</v>
      </c>
      <c r="DH1436">
        <v>2.7555000000000001</v>
      </c>
      <c r="DI1436">
        <v>2.7292999999999998</v>
      </c>
      <c r="DJ1436">
        <v>2.5626000000000002</v>
      </c>
      <c r="DK1436">
        <v>3.1551</v>
      </c>
      <c r="DL1436">
        <v>2.9579</v>
      </c>
      <c r="DM1436">
        <v>3.5545</v>
      </c>
      <c r="DN1436">
        <v>36290.32</v>
      </c>
      <c r="DO1436">
        <v>6647.0649999999996</v>
      </c>
      <c r="DP1436">
        <v>0.93</v>
      </c>
      <c r="DQ1436">
        <v>1.1100000000000001</v>
      </c>
      <c r="DR1436">
        <v>1.1499999999999999</v>
      </c>
      <c r="DS1436">
        <v>1628055</v>
      </c>
      <c r="DT1436">
        <v>2.86</v>
      </c>
      <c r="DU1436">
        <v>6736437</v>
      </c>
      <c r="DV1436">
        <v>0.94</v>
      </c>
      <c r="DW1436">
        <v>0.96</v>
      </c>
      <c r="DX1436">
        <v>0.89</v>
      </c>
      <c r="DY1436">
        <v>3.6539999999999999</v>
      </c>
      <c r="DZ1436">
        <v>25.79</v>
      </c>
      <c r="EA1436">
        <v>74.55</v>
      </c>
      <c r="EB1436">
        <v>75.680000000000007</v>
      </c>
      <c r="EC1436">
        <v>1366.838</v>
      </c>
      <c r="ED1436">
        <v>808.66</v>
      </c>
      <c r="EE1436">
        <v>2352.69</v>
      </c>
      <c r="EF1436">
        <v>1267.3399999999999</v>
      </c>
      <c r="EG1436">
        <v>2.9209999999999998</v>
      </c>
      <c r="EH1436">
        <v>18212.349999999999</v>
      </c>
      <c r="EI1436">
        <v>28765.66</v>
      </c>
      <c r="EJ1436">
        <v>7215.13</v>
      </c>
      <c r="EK1436">
        <v>2.4533</v>
      </c>
      <c r="EL1436">
        <v>2752.6439999999998</v>
      </c>
      <c r="EM1436">
        <v>2967.6120000000001</v>
      </c>
      <c r="EN1436">
        <v>1680.1130000000001</v>
      </c>
      <c r="EO1436">
        <v>2176.0569999999998</v>
      </c>
      <c r="EP1436">
        <v>3597.4319999999998</v>
      </c>
      <c r="EQ1436">
        <v>4845.58</v>
      </c>
      <c r="ER1436">
        <v>71.55</v>
      </c>
      <c r="ES1436">
        <v>2650</v>
      </c>
      <c r="ET1436">
        <v>57.22</v>
      </c>
      <c r="EU1436">
        <v>0.05</v>
      </c>
      <c r="EV1436">
        <v>21395</v>
      </c>
      <c r="EW1436">
        <v>1300.299</v>
      </c>
      <c r="EX1436">
        <v>4726.3500000000004</v>
      </c>
      <c r="EY1436">
        <v>4316.3900000000003</v>
      </c>
      <c r="EZ1436">
        <v>7551.72</v>
      </c>
      <c r="FA1436">
        <v>82.64</v>
      </c>
      <c r="FB1436">
        <v>1.2508999999999999</v>
      </c>
      <c r="FC1436">
        <v>6.3583999999999996</v>
      </c>
      <c r="FD1436">
        <v>0.7298</v>
      </c>
      <c r="FE1436">
        <v>7.7908999999999997</v>
      </c>
      <c r="FF1436">
        <v>1.7427999999999999</v>
      </c>
      <c r="FG1436">
        <v>1.7427999999999999</v>
      </c>
      <c r="FH1436">
        <v>0.44500000000000001</v>
      </c>
      <c r="FI1436">
        <v>2.1417000000000002</v>
      </c>
      <c r="FJ1436">
        <v>0.91890000000000005</v>
      </c>
      <c r="FK1436">
        <v>2.0861000000000001</v>
      </c>
      <c r="FL1436">
        <v>0.11409999999999999</v>
      </c>
      <c r="FM1436">
        <v>1.2317</v>
      </c>
      <c r="FN1436">
        <v>1.5188999999999999</v>
      </c>
      <c r="FO1436">
        <v>0.27160000000000001</v>
      </c>
      <c r="FP1436">
        <v>1.6877</v>
      </c>
      <c r="FQ1436">
        <v>1.5382499999999999</v>
      </c>
      <c r="FR1436">
        <v>-1.3125</v>
      </c>
      <c r="FS1436">
        <v>-17.055</v>
      </c>
      <c r="FT1436">
        <v>-20.59</v>
      </c>
      <c r="FU1436">
        <v>-46.375</v>
      </c>
      <c r="FV1436">
        <v>-44.625</v>
      </c>
      <c r="FW1436">
        <v>18.302900000000001</v>
      </c>
      <c r="FX1436">
        <v>17.62</v>
      </c>
      <c r="FY1436">
        <v>1510.51</v>
      </c>
      <c r="FZ1436">
        <v>43793.81</v>
      </c>
    </row>
    <row r="1437" spans="1:182" x14ac:dyDescent="0.2">
      <c r="A1437" s="3">
        <v>44572</v>
      </c>
      <c r="B1437">
        <v>4241.88</v>
      </c>
      <c r="C1437">
        <v>2.0499999999999998</v>
      </c>
      <c r="D1437">
        <v>148.61000000000001</v>
      </c>
      <c r="E1437">
        <v>180.61</v>
      </c>
      <c r="F1437">
        <v>4.8613</v>
      </c>
      <c r="G1437">
        <v>1.1259999999999999</v>
      </c>
      <c r="H1437">
        <v>1.105</v>
      </c>
      <c r="I1437">
        <v>1.05</v>
      </c>
      <c r="J1437">
        <v>0.97299999999999998</v>
      </c>
      <c r="K1437">
        <v>0.88100000000000001</v>
      </c>
      <c r="L1437">
        <v>1.1850000000000001</v>
      </c>
      <c r="M1437">
        <v>1.8904000000000001</v>
      </c>
      <c r="N1437">
        <v>2.0716000000000001</v>
      </c>
      <c r="O1437">
        <v>2.2439</v>
      </c>
      <c r="P1437">
        <v>2.7423000000000002</v>
      </c>
      <c r="Q1437">
        <v>3.2728999999999999</v>
      </c>
      <c r="R1437">
        <v>3.3677999999999999</v>
      </c>
      <c r="S1437">
        <v>0.86499999999999999</v>
      </c>
      <c r="T1437">
        <v>1.1825000000000001</v>
      </c>
      <c r="U1437">
        <v>2.4422999999999999</v>
      </c>
      <c r="V1437">
        <v>2.9344999999999999</v>
      </c>
      <c r="W1437">
        <v>2.5907</v>
      </c>
      <c r="X1437">
        <v>3.2755999999999998</v>
      </c>
      <c r="Y1437">
        <v>3.9802</v>
      </c>
      <c r="Z1437">
        <v>4.0617000000000001</v>
      </c>
      <c r="AA1437">
        <v>0.82550000000000001</v>
      </c>
      <c r="AB1437">
        <v>2.8534000000000002</v>
      </c>
      <c r="AC1437">
        <v>1.5281</v>
      </c>
      <c r="AD1437">
        <v>1.6374</v>
      </c>
      <c r="AE1437">
        <v>1.7855000000000001</v>
      </c>
      <c r="AF1437">
        <v>0.6996</v>
      </c>
      <c r="AG1437">
        <v>0.58330000000000004</v>
      </c>
      <c r="AH1437">
        <v>6.2001999999999997</v>
      </c>
      <c r="AI1437">
        <v>40.453099999999999</v>
      </c>
      <c r="AJ1437">
        <v>0.79530000000000001</v>
      </c>
      <c r="AK1437">
        <v>15153.45</v>
      </c>
      <c r="AR1437">
        <v>1.87401</v>
      </c>
      <c r="AT1437">
        <v>62.21</v>
      </c>
      <c r="AU1437">
        <v>67.83</v>
      </c>
      <c r="AW1437">
        <v>1.1367</v>
      </c>
      <c r="AX1437">
        <v>1564.29</v>
      </c>
      <c r="AY1437">
        <v>0.08</v>
      </c>
      <c r="AZ1437">
        <v>0.80600000000000005</v>
      </c>
      <c r="BA1437">
        <v>0.3715</v>
      </c>
      <c r="BB1437">
        <v>1.7146999999999999</v>
      </c>
      <c r="BC1437">
        <v>-3.22</v>
      </c>
      <c r="BD1437">
        <v>1.3634999999999999</v>
      </c>
      <c r="BE1437">
        <v>1.71</v>
      </c>
      <c r="BF1437">
        <v>1.71</v>
      </c>
      <c r="BG1437">
        <v>0.90500000000000003</v>
      </c>
      <c r="BH1437">
        <v>0.90500000000000003</v>
      </c>
      <c r="BI1437">
        <v>1.9279999999999999</v>
      </c>
      <c r="BJ1437">
        <v>1.9279999999999999</v>
      </c>
      <c r="BK1437">
        <v>1.0760000000000001</v>
      </c>
      <c r="BL1437">
        <v>1.958</v>
      </c>
      <c r="BM1437">
        <v>1.958</v>
      </c>
      <c r="BN1437">
        <v>0.27200000000000002</v>
      </c>
      <c r="BO1437">
        <v>0.27200000000000002</v>
      </c>
      <c r="BP1437">
        <v>1.2829999999999999</v>
      </c>
      <c r="BQ1437">
        <v>1.2829999999999999</v>
      </c>
      <c r="BR1437">
        <v>1.4</v>
      </c>
      <c r="BS1437">
        <v>1.5069999999999999</v>
      </c>
      <c r="BT1437">
        <v>1.5069999999999999</v>
      </c>
      <c r="BU1437">
        <v>0.54700000000000004</v>
      </c>
      <c r="BV1437">
        <v>1.5569999999999999</v>
      </c>
      <c r="BW1437">
        <v>2.8010000000000002</v>
      </c>
      <c r="BX1437">
        <v>-2.7E-2</v>
      </c>
      <c r="BY1437">
        <v>-2.7E-2</v>
      </c>
      <c r="BZ1437">
        <v>2.1030000000000002</v>
      </c>
      <c r="CA1437">
        <v>6.4379999999999997</v>
      </c>
      <c r="CB1437">
        <v>7.0359999999999996</v>
      </c>
      <c r="CC1437">
        <v>3.7210000000000001</v>
      </c>
      <c r="CD1437">
        <v>6.5670000000000002</v>
      </c>
      <c r="CE1437">
        <v>0.154</v>
      </c>
      <c r="CF1437">
        <v>1821.6</v>
      </c>
      <c r="CG1437">
        <v>4.6479999999999997</v>
      </c>
      <c r="CH1437">
        <v>4.577</v>
      </c>
      <c r="CI1437">
        <v>1.8180000000000001</v>
      </c>
      <c r="CJ1437">
        <v>0.67600000000000005</v>
      </c>
      <c r="CK1437">
        <v>1.17</v>
      </c>
      <c r="CL1437">
        <v>1.325</v>
      </c>
      <c r="CM1437">
        <v>0.84099999999999997</v>
      </c>
      <c r="CN1437">
        <v>1.36</v>
      </c>
      <c r="CO1437">
        <v>0.92100000000000004</v>
      </c>
      <c r="CP1437">
        <v>1.2669999999999999</v>
      </c>
      <c r="CQ1437">
        <v>0.19600000000000001</v>
      </c>
      <c r="CR1437">
        <v>0.92900000000000005</v>
      </c>
      <c r="CS1437">
        <v>1.119</v>
      </c>
      <c r="CT1437">
        <v>1.0029999999999999</v>
      </c>
      <c r="CU1437">
        <v>0.97499999999999998</v>
      </c>
      <c r="CV1437">
        <v>0.29499999999999998</v>
      </c>
      <c r="CW1437">
        <v>1.01</v>
      </c>
      <c r="CX1437">
        <v>38.31</v>
      </c>
      <c r="CY1437">
        <v>1.86</v>
      </c>
      <c r="CZ1437">
        <v>-67</v>
      </c>
      <c r="DA1437">
        <v>0.16128999999999999</v>
      </c>
      <c r="DB1437">
        <v>23739.06</v>
      </c>
      <c r="DC1437">
        <v>78.73</v>
      </c>
      <c r="DD1437">
        <v>2.3323</v>
      </c>
      <c r="DE1437">
        <v>2.2989999999999999</v>
      </c>
      <c r="DF1437">
        <v>2.7439</v>
      </c>
      <c r="DG1437">
        <v>2.6926999999999999</v>
      </c>
      <c r="DH1437">
        <v>2.7250999999999999</v>
      </c>
      <c r="DI1437">
        <v>2.6978</v>
      </c>
      <c r="DJ1437">
        <v>2.5558999999999998</v>
      </c>
      <c r="DK1437">
        <v>3.1280999999999999</v>
      </c>
      <c r="DL1437">
        <v>2.9552999999999998</v>
      </c>
      <c r="DM1437">
        <v>3.5457999999999998</v>
      </c>
      <c r="DN1437">
        <v>36252.019999999997</v>
      </c>
      <c r="DO1437">
        <v>6647.97</v>
      </c>
      <c r="DP1437">
        <v>0.94</v>
      </c>
      <c r="DQ1437">
        <v>1.1100000000000001</v>
      </c>
      <c r="DR1437">
        <v>1.1499999999999999</v>
      </c>
      <c r="DS1437">
        <v>1623896</v>
      </c>
      <c r="DT1437">
        <v>2.93</v>
      </c>
      <c r="DU1437">
        <v>6730430</v>
      </c>
      <c r="DV1437">
        <v>0.94</v>
      </c>
      <c r="DW1437">
        <v>0.96</v>
      </c>
      <c r="DX1437">
        <v>0.88</v>
      </c>
      <c r="DY1437">
        <v>3.6589999999999998</v>
      </c>
      <c r="DZ1437">
        <v>25.87</v>
      </c>
      <c r="EA1437">
        <v>77.849999999999994</v>
      </c>
      <c r="EB1437">
        <v>76.97</v>
      </c>
      <c r="EC1437">
        <v>1355.7629999999999</v>
      </c>
      <c r="ED1437">
        <v>794.01</v>
      </c>
      <c r="EE1437">
        <v>2316.7399999999998</v>
      </c>
      <c r="EF1437">
        <v>1243.04</v>
      </c>
      <c r="EG1437">
        <v>2.9460000000000002</v>
      </c>
      <c r="EH1437">
        <v>18055.75</v>
      </c>
      <c r="EI1437">
        <v>28222.48</v>
      </c>
      <c r="EJ1437">
        <v>7085.69</v>
      </c>
      <c r="EK1437">
        <v>2.4581</v>
      </c>
      <c r="EL1437">
        <v>2748.587</v>
      </c>
      <c r="EM1437">
        <v>2957.9479999999999</v>
      </c>
      <c r="EN1437">
        <v>1678.663</v>
      </c>
      <c r="EO1437">
        <v>2194.0030000000002</v>
      </c>
      <c r="EP1437">
        <v>3567.4409999999998</v>
      </c>
      <c r="EQ1437">
        <v>4797.7700000000004</v>
      </c>
      <c r="ER1437">
        <v>71.349999999999994</v>
      </c>
      <c r="ES1437">
        <v>2650</v>
      </c>
      <c r="ET1437">
        <v>56.72</v>
      </c>
      <c r="EU1437">
        <v>0.05</v>
      </c>
      <c r="EV1437">
        <v>21274.81</v>
      </c>
      <c r="EW1437">
        <v>1293.1300000000001</v>
      </c>
      <c r="EX1437">
        <v>4713.07</v>
      </c>
      <c r="EY1437">
        <v>4281.54</v>
      </c>
      <c r="EZ1437">
        <v>7491.37</v>
      </c>
      <c r="FA1437">
        <v>81.22</v>
      </c>
      <c r="FB1437">
        <v>1.2575000000000001</v>
      </c>
      <c r="FC1437">
        <v>6.3739999999999997</v>
      </c>
      <c r="FD1437">
        <v>0.73340000000000005</v>
      </c>
      <c r="FE1437">
        <v>7.7954999999999997</v>
      </c>
      <c r="FF1437">
        <v>1.7357</v>
      </c>
      <c r="FG1437">
        <v>1.7357</v>
      </c>
      <c r="FH1437">
        <v>0.43480000000000002</v>
      </c>
      <c r="FI1437">
        <v>2.1141999999999999</v>
      </c>
      <c r="FJ1437">
        <v>0.88249999999999995</v>
      </c>
      <c r="FK1437">
        <v>2.0621999999999998</v>
      </c>
      <c r="FL1437">
        <v>0.109</v>
      </c>
      <c r="FM1437">
        <v>1.1744000000000001</v>
      </c>
      <c r="FN1437">
        <v>1.4990000000000001</v>
      </c>
      <c r="FO1437">
        <v>0.26650000000000001</v>
      </c>
      <c r="FP1437">
        <v>1.6779999999999999</v>
      </c>
      <c r="FQ1437">
        <v>1.5389999999999999</v>
      </c>
      <c r="FR1437">
        <v>-1.125</v>
      </c>
      <c r="FS1437">
        <v>-16.004999999999999</v>
      </c>
      <c r="FT1437">
        <v>-19.625</v>
      </c>
      <c r="FU1437">
        <v>-44.65</v>
      </c>
      <c r="FV1437">
        <v>-43.758000000000003</v>
      </c>
      <c r="FW1437">
        <v>19.786100000000001</v>
      </c>
      <c r="FX1437">
        <v>18.41</v>
      </c>
      <c r="FY1437">
        <v>1492.31</v>
      </c>
      <c r="FZ1437">
        <v>42687.27</v>
      </c>
    </row>
    <row r="1438" spans="1:182" x14ac:dyDescent="0.2">
      <c r="A1438" s="3">
        <v>44571</v>
      </c>
      <c r="B1438">
        <v>4219.71</v>
      </c>
      <c r="C1438">
        <v>2.13</v>
      </c>
      <c r="D1438">
        <v>144.79</v>
      </c>
      <c r="E1438">
        <v>177.79</v>
      </c>
      <c r="F1438">
        <v>4.8407</v>
      </c>
      <c r="G1438">
        <v>1.1479999999999999</v>
      </c>
      <c r="H1438">
        <v>1.1040000000000001</v>
      </c>
      <c r="I1438">
        <v>1.083</v>
      </c>
      <c r="J1438">
        <v>1.01</v>
      </c>
      <c r="K1438">
        <v>0.91779999999999995</v>
      </c>
      <c r="L1438">
        <v>1.194</v>
      </c>
      <c r="M1438">
        <v>1.8822000000000001</v>
      </c>
      <c r="N1438">
        <v>2.0739000000000001</v>
      </c>
      <c r="O1438">
        <v>2.2498999999999998</v>
      </c>
      <c r="P1438">
        <v>2.7480000000000002</v>
      </c>
      <c r="Q1438">
        <v>3.2724000000000002</v>
      </c>
      <c r="R1438">
        <v>3.3643999999999998</v>
      </c>
      <c r="S1438">
        <v>0.85650000000000004</v>
      </c>
      <c r="T1438">
        <v>1.1831</v>
      </c>
      <c r="U1438">
        <v>2.4567000000000001</v>
      </c>
      <c r="V1438">
        <v>2.9428999999999998</v>
      </c>
      <c r="W1438">
        <v>2.5979000000000001</v>
      </c>
      <c r="X1438">
        <v>3.2823000000000002</v>
      </c>
      <c r="Y1438">
        <v>3.9828000000000001</v>
      </c>
      <c r="Z1438">
        <v>4.0609000000000002</v>
      </c>
      <c r="AA1438">
        <v>0.82020000000000004</v>
      </c>
      <c r="AB1438">
        <v>2.8607999999999998</v>
      </c>
      <c r="AC1438">
        <v>1.5324</v>
      </c>
      <c r="AD1438">
        <v>1.64</v>
      </c>
      <c r="AE1438">
        <v>1.7896000000000001</v>
      </c>
      <c r="AF1438">
        <v>0.69630000000000003</v>
      </c>
      <c r="AG1438">
        <v>0.58099999999999996</v>
      </c>
      <c r="AH1438">
        <v>6.1490999999999998</v>
      </c>
      <c r="AI1438">
        <v>40.606299999999997</v>
      </c>
      <c r="AJ1438">
        <v>0.78890000000000005</v>
      </c>
      <c r="AK1438">
        <v>14942.83</v>
      </c>
      <c r="AR1438">
        <v>1.887</v>
      </c>
      <c r="AT1438">
        <v>61.16</v>
      </c>
      <c r="AU1438">
        <v>66.760000000000005</v>
      </c>
      <c r="AW1438">
        <v>1.1326000000000001</v>
      </c>
      <c r="AX1438">
        <v>1550.17</v>
      </c>
      <c r="AY1438">
        <v>0.08</v>
      </c>
      <c r="AZ1438">
        <v>0.80689999999999995</v>
      </c>
      <c r="BA1438">
        <v>0.36580000000000001</v>
      </c>
      <c r="BB1438">
        <v>1.7213000000000001</v>
      </c>
      <c r="BC1438">
        <v>-2.37</v>
      </c>
      <c r="BD1438">
        <v>1.3576999999999999</v>
      </c>
      <c r="BE1438">
        <v>1.7130000000000001</v>
      </c>
      <c r="BF1438">
        <v>1.7130000000000001</v>
      </c>
      <c r="BG1438">
        <v>0.90100000000000002</v>
      </c>
      <c r="BH1438">
        <v>0.90100000000000002</v>
      </c>
      <c r="BI1438">
        <v>1.925</v>
      </c>
      <c r="BJ1438">
        <v>1.925</v>
      </c>
      <c r="BK1438">
        <v>1.0760000000000001</v>
      </c>
      <c r="BL1438">
        <v>1.954</v>
      </c>
      <c r="BM1438">
        <v>1.954</v>
      </c>
      <c r="BN1438">
        <v>0.26300000000000001</v>
      </c>
      <c r="BO1438">
        <v>0.26300000000000001</v>
      </c>
      <c r="BP1438">
        <v>1.2829999999999999</v>
      </c>
      <c r="BQ1438">
        <v>1.2829999999999999</v>
      </c>
      <c r="BR1438">
        <v>1.4019999999999999</v>
      </c>
      <c r="BS1438">
        <v>1.5069999999999999</v>
      </c>
      <c r="BT1438">
        <v>1.5069999999999999</v>
      </c>
      <c r="BU1438">
        <v>0.54600000000000004</v>
      </c>
      <c r="BV1438">
        <v>1.552</v>
      </c>
      <c r="BW1438">
        <v>2.806</v>
      </c>
      <c r="BX1438">
        <v>-3.4000000000000002E-2</v>
      </c>
      <c r="BY1438">
        <v>-3.4000000000000002E-2</v>
      </c>
      <c r="BZ1438">
        <v>2.0910000000000002</v>
      </c>
      <c r="CA1438">
        <v>6.4669999999999996</v>
      </c>
      <c r="CB1438">
        <v>7.0259999999999998</v>
      </c>
      <c r="CC1438">
        <v>3.7989999999999999</v>
      </c>
      <c r="CD1438">
        <v>6.59</v>
      </c>
      <c r="CE1438">
        <v>0.14000000000000001</v>
      </c>
      <c r="CF1438">
        <v>1801.68</v>
      </c>
      <c r="CG1438">
        <v>4.74</v>
      </c>
      <c r="CH1438">
        <v>4.577</v>
      </c>
      <c r="CI1438">
        <v>1.8420000000000001</v>
      </c>
      <c r="CJ1438">
        <v>0.68</v>
      </c>
      <c r="CK1438">
        <v>1.19</v>
      </c>
      <c r="CL1438">
        <v>1.355</v>
      </c>
      <c r="CM1438">
        <v>0.84</v>
      </c>
      <c r="CN1438">
        <v>1.3959999999999999</v>
      </c>
      <c r="CO1438">
        <v>0.92500000000000004</v>
      </c>
      <c r="CP1438">
        <v>1.3089999999999999</v>
      </c>
      <c r="CQ1438">
        <v>0.19800000000000001</v>
      </c>
      <c r="CR1438">
        <v>0.93</v>
      </c>
      <c r="CS1438">
        <v>1.1679999999999999</v>
      </c>
      <c r="CT1438">
        <v>1.0109999999999999</v>
      </c>
      <c r="CU1438">
        <v>0.97699999999999998</v>
      </c>
      <c r="CV1438">
        <v>0.30499999999999999</v>
      </c>
      <c r="CW1438">
        <v>1.0189999999999999</v>
      </c>
      <c r="CX1438">
        <v>38.130000000000003</v>
      </c>
      <c r="CY1438">
        <v>1.94</v>
      </c>
      <c r="CZ1438">
        <v>-67</v>
      </c>
      <c r="DA1438">
        <v>0.16263</v>
      </c>
      <c r="DB1438">
        <v>23746.54</v>
      </c>
      <c r="DC1438">
        <v>77.28</v>
      </c>
      <c r="DD1438">
        <v>2.3496000000000001</v>
      </c>
      <c r="DE1438">
        <v>2.3157999999999999</v>
      </c>
      <c r="DF1438">
        <v>2.7562000000000002</v>
      </c>
      <c r="DG1438">
        <v>2.7054</v>
      </c>
      <c r="DH1438">
        <v>2.7364000000000002</v>
      </c>
      <c r="DI1438">
        <v>2.7090000000000001</v>
      </c>
      <c r="DJ1438">
        <v>2.5831</v>
      </c>
      <c r="DK1438">
        <v>3.157</v>
      </c>
      <c r="DL1438">
        <v>2.9815</v>
      </c>
      <c r="DM1438">
        <v>3.5653999999999999</v>
      </c>
      <c r="DN1438">
        <v>36068.870000000003</v>
      </c>
      <c r="DO1438">
        <v>6691.1239999999998</v>
      </c>
      <c r="DP1438">
        <v>0.93</v>
      </c>
      <c r="DQ1438">
        <v>1.1100000000000001</v>
      </c>
      <c r="DR1438">
        <v>1.1499999999999999</v>
      </c>
      <c r="DS1438">
        <v>1617945</v>
      </c>
      <c r="DT1438">
        <v>3.02</v>
      </c>
      <c r="DU1438">
        <v>6712089</v>
      </c>
      <c r="DV1438">
        <v>0.94</v>
      </c>
      <c r="DW1438">
        <v>0.97</v>
      </c>
      <c r="DX1438">
        <v>0.89</v>
      </c>
      <c r="DY1438">
        <v>3.6760000000000002</v>
      </c>
      <c r="DZ1438">
        <v>25.63</v>
      </c>
      <c r="EA1438">
        <v>78.12</v>
      </c>
      <c r="EB1438">
        <v>76.16</v>
      </c>
      <c r="EC1438">
        <v>1350.681</v>
      </c>
      <c r="ED1438">
        <v>789.73</v>
      </c>
      <c r="EE1438">
        <v>2305.94</v>
      </c>
      <c r="EF1438">
        <v>1232.27</v>
      </c>
      <c r="EG1438">
        <v>2.9569999999999999</v>
      </c>
      <c r="EH1438">
        <v>18003.3</v>
      </c>
      <c r="EI1438">
        <v>28478.560000000001</v>
      </c>
      <c r="EJ1438">
        <v>7140.67</v>
      </c>
      <c r="EK1438">
        <v>2.4706000000000001</v>
      </c>
      <c r="EL1438">
        <v>2721.6210000000001</v>
      </c>
      <c r="EM1438">
        <v>2924.1370000000002</v>
      </c>
      <c r="EN1438">
        <v>1665.231</v>
      </c>
      <c r="EO1438">
        <v>2171.15</v>
      </c>
      <c r="EP1438">
        <v>3593.5189999999998</v>
      </c>
      <c r="EQ1438">
        <v>4844.05</v>
      </c>
      <c r="ER1438">
        <v>70.900000000000006</v>
      </c>
      <c r="ES1438">
        <v>2600</v>
      </c>
      <c r="ET1438">
        <v>55.93</v>
      </c>
      <c r="EU1438">
        <v>0.05</v>
      </c>
      <c r="EV1438">
        <v>21072.32</v>
      </c>
      <c r="EW1438">
        <v>1282.556</v>
      </c>
      <c r="EX1438">
        <v>4670.29</v>
      </c>
      <c r="EY1438">
        <v>4239.5200000000004</v>
      </c>
      <c r="EZ1438">
        <v>7445.25</v>
      </c>
      <c r="FA1438">
        <v>78.23</v>
      </c>
      <c r="FB1438">
        <v>1.2679</v>
      </c>
      <c r="FC1438">
        <v>6.3761999999999999</v>
      </c>
      <c r="FD1438">
        <v>0.73660000000000003</v>
      </c>
      <c r="FE1438">
        <v>7.7949999999999999</v>
      </c>
      <c r="FF1438">
        <v>1.7603</v>
      </c>
      <c r="FG1438">
        <v>1.7603</v>
      </c>
      <c r="FH1438">
        <v>0.42459999999999998</v>
      </c>
      <c r="FI1438">
        <v>2.1358000000000001</v>
      </c>
      <c r="FJ1438">
        <v>0.89439999999999997</v>
      </c>
      <c r="FK1438">
        <v>2.089</v>
      </c>
      <c r="FL1438">
        <v>8.6199999999999999E-2</v>
      </c>
      <c r="FM1438">
        <v>1.1852</v>
      </c>
      <c r="FN1438">
        <v>1.5185999999999999</v>
      </c>
      <c r="FO1438">
        <v>0.25119999999999998</v>
      </c>
      <c r="FP1438">
        <v>1.6996</v>
      </c>
      <c r="FQ1438">
        <v>1.571</v>
      </c>
      <c r="FR1438">
        <v>-0.75</v>
      </c>
      <c r="FS1438">
        <v>-14.75</v>
      </c>
      <c r="FT1438">
        <v>-19</v>
      </c>
      <c r="FU1438">
        <v>-43.905000000000001</v>
      </c>
      <c r="FV1438">
        <v>-43.753999999999998</v>
      </c>
      <c r="FW1438">
        <v>22.542999999999999</v>
      </c>
      <c r="FX1438">
        <v>19.399999999999999</v>
      </c>
      <c r="FY1438">
        <v>1503.71</v>
      </c>
      <c r="FZ1438">
        <v>41729.31</v>
      </c>
    </row>
    <row r="1439" spans="1:182" x14ac:dyDescent="0.2">
      <c r="A1439" s="3">
        <v>44570</v>
      </c>
      <c r="B1439">
        <v>4249.43</v>
      </c>
      <c r="C1439">
        <v>2.09</v>
      </c>
      <c r="D1439">
        <v>142.80000000000001</v>
      </c>
      <c r="E1439">
        <v>174.8</v>
      </c>
      <c r="F1439">
        <v>4.8547000000000002</v>
      </c>
      <c r="G1439">
        <v>1.1339999999999999</v>
      </c>
      <c r="H1439">
        <v>1.095</v>
      </c>
      <c r="I1439">
        <v>1.0589999999999999</v>
      </c>
      <c r="J1439">
        <v>0.98099999999999998</v>
      </c>
      <c r="K1439">
        <v>0.88949999999999996</v>
      </c>
      <c r="L1439">
        <v>1.1859999999999999</v>
      </c>
      <c r="M1439">
        <v>1.7798</v>
      </c>
      <c r="N1439">
        <v>2.0638000000000001</v>
      </c>
      <c r="O1439">
        <v>2.2443</v>
      </c>
      <c r="P1439">
        <v>2.7509999999999999</v>
      </c>
      <c r="Q1439">
        <v>3.2823000000000002</v>
      </c>
      <c r="R1439">
        <v>3.3742000000000001</v>
      </c>
      <c r="S1439">
        <v>0.83020000000000005</v>
      </c>
      <c r="T1439">
        <v>1.1742999999999999</v>
      </c>
      <c r="U1439">
        <v>2.4575</v>
      </c>
      <c r="V1439">
        <v>2.9478</v>
      </c>
      <c r="W1439">
        <v>2.5912000000000002</v>
      </c>
      <c r="X1439">
        <v>3.2839999999999998</v>
      </c>
      <c r="Y1439">
        <v>3.9935999999999998</v>
      </c>
      <c r="Z1439">
        <v>4.0712999999999999</v>
      </c>
      <c r="AA1439">
        <v>0.79569999999999996</v>
      </c>
      <c r="AB1439">
        <v>2.867</v>
      </c>
      <c r="AC1439">
        <v>1.5175000000000001</v>
      </c>
      <c r="AD1439">
        <v>1.623</v>
      </c>
      <c r="AE1439">
        <v>1.772</v>
      </c>
      <c r="AF1439">
        <v>0.69610000000000005</v>
      </c>
      <c r="AG1439">
        <v>0.58199999999999996</v>
      </c>
      <c r="AH1439">
        <v>6.1676000000000002</v>
      </c>
      <c r="AI1439">
        <v>40.355899999999998</v>
      </c>
      <c r="AJ1439">
        <v>0.79100000000000004</v>
      </c>
      <c r="AK1439">
        <v>14935.9</v>
      </c>
      <c r="AR1439">
        <v>1.8884099999999999</v>
      </c>
      <c r="AT1439">
        <v>61.48</v>
      </c>
      <c r="AU1439">
        <v>67.16</v>
      </c>
      <c r="AW1439">
        <v>1.1359999999999999</v>
      </c>
      <c r="AX1439">
        <v>1543.11</v>
      </c>
      <c r="AY1439">
        <v>0.08</v>
      </c>
      <c r="AZ1439">
        <v>0.78</v>
      </c>
      <c r="BA1439">
        <v>0.3402</v>
      </c>
      <c r="BB1439">
        <v>1.7179</v>
      </c>
      <c r="BC1439">
        <v>-2.96</v>
      </c>
      <c r="BD1439">
        <v>1.3588</v>
      </c>
      <c r="BE1439">
        <v>1.72</v>
      </c>
      <c r="BF1439">
        <v>1.72</v>
      </c>
      <c r="BG1439">
        <v>0.89100000000000001</v>
      </c>
      <c r="BH1439">
        <v>0.89100000000000001</v>
      </c>
      <c r="BI1439">
        <v>1.9419999999999999</v>
      </c>
      <c r="BJ1439">
        <v>1.9419999999999999</v>
      </c>
      <c r="BK1439">
        <v>1.069</v>
      </c>
      <c r="BL1439">
        <v>1.97</v>
      </c>
      <c r="BM1439">
        <v>1.97</v>
      </c>
      <c r="BN1439">
        <v>0.25800000000000001</v>
      </c>
      <c r="BO1439">
        <v>0.25800000000000001</v>
      </c>
      <c r="BP1439">
        <v>1.274</v>
      </c>
      <c r="BQ1439">
        <v>1.274</v>
      </c>
      <c r="BR1439">
        <v>1.403</v>
      </c>
      <c r="BS1439">
        <v>1.5049999999999999</v>
      </c>
      <c r="BT1439">
        <v>1.5049999999999999</v>
      </c>
      <c r="BU1439">
        <v>0.54400000000000004</v>
      </c>
      <c r="BV1439">
        <v>1.552</v>
      </c>
      <c r="BW1439">
        <v>2.819</v>
      </c>
      <c r="BX1439">
        <v>-4.2999999999999997E-2</v>
      </c>
      <c r="BY1439">
        <v>-4.2999999999999997E-2</v>
      </c>
      <c r="BZ1439">
        <v>2.097</v>
      </c>
      <c r="CA1439">
        <v>6.4569999999999999</v>
      </c>
      <c r="CB1439">
        <v>6.9950000000000001</v>
      </c>
      <c r="CC1439">
        <v>3.7370000000000001</v>
      </c>
      <c r="CD1439">
        <v>6.54</v>
      </c>
      <c r="CE1439">
        <v>0.14000000000000001</v>
      </c>
      <c r="CF1439">
        <v>1796.55</v>
      </c>
      <c r="CG1439">
        <v>4.74</v>
      </c>
      <c r="CH1439">
        <v>4.577</v>
      </c>
      <c r="CI1439">
        <v>1.78</v>
      </c>
      <c r="CJ1439">
        <v>0.66900000000000004</v>
      </c>
      <c r="CK1439">
        <v>1.1779999999999999</v>
      </c>
      <c r="CL1439">
        <v>1.341</v>
      </c>
      <c r="CM1439">
        <v>0.83</v>
      </c>
      <c r="CN1439">
        <v>1.38</v>
      </c>
      <c r="CO1439">
        <v>0.91200000000000003</v>
      </c>
      <c r="CP1439">
        <v>1.29</v>
      </c>
      <c r="CQ1439">
        <v>0.04</v>
      </c>
      <c r="CR1439">
        <v>0.91800000000000004</v>
      </c>
      <c r="CS1439">
        <v>1.1459999999999999</v>
      </c>
      <c r="CT1439">
        <v>0.996</v>
      </c>
      <c r="CU1439">
        <v>0.96399999999999997</v>
      </c>
      <c r="CV1439">
        <v>0.28999999999999998</v>
      </c>
      <c r="CW1439">
        <v>1.006</v>
      </c>
      <c r="CX1439">
        <v>38.39</v>
      </c>
      <c r="CY1439">
        <v>1.82</v>
      </c>
      <c r="CZ1439">
        <v>-67</v>
      </c>
      <c r="DA1439">
        <v>0.16214000000000001</v>
      </c>
      <c r="DB1439">
        <v>23493.38</v>
      </c>
      <c r="DC1439">
        <v>77.06</v>
      </c>
      <c r="DD1439">
        <v>2.3491</v>
      </c>
      <c r="DE1439">
        <v>2.3168000000000002</v>
      </c>
      <c r="DF1439">
        <v>2.7610999999999999</v>
      </c>
      <c r="DG1439">
        <v>2.7113</v>
      </c>
      <c r="DH1439">
        <v>2.7408000000000001</v>
      </c>
      <c r="DI1439">
        <v>2.714</v>
      </c>
      <c r="DJ1439">
        <v>2.5697999999999999</v>
      </c>
      <c r="DK1439">
        <v>3.1539000000000001</v>
      </c>
      <c r="DL1439">
        <v>2.9643000000000002</v>
      </c>
      <c r="DM1439">
        <v>3.5575000000000001</v>
      </c>
      <c r="DN1439">
        <v>36231.660000000003</v>
      </c>
      <c r="DO1439">
        <v>6701.3159999999998</v>
      </c>
      <c r="DP1439">
        <v>0.94</v>
      </c>
      <c r="DQ1439">
        <v>1.1100000000000001</v>
      </c>
      <c r="DR1439">
        <v>1.1299999999999999</v>
      </c>
      <c r="DS1439">
        <v>1619927</v>
      </c>
      <c r="DT1439">
        <v>2.98</v>
      </c>
      <c r="DU1439">
        <v>6717906</v>
      </c>
      <c r="DV1439">
        <v>0.92</v>
      </c>
      <c r="DW1439">
        <v>0.95</v>
      </c>
      <c r="DX1439">
        <v>0.87</v>
      </c>
      <c r="DY1439">
        <v>3.645</v>
      </c>
      <c r="DZ1439">
        <v>25.52</v>
      </c>
      <c r="EA1439">
        <v>74.69</v>
      </c>
      <c r="EB1439">
        <v>76.61</v>
      </c>
      <c r="EC1439">
        <v>1362.9680000000001</v>
      </c>
      <c r="ED1439">
        <v>784.83</v>
      </c>
      <c r="EE1439">
        <v>2328.9899999999998</v>
      </c>
      <c r="EF1439">
        <v>1226.0999999999999</v>
      </c>
      <c r="EG1439">
        <v>2.952</v>
      </c>
      <c r="EH1439">
        <v>17812.7</v>
      </c>
      <c r="EI1439">
        <v>28478.560000000001</v>
      </c>
      <c r="EJ1439">
        <v>7011.11</v>
      </c>
      <c r="EK1439">
        <v>2.4781</v>
      </c>
      <c r="EL1439">
        <v>2725.6039999999998</v>
      </c>
      <c r="EM1439">
        <v>2926.7260000000001</v>
      </c>
      <c r="EN1439">
        <v>1668.127</v>
      </c>
      <c r="EO1439">
        <v>2179.81</v>
      </c>
      <c r="EP1439">
        <v>3579.5430000000001</v>
      </c>
      <c r="EQ1439">
        <v>4822.37</v>
      </c>
      <c r="ER1439">
        <v>70.92</v>
      </c>
      <c r="ES1439">
        <v>2600</v>
      </c>
      <c r="ET1439">
        <v>56.09</v>
      </c>
      <c r="EU1439">
        <v>0.05</v>
      </c>
      <c r="EV1439">
        <v>21084.45</v>
      </c>
      <c r="EW1439">
        <v>1281.701</v>
      </c>
      <c r="EX1439">
        <v>4677.03</v>
      </c>
      <c r="EY1439">
        <v>4305.83</v>
      </c>
      <c r="EZ1439">
        <v>7485.28</v>
      </c>
      <c r="FA1439">
        <v>78.900000000000006</v>
      </c>
      <c r="FB1439">
        <v>1.2643</v>
      </c>
      <c r="FC1439">
        <v>6.3777999999999997</v>
      </c>
      <c r="FD1439">
        <v>0.73580000000000001</v>
      </c>
      <c r="FE1439">
        <v>7.7973999999999997</v>
      </c>
      <c r="FF1439">
        <v>1.762</v>
      </c>
      <c r="FG1439">
        <v>1.762</v>
      </c>
      <c r="FH1439">
        <v>0.4093</v>
      </c>
      <c r="FI1439">
        <v>2.1495000000000002</v>
      </c>
      <c r="FJ1439">
        <v>0.86209999999999998</v>
      </c>
      <c r="FK1439">
        <v>2.1158999999999999</v>
      </c>
      <c r="FL1439">
        <v>9.1300000000000006E-2</v>
      </c>
      <c r="FM1439">
        <v>1.1523000000000001</v>
      </c>
      <c r="FN1439">
        <v>1.4986999999999999</v>
      </c>
      <c r="FO1439">
        <v>0.23089999999999999</v>
      </c>
      <c r="FP1439">
        <v>1.6898</v>
      </c>
      <c r="FQ1439">
        <v>1.5647500000000001</v>
      </c>
      <c r="FR1439">
        <v>-0.5625</v>
      </c>
      <c r="FS1439">
        <v>-15.455</v>
      </c>
      <c r="FT1439">
        <v>-19.77</v>
      </c>
      <c r="FU1439">
        <v>-44.594999999999999</v>
      </c>
      <c r="FV1439">
        <v>-45.27</v>
      </c>
      <c r="FW1439">
        <v>20.623200000000001</v>
      </c>
      <c r="FX1439">
        <v>18.760000000000002</v>
      </c>
      <c r="FY1439">
        <v>1528.48</v>
      </c>
      <c r="FZ1439">
        <v>42315.13</v>
      </c>
    </row>
    <row r="1440" spans="1:182" x14ac:dyDescent="0.2">
      <c r="A1440" s="3">
        <v>44569</v>
      </c>
      <c r="B1440">
        <v>4249.43</v>
      </c>
      <c r="C1440">
        <v>2.09</v>
      </c>
      <c r="D1440">
        <v>142.80000000000001</v>
      </c>
      <c r="E1440">
        <v>174.8</v>
      </c>
      <c r="F1440">
        <v>4.8547000000000002</v>
      </c>
      <c r="G1440">
        <v>1.1339999999999999</v>
      </c>
      <c r="H1440">
        <v>1.095</v>
      </c>
      <c r="I1440">
        <v>1.0589999999999999</v>
      </c>
      <c r="J1440">
        <v>0.98099999999999998</v>
      </c>
      <c r="K1440">
        <v>0.88949999999999996</v>
      </c>
      <c r="L1440">
        <v>1.1859999999999999</v>
      </c>
      <c r="M1440">
        <v>1.7798</v>
      </c>
      <c r="N1440">
        <v>2.0638000000000001</v>
      </c>
      <c r="O1440">
        <v>2.2443</v>
      </c>
      <c r="P1440">
        <v>2.7509999999999999</v>
      </c>
      <c r="Q1440">
        <v>3.2823000000000002</v>
      </c>
      <c r="R1440">
        <v>3.3742000000000001</v>
      </c>
      <c r="S1440">
        <v>0.83020000000000005</v>
      </c>
      <c r="T1440">
        <v>1.1742999999999999</v>
      </c>
      <c r="U1440">
        <v>2.4575</v>
      </c>
      <c r="V1440">
        <v>2.9478</v>
      </c>
      <c r="W1440">
        <v>2.5912000000000002</v>
      </c>
      <c r="X1440">
        <v>3.2839999999999998</v>
      </c>
      <c r="Y1440">
        <v>3.9935999999999998</v>
      </c>
      <c r="Z1440">
        <v>4.0712999999999999</v>
      </c>
      <c r="AA1440">
        <v>0.79569999999999996</v>
      </c>
      <c r="AB1440">
        <v>2.867</v>
      </c>
      <c r="AC1440">
        <v>1.5175000000000001</v>
      </c>
      <c r="AD1440">
        <v>1.623</v>
      </c>
      <c r="AE1440">
        <v>1.772</v>
      </c>
      <c r="AF1440">
        <v>0.69610000000000005</v>
      </c>
      <c r="AG1440">
        <v>0.58199999999999996</v>
      </c>
      <c r="AH1440">
        <v>6.1676000000000002</v>
      </c>
      <c r="AI1440">
        <v>40.355899999999998</v>
      </c>
      <c r="AJ1440">
        <v>0.79100000000000004</v>
      </c>
      <c r="AK1440">
        <v>14935.9</v>
      </c>
      <c r="AR1440">
        <v>1.8884099999999999</v>
      </c>
      <c r="AT1440">
        <v>61.48</v>
      </c>
      <c r="AU1440">
        <v>67.16</v>
      </c>
      <c r="AW1440">
        <v>1.1359999999999999</v>
      </c>
      <c r="AX1440">
        <v>1543.11</v>
      </c>
      <c r="AY1440">
        <v>0.08</v>
      </c>
      <c r="AZ1440">
        <v>0.78</v>
      </c>
      <c r="BA1440">
        <v>0.3402</v>
      </c>
      <c r="BB1440">
        <v>1.7179</v>
      </c>
      <c r="BC1440">
        <v>-2.96</v>
      </c>
      <c r="BD1440">
        <v>1.3588</v>
      </c>
      <c r="BE1440">
        <v>1.72</v>
      </c>
      <c r="BF1440">
        <v>1.72</v>
      </c>
      <c r="BG1440">
        <v>0.89100000000000001</v>
      </c>
      <c r="BH1440">
        <v>0.89100000000000001</v>
      </c>
      <c r="BI1440">
        <v>1.9419999999999999</v>
      </c>
      <c r="BJ1440">
        <v>1.9419999999999999</v>
      </c>
      <c r="BK1440">
        <v>1.069</v>
      </c>
      <c r="BL1440">
        <v>1.97</v>
      </c>
      <c r="BM1440">
        <v>1.97</v>
      </c>
      <c r="BN1440">
        <v>0.25800000000000001</v>
      </c>
      <c r="BO1440">
        <v>0.25800000000000001</v>
      </c>
      <c r="BP1440">
        <v>1.274</v>
      </c>
      <c r="BQ1440">
        <v>1.274</v>
      </c>
      <c r="BR1440">
        <v>1.403</v>
      </c>
      <c r="BS1440">
        <v>1.5049999999999999</v>
      </c>
      <c r="BT1440">
        <v>1.5049999999999999</v>
      </c>
      <c r="BU1440">
        <v>0.54400000000000004</v>
      </c>
      <c r="BV1440">
        <v>1.552</v>
      </c>
      <c r="BW1440">
        <v>2.819</v>
      </c>
      <c r="BX1440">
        <v>-4.2999999999999997E-2</v>
      </c>
      <c r="BY1440">
        <v>-4.2999999999999997E-2</v>
      </c>
      <c r="BZ1440">
        <v>2.097</v>
      </c>
      <c r="CA1440">
        <v>6.4569999999999999</v>
      </c>
      <c r="CB1440">
        <v>6.9950000000000001</v>
      </c>
      <c r="CC1440">
        <v>3.7370000000000001</v>
      </c>
      <c r="CD1440">
        <v>6.54</v>
      </c>
      <c r="CE1440">
        <v>0.14000000000000001</v>
      </c>
      <c r="CF1440">
        <v>1796.55</v>
      </c>
      <c r="CG1440">
        <v>4.74</v>
      </c>
      <c r="CH1440">
        <v>4.577</v>
      </c>
      <c r="CI1440">
        <v>1.78</v>
      </c>
      <c r="CJ1440">
        <v>0.66900000000000004</v>
      </c>
      <c r="CK1440">
        <v>1.1779999999999999</v>
      </c>
      <c r="CL1440">
        <v>1.341</v>
      </c>
      <c r="CM1440">
        <v>0.83</v>
      </c>
      <c r="CN1440">
        <v>1.38</v>
      </c>
      <c r="CO1440">
        <v>0.91200000000000003</v>
      </c>
      <c r="CP1440">
        <v>1.29</v>
      </c>
      <c r="CQ1440">
        <v>0.04</v>
      </c>
      <c r="CR1440">
        <v>0.91800000000000004</v>
      </c>
      <c r="CS1440">
        <v>1.1459999999999999</v>
      </c>
      <c r="CT1440">
        <v>0.996</v>
      </c>
      <c r="CU1440">
        <v>0.96399999999999997</v>
      </c>
      <c r="CV1440">
        <v>0.28999999999999998</v>
      </c>
      <c r="CW1440">
        <v>1.006</v>
      </c>
      <c r="CX1440">
        <v>38.39</v>
      </c>
      <c r="CY1440">
        <v>1.82</v>
      </c>
      <c r="CZ1440">
        <v>-67</v>
      </c>
      <c r="DA1440">
        <v>0.16214000000000001</v>
      </c>
      <c r="DB1440">
        <v>23493.38</v>
      </c>
      <c r="DC1440">
        <v>77.06</v>
      </c>
      <c r="DD1440">
        <v>2.3491</v>
      </c>
      <c r="DE1440">
        <v>2.3168000000000002</v>
      </c>
      <c r="DF1440">
        <v>2.7610999999999999</v>
      </c>
      <c r="DG1440">
        <v>2.7113</v>
      </c>
      <c r="DH1440">
        <v>2.7408000000000001</v>
      </c>
      <c r="DI1440">
        <v>2.714</v>
      </c>
      <c r="DJ1440">
        <v>2.5697999999999999</v>
      </c>
      <c r="DK1440">
        <v>3.1539000000000001</v>
      </c>
      <c r="DL1440">
        <v>2.9643000000000002</v>
      </c>
      <c r="DM1440">
        <v>3.5575000000000001</v>
      </c>
      <c r="DN1440">
        <v>36231.660000000003</v>
      </c>
      <c r="DO1440">
        <v>6701.3159999999998</v>
      </c>
      <c r="DP1440">
        <v>0.94</v>
      </c>
      <c r="DQ1440">
        <v>1.1100000000000001</v>
      </c>
      <c r="DR1440">
        <v>1.1299999999999999</v>
      </c>
      <c r="DS1440">
        <v>1619927</v>
      </c>
      <c r="DT1440">
        <v>2.98</v>
      </c>
      <c r="DU1440">
        <v>6717906</v>
      </c>
      <c r="DV1440">
        <v>0.92</v>
      </c>
      <c r="DW1440">
        <v>0.95</v>
      </c>
      <c r="DX1440">
        <v>0.87</v>
      </c>
      <c r="DY1440">
        <v>3.645</v>
      </c>
      <c r="DZ1440">
        <v>25.52</v>
      </c>
      <c r="EA1440">
        <v>74.69</v>
      </c>
      <c r="EB1440">
        <v>76.61</v>
      </c>
      <c r="EC1440">
        <v>1362.9680000000001</v>
      </c>
      <c r="ED1440">
        <v>784.83</v>
      </c>
      <c r="EE1440">
        <v>2328.9899999999998</v>
      </c>
      <c r="EF1440">
        <v>1226.0999999999999</v>
      </c>
      <c r="EG1440">
        <v>2.952</v>
      </c>
      <c r="EH1440">
        <v>17812.7</v>
      </c>
      <c r="EI1440">
        <v>28478.560000000001</v>
      </c>
      <c r="EJ1440">
        <v>7011.11</v>
      </c>
      <c r="EK1440">
        <v>2.4781</v>
      </c>
      <c r="EL1440">
        <v>2725.6039999999998</v>
      </c>
      <c r="EM1440">
        <v>2926.7260000000001</v>
      </c>
      <c r="EN1440">
        <v>1668.127</v>
      </c>
      <c r="EO1440">
        <v>2179.81</v>
      </c>
      <c r="EP1440">
        <v>3579.5430000000001</v>
      </c>
      <c r="EQ1440">
        <v>4822.37</v>
      </c>
      <c r="ER1440">
        <v>70.92</v>
      </c>
      <c r="ES1440">
        <v>2600</v>
      </c>
      <c r="ET1440">
        <v>56.09</v>
      </c>
      <c r="EU1440">
        <v>0.05</v>
      </c>
      <c r="EV1440">
        <v>21084.45</v>
      </c>
      <c r="EW1440">
        <v>1281.701</v>
      </c>
      <c r="EX1440">
        <v>4677.03</v>
      </c>
      <c r="EY1440">
        <v>4305.83</v>
      </c>
      <c r="EZ1440">
        <v>7485.28</v>
      </c>
      <c r="FA1440">
        <v>78.900000000000006</v>
      </c>
      <c r="FB1440">
        <v>1.2643</v>
      </c>
      <c r="FC1440">
        <v>6.3777999999999997</v>
      </c>
      <c r="FD1440">
        <v>0.73580000000000001</v>
      </c>
      <c r="FE1440">
        <v>7.7973999999999997</v>
      </c>
      <c r="FF1440">
        <v>1.762</v>
      </c>
      <c r="FG1440">
        <v>1.762</v>
      </c>
      <c r="FH1440">
        <v>0.4093</v>
      </c>
      <c r="FI1440">
        <v>2.1495000000000002</v>
      </c>
      <c r="FJ1440">
        <v>0.86209999999999998</v>
      </c>
      <c r="FK1440">
        <v>2.1158999999999999</v>
      </c>
      <c r="FL1440">
        <v>9.1300000000000006E-2</v>
      </c>
      <c r="FM1440">
        <v>1.1523000000000001</v>
      </c>
      <c r="FN1440">
        <v>1.4986999999999999</v>
      </c>
      <c r="FO1440">
        <v>0.23089999999999999</v>
      </c>
      <c r="FP1440">
        <v>1.6898</v>
      </c>
      <c r="FQ1440">
        <v>1.5647500000000001</v>
      </c>
      <c r="FR1440">
        <v>-0.5625</v>
      </c>
      <c r="FS1440">
        <v>-15.455</v>
      </c>
      <c r="FT1440">
        <v>-19.77</v>
      </c>
      <c r="FU1440">
        <v>-44.594999999999999</v>
      </c>
      <c r="FV1440">
        <v>-45.27</v>
      </c>
      <c r="FW1440">
        <v>20.623200000000001</v>
      </c>
      <c r="FX1440">
        <v>18.760000000000002</v>
      </c>
      <c r="FY1440">
        <v>1528.48</v>
      </c>
      <c r="FZ1440">
        <v>41788.379999999997</v>
      </c>
    </row>
    <row r="1441" spans="1:182" x14ac:dyDescent="0.2">
      <c r="A1441" s="3">
        <v>44568</v>
      </c>
      <c r="B1441">
        <v>4249.43</v>
      </c>
      <c r="C1441">
        <v>2.09</v>
      </c>
      <c r="D1441">
        <v>142.80000000000001</v>
      </c>
      <c r="E1441">
        <v>174.8</v>
      </c>
      <c r="F1441">
        <v>4.8547000000000002</v>
      </c>
      <c r="G1441">
        <v>1.1339999999999999</v>
      </c>
      <c r="H1441">
        <v>1.095</v>
      </c>
      <c r="I1441">
        <v>1.0589999999999999</v>
      </c>
      <c r="J1441">
        <v>0.98099999999999998</v>
      </c>
      <c r="K1441">
        <v>0.88949999999999996</v>
      </c>
      <c r="L1441">
        <v>1.1859999999999999</v>
      </c>
      <c r="M1441">
        <v>1.7798</v>
      </c>
      <c r="N1441">
        <v>2.0638000000000001</v>
      </c>
      <c r="O1441">
        <v>2.2443</v>
      </c>
      <c r="P1441">
        <v>2.7509999999999999</v>
      </c>
      <c r="Q1441">
        <v>3.2823000000000002</v>
      </c>
      <c r="R1441">
        <v>3.3742000000000001</v>
      </c>
      <c r="S1441">
        <v>0.83020000000000005</v>
      </c>
      <c r="T1441">
        <v>1.1742999999999999</v>
      </c>
      <c r="U1441">
        <v>2.4575</v>
      </c>
      <c r="V1441">
        <v>2.9478</v>
      </c>
      <c r="W1441">
        <v>2.5912000000000002</v>
      </c>
      <c r="X1441">
        <v>3.2839999999999998</v>
      </c>
      <c r="Y1441">
        <v>3.9935999999999998</v>
      </c>
      <c r="Z1441">
        <v>4.0712999999999999</v>
      </c>
      <c r="AA1441">
        <v>0.79569999999999996</v>
      </c>
      <c r="AB1441">
        <v>2.867</v>
      </c>
      <c r="AC1441">
        <v>1.5175000000000001</v>
      </c>
      <c r="AD1441">
        <v>1.623</v>
      </c>
      <c r="AE1441">
        <v>1.772</v>
      </c>
      <c r="AF1441">
        <v>0.69610000000000005</v>
      </c>
      <c r="AG1441">
        <v>0.58199999999999996</v>
      </c>
      <c r="AH1441">
        <v>6.1676000000000002</v>
      </c>
      <c r="AI1441">
        <v>40.355899999999998</v>
      </c>
      <c r="AJ1441">
        <v>0.79100000000000004</v>
      </c>
      <c r="AK1441">
        <v>14935.9</v>
      </c>
      <c r="AR1441">
        <v>1.8884099999999999</v>
      </c>
      <c r="AT1441">
        <v>61.48</v>
      </c>
      <c r="AU1441">
        <v>67.16</v>
      </c>
      <c r="AW1441">
        <v>1.1359999999999999</v>
      </c>
      <c r="AX1441">
        <v>1543.11</v>
      </c>
      <c r="AY1441">
        <v>0.08</v>
      </c>
      <c r="AZ1441">
        <v>0.78</v>
      </c>
      <c r="BA1441">
        <v>0.3402</v>
      </c>
      <c r="BB1441">
        <v>1.7179</v>
      </c>
      <c r="BC1441">
        <v>-2.96</v>
      </c>
      <c r="BD1441">
        <v>1.3588</v>
      </c>
      <c r="BE1441">
        <v>1.72</v>
      </c>
      <c r="BF1441">
        <v>1.72</v>
      </c>
      <c r="BG1441">
        <v>0.89100000000000001</v>
      </c>
      <c r="BH1441">
        <v>0.89100000000000001</v>
      </c>
      <c r="BI1441">
        <v>1.9419999999999999</v>
      </c>
      <c r="BJ1441">
        <v>1.9419999999999999</v>
      </c>
      <c r="BK1441">
        <v>1.069</v>
      </c>
      <c r="BL1441">
        <v>1.97</v>
      </c>
      <c r="BM1441">
        <v>1.97</v>
      </c>
      <c r="BN1441">
        <v>0.25800000000000001</v>
      </c>
      <c r="BO1441">
        <v>0.25800000000000001</v>
      </c>
      <c r="BP1441">
        <v>1.274</v>
      </c>
      <c r="BQ1441">
        <v>1.274</v>
      </c>
      <c r="BR1441">
        <v>1.403</v>
      </c>
      <c r="BS1441">
        <v>1.5049999999999999</v>
      </c>
      <c r="BT1441">
        <v>1.5049999999999999</v>
      </c>
      <c r="BU1441">
        <v>0.54400000000000004</v>
      </c>
      <c r="BV1441">
        <v>1.552</v>
      </c>
      <c r="BW1441">
        <v>2.819</v>
      </c>
      <c r="BX1441">
        <v>-4.2999999999999997E-2</v>
      </c>
      <c r="BY1441">
        <v>-4.2999999999999997E-2</v>
      </c>
      <c r="BZ1441">
        <v>2.097</v>
      </c>
      <c r="CA1441">
        <v>6.4569999999999999</v>
      </c>
      <c r="CB1441">
        <v>6.9950000000000001</v>
      </c>
      <c r="CC1441">
        <v>3.7370000000000001</v>
      </c>
      <c r="CD1441">
        <v>6.54</v>
      </c>
      <c r="CE1441">
        <v>0.14000000000000001</v>
      </c>
      <c r="CF1441">
        <v>1796.55</v>
      </c>
      <c r="CG1441">
        <v>4.74</v>
      </c>
      <c r="CH1441">
        <v>4.577</v>
      </c>
      <c r="CI1441">
        <v>1.78</v>
      </c>
      <c r="CJ1441">
        <v>0.66900000000000004</v>
      </c>
      <c r="CK1441">
        <v>1.1779999999999999</v>
      </c>
      <c r="CL1441">
        <v>1.341</v>
      </c>
      <c r="CM1441">
        <v>0.83</v>
      </c>
      <c r="CN1441">
        <v>1.38</v>
      </c>
      <c r="CO1441">
        <v>0.91200000000000003</v>
      </c>
      <c r="CP1441">
        <v>1.29</v>
      </c>
      <c r="CQ1441">
        <v>0.04</v>
      </c>
      <c r="CR1441">
        <v>0.91800000000000004</v>
      </c>
      <c r="CS1441">
        <v>1.1459999999999999</v>
      </c>
      <c r="CT1441">
        <v>0.996</v>
      </c>
      <c r="CU1441">
        <v>0.96399999999999997</v>
      </c>
      <c r="CV1441">
        <v>0.28999999999999998</v>
      </c>
      <c r="CW1441">
        <v>1.006</v>
      </c>
      <c r="CX1441">
        <v>38.39</v>
      </c>
      <c r="CY1441">
        <v>1.82</v>
      </c>
      <c r="CZ1441">
        <v>-67</v>
      </c>
      <c r="DA1441">
        <v>0.16214000000000001</v>
      </c>
      <c r="DB1441">
        <v>23493.38</v>
      </c>
      <c r="DC1441">
        <v>77.06</v>
      </c>
      <c r="DD1441">
        <v>2.3491</v>
      </c>
      <c r="DE1441">
        <v>2.3168000000000002</v>
      </c>
      <c r="DF1441">
        <v>2.7610999999999999</v>
      </c>
      <c r="DG1441">
        <v>2.7113</v>
      </c>
      <c r="DH1441">
        <v>2.7408000000000001</v>
      </c>
      <c r="DI1441">
        <v>2.714</v>
      </c>
      <c r="DJ1441">
        <v>2.5697999999999999</v>
      </c>
      <c r="DK1441">
        <v>3.1539000000000001</v>
      </c>
      <c r="DL1441">
        <v>2.9643000000000002</v>
      </c>
      <c r="DM1441">
        <v>3.5575000000000001</v>
      </c>
      <c r="DN1441">
        <v>36231.660000000003</v>
      </c>
      <c r="DO1441">
        <v>6701.3159999999998</v>
      </c>
      <c r="DP1441">
        <v>0.94</v>
      </c>
      <c r="DQ1441">
        <v>1.1100000000000001</v>
      </c>
      <c r="DR1441">
        <v>1.1299999999999999</v>
      </c>
      <c r="DS1441">
        <v>1619927</v>
      </c>
      <c r="DT1441">
        <v>2.98</v>
      </c>
      <c r="DU1441">
        <v>6717906</v>
      </c>
      <c r="DV1441">
        <v>0.92</v>
      </c>
      <c r="DW1441">
        <v>0.95</v>
      </c>
      <c r="DX1441">
        <v>0.87</v>
      </c>
      <c r="DY1441">
        <v>3.645</v>
      </c>
      <c r="DZ1441">
        <v>25.52</v>
      </c>
      <c r="EA1441">
        <v>74.69</v>
      </c>
      <c r="EB1441">
        <v>76.61</v>
      </c>
      <c r="EC1441">
        <v>1362.9680000000001</v>
      </c>
      <c r="ED1441">
        <v>784.83</v>
      </c>
      <c r="EE1441">
        <v>2328.9899999999998</v>
      </c>
      <c r="EF1441">
        <v>1226.0999999999999</v>
      </c>
      <c r="EG1441">
        <v>2.952</v>
      </c>
      <c r="EH1441">
        <v>17812.7</v>
      </c>
      <c r="EI1441">
        <v>28478.560000000001</v>
      </c>
      <c r="EJ1441">
        <v>7011.11</v>
      </c>
      <c r="EK1441">
        <v>2.4781</v>
      </c>
      <c r="EL1441">
        <v>2725.6039999999998</v>
      </c>
      <c r="EM1441">
        <v>2926.7260000000001</v>
      </c>
      <c r="EN1441">
        <v>1668.127</v>
      </c>
      <c r="EO1441">
        <v>2179.81</v>
      </c>
      <c r="EP1441">
        <v>3579.5430000000001</v>
      </c>
      <c r="EQ1441">
        <v>4822.37</v>
      </c>
      <c r="ER1441">
        <v>70.92</v>
      </c>
      <c r="ES1441">
        <v>2600</v>
      </c>
      <c r="ET1441">
        <v>56.09</v>
      </c>
      <c r="EU1441">
        <v>0.05</v>
      </c>
      <c r="EV1441">
        <v>21084.45</v>
      </c>
      <c r="EW1441">
        <v>1281.701</v>
      </c>
      <c r="EX1441">
        <v>4677.03</v>
      </c>
      <c r="EY1441">
        <v>4305.83</v>
      </c>
      <c r="EZ1441">
        <v>7485.28</v>
      </c>
      <c r="FA1441">
        <v>78.900000000000006</v>
      </c>
      <c r="FB1441">
        <v>1.2643</v>
      </c>
      <c r="FC1441">
        <v>6.3777999999999997</v>
      </c>
      <c r="FD1441">
        <v>0.73580000000000001</v>
      </c>
      <c r="FE1441">
        <v>7.7973999999999997</v>
      </c>
      <c r="FF1441">
        <v>1.762</v>
      </c>
      <c r="FG1441">
        <v>1.762</v>
      </c>
      <c r="FH1441">
        <v>0.4093</v>
      </c>
      <c r="FI1441">
        <v>2.1495000000000002</v>
      </c>
      <c r="FJ1441">
        <v>0.86209999999999998</v>
      </c>
      <c r="FK1441">
        <v>2.1158999999999999</v>
      </c>
      <c r="FL1441">
        <v>9.1300000000000006E-2</v>
      </c>
      <c r="FM1441">
        <v>1.1523000000000001</v>
      </c>
      <c r="FN1441">
        <v>1.4986999999999999</v>
      </c>
      <c r="FO1441">
        <v>0.23089999999999999</v>
      </c>
      <c r="FP1441">
        <v>1.6898</v>
      </c>
      <c r="FQ1441">
        <v>1.5647500000000001</v>
      </c>
      <c r="FR1441">
        <v>-0.5625</v>
      </c>
      <c r="FS1441">
        <v>-15.455</v>
      </c>
      <c r="FT1441">
        <v>-19.77</v>
      </c>
      <c r="FU1441">
        <v>-44.594999999999999</v>
      </c>
      <c r="FV1441">
        <v>-45.27</v>
      </c>
      <c r="FW1441">
        <v>20.623200000000001</v>
      </c>
      <c r="FX1441">
        <v>18.760000000000002</v>
      </c>
      <c r="FY1441">
        <v>1528.48</v>
      </c>
      <c r="FZ1441">
        <v>41881.75</v>
      </c>
    </row>
    <row r="1442" spans="1:182" x14ac:dyDescent="0.2">
      <c r="A1442" s="3">
        <v>44567</v>
      </c>
      <c r="B1442">
        <v>4235.63</v>
      </c>
      <c r="C1442">
        <v>2.04</v>
      </c>
      <c r="D1442">
        <v>146.41999999999999</v>
      </c>
      <c r="E1442">
        <v>179.42</v>
      </c>
      <c r="F1442">
        <v>4.8849999999999998</v>
      </c>
      <c r="G1442">
        <v>1.1060000000000001</v>
      </c>
      <c r="H1442">
        <v>1.09415</v>
      </c>
      <c r="I1442">
        <v>1.034</v>
      </c>
      <c r="J1442">
        <v>0.95799999999999996</v>
      </c>
      <c r="K1442">
        <v>0.87465000000000004</v>
      </c>
      <c r="L1442">
        <v>1.1679999999999999</v>
      </c>
      <c r="M1442">
        <v>1.7650999999999999</v>
      </c>
      <c r="N1442">
        <v>2.0512000000000001</v>
      </c>
      <c r="O1442">
        <v>2.2302</v>
      </c>
      <c r="P1442">
        <v>2.7231000000000001</v>
      </c>
      <c r="Q1442">
        <v>3.2366999999999999</v>
      </c>
      <c r="R1442">
        <v>3.3260000000000001</v>
      </c>
      <c r="S1442">
        <v>0.83889999999999998</v>
      </c>
      <c r="T1442">
        <v>1.1895</v>
      </c>
      <c r="U1442">
        <v>2.4405999999999999</v>
      </c>
      <c r="V1442">
        <v>2.903</v>
      </c>
      <c r="W1442">
        <v>2.5825999999999998</v>
      </c>
      <c r="X1442">
        <v>3.2671999999999999</v>
      </c>
      <c r="Y1442">
        <v>3.9592999999999998</v>
      </c>
      <c r="Z1442">
        <v>4.0298999999999996</v>
      </c>
      <c r="AA1442">
        <v>0.82479999999999998</v>
      </c>
      <c r="AB1442">
        <v>2.8193000000000001</v>
      </c>
      <c r="AC1442">
        <v>1.5007999999999999</v>
      </c>
      <c r="AD1442">
        <v>1.6040000000000001</v>
      </c>
      <c r="AE1442">
        <v>1.7518</v>
      </c>
      <c r="AF1442">
        <v>0.69550000000000001</v>
      </c>
      <c r="AG1442">
        <v>0.5806</v>
      </c>
      <c r="AH1442">
        <v>6.1292999999999997</v>
      </c>
      <c r="AI1442">
        <v>39.970300000000002</v>
      </c>
      <c r="AJ1442">
        <v>0.78569999999999995</v>
      </c>
      <c r="AK1442">
        <v>15080.87</v>
      </c>
      <c r="AR1442">
        <v>1.8720000000000001</v>
      </c>
      <c r="AT1442">
        <v>61.68</v>
      </c>
      <c r="AU1442">
        <v>67.209999999999994</v>
      </c>
      <c r="AW1442">
        <v>1.1296999999999999</v>
      </c>
      <c r="AX1442">
        <v>1533.36</v>
      </c>
      <c r="AY1442">
        <v>0.08</v>
      </c>
      <c r="AZ1442">
        <v>0.76470000000000005</v>
      </c>
      <c r="BA1442">
        <v>0.3397</v>
      </c>
      <c r="BB1442">
        <v>1.7222999999999999</v>
      </c>
      <c r="BC1442">
        <v>-3.21</v>
      </c>
      <c r="BD1442">
        <v>1.3532</v>
      </c>
      <c r="BE1442">
        <v>1.7010000000000001</v>
      </c>
      <c r="BF1442">
        <v>1.7010000000000001</v>
      </c>
      <c r="BG1442">
        <v>0.88700000000000001</v>
      </c>
      <c r="BH1442">
        <v>0.88700000000000001</v>
      </c>
      <c r="BI1442">
        <v>1.9</v>
      </c>
      <c r="BJ1442">
        <v>1.9</v>
      </c>
      <c r="BK1442">
        <v>1.079</v>
      </c>
      <c r="BL1442">
        <v>1.9239999999999999</v>
      </c>
      <c r="BM1442">
        <v>1.9239999999999999</v>
      </c>
      <c r="BN1442">
        <v>0.247</v>
      </c>
      <c r="BO1442">
        <v>0.247</v>
      </c>
      <c r="BP1442">
        <v>1.266</v>
      </c>
      <c r="BQ1442">
        <v>1.266</v>
      </c>
      <c r="BR1442">
        <v>1.4019999999999999</v>
      </c>
      <c r="BS1442">
        <v>1.5009999999999999</v>
      </c>
      <c r="BT1442">
        <v>1.5009999999999999</v>
      </c>
      <c r="BU1442">
        <v>0.53400000000000003</v>
      </c>
      <c r="BV1442">
        <v>1.5429999999999999</v>
      </c>
      <c r="BW1442">
        <v>2.823</v>
      </c>
      <c r="BX1442">
        <v>-6.0999999999999999E-2</v>
      </c>
      <c r="BY1442">
        <v>-6.0999999999999999E-2</v>
      </c>
      <c r="BZ1442">
        <v>2.0914999999999999</v>
      </c>
      <c r="CA1442">
        <v>6.4180000000000001</v>
      </c>
      <c r="CB1442">
        <v>6.9320000000000004</v>
      </c>
      <c r="CC1442">
        <v>3.7229999999999999</v>
      </c>
      <c r="CD1442">
        <v>6.5259999999999998</v>
      </c>
      <c r="CE1442">
        <v>0.124</v>
      </c>
      <c r="CF1442">
        <v>1791.16</v>
      </c>
      <c r="CG1442">
        <v>4.7679999999999998</v>
      </c>
      <c r="CH1442">
        <v>4.577</v>
      </c>
      <c r="CI1442">
        <v>1.762</v>
      </c>
      <c r="CJ1442">
        <v>0.65700000000000003</v>
      </c>
      <c r="CK1442">
        <v>1.1559999999999999</v>
      </c>
      <c r="CL1442">
        <v>1.323</v>
      </c>
      <c r="CM1442">
        <v>0.81299999999999994</v>
      </c>
      <c r="CN1442">
        <v>1.367</v>
      </c>
      <c r="CO1442">
        <v>0.89500000000000002</v>
      </c>
      <c r="CP1442">
        <v>1.2749999999999999</v>
      </c>
      <c r="CQ1442">
        <v>0.04</v>
      </c>
      <c r="CR1442">
        <v>0.89700000000000002</v>
      </c>
      <c r="CS1442">
        <v>1.129</v>
      </c>
      <c r="CT1442">
        <v>0.97299999999999998</v>
      </c>
      <c r="CU1442">
        <v>0.94099999999999995</v>
      </c>
      <c r="CV1442">
        <v>0.186</v>
      </c>
      <c r="CW1442">
        <v>0.97799999999999998</v>
      </c>
      <c r="CX1442">
        <v>38.15</v>
      </c>
      <c r="CY1442">
        <v>1.8105</v>
      </c>
      <c r="CZ1442">
        <v>-67</v>
      </c>
      <c r="DA1442">
        <v>0.16314999999999999</v>
      </c>
      <c r="DB1442">
        <v>23072.86</v>
      </c>
      <c r="DC1442">
        <v>76.45</v>
      </c>
      <c r="DD1442">
        <v>2.3426999999999998</v>
      </c>
      <c r="DE1442">
        <v>2.3079999999999998</v>
      </c>
      <c r="DF1442">
        <v>2.718</v>
      </c>
      <c r="DG1442">
        <v>2.6701999999999999</v>
      </c>
      <c r="DH1442">
        <v>2.6985999999999999</v>
      </c>
      <c r="DI1442">
        <v>2.67</v>
      </c>
      <c r="DJ1442">
        <v>2.5316999999999998</v>
      </c>
      <c r="DK1442">
        <v>3.1120000000000001</v>
      </c>
      <c r="DL1442">
        <v>2.9199000000000002</v>
      </c>
      <c r="DM1442">
        <v>3.5139999999999998</v>
      </c>
      <c r="DN1442">
        <v>36236.47</v>
      </c>
      <c r="DO1442">
        <v>6653.3509999999997</v>
      </c>
      <c r="DP1442">
        <v>0.95</v>
      </c>
      <c r="DQ1442">
        <v>1.1100000000000001</v>
      </c>
      <c r="DR1442">
        <v>1.1200000000000001</v>
      </c>
      <c r="DS1442">
        <v>1622805</v>
      </c>
      <c r="DT1442">
        <v>2.93</v>
      </c>
      <c r="DU1442">
        <v>6732536</v>
      </c>
      <c r="DV1442">
        <v>0.92</v>
      </c>
      <c r="DW1442">
        <v>0.94</v>
      </c>
      <c r="DX1442">
        <v>0.87</v>
      </c>
      <c r="DY1442">
        <v>3.6579999999999999</v>
      </c>
      <c r="DZ1442">
        <v>25.28</v>
      </c>
      <c r="EA1442">
        <v>77.73</v>
      </c>
      <c r="EB1442">
        <v>77.87</v>
      </c>
      <c r="EC1442">
        <v>1363.335</v>
      </c>
      <c r="ED1442">
        <v>778.91</v>
      </c>
      <c r="EE1442">
        <v>2323.1999999999998</v>
      </c>
      <c r="EF1442">
        <v>1217.07</v>
      </c>
      <c r="EG1442">
        <v>2.919</v>
      </c>
      <c r="EH1442">
        <v>17745.900000000001</v>
      </c>
      <c r="EI1442">
        <v>28487.87</v>
      </c>
      <c r="EJ1442">
        <v>7085.52</v>
      </c>
      <c r="EK1442">
        <v>2.5019999999999998</v>
      </c>
      <c r="EL1442">
        <v>2739.1970000000001</v>
      </c>
      <c r="EM1442">
        <v>2958.846</v>
      </c>
      <c r="EN1442">
        <v>1664.23</v>
      </c>
      <c r="EO1442">
        <v>2206.3719999999998</v>
      </c>
      <c r="EP1442">
        <v>3586.0790000000002</v>
      </c>
      <c r="EQ1442">
        <v>4818.2299999999996</v>
      </c>
      <c r="ER1442">
        <v>70.78</v>
      </c>
      <c r="ES1442">
        <v>2600</v>
      </c>
      <c r="ET1442">
        <v>55.62</v>
      </c>
      <c r="EU1442">
        <v>0.05</v>
      </c>
      <c r="EV1442">
        <v>21072.2</v>
      </c>
      <c r="EW1442">
        <v>1280.6310000000001</v>
      </c>
      <c r="EX1442">
        <v>4696.05</v>
      </c>
      <c r="EY1442">
        <v>4324.8100000000004</v>
      </c>
      <c r="EZ1442">
        <v>7450.37</v>
      </c>
      <c r="FA1442">
        <v>79.459999999999994</v>
      </c>
      <c r="FB1442">
        <v>1.2728999999999999</v>
      </c>
      <c r="FC1442">
        <v>6.383</v>
      </c>
      <c r="FD1442">
        <v>0.7389</v>
      </c>
      <c r="FE1442">
        <v>7.8007</v>
      </c>
      <c r="FF1442">
        <v>1.7211000000000001</v>
      </c>
      <c r="FG1442">
        <v>1.7211000000000001</v>
      </c>
      <c r="FH1442">
        <v>0.41189999999999999</v>
      </c>
      <c r="FI1442">
        <v>2.1073</v>
      </c>
      <c r="FJ1442">
        <v>0.86560000000000004</v>
      </c>
      <c r="FK1442">
        <v>2.0758000000000001</v>
      </c>
      <c r="FL1442">
        <v>9.1300000000000006E-2</v>
      </c>
      <c r="FM1442">
        <v>1.1328</v>
      </c>
      <c r="FN1442">
        <v>1.4686999999999999</v>
      </c>
      <c r="FO1442">
        <v>0.22839999999999999</v>
      </c>
      <c r="FP1442">
        <v>1.6557999999999999</v>
      </c>
      <c r="FQ1442">
        <v>1.524</v>
      </c>
      <c r="FR1442">
        <v>-1.48</v>
      </c>
      <c r="FS1442">
        <v>-15.36</v>
      </c>
      <c r="FT1442">
        <v>-19.850000000000001</v>
      </c>
      <c r="FU1442">
        <v>-43.875</v>
      </c>
      <c r="FV1442">
        <v>-44.448</v>
      </c>
      <c r="FW1442">
        <v>20.0961</v>
      </c>
      <c r="FX1442">
        <v>19.61</v>
      </c>
      <c r="FY1442">
        <v>1528.57</v>
      </c>
      <c r="FZ1442">
        <v>43120.88</v>
      </c>
    </row>
    <row r="1443" spans="1:182" x14ac:dyDescent="0.2">
      <c r="A1443" s="3">
        <v>44566</v>
      </c>
      <c r="B1443">
        <v>4277.51</v>
      </c>
      <c r="C1443">
        <v>1.98</v>
      </c>
      <c r="D1443">
        <v>146.6</v>
      </c>
      <c r="E1443">
        <v>178.6</v>
      </c>
      <c r="F1443">
        <v>4.8903999999999996</v>
      </c>
      <c r="G1443">
        <v>1.0429999999999999</v>
      </c>
      <c r="H1443">
        <v>1.0509999999999999</v>
      </c>
      <c r="I1443">
        <v>0.96899999999999997</v>
      </c>
      <c r="J1443">
        <v>0.89600000000000002</v>
      </c>
      <c r="K1443">
        <v>0.81230000000000002</v>
      </c>
      <c r="L1443">
        <v>1.1140000000000001</v>
      </c>
      <c r="M1443">
        <v>1.6694</v>
      </c>
      <c r="N1443">
        <v>1.9908999999999999</v>
      </c>
      <c r="O1443">
        <v>2.1646000000000001</v>
      </c>
      <c r="P1443">
        <v>2.6509</v>
      </c>
      <c r="Q1443">
        <v>3.1625000000000001</v>
      </c>
      <c r="R1443">
        <v>3.2488999999999999</v>
      </c>
      <c r="S1443">
        <v>0.80659999999999998</v>
      </c>
      <c r="T1443">
        <v>1.1617999999999999</v>
      </c>
      <c r="U1443">
        <v>2.3582000000000001</v>
      </c>
      <c r="V1443">
        <v>2.8117999999999999</v>
      </c>
      <c r="W1443">
        <v>2.5173000000000001</v>
      </c>
      <c r="X1443">
        <v>3.1907000000000001</v>
      </c>
      <c r="Y1443">
        <v>3.8771</v>
      </c>
      <c r="Z1443">
        <v>3.9449000000000001</v>
      </c>
      <c r="AA1443">
        <v>0.78879999999999995</v>
      </c>
      <c r="AB1443">
        <v>2.7250999999999999</v>
      </c>
      <c r="AC1443">
        <v>1.4496</v>
      </c>
      <c r="AD1443">
        <v>1.5522</v>
      </c>
      <c r="AE1443">
        <v>1.6987000000000001</v>
      </c>
      <c r="AF1443">
        <v>0.69299999999999995</v>
      </c>
      <c r="AG1443">
        <v>0.57830000000000004</v>
      </c>
      <c r="AH1443">
        <v>6.1128</v>
      </c>
      <c r="AI1443">
        <v>40.081800000000001</v>
      </c>
      <c r="AJ1443">
        <v>0.78400000000000003</v>
      </c>
      <c r="AK1443">
        <v>15100.17</v>
      </c>
      <c r="AR1443">
        <v>1.83</v>
      </c>
      <c r="AT1443">
        <v>61.37</v>
      </c>
      <c r="AU1443">
        <v>66.900000000000006</v>
      </c>
      <c r="AW1443">
        <v>1.1314</v>
      </c>
      <c r="AX1443">
        <v>1547.95</v>
      </c>
      <c r="AY1443">
        <v>0.08</v>
      </c>
      <c r="AZ1443">
        <v>0.77539999999999998</v>
      </c>
      <c r="BA1443">
        <v>0.31369999999999998</v>
      </c>
      <c r="BB1443">
        <v>1.7291000000000001</v>
      </c>
      <c r="BC1443">
        <v>-3.79</v>
      </c>
      <c r="BD1443">
        <v>1.3556999999999999</v>
      </c>
      <c r="BE1443">
        <v>1.64</v>
      </c>
      <c r="BF1443">
        <v>1.64</v>
      </c>
      <c r="BG1443">
        <v>0.84199999999999997</v>
      </c>
      <c r="BH1443">
        <v>0.84199999999999997</v>
      </c>
      <c r="BI1443">
        <v>1.8340000000000001</v>
      </c>
      <c r="BJ1443">
        <v>1.8340000000000001</v>
      </c>
      <c r="BK1443">
        <v>1.046</v>
      </c>
      <c r="BL1443">
        <v>1.857</v>
      </c>
      <c r="BM1443">
        <v>1.857</v>
      </c>
      <c r="BN1443">
        <v>0.20599999999999999</v>
      </c>
      <c r="BO1443">
        <v>0.20599999999999999</v>
      </c>
      <c r="BP1443">
        <v>1.2290000000000001</v>
      </c>
      <c r="BQ1443">
        <v>1.2290000000000001</v>
      </c>
      <c r="BR1443">
        <v>1.343</v>
      </c>
      <c r="BS1443">
        <v>1.4350000000000001</v>
      </c>
      <c r="BT1443">
        <v>1.4350000000000001</v>
      </c>
      <c r="BU1443">
        <v>0.442</v>
      </c>
      <c r="BV1443">
        <v>1.476</v>
      </c>
      <c r="BW1443">
        <v>2.806</v>
      </c>
      <c r="BX1443">
        <v>-8.4000000000000005E-2</v>
      </c>
      <c r="BY1443">
        <v>-8.4000000000000005E-2</v>
      </c>
      <c r="BZ1443">
        <v>2.0880000000000001</v>
      </c>
      <c r="CA1443">
        <v>6.4269999999999996</v>
      </c>
      <c r="CB1443">
        <v>7.07</v>
      </c>
      <c r="CC1443">
        <v>3.5920000000000001</v>
      </c>
      <c r="CD1443">
        <v>6.508</v>
      </c>
      <c r="CE1443">
        <v>8.5999999999999993E-2</v>
      </c>
      <c r="CF1443">
        <v>1810.44</v>
      </c>
      <c r="CG1443">
        <v>4.7080000000000002</v>
      </c>
      <c r="CH1443">
        <v>4.577</v>
      </c>
      <c r="CI1443">
        <v>1.7110000000000001</v>
      </c>
      <c r="CJ1443">
        <v>0.61599999999999999</v>
      </c>
      <c r="CK1443">
        <v>1.087</v>
      </c>
      <c r="CL1443">
        <v>1.252</v>
      </c>
      <c r="CM1443">
        <v>0.76200000000000001</v>
      </c>
      <c r="CN1443">
        <v>1.296</v>
      </c>
      <c r="CO1443">
        <v>0.84199999999999997</v>
      </c>
      <c r="CP1443">
        <v>1.202</v>
      </c>
      <c r="CQ1443">
        <v>0.04</v>
      </c>
      <c r="CR1443">
        <v>0.84</v>
      </c>
      <c r="CS1443">
        <v>1.054</v>
      </c>
      <c r="CT1443">
        <v>0.91700000000000004</v>
      </c>
      <c r="CU1443">
        <v>0.878</v>
      </c>
      <c r="CV1443">
        <v>0.186</v>
      </c>
      <c r="CW1443">
        <v>0.91</v>
      </c>
      <c r="CX1443">
        <v>37.479999999999997</v>
      </c>
      <c r="CY1443">
        <v>1.71</v>
      </c>
      <c r="CZ1443">
        <v>-67</v>
      </c>
      <c r="DA1443">
        <v>0.16359000000000001</v>
      </c>
      <c r="DB1443">
        <v>22907.25</v>
      </c>
      <c r="DC1443">
        <v>74.23</v>
      </c>
      <c r="DD1443">
        <v>2.2521</v>
      </c>
      <c r="DE1443">
        <v>2.2185000000000001</v>
      </c>
      <c r="DF1443">
        <v>2.6377000000000002</v>
      </c>
      <c r="DG1443">
        <v>2.5832999999999999</v>
      </c>
      <c r="DH1443">
        <v>2.6093000000000002</v>
      </c>
      <c r="DI1443">
        <v>2.5832999999999999</v>
      </c>
      <c r="DJ1443">
        <v>2.4977</v>
      </c>
      <c r="DK1443">
        <v>3.1137000000000001</v>
      </c>
      <c r="DL1443">
        <v>2.8809999999999998</v>
      </c>
      <c r="DM1443">
        <v>3.5112000000000001</v>
      </c>
      <c r="DN1443">
        <v>36407.11</v>
      </c>
      <c r="DO1443">
        <v>6662.299</v>
      </c>
      <c r="DP1443">
        <v>0.95</v>
      </c>
      <c r="DQ1443">
        <v>1.1100000000000001</v>
      </c>
      <c r="DR1443">
        <v>1.1200000000000001</v>
      </c>
      <c r="DS1443">
        <v>1633196</v>
      </c>
      <c r="DT1443">
        <v>2.86</v>
      </c>
      <c r="DU1443">
        <v>6729788</v>
      </c>
      <c r="DV1443">
        <v>0.91</v>
      </c>
      <c r="DW1443">
        <v>0.94</v>
      </c>
      <c r="DX1443">
        <v>0.86</v>
      </c>
      <c r="DY1443">
        <v>3.617</v>
      </c>
      <c r="DZ1443">
        <v>24.9</v>
      </c>
      <c r="EA1443">
        <v>78.680000000000007</v>
      </c>
      <c r="EB1443">
        <v>78.19</v>
      </c>
      <c r="EC1443">
        <v>1383.002</v>
      </c>
      <c r="ED1443">
        <v>781.41</v>
      </c>
      <c r="EE1443">
        <v>2365.59</v>
      </c>
      <c r="EF1443">
        <v>1222.74</v>
      </c>
      <c r="EG1443">
        <v>2.9049999999999998</v>
      </c>
      <c r="EH1443">
        <v>17925.25</v>
      </c>
      <c r="EI1443">
        <v>29332.16</v>
      </c>
      <c r="EJ1443">
        <v>7091.4</v>
      </c>
      <c r="EK1443">
        <v>2.4954000000000001</v>
      </c>
      <c r="EL1443">
        <v>2739.3409999999999</v>
      </c>
      <c r="EM1443">
        <v>2966.9560000000001</v>
      </c>
      <c r="EN1443">
        <v>1660.788</v>
      </c>
      <c r="EO1443">
        <v>2193.9989999999998</v>
      </c>
      <c r="EP1443">
        <v>3595.1759999999999</v>
      </c>
      <c r="EQ1443">
        <v>4868.12</v>
      </c>
      <c r="ER1443">
        <v>70.87</v>
      </c>
      <c r="ES1443">
        <v>2698</v>
      </c>
      <c r="ET1443">
        <v>55.53</v>
      </c>
      <c r="EU1443">
        <v>0.05</v>
      </c>
      <c r="EV1443">
        <v>21039.66</v>
      </c>
      <c r="EW1443">
        <v>1277.7529999999999</v>
      </c>
      <c r="EX1443">
        <v>4700.58</v>
      </c>
      <c r="EY1443">
        <v>4392.1499999999996</v>
      </c>
      <c r="EZ1443">
        <v>7516.87</v>
      </c>
      <c r="FA1443">
        <v>77.849999999999994</v>
      </c>
      <c r="FB1443">
        <v>1.2756000000000001</v>
      </c>
      <c r="FC1443">
        <v>6.3639000000000001</v>
      </c>
      <c r="FD1443">
        <v>0.73760000000000003</v>
      </c>
      <c r="FE1443">
        <v>7.7968000000000002</v>
      </c>
      <c r="FF1443">
        <v>1.7052</v>
      </c>
      <c r="FG1443">
        <v>1.7052</v>
      </c>
      <c r="FH1443">
        <v>0.39150000000000001</v>
      </c>
      <c r="FI1443">
        <v>2.1190000000000002</v>
      </c>
      <c r="FJ1443">
        <v>0.8256</v>
      </c>
      <c r="FK1443">
        <v>2.0947</v>
      </c>
      <c r="FL1443">
        <v>8.3699999999999997E-2</v>
      </c>
      <c r="FM1443">
        <v>1.0839000000000001</v>
      </c>
      <c r="FN1443">
        <v>1.4293</v>
      </c>
      <c r="FO1443">
        <v>0.2233</v>
      </c>
      <c r="FP1443">
        <v>1.6268</v>
      </c>
      <c r="FQ1443">
        <v>1.4994000000000001</v>
      </c>
      <c r="FR1443">
        <v>-0.79</v>
      </c>
      <c r="FS1443">
        <v>-15.625</v>
      </c>
      <c r="FT1443">
        <v>-20.67</v>
      </c>
      <c r="FU1443">
        <v>-45.935000000000002</v>
      </c>
      <c r="FV1443">
        <v>-46.825000000000003</v>
      </c>
      <c r="FW1443">
        <v>17.755299999999998</v>
      </c>
      <c r="FX1443">
        <v>19.73</v>
      </c>
      <c r="FY1443">
        <v>1522.5</v>
      </c>
      <c r="FZ1443">
        <v>43603.88</v>
      </c>
    </row>
    <row r="1444" spans="1:182" x14ac:dyDescent="0.2">
      <c r="A1444" s="3">
        <v>44565</v>
      </c>
      <c r="B1444">
        <v>4276.18</v>
      </c>
      <c r="C1444">
        <v>1.97</v>
      </c>
      <c r="D1444">
        <v>148.27000000000001</v>
      </c>
      <c r="E1444">
        <v>180.27</v>
      </c>
      <c r="F1444">
        <v>4.8342000000000001</v>
      </c>
      <c r="G1444">
        <v>1.042</v>
      </c>
      <c r="H1444">
        <v>1.0389999999999999</v>
      </c>
      <c r="I1444">
        <v>0.97599999999999998</v>
      </c>
      <c r="J1444">
        <v>0.91100000000000003</v>
      </c>
      <c r="K1444">
        <v>0.82669999999999999</v>
      </c>
      <c r="L1444">
        <v>1.1060000000000001</v>
      </c>
      <c r="M1444">
        <v>1.6503000000000001</v>
      </c>
      <c r="N1444">
        <v>1.9444999999999999</v>
      </c>
      <c r="O1444">
        <v>2.1164999999999998</v>
      </c>
      <c r="P1444">
        <v>2.6013000000000002</v>
      </c>
      <c r="Q1444">
        <v>3.1208999999999998</v>
      </c>
      <c r="R1444">
        <v>3.2115</v>
      </c>
      <c r="S1444">
        <v>0.75780000000000003</v>
      </c>
      <c r="T1444">
        <v>1.1008</v>
      </c>
      <c r="U1444">
        <v>2.3147000000000002</v>
      </c>
      <c r="V1444">
        <v>2.7786</v>
      </c>
      <c r="W1444">
        <v>2.4662000000000002</v>
      </c>
      <c r="X1444">
        <v>3.137</v>
      </c>
      <c r="Y1444">
        <v>3.8304999999999998</v>
      </c>
      <c r="Z1444">
        <v>3.9026000000000001</v>
      </c>
      <c r="AA1444">
        <v>0.75680000000000003</v>
      </c>
      <c r="AB1444">
        <v>2.7071999999999998</v>
      </c>
      <c r="AC1444">
        <v>1.4489000000000001</v>
      </c>
      <c r="AD1444">
        <v>1.5557000000000001</v>
      </c>
      <c r="AE1444">
        <v>1.7058</v>
      </c>
      <c r="AF1444">
        <v>0.69730000000000003</v>
      </c>
      <c r="AG1444">
        <v>0.58169999999999999</v>
      </c>
      <c r="AH1444">
        <v>6.1341000000000001</v>
      </c>
      <c r="AI1444">
        <v>40.301699999999997</v>
      </c>
      <c r="AJ1444">
        <v>0.78700000000000003</v>
      </c>
      <c r="AK1444">
        <v>15622.72</v>
      </c>
      <c r="AR1444">
        <v>1.784</v>
      </c>
      <c r="AT1444">
        <v>61.7</v>
      </c>
      <c r="AU1444">
        <v>67.180000000000007</v>
      </c>
      <c r="AW1444">
        <v>1.1287</v>
      </c>
      <c r="AX1444">
        <v>1541.9</v>
      </c>
      <c r="AY1444">
        <v>0.08</v>
      </c>
      <c r="AZ1444">
        <v>0.73509999999999998</v>
      </c>
      <c r="BA1444">
        <v>0.31580000000000003</v>
      </c>
      <c r="BB1444">
        <v>1.7196</v>
      </c>
      <c r="BC1444">
        <v>-3.59</v>
      </c>
      <c r="BD1444">
        <v>1.353</v>
      </c>
      <c r="BE1444">
        <v>1.5860000000000001</v>
      </c>
      <c r="BF1444">
        <v>1.5860000000000001</v>
      </c>
      <c r="BG1444">
        <v>0.83799999999999997</v>
      </c>
      <c r="BH1444">
        <v>0.83799999999999997</v>
      </c>
      <c r="BI1444">
        <v>1.802</v>
      </c>
      <c r="BJ1444">
        <v>1.802</v>
      </c>
      <c r="BK1444">
        <v>1.0109999999999999</v>
      </c>
      <c r="BL1444">
        <v>1.825</v>
      </c>
      <c r="BM1444">
        <v>1.825</v>
      </c>
      <c r="BN1444">
        <v>0.186</v>
      </c>
      <c r="BO1444">
        <v>0.186</v>
      </c>
      <c r="BP1444">
        <v>1.1819999999999999</v>
      </c>
      <c r="BQ1444">
        <v>1.1819999999999999</v>
      </c>
      <c r="BR1444">
        <v>1.296</v>
      </c>
      <c r="BS1444">
        <v>1.3879999999999999</v>
      </c>
      <c r="BT1444">
        <v>1.3879999999999999</v>
      </c>
      <c r="BU1444">
        <v>0.41099999999999998</v>
      </c>
      <c r="BV1444">
        <v>1.4259999999999999</v>
      </c>
      <c r="BW1444">
        <v>2.7909999999999999</v>
      </c>
      <c r="BX1444">
        <v>-0.122</v>
      </c>
      <c r="BY1444">
        <v>-0.122</v>
      </c>
      <c r="BZ1444">
        <v>2.0920000000000001</v>
      </c>
      <c r="CA1444">
        <v>6.4050000000000002</v>
      </c>
      <c r="CB1444">
        <v>7.0819999999999999</v>
      </c>
      <c r="CC1444">
        <v>3.5739999999999998</v>
      </c>
      <c r="CD1444">
        <v>6.5170000000000003</v>
      </c>
      <c r="CE1444">
        <v>8.7999999999999995E-2</v>
      </c>
      <c r="CF1444">
        <v>1814.6</v>
      </c>
      <c r="CG1444">
        <v>4.718</v>
      </c>
      <c r="CH1444">
        <v>4.577</v>
      </c>
      <c r="CI1444">
        <v>1.7370000000000001</v>
      </c>
      <c r="CJ1444">
        <v>0.63100000000000001</v>
      </c>
      <c r="CK1444">
        <v>1.085</v>
      </c>
      <c r="CL1444">
        <v>1.256</v>
      </c>
      <c r="CM1444">
        <v>0.76800000000000002</v>
      </c>
      <c r="CN1444">
        <v>1.302</v>
      </c>
      <c r="CO1444">
        <v>0.84499999999999997</v>
      </c>
      <c r="CP1444">
        <v>1.212</v>
      </c>
      <c r="CQ1444">
        <v>0.04</v>
      </c>
      <c r="CR1444">
        <v>0.83199999999999996</v>
      </c>
      <c r="CS1444">
        <v>1.0680000000000001</v>
      </c>
      <c r="CT1444">
        <v>0.91300000000000003</v>
      </c>
      <c r="CU1444">
        <v>0.871</v>
      </c>
      <c r="CV1444">
        <v>0.186</v>
      </c>
      <c r="CW1444">
        <v>0.90200000000000002</v>
      </c>
      <c r="CX1444">
        <v>37.840000000000003</v>
      </c>
      <c r="CY1444">
        <v>1.72</v>
      </c>
      <c r="CZ1444">
        <v>-67</v>
      </c>
      <c r="DA1444">
        <v>0.16302</v>
      </c>
      <c r="DB1444">
        <v>23289.84</v>
      </c>
      <c r="DC1444">
        <v>74.03</v>
      </c>
      <c r="DD1444">
        <v>2.2101999999999999</v>
      </c>
      <c r="DE1444">
        <v>2.1789999999999998</v>
      </c>
      <c r="DF1444">
        <v>2.6031</v>
      </c>
      <c r="DG1444">
        <v>2.5497000000000001</v>
      </c>
      <c r="DH1444">
        <v>2.5756000000000001</v>
      </c>
      <c r="DI1444">
        <v>2.5499999999999998</v>
      </c>
      <c r="DJ1444">
        <v>2.4613999999999998</v>
      </c>
      <c r="DK1444">
        <v>3.0869</v>
      </c>
      <c r="DL1444">
        <v>2.8460000000000001</v>
      </c>
      <c r="DM1444">
        <v>3.4874000000000001</v>
      </c>
      <c r="DN1444">
        <v>36799.65</v>
      </c>
      <c r="DO1444">
        <v>6695.3729999999996</v>
      </c>
      <c r="DP1444">
        <v>0.96</v>
      </c>
      <c r="DQ1444">
        <v>1.1000000000000001</v>
      </c>
      <c r="DR1444">
        <v>1.1299999999999999</v>
      </c>
      <c r="DS1444">
        <v>1637571</v>
      </c>
      <c r="DT1444">
        <v>2.85</v>
      </c>
      <c r="DU1444">
        <v>6733961</v>
      </c>
      <c r="DV1444">
        <v>0.92</v>
      </c>
      <c r="DW1444">
        <v>0.95</v>
      </c>
      <c r="DX1444">
        <v>0.87</v>
      </c>
      <c r="DY1444">
        <v>3.6190000000000002</v>
      </c>
      <c r="DZ1444">
        <v>24.9</v>
      </c>
      <c r="EA1444">
        <v>83.11</v>
      </c>
      <c r="EB1444">
        <v>79.11</v>
      </c>
      <c r="EC1444">
        <v>1380.98</v>
      </c>
      <c r="ED1444">
        <v>790.86</v>
      </c>
      <c r="EE1444">
        <v>2357.7199999999998</v>
      </c>
      <c r="EF1444">
        <v>1234.95</v>
      </c>
      <c r="EG1444">
        <v>2.9009999999999998</v>
      </c>
      <c r="EH1444">
        <v>17805.25</v>
      </c>
      <c r="EI1444">
        <v>29301.79</v>
      </c>
      <c r="EJ1444">
        <v>7041.27</v>
      </c>
      <c r="EK1444">
        <v>2.4765999999999999</v>
      </c>
      <c r="EL1444">
        <v>2800.4090000000001</v>
      </c>
      <c r="EM1444">
        <v>3064.6170000000002</v>
      </c>
      <c r="EN1444">
        <v>1676.0730000000001</v>
      </c>
      <c r="EO1444">
        <v>2268.8739999999998</v>
      </c>
      <c r="EP1444">
        <v>3632.3290000000002</v>
      </c>
      <c r="EQ1444">
        <v>4917.7700000000004</v>
      </c>
      <c r="ER1444">
        <v>70.78</v>
      </c>
      <c r="ES1444">
        <v>2698</v>
      </c>
      <c r="ET1444">
        <v>55.68</v>
      </c>
      <c r="EU1444">
        <v>0.05</v>
      </c>
      <c r="EV1444">
        <v>21236.52</v>
      </c>
      <c r="EW1444">
        <v>1287.43</v>
      </c>
      <c r="EX1444">
        <v>4793.54</v>
      </c>
      <c r="EY1444">
        <v>4367.62</v>
      </c>
      <c r="EZ1444">
        <v>7505.15</v>
      </c>
      <c r="FA1444">
        <v>76.989999999999995</v>
      </c>
      <c r="FB1444">
        <v>1.2707999999999999</v>
      </c>
      <c r="FC1444">
        <v>6.3726000000000003</v>
      </c>
      <c r="FD1444">
        <v>0.73909999999999998</v>
      </c>
      <c r="FE1444">
        <v>7.7939999999999996</v>
      </c>
      <c r="FF1444">
        <v>1.6473</v>
      </c>
      <c r="FG1444">
        <v>1.6473</v>
      </c>
      <c r="FH1444">
        <v>0.36599999999999999</v>
      </c>
      <c r="FI1444">
        <v>2.0907</v>
      </c>
      <c r="FJ1444">
        <v>0.75990000000000002</v>
      </c>
      <c r="FK1444">
        <v>2.0649999999999999</v>
      </c>
      <c r="FL1444">
        <v>7.3499999999999996E-2</v>
      </c>
      <c r="FM1444">
        <v>1.0135000000000001</v>
      </c>
      <c r="FN1444">
        <v>1.3573</v>
      </c>
      <c r="FO1444">
        <v>0.21060000000000001</v>
      </c>
      <c r="FP1444">
        <v>1.5598000000000001</v>
      </c>
      <c r="FQ1444">
        <v>1.4370000000000001</v>
      </c>
      <c r="FR1444">
        <v>-1</v>
      </c>
      <c r="FS1444">
        <v>-15.86</v>
      </c>
      <c r="FT1444">
        <v>-21.25</v>
      </c>
      <c r="FU1444">
        <v>-47.9</v>
      </c>
      <c r="FV1444">
        <v>-47.875</v>
      </c>
      <c r="FW1444">
        <v>18.639700000000001</v>
      </c>
      <c r="FX1444">
        <v>16.91</v>
      </c>
      <c r="FY1444">
        <v>1525.58</v>
      </c>
      <c r="FZ1444">
        <v>46220.42</v>
      </c>
    </row>
    <row r="1445" spans="1:182" x14ac:dyDescent="0.2">
      <c r="A1445" s="3">
        <v>44564</v>
      </c>
      <c r="B1445">
        <v>4208.0200000000004</v>
      </c>
      <c r="C1445">
        <v>1.9</v>
      </c>
      <c r="D1445">
        <v>141.03</v>
      </c>
      <c r="E1445">
        <v>174.03</v>
      </c>
      <c r="F1445">
        <v>4.8239000000000001</v>
      </c>
      <c r="G1445">
        <v>0.94994999999999996</v>
      </c>
      <c r="H1445">
        <v>1.0043500000000001</v>
      </c>
      <c r="I1445">
        <v>0.88500000000000001</v>
      </c>
      <c r="J1445">
        <v>0.83299999999999996</v>
      </c>
      <c r="K1445">
        <v>0.75019999999999998</v>
      </c>
      <c r="L1445">
        <v>1.048</v>
      </c>
      <c r="M1445">
        <v>1.52</v>
      </c>
      <c r="N1445">
        <v>1.8611</v>
      </c>
      <c r="O1445">
        <v>2.0226000000000002</v>
      </c>
      <c r="P1445">
        <v>2.4889000000000001</v>
      </c>
      <c r="Q1445">
        <v>2.9954999999999998</v>
      </c>
      <c r="R1445">
        <v>3.0806</v>
      </c>
      <c r="S1445">
        <v>0.73080000000000001</v>
      </c>
      <c r="T1445">
        <v>1.1035999999999999</v>
      </c>
      <c r="U1445">
        <v>2.1633</v>
      </c>
      <c r="V1445">
        <v>2.6387999999999998</v>
      </c>
      <c r="W1445">
        <v>2.3694000000000002</v>
      </c>
      <c r="X1445">
        <v>3.0198999999999998</v>
      </c>
      <c r="Y1445">
        <v>3.7038000000000002</v>
      </c>
      <c r="Z1445">
        <v>3.7793000000000001</v>
      </c>
      <c r="AA1445">
        <v>0.70089999999999997</v>
      </c>
      <c r="AB1445">
        <v>2.5617999999999999</v>
      </c>
      <c r="AC1445">
        <v>1.3704000000000001</v>
      </c>
      <c r="AD1445">
        <v>1.4761</v>
      </c>
      <c r="AE1445">
        <v>1.6233</v>
      </c>
      <c r="AF1445">
        <v>0.69450000000000001</v>
      </c>
      <c r="AG1445">
        <v>0.58209999999999995</v>
      </c>
      <c r="AH1445">
        <v>6.1180000000000003</v>
      </c>
      <c r="AI1445">
        <v>40.2331</v>
      </c>
      <c r="AJ1445">
        <v>0.78459999999999996</v>
      </c>
      <c r="AK1445">
        <v>15832.8</v>
      </c>
      <c r="AR1445">
        <v>1.62561</v>
      </c>
      <c r="AT1445">
        <v>60.99</v>
      </c>
      <c r="AU1445">
        <v>66.37</v>
      </c>
      <c r="AW1445">
        <v>1.1296999999999999</v>
      </c>
      <c r="AX1445">
        <v>1549.05</v>
      </c>
      <c r="AY1445">
        <v>0.08</v>
      </c>
      <c r="AZ1445">
        <v>0.75</v>
      </c>
      <c r="BA1445">
        <v>0.3337</v>
      </c>
      <c r="BB1445">
        <v>1.718</v>
      </c>
      <c r="BC1445">
        <v>-2.95</v>
      </c>
      <c r="BD1445">
        <v>1.3480000000000001</v>
      </c>
      <c r="BE1445">
        <v>1.4259999999999999</v>
      </c>
      <c r="BF1445">
        <v>1.4259999999999999</v>
      </c>
      <c r="BG1445">
        <v>0.78400000000000003</v>
      </c>
      <c r="BH1445">
        <v>0.78400000000000003</v>
      </c>
      <c r="BI1445">
        <v>1.6539999999999999</v>
      </c>
      <c r="BJ1445">
        <v>1.6539999999999999</v>
      </c>
      <c r="BK1445">
        <v>0.95099999999999996</v>
      </c>
      <c r="BL1445">
        <v>1.6779999999999999</v>
      </c>
      <c r="BM1445">
        <v>1.6779999999999999</v>
      </c>
      <c r="BN1445">
        <v>0.187</v>
      </c>
      <c r="BO1445">
        <v>0.187</v>
      </c>
      <c r="BP1445">
        <v>1.101</v>
      </c>
      <c r="BQ1445">
        <v>1.101</v>
      </c>
      <c r="BR1445">
        <v>1.1759999999999999</v>
      </c>
      <c r="BS1445">
        <v>1.2569999999999999</v>
      </c>
      <c r="BT1445">
        <v>1.2569999999999999</v>
      </c>
      <c r="BU1445">
        <v>0.39800000000000002</v>
      </c>
      <c r="BV1445">
        <v>1.274</v>
      </c>
      <c r="BW1445">
        <v>2.7789999999999999</v>
      </c>
      <c r="BX1445">
        <v>-0.11799999999999999</v>
      </c>
      <c r="BY1445">
        <v>-0.11799999999999999</v>
      </c>
      <c r="BZ1445">
        <v>2.0985</v>
      </c>
      <c r="CA1445">
        <v>6.39</v>
      </c>
      <c r="CB1445">
        <v>7.085</v>
      </c>
      <c r="CC1445">
        <v>3.4870000000000001</v>
      </c>
      <c r="CD1445">
        <v>6.4610000000000003</v>
      </c>
      <c r="CE1445">
        <v>7.0999999999999994E-2</v>
      </c>
      <c r="CF1445">
        <v>1801.45</v>
      </c>
      <c r="CG1445">
        <v>4.6609999999999996</v>
      </c>
      <c r="CH1445">
        <v>4.577</v>
      </c>
      <c r="CI1445">
        <v>1.69</v>
      </c>
      <c r="CJ1445">
        <v>0.53900000000000003</v>
      </c>
      <c r="CK1445">
        <v>0.97099999999999997</v>
      </c>
      <c r="CL1445">
        <v>1.1459999999999999</v>
      </c>
      <c r="CM1445">
        <v>0.68700000000000006</v>
      </c>
      <c r="CN1445">
        <v>1.2010000000000001</v>
      </c>
      <c r="CO1445">
        <v>0.76500000000000001</v>
      </c>
      <c r="CP1445">
        <v>1.117</v>
      </c>
      <c r="CQ1445">
        <v>0.04</v>
      </c>
      <c r="CR1445">
        <v>0.74099999999999999</v>
      </c>
      <c r="CS1445">
        <v>0.97599999999999998</v>
      </c>
      <c r="CT1445">
        <v>0.82</v>
      </c>
      <c r="CU1445">
        <v>0.75800000000000001</v>
      </c>
      <c r="CV1445">
        <v>0.17699999999999999</v>
      </c>
      <c r="CW1445">
        <v>0.79</v>
      </c>
      <c r="CX1445">
        <v>37.97</v>
      </c>
      <c r="CY1445">
        <v>1.6205000000000001</v>
      </c>
      <c r="CZ1445">
        <v>-68</v>
      </c>
      <c r="DA1445">
        <v>0.16345000000000001</v>
      </c>
      <c r="DB1445">
        <v>23274.75</v>
      </c>
      <c r="DC1445">
        <v>72.38</v>
      </c>
      <c r="DD1445">
        <v>2.0569999999999999</v>
      </c>
      <c r="DE1445">
        <v>2.0276000000000001</v>
      </c>
      <c r="DF1445">
        <v>2.468</v>
      </c>
      <c r="DG1445">
        <v>2.4182999999999999</v>
      </c>
      <c r="DH1445">
        <v>2.4339</v>
      </c>
      <c r="DI1445">
        <v>2.4091</v>
      </c>
      <c r="DJ1445">
        <v>2.448</v>
      </c>
      <c r="DK1445">
        <v>3.0689000000000002</v>
      </c>
      <c r="DL1445">
        <v>2.8370000000000002</v>
      </c>
      <c r="DM1445">
        <v>3.4653999999999998</v>
      </c>
      <c r="DN1445">
        <v>36585.06</v>
      </c>
      <c r="DO1445">
        <v>6665.308</v>
      </c>
      <c r="DP1445">
        <v>0.96</v>
      </c>
      <c r="DQ1445">
        <v>1.1399999999999999</v>
      </c>
      <c r="DR1445">
        <v>1.1299999999999999</v>
      </c>
      <c r="DS1445">
        <v>1640074</v>
      </c>
      <c r="DT1445">
        <v>2.78</v>
      </c>
      <c r="DU1445">
        <v>6737646</v>
      </c>
      <c r="DV1445">
        <v>0.93</v>
      </c>
      <c r="DW1445">
        <v>0.96</v>
      </c>
      <c r="DX1445">
        <v>0.88</v>
      </c>
      <c r="DY1445">
        <v>3.5859999999999999</v>
      </c>
      <c r="DZ1445">
        <v>24.11</v>
      </c>
      <c r="EA1445">
        <v>84.08</v>
      </c>
      <c r="EB1445">
        <v>80.33</v>
      </c>
      <c r="EC1445">
        <v>1366.9559999999999</v>
      </c>
      <c r="ED1445">
        <v>790.38</v>
      </c>
      <c r="EE1445">
        <v>2330.44</v>
      </c>
      <c r="EF1445">
        <v>1233.5</v>
      </c>
      <c r="EG1445">
        <v>2.9140000000000001</v>
      </c>
      <c r="EH1445">
        <v>17625.7</v>
      </c>
      <c r="EI1445">
        <v>28791.71</v>
      </c>
      <c r="EJ1445">
        <v>7041.27</v>
      </c>
      <c r="EK1445">
        <v>2.4992999999999999</v>
      </c>
      <c r="EL1445">
        <v>2804.9319999999998</v>
      </c>
      <c r="EM1445">
        <v>3097.2860000000001</v>
      </c>
      <c r="EN1445">
        <v>1662.0050000000001</v>
      </c>
      <c r="EO1445">
        <v>2272.5569999999998</v>
      </c>
      <c r="EP1445">
        <v>3639.7750000000001</v>
      </c>
      <c r="EQ1445">
        <v>4940.37</v>
      </c>
      <c r="ER1445">
        <v>70.41</v>
      </c>
      <c r="ES1445">
        <v>2698</v>
      </c>
      <c r="ET1445">
        <v>55.77</v>
      </c>
      <c r="EU1445">
        <v>0.05</v>
      </c>
      <c r="EV1445">
        <v>21222.84</v>
      </c>
      <c r="EW1445">
        <v>1286.98</v>
      </c>
      <c r="EX1445">
        <v>4796.5600000000004</v>
      </c>
      <c r="EY1445">
        <v>4331.82</v>
      </c>
      <c r="EZ1445">
        <v>7384.54</v>
      </c>
      <c r="FA1445">
        <v>76.08</v>
      </c>
      <c r="FB1445">
        <v>1.2745</v>
      </c>
      <c r="FC1445">
        <v>6.3560999999999996</v>
      </c>
      <c r="FD1445">
        <v>0.74180000000000001</v>
      </c>
      <c r="FE1445">
        <v>7.7976999999999999</v>
      </c>
      <c r="FF1445">
        <v>1.6279999999999999</v>
      </c>
      <c r="FG1445">
        <v>1.6279999999999999</v>
      </c>
      <c r="FH1445">
        <v>0.38379999999999997</v>
      </c>
      <c r="FI1445">
        <v>2.0508999999999999</v>
      </c>
      <c r="FJ1445">
        <v>0.76780000000000004</v>
      </c>
      <c r="FK1445">
        <v>2.024</v>
      </c>
      <c r="FL1445">
        <v>5.3199999999999997E-2</v>
      </c>
      <c r="FM1445">
        <v>1.0162</v>
      </c>
      <c r="FN1445">
        <v>1.3540000000000001</v>
      </c>
      <c r="FO1445">
        <v>0.1928</v>
      </c>
      <c r="FP1445">
        <v>1.5478000000000001</v>
      </c>
      <c r="FQ1445">
        <v>1.4237</v>
      </c>
      <c r="FR1445">
        <v>-0.75</v>
      </c>
      <c r="FS1445">
        <v>-15.35</v>
      </c>
      <c r="FT1445">
        <v>-20.625</v>
      </c>
      <c r="FU1445">
        <v>-46.805</v>
      </c>
      <c r="FV1445">
        <v>-47.162999999999997</v>
      </c>
      <c r="FW1445">
        <v>19.169599999999999</v>
      </c>
      <c r="FX1445">
        <v>16.600000000000001</v>
      </c>
      <c r="FY1445">
        <v>1498.28</v>
      </c>
      <c r="FZ1445">
        <v>45997.26</v>
      </c>
    </row>
    <row r="1446" spans="1:182" x14ac:dyDescent="0.2">
      <c r="A1446" s="3">
        <v>44563</v>
      </c>
      <c r="B1446">
        <v>4208.0200000000004</v>
      </c>
      <c r="C1446">
        <v>1.94</v>
      </c>
      <c r="D1446">
        <v>152.99</v>
      </c>
      <c r="E1446">
        <v>185.99</v>
      </c>
      <c r="F1446">
        <v>4.8292000000000002</v>
      </c>
      <c r="G1446">
        <v>0.94994999999999996</v>
      </c>
      <c r="H1446">
        <v>1.0043500000000001</v>
      </c>
      <c r="I1446">
        <v>0.88500000000000001</v>
      </c>
      <c r="J1446">
        <v>0.83299999999999996</v>
      </c>
      <c r="K1446">
        <v>0.75019999999999998</v>
      </c>
      <c r="L1446">
        <v>1.048</v>
      </c>
      <c r="M1446">
        <v>1.4924999999999999</v>
      </c>
      <c r="N1446">
        <v>1.8611</v>
      </c>
      <c r="O1446">
        <v>2.0226000000000002</v>
      </c>
      <c r="P1446">
        <v>2.4889000000000001</v>
      </c>
      <c r="Q1446">
        <v>2.9954999999999998</v>
      </c>
      <c r="R1446">
        <v>3.0806</v>
      </c>
      <c r="S1446">
        <v>0.73080000000000001</v>
      </c>
      <c r="T1446">
        <v>1.1035999999999999</v>
      </c>
      <c r="U1446">
        <v>2.1633</v>
      </c>
      <c r="V1446">
        <v>2.6387999999999998</v>
      </c>
      <c r="W1446">
        <v>2.3694000000000002</v>
      </c>
      <c r="X1446">
        <v>3.0198999999999998</v>
      </c>
      <c r="Y1446">
        <v>3.7038000000000002</v>
      </c>
      <c r="Z1446">
        <v>3.7793000000000001</v>
      </c>
      <c r="AA1446">
        <v>0.70089999999999997</v>
      </c>
      <c r="AB1446">
        <v>2.5617999999999999</v>
      </c>
      <c r="AC1446">
        <v>1.3704000000000001</v>
      </c>
      <c r="AD1446">
        <v>1.4761</v>
      </c>
      <c r="AE1446">
        <v>1.6233</v>
      </c>
      <c r="AF1446">
        <v>0.69540000000000002</v>
      </c>
      <c r="AG1446">
        <v>0.58450000000000002</v>
      </c>
      <c r="AH1446">
        <v>6.1680999999999999</v>
      </c>
      <c r="AI1446">
        <v>40.04</v>
      </c>
      <c r="AJ1446">
        <v>0.79120000000000001</v>
      </c>
      <c r="AK1446">
        <v>15644.97</v>
      </c>
      <c r="AR1446">
        <v>1.6519999999999999</v>
      </c>
      <c r="AT1446">
        <v>59.88</v>
      </c>
      <c r="AU1446">
        <v>65.42</v>
      </c>
      <c r="AW1446">
        <v>1.137</v>
      </c>
      <c r="AX1446">
        <v>1567.53</v>
      </c>
      <c r="AY1446">
        <v>7.0000000000000007E-2</v>
      </c>
      <c r="AZ1446">
        <v>0.76500000000000001</v>
      </c>
      <c r="BA1446">
        <v>0.33179999999999998</v>
      </c>
      <c r="BB1446">
        <v>1.7107000000000001</v>
      </c>
      <c r="BC1446">
        <v>-2.82</v>
      </c>
      <c r="BD1446">
        <v>1.3532</v>
      </c>
      <c r="BE1446">
        <v>1.4259999999999999</v>
      </c>
      <c r="BF1446">
        <v>1.4259999999999999</v>
      </c>
      <c r="BG1446">
        <v>0.77500000000000002</v>
      </c>
      <c r="BH1446">
        <v>0.77500000000000002</v>
      </c>
      <c r="BI1446">
        <v>1.6539999999999999</v>
      </c>
      <c r="BJ1446">
        <v>1.6539999999999999</v>
      </c>
      <c r="BK1446">
        <v>0.95099999999999996</v>
      </c>
      <c r="BL1446">
        <v>1.6779999999999999</v>
      </c>
      <c r="BM1446">
        <v>1.6779999999999999</v>
      </c>
      <c r="BN1446">
        <v>0.17799999999999999</v>
      </c>
      <c r="BO1446">
        <v>0.17799999999999999</v>
      </c>
      <c r="BP1446">
        <v>1.101</v>
      </c>
      <c r="BQ1446">
        <v>1.101</v>
      </c>
      <c r="BR1446">
        <v>1.1759999999999999</v>
      </c>
      <c r="BS1446">
        <v>1.2569999999999999</v>
      </c>
      <c r="BT1446">
        <v>1.2569999999999999</v>
      </c>
      <c r="BU1446">
        <v>0.38900000000000001</v>
      </c>
      <c r="BV1446">
        <v>1.274</v>
      </c>
      <c r="BW1446">
        <v>2.7789999999999999</v>
      </c>
      <c r="BX1446">
        <v>-0.17699999999999999</v>
      </c>
      <c r="BY1446">
        <v>-0.17699999999999999</v>
      </c>
      <c r="BZ1446">
        <v>2.0985</v>
      </c>
      <c r="CA1446">
        <v>6.3819999999999997</v>
      </c>
      <c r="CB1446">
        <v>7.0819999999999999</v>
      </c>
      <c r="CC1446">
        <v>3.4889999999999999</v>
      </c>
      <c r="CD1446">
        <v>6.4539999999999997</v>
      </c>
      <c r="CE1446">
        <v>7.0999999999999994E-2</v>
      </c>
      <c r="CF1446">
        <v>1829.2</v>
      </c>
      <c r="CG1446">
        <v>3.87</v>
      </c>
      <c r="CH1446">
        <v>4.577</v>
      </c>
      <c r="CI1446">
        <v>1.6379999999999999</v>
      </c>
      <c r="CJ1446">
        <v>0.53900000000000003</v>
      </c>
      <c r="CK1446">
        <v>0.97099999999999997</v>
      </c>
      <c r="CL1446">
        <v>1.1459999999999999</v>
      </c>
      <c r="CM1446">
        <v>0.68700000000000006</v>
      </c>
      <c r="CN1446">
        <v>1.2010000000000001</v>
      </c>
      <c r="CO1446">
        <v>0.76400000000000001</v>
      </c>
      <c r="CP1446">
        <v>1.117</v>
      </c>
      <c r="CQ1446">
        <v>0.04</v>
      </c>
      <c r="CR1446">
        <v>0.74099999999999999</v>
      </c>
      <c r="CS1446">
        <v>0.97599999999999998</v>
      </c>
      <c r="CT1446">
        <v>0.82</v>
      </c>
      <c r="CU1446">
        <v>0.75800000000000001</v>
      </c>
      <c r="CV1446">
        <v>0.17699999999999999</v>
      </c>
      <c r="CW1446">
        <v>0.79</v>
      </c>
      <c r="CX1446">
        <v>37.97</v>
      </c>
      <c r="CY1446">
        <v>1.54</v>
      </c>
      <c r="CZ1446">
        <v>-69</v>
      </c>
      <c r="DA1446">
        <v>0.16213</v>
      </c>
      <c r="DB1446">
        <v>23397.67</v>
      </c>
      <c r="DC1446">
        <v>72.38</v>
      </c>
      <c r="DD1446">
        <v>2.0569999999999999</v>
      </c>
      <c r="DE1446">
        <v>2.0276000000000001</v>
      </c>
      <c r="DF1446">
        <v>2.468</v>
      </c>
      <c r="DG1446">
        <v>2.4182999999999999</v>
      </c>
      <c r="DH1446">
        <v>2.4339</v>
      </c>
      <c r="DI1446">
        <v>2.4091</v>
      </c>
      <c r="DJ1446">
        <v>2.3235999999999999</v>
      </c>
      <c r="DK1446">
        <v>2.9377</v>
      </c>
      <c r="DL1446">
        <v>2.7136</v>
      </c>
      <c r="DM1446">
        <v>3.3416999999999999</v>
      </c>
      <c r="DN1446">
        <v>36338.300000000003</v>
      </c>
      <c r="DO1446">
        <v>6581.482</v>
      </c>
      <c r="DP1446">
        <v>0.96</v>
      </c>
      <c r="DQ1446">
        <v>1.1100000000000001</v>
      </c>
      <c r="DR1446">
        <v>1.1299999999999999</v>
      </c>
      <c r="DS1446">
        <v>1646043</v>
      </c>
      <c r="DT1446">
        <v>2.83</v>
      </c>
      <c r="DU1446">
        <v>6878082</v>
      </c>
      <c r="DV1446">
        <v>0.92</v>
      </c>
      <c r="DW1446">
        <v>0.95</v>
      </c>
      <c r="DX1446">
        <v>0.87</v>
      </c>
      <c r="DY1446">
        <v>3.5630000000000002</v>
      </c>
      <c r="DZ1446">
        <v>24.11</v>
      </c>
      <c r="EA1446">
        <v>77.099999999999994</v>
      </c>
      <c r="EB1446">
        <v>76.95</v>
      </c>
      <c r="EC1446">
        <v>1362.182</v>
      </c>
      <c r="ED1446">
        <v>789.28</v>
      </c>
      <c r="EE1446">
        <v>2336.0700000000002</v>
      </c>
      <c r="EF1446">
        <v>1232.01</v>
      </c>
      <c r="EG1446">
        <v>2.9020000000000001</v>
      </c>
      <c r="EH1446">
        <v>17354.05</v>
      </c>
      <c r="EI1446">
        <v>28791.71</v>
      </c>
      <c r="EJ1446">
        <v>7122.63</v>
      </c>
      <c r="EK1446">
        <v>2.4967999999999999</v>
      </c>
      <c r="EL1446">
        <v>2788.1370000000002</v>
      </c>
      <c r="EM1446">
        <v>3074.99</v>
      </c>
      <c r="EN1446">
        <v>1655.73</v>
      </c>
      <c r="EO1446">
        <v>2245.3130000000001</v>
      </c>
      <c r="EP1446">
        <v>3639.7750000000001</v>
      </c>
      <c r="EQ1446">
        <v>4940.37</v>
      </c>
      <c r="ER1446">
        <v>70.41</v>
      </c>
      <c r="ES1446">
        <v>2788</v>
      </c>
      <c r="ET1446">
        <v>55.69</v>
      </c>
      <c r="EU1446">
        <v>0.05</v>
      </c>
      <c r="EV1446">
        <v>21222.84</v>
      </c>
      <c r="EW1446">
        <v>1286.98</v>
      </c>
      <c r="EX1446">
        <v>4766.18</v>
      </c>
      <c r="EY1446">
        <v>4298.41</v>
      </c>
      <c r="EZ1446">
        <v>7384.54</v>
      </c>
      <c r="FA1446">
        <v>76.989999999999995</v>
      </c>
      <c r="FB1446">
        <v>1.2637</v>
      </c>
      <c r="FC1446">
        <v>6.3560999999999996</v>
      </c>
      <c r="FD1446">
        <v>0.73919999999999997</v>
      </c>
      <c r="FE1446">
        <v>7.7965999999999998</v>
      </c>
      <c r="FF1446">
        <v>1.5101</v>
      </c>
      <c r="FG1446">
        <v>1.5101</v>
      </c>
      <c r="FH1446">
        <v>0.37619999999999998</v>
      </c>
      <c r="FI1446">
        <v>1.9334</v>
      </c>
      <c r="FJ1446">
        <v>0.73219999999999996</v>
      </c>
      <c r="FK1446">
        <v>1.9032</v>
      </c>
      <c r="FL1446">
        <v>3.04E-2</v>
      </c>
      <c r="FM1446">
        <v>0.95689999999999997</v>
      </c>
      <c r="FN1446">
        <v>1.2629999999999999</v>
      </c>
      <c r="FO1446">
        <v>0.17760000000000001</v>
      </c>
      <c r="FP1446">
        <v>1.4362999999999999</v>
      </c>
      <c r="FQ1446">
        <v>1.3212699999999999</v>
      </c>
      <c r="FR1446">
        <v>0.65149999999999997</v>
      </c>
      <c r="FS1446">
        <v>-14.65</v>
      </c>
      <c r="FT1446">
        <v>-19.625</v>
      </c>
      <c r="FU1446">
        <v>-45.25</v>
      </c>
      <c r="FV1446">
        <v>-45</v>
      </c>
      <c r="FW1446">
        <v>19.267700000000001</v>
      </c>
      <c r="FX1446">
        <v>17.22</v>
      </c>
      <c r="FY1446">
        <v>1498.28</v>
      </c>
      <c r="FZ1446">
        <v>47028.52</v>
      </c>
    </row>
    <row r="1447" spans="1:182" x14ac:dyDescent="0.2">
      <c r="A1447" s="3">
        <v>44562</v>
      </c>
      <c r="B1447">
        <v>4208.0200000000004</v>
      </c>
      <c r="C1447">
        <v>1.94</v>
      </c>
      <c r="D1447">
        <v>152.99</v>
      </c>
      <c r="E1447">
        <v>185.99</v>
      </c>
      <c r="F1447">
        <v>4.8292000000000002</v>
      </c>
      <c r="G1447">
        <v>0.94994999999999996</v>
      </c>
      <c r="H1447">
        <v>1.0043500000000001</v>
      </c>
      <c r="I1447">
        <v>0.88500000000000001</v>
      </c>
      <c r="J1447">
        <v>0.83299999999999996</v>
      </c>
      <c r="K1447">
        <v>0.75019999999999998</v>
      </c>
      <c r="L1447">
        <v>1.048</v>
      </c>
      <c r="M1447">
        <v>1.4924999999999999</v>
      </c>
      <c r="N1447">
        <v>1.8611</v>
      </c>
      <c r="O1447">
        <v>2.0226000000000002</v>
      </c>
      <c r="P1447">
        <v>2.4889000000000001</v>
      </c>
      <c r="Q1447">
        <v>2.9954999999999998</v>
      </c>
      <c r="R1447">
        <v>3.0806</v>
      </c>
      <c r="S1447">
        <v>0.73080000000000001</v>
      </c>
      <c r="T1447">
        <v>1.1035999999999999</v>
      </c>
      <c r="U1447">
        <v>2.1633</v>
      </c>
      <c r="V1447">
        <v>2.6387999999999998</v>
      </c>
      <c r="W1447">
        <v>2.3694000000000002</v>
      </c>
      <c r="X1447">
        <v>3.0198999999999998</v>
      </c>
      <c r="Y1447">
        <v>3.7038000000000002</v>
      </c>
      <c r="Z1447">
        <v>3.7793000000000001</v>
      </c>
      <c r="AA1447">
        <v>0.70089999999999997</v>
      </c>
      <c r="AB1447">
        <v>2.5617999999999999</v>
      </c>
      <c r="AC1447">
        <v>1.3704000000000001</v>
      </c>
      <c r="AD1447">
        <v>1.4761</v>
      </c>
      <c r="AE1447">
        <v>1.6233</v>
      </c>
      <c r="AF1447">
        <v>0.69540000000000002</v>
      </c>
      <c r="AG1447">
        <v>0.58450000000000002</v>
      </c>
      <c r="AH1447">
        <v>6.1680999999999999</v>
      </c>
      <c r="AI1447">
        <v>40.04</v>
      </c>
      <c r="AJ1447">
        <v>0.79120000000000001</v>
      </c>
      <c r="AK1447">
        <v>15644.97</v>
      </c>
      <c r="AR1447">
        <v>1.6519999999999999</v>
      </c>
      <c r="AT1447">
        <v>59.88</v>
      </c>
      <c r="AU1447">
        <v>65.42</v>
      </c>
      <c r="AW1447">
        <v>1.137</v>
      </c>
      <c r="AX1447">
        <v>1567.53</v>
      </c>
      <c r="AY1447">
        <v>7.0000000000000007E-2</v>
      </c>
      <c r="AZ1447">
        <v>0.76500000000000001</v>
      </c>
      <c r="BA1447">
        <v>0.33179999999999998</v>
      </c>
      <c r="BB1447">
        <v>1.7107000000000001</v>
      </c>
      <c r="BC1447">
        <v>-2.82</v>
      </c>
      <c r="BD1447">
        <v>1.3532</v>
      </c>
      <c r="BE1447">
        <v>1.4259999999999999</v>
      </c>
      <c r="BF1447">
        <v>1.4259999999999999</v>
      </c>
      <c r="BG1447">
        <v>0.77500000000000002</v>
      </c>
      <c r="BH1447">
        <v>0.77500000000000002</v>
      </c>
      <c r="BI1447">
        <v>1.6539999999999999</v>
      </c>
      <c r="BJ1447">
        <v>1.6539999999999999</v>
      </c>
      <c r="BK1447">
        <v>0.95099999999999996</v>
      </c>
      <c r="BL1447">
        <v>1.6779999999999999</v>
      </c>
      <c r="BM1447">
        <v>1.6779999999999999</v>
      </c>
      <c r="BN1447">
        <v>0.17799999999999999</v>
      </c>
      <c r="BO1447">
        <v>0.17799999999999999</v>
      </c>
      <c r="BP1447">
        <v>1.101</v>
      </c>
      <c r="BQ1447">
        <v>1.101</v>
      </c>
      <c r="BR1447">
        <v>1.1759999999999999</v>
      </c>
      <c r="BS1447">
        <v>1.2569999999999999</v>
      </c>
      <c r="BT1447">
        <v>1.2569999999999999</v>
      </c>
      <c r="BU1447">
        <v>0.38900000000000001</v>
      </c>
      <c r="BV1447">
        <v>1.274</v>
      </c>
      <c r="BW1447">
        <v>2.7789999999999999</v>
      </c>
      <c r="BX1447">
        <v>-0.17699999999999999</v>
      </c>
      <c r="BY1447">
        <v>-0.17699999999999999</v>
      </c>
      <c r="BZ1447">
        <v>2.0985</v>
      </c>
      <c r="CA1447">
        <v>6.3819999999999997</v>
      </c>
      <c r="CB1447">
        <v>7.0819999999999999</v>
      </c>
      <c r="CC1447">
        <v>3.4889999999999999</v>
      </c>
      <c r="CD1447">
        <v>6.4539999999999997</v>
      </c>
      <c r="CE1447">
        <v>7.0999999999999994E-2</v>
      </c>
      <c r="CF1447">
        <v>1829.2</v>
      </c>
      <c r="CG1447">
        <v>3.87</v>
      </c>
      <c r="CH1447">
        <v>4.577</v>
      </c>
      <c r="CI1447">
        <v>1.6379999999999999</v>
      </c>
      <c r="CJ1447">
        <v>0.53900000000000003</v>
      </c>
      <c r="CK1447">
        <v>0.97099999999999997</v>
      </c>
      <c r="CL1447">
        <v>1.1459999999999999</v>
      </c>
      <c r="CM1447">
        <v>0.68700000000000006</v>
      </c>
      <c r="CN1447">
        <v>1.2010000000000001</v>
      </c>
      <c r="CO1447">
        <v>0.76400000000000001</v>
      </c>
      <c r="CP1447">
        <v>1.117</v>
      </c>
      <c r="CQ1447">
        <v>0.04</v>
      </c>
      <c r="CR1447">
        <v>0.74099999999999999</v>
      </c>
      <c r="CS1447">
        <v>0.97599999999999998</v>
      </c>
      <c r="CT1447">
        <v>0.82</v>
      </c>
      <c r="CU1447">
        <v>0.75800000000000001</v>
      </c>
      <c r="CV1447">
        <v>0.17699999999999999</v>
      </c>
      <c r="CW1447">
        <v>0.79</v>
      </c>
      <c r="CX1447">
        <v>37.97</v>
      </c>
      <c r="CY1447">
        <v>1.54</v>
      </c>
      <c r="CZ1447">
        <v>-69</v>
      </c>
      <c r="DA1447">
        <v>0.16213</v>
      </c>
      <c r="DB1447">
        <v>23397.67</v>
      </c>
      <c r="DC1447">
        <v>72.38</v>
      </c>
      <c r="DD1447">
        <v>2.0569999999999999</v>
      </c>
      <c r="DE1447">
        <v>2.0276000000000001</v>
      </c>
      <c r="DF1447">
        <v>2.468</v>
      </c>
      <c r="DG1447">
        <v>2.4182999999999999</v>
      </c>
      <c r="DH1447">
        <v>2.4339</v>
      </c>
      <c r="DI1447">
        <v>2.4091</v>
      </c>
      <c r="DJ1447">
        <v>2.3235999999999999</v>
      </c>
      <c r="DK1447">
        <v>2.9377</v>
      </c>
      <c r="DL1447">
        <v>2.7136</v>
      </c>
      <c r="DM1447">
        <v>3.3416999999999999</v>
      </c>
      <c r="DN1447">
        <v>36338.300000000003</v>
      </c>
      <c r="DO1447">
        <v>6581.482</v>
      </c>
      <c r="DP1447">
        <v>0.96</v>
      </c>
      <c r="DQ1447">
        <v>1.1100000000000001</v>
      </c>
      <c r="DR1447">
        <v>1.1299999999999999</v>
      </c>
      <c r="DS1447">
        <v>1646043</v>
      </c>
      <c r="DT1447">
        <v>2.83</v>
      </c>
      <c r="DU1447">
        <v>6878082</v>
      </c>
      <c r="DV1447">
        <v>0.92</v>
      </c>
      <c r="DW1447">
        <v>0.95</v>
      </c>
      <c r="DX1447">
        <v>0.87</v>
      </c>
      <c r="DY1447">
        <v>3.5630000000000002</v>
      </c>
      <c r="DZ1447">
        <v>24.11</v>
      </c>
      <c r="EA1447">
        <v>77.099999999999994</v>
      </c>
      <c r="EB1447">
        <v>76.95</v>
      </c>
      <c r="EC1447">
        <v>1362.182</v>
      </c>
      <c r="ED1447">
        <v>789.28</v>
      </c>
      <c r="EE1447">
        <v>2336.0700000000002</v>
      </c>
      <c r="EF1447">
        <v>1232.01</v>
      </c>
      <c r="EG1447">
        <v>2.9020000000000001</v>
      </c>
      <c r="EH1447">
        <v>17354.05</v>
      </c>
      <c r="EI1447">
        <v>28791.71</v>
      </c>
      <c r="EJ1447">
        <v>7122.63</v>
      </c>
      <c r="EK1447">
        <v>2.4967999999999999</v>
      </c>
      <c r="EL1447">
        <v>2788.1370000000002</v>
      </c>
      <c r="EM1447">
        <v>3074.99</v>
      </c>
      <c r="EN1447">
        <v>1655.73</v>
      </c>
      <c r="EO1447">
        <v>2245.3130000000001</v>
      </c>
      <c r="EP1447">
        <v>3639.7750000000001</v>
      </c>
      <c r="EQ1447">
        <v>4940.37</v>
      </c>
      <c r="ER1447">
        <v>70.41</v>
      </c>
      <c r="ES1447">
        <v>2788</v>
      </c>
      <c r="ET1447">
        <v>55.69</v>
      </c>
      <c r="EU1447">
        <v>0.05</v>
      </c>
      <c r="EV1447">
        <v>21222.84</v>
      </c>
      <c r="EW1447">
        <v>1286.98</v>
      </c>
      <c r="EX1447">
        <v>4766.18</v>
      </c>
      <c r="EY1447">
        <v>4298.41</v>
      </c>
      <c r="EZ1447">
        <v>7384.54</v>
      </c>
      <c r="FA1447">
        <v>76.989999999999995</v>
      </c>
      <c r="FB1447">
        <v>1.2637</v>
      </c>
      <c r="FC1447">
        <v>6.3560999999999996</v>
      </c>
      <c r="FD1447">
        <v>0.73919999999999997</v>
      </c>
      <c r="FE1447">
        <v>7.7965999999999998</v>
      </c>
      <c r="FF1447">
        <v>1.5101</v>
      </c>
      <c r="FG1447">
        <v>1.5101</v>
      </c>
      <c r="FH1447">
        <v>0.37619999999999998</v>
      </c>
      <c r="FI1447">
        <v>1.9334</v>
      </c>
      <c r="FJ1447">
        <v>0.73219999999999996</v>
      </c>
      <c r="FK1447">
        <v>1.9032</v>
      </c>
      <c r="FL1447">
        <v>3.04E-2</v>
      </c>
      <c r="FM1447">
        <v>0.95689999999999997</v>
      </c>
      <c r="FN1447">
        <v>1.2629999999999999</v>
      </c>
      <c r="FO1447">
        <v>0.17760000000000001</v>
      </c>
      <c r="FP1447">
        <v>1.4362999999999999</v>
      </c>
      <c r="FQ1447">
        <v>1.3212699999999999</v>
      </c>
      <c r="FR1447">
        <v>0.65149999999999997</v>
      </c>
      <c r="FS1447">
        <v>-14.65</v>
      </c>
      <c r="FT1447">
        <v>-19.625</v>
      </c>
      <c r="FU1447">
        <v>-45.25</v>
      </c>
      <c r="FV1447">
        <v>-45</v>
      </c>
      <c r="FW1447">
        <v>19.267700000000001</v>
      </c>
      <c r="FX1447">
        <v>17.22</v>
      </c>
      <c r="FY1447">
        <v>1498.28</v>
      </c>
      <c r="FZ1447">
        <v>47333.2</v>
      </c>
    </row>
    <row r="1448" spans="1:182" x14ac:dyDescent="0.2">
      <c r="A1448" s="3">
        <v>44561</v>
      </c>
      <c r="B1448">
        <v>4208.0200000000004</v>
      </c>
      <c r="C1448">
        <v>1.94</v>
      </c>
      <c r="D1448">
        <v>152.99</v>
      </c>
      <c r="E1448">
        <v>185.99</v>
      </c>
      <c r="F1448">
        <v>4.8292000000000002</v>
      </c>
      <c r="G1448">
        <v>0.94994999999999996</v>
      </c>
      <c r="H1448">
        <v>1.0043500000000001</v>
      </c>
      <c r="I1448">
        <v>0.88500000000000001</v>
      </c>
      <c r="J1448">
        <v>0.83299999999999996</v>
      </c>
      <c r="K1448">
        <v>0.75019999999999998</v>
      </c>
      <c r="L1448">
        <v>1.048</v>
      </c>
      <c r="M1448">
        <v>1.4924999999999999</v>
      </c>
      <c r="N1448">
        <v>1.8611</v>
      </c>
      <c r="O1448">
        <v>2.0226000000000002</v>
      </c>
      <c r="P1448">
        <v>2.4889000000000001</v>
      </c>
      <c r="Q1448">
        <v>2.9954999999999998</v>
      </c>
      <c r="R1448">
        <v>3.0806</v>
      </c>
      <c r="S1448">
        <v>0.73080000000000001</v>
      </c>
      <c r="T1448">
        <v>1.1035999999999999</v>
      </c>
      <c r="U1448">
        <v>2.1633</v>
      </c>
      <c r="V1448">
        <v>2.6387999999999998</v>
      </c>
      <c r="W1448">
        <v>2.3694000000000002</v>
      </c>
      <c r="X1448">
        <v>3.0198999999999998</v>
      </c>
      <c r="Y1448">
        <v>3.7038000000000002</v>
      </c>
      <c r="Z1448">
        <v>3.7793000000000001</v>
      </c>
      <c r="AA1448">
        <v>0.70089999999999997</v>
      </c>
      <c r="AB1448">
        <v>2.5617999999999999</v>
      </c>
      <c r="AC1448">
        <v>1.3704000000000001</v>
      </c>
      <c r="AD1448">
        <v>1.4761</v>
      </c>
      <c r="AE1448">
        <v>1.6233</v>
      </c>
      <c r="AF1448">
        <v>0.69540000000000002</v>
      </c>
      <c r="AG1448">
        <v>0.58450000000000002</v>
      </c>
      <c r="AH1448">
        <v>6.1680999999999999</v>
      </c>
      <c r="AI1448">
        <v>40.04</v>
      </c>
      <c r="AJ1448">
        <v>0.79120000000000001</v>
      </c>
      <c r="AK1448">
        <v>15644.97</v>
      </c>
      <c r="AR1448">
        <v>1.6519999999999999</v>
      </c>
      <c r="AT1448">
        <v>59.88</v>
      </c>
      <c r="AU1448">
        <v>65.42</v>
      </c>
      <c r="AW1448">
        <v>1.137</v>
      </c>
      <c r="AX1448">
        <v>1567.53</v>
      </c>
      <c r="AY1448">
        <v>7.0000000000000007E-2</v>
      </c>
      <c r="AZ1448">
        <v>0.76500000000000001</v>
      </c>
      <c r="BA1448">
        <v>0.33179999999999998</v>
      </c>
      <c r="BB1448">
        <v>1.7107000000000001</v>
      </c>
      <c r="BC1448">
        <v>-2.82</v>
      </c>
      <c r="BD1448">
        <v>1.3532</v>
      </c>
      <c r="BE1448">
        <v>1.4259999999999999</v>
      </c>
      <c r="BF1448">
        <v>1.4259999999999999</v>
      </c>
      <c r="BG1448">
        <v>0.77500000000000002</v>
      </c>
      <c r="BH1448">
        <v>0.77500000000000002</v>
      </c>
      <c r="BI1448">
        <v>1.6539999999999999</v>
      </c>
      <c r="BJ1448">
        <v>1.6539999999999999</v>
      </c>
      <c r="BK1448">
        <v>0.95099999999999996</v>
      </c>
      <c r="BL1448">
        <v>1.6779999999999999</v>
      </c>
      <c r="BM1448">
        <v>1.6779999999999999</v>
      </c>
      <c r="BN1448">
        <v>0.17799999999999999</v>
      </c>
      <c r="BO1448">
        <v>0.17799999999999999</v>
      </c>
      <c r="BP1448">
        <v>1.101</v>
      </c>
      <c r="BQ1448">
        <v>1.101</v>
      </c>
      <c r="BR1448">
        <v>1.1759999999999999</v>
      </c>
      <c r="BS1448">
        <v>1.2569999999999999</v>
      </c>
      <c r="BT1448">
        <v>1.2569999999999999</v>
      </c>
      <c r="BU1448">
        <v>0.38900000000000001</v>
      </c>
      <c r="BV1448">
        <v>1.274</v>
      </c>
      <c r="BW1448">
        <v>2.7789999999999999</v>
      </c>
      <c r="BX1448">
        <v>-0.17699999999999999</v>
      </c>
      <c r="BY1448">
        <v>-0.17699999999999999</v>
      </c>
      <c r="BZ1448">
        <v>2.0985</v>
      </c>
      <c r="CA1448">
        <v>6.3819999999999997</v>
      </c>
      <c r="CB1448">
        <v>7.0819999999999999</v>
      </c>
      <c r="CC1448">
        <v>3.4889999999999999</v>
      </c>
      <c r="CD1448">
        <v>6.4539999999999997</v>
      </c>
      <c r="CE1448">
        <v>7.0999999999999994E-2</v>
      </c>
      <c r="CF1448">
        <v>1829.2</v>
      </c>
      <c r="CG1448">
        <v>3.87</v>
      </c>
      <c r="CH1448">
        <v>4.577</v>
      </c>
      <c r="CI1448">
        <v>1.6379999999999999</v>
      </c>
      <c r="CJ1448">
        <v>0.53900000000000003</v>
      </c>
      <c r="CK1448">
        <v>0.97099999999999997</v>
      </c>
      <c r="CL1448">
        <v>1.1459999999999999</v>
      </c>
      <c r="CM1448">
        <v>0.68700000000000006</v>
      </c>
      <c r="CN1448">
        <v>1.2010000000000001</v>
      </c>
      <c r="CO1448">
        <v>0.76400000000000001</v>
      </c>
      <c r="CP1448">
        <v>1.117</v>
      </c>
      <c r="CQ1448">
        <v>0.04</v>
      </c>
      <c r="CR1448">
        <v>0.74099999999999999</v>
      </c>
      <c r="CS1448">
        <v>0.97599999999999998</v>
      </c>
      <c r="CT1448">
        <v>0.82</v>
      </c>
      <c r="CU1448">
        <v>0.75800000000000001</v>
      </c>
      <c r="CV1448">
        <v>0.17699999999999999</v>
      </c>
      <c r="CW1448">
        <v>0.79</v>
      </c>
      <c r="CX1448">
        <v>37.97</v>
      </c>
      <c r="CY1448">
        <v>1.54</v>
      </c>
      <c r="CZ1448">
        <v>-69</v>
      </c>
      <c r="DA1448">
        <v>0.16213</v>
      </c>
      <c r="DB1448">
        <v>23397.67</v>
      </c>
      <c r="DC1448">
        <v>72.38</v>
      </c>
      <c r="DD1448">
        <v>2.0569999999999999</v>
      </c>
      <c r="DE1448">
        <v>2.0276000000000001</v>
      </c>
      <c r="DF1448">
        <v>2.468</v>
      </c>
      <c r="DG1448">
        <v>2.4182999999999999</v>
      </c>
      <c r="DH1448">
        <v>2.4339</v>
      </c>
      <c r="DI1448">
        <v>2.4091</v>
      </c>
      <c r="DJ1448">
        <v>2.3235999999999999</v>
      </c>
      <c r="DK1448">
        <v>2.9377</v>
      </c>
      <c r="DL1448">
        <v>2.7136</v>
      </c>
      <c r="DM1448">
        <v>3.3416999999999999</v>
      </c>
      <c r="DN1448">
        <v>36338.300000000003</v>
      </c>
      <c r="DO1448">
        <v>6581.482</v>
      </c>
      <c r="DP1448">
        <v>0.96</v>
      </c>
      <c r="DQ1448">
        <v>1.1100000000000001</v>
      </c>
      <c r="DR1448">
        <v>1.1299999999999999</v>
      </c>
      <c r="DS1448">
        <v>1646043</v>
      </c>
      <c r="DT1448">
        <v>2.83</v>
      </c>
      <c r="DU1448">
        <v>6878082</v>
      </c>
      <c r="DV1448">
        <v>0.92</v>
      </c>
      <c r="DW1448">
        <v>0.95</v>
      </c>
      <c r="DX1448">
        <v>0.87</v>
      </c>
      <c r="DY1448">
        <v>3.5630000000000002</v>
      </c>
      <c r="DZ1448">
        <v>24.11</v>
      </c>
      <c r="EA1448">
        <v>77.099999999999994</v>
      </c>
      <c r="EB1448">
        <v>76.95</v>
      </c>
      <c r="EC1448">
        <v>1362.182</v>
      </c>
      <c r="ED1448">
        <v>789.28</v>
      </c>
      <c r="EE1448">
        <v>2336.0700000000002</v>
      </c>
      <c r="EF1448">
        <v>1232.01</v>
      </c>
      <c r="EG1448">
        <v>2.9020000000000001</v>
      </c>
      <c r="EH1448">
        <v>17354.05</v>
      </c>
      <c r="EI1448">
        <v>28791.71</v>
      </c>
      <c r="EJ1448">
        <v>7122.63</v>
      </c>
      <c r="EK1448">
        <v>2.4967999999999999</v>
      </c>
      <c r="EL1448">
        <v>2788.1370000000002</v>
      </c>
      <c r="EM1448">
        <v>3074.99</v>
      </c>
      <c r="EN1448">
        <v>1655.73</v>
      </c>
      <c r="EO1448">
        <v>2245.3130000000001</v>
      </c>
      <c r="EP1448">
        <v>3639.7750000000001</v>
      </c>
      <c r="EQ1448">
        <v>4940.37</v>
      </c>
      <c r="ER1448">
        <v>70.41</v>
      </c>
      <c r="ES1448">
        <v>2788</v>
      </c>
      <c r="ET1448">
        <v>55.69</v>
      </c>
      <c r="EU1448">
        <v>0.05</v>
      </c>
      <c r="EV1448">
        <v>21222.84</v>
      </c>
      <c r="EW1448">
        <v>1286.98</v>
      </c>
      <c r="EX1448">
        <v>4766.18</v>
      </c>
      <c r="EY1448">
        <v>4298.41</v>
      </c>
      <c r="EZ1448">
        <v>7384.54</v>
      </c>
      <c r="FA1448">
        <v>76.989999999999995</v>
      </c>
      <c r="FB1448">
        <v>1.2637</v>
      </c>
      <c r="FC1448">
        <v>6.3560999999999996</v>
      </c>
      <c r="FD1448">
        <v>0.73919999999999997</v>
      </c>
      <c r="FE1448">
        <v>7.7965999999999998</v>
      </c>
      <c r="FF1448">
        <v>1.5101</v>
      </c>
      <c r="FG1448">
        <v>1.5101</v>
      </c>
      <c r="FH1448">
        <v>0.37619999999999998</v>
      </c>
      <c r="FI1448">
        <v>1.9334</v>
      </c>
      <c r="FJ1448">
        <v>0.73219999999999996</v>
      </c>
      <c r="FK1448">
        <v>1.9032</v>
      </c>
      <c r="FL1448">
        <v>3.04E-2</v>
      </c>
      <c r="FM1448">
        <v>0.95689999999999997</v>
      </c>
      <c r="FN1448">
        <v>1.2629999999999999</v>
      </c>
      <c r="FO1448">
        <v>0.17760000000000001</v>
      </c>
      <c r="FP1448">
        <v>1.4362999999999999</v>
      </c>
      <c r="FQ1448">
        <v>1.3212699999999999</v>
      </c>
      <c r="FR1448">
        <v>0.65149999999999997</v>
      </c>
      <c r="FS1448">
        <v>-14.65</v>
      </c>
      <c r="FT1448">
        <v>-19.625</v>
      </c>
      <c r="FU1448">
        <v>-45.25</v>
      </c>
      <c r="FV1448">
        <v>-45</v>
      </c>
      <c r="FW1448">
        <v>19.267700000000001</v>
      </c>
      <c r="FX1448">
        <v>17.22</v>
      </c>
      <c r="FY1448">
        <v>1498.28</v>
      </c>
      <c r="FZ1448">
        <v>46333.65</v>
      </c>
    </row>
    <row r="1449" spans="1:182" x14ac:dyDescent="0.2">
      <c r="A1449" s="3">
        <v>44560</v>
      </c>
      <c r="B1449">
        <v>4217.7</v>
      </c>
      <c r="C1449">
        <v>1.92</v>
      </c>
      <c r="D1449">
        <v>157.16999999999999</v>
      </c>
      <c r="E1449">
        <v>189.17</v>
      </c>
      <c r="F1449">
        <v>4.7618</v>
      </c>
      <c r="G1449">
        <v>0.96599999999999997</v>
      </c>
      <c r="H1449">
        <v>1.0176000000000001</v>
      </c>
      <c r="I1449">
        <v>0.90300000000000002</v>
      </c>
      <c r="J1449">
        <v>0.85299999999999998</v>
      </c>
      <c r="K1449">
        <v>0.76865000000000006</v>
      </c>
      <c r="L1449">
        <v>1.0633999999999999</v>
      </c>
      <c r="M1449">
        <v>1.5194000000000001</v>
      </c>
      <c r="N1449">
        <v>1.8864000000000001</v>
      </c>
      <c r="O1449">
        <v>2.0491999999999999</v>
      </c>
      <c r="P1449">
        <v>2.5165999999999999</v>
      </c>
      <c r="Q1449">
        <v>3.0318000000000001</v>
      </c>
      <c r="R1449">
        <v>3.1187</v>
      </c>
      <c r="S1449">
        <v>0.75980000000000003</v>
      </c>
      <c r="T1449">
        <v>1.1004</v>
      </c>
      <c r="U1449">
        <v>2.1791</v>
      </c>
      <c r="V1449">
        <v>2.6707999999999998</v>
      </c>
      <c r="W1449">
        <v>2.3936000000000002</v>
      </c>
      <c r="X1449">
        <v>3.0449999999999999</v>
      </c>
      <c r="Y1449">
        <v>3.7372000000000001</v>
      </c>
      <c r="Z1449">
        <v>3.8153999999999999</v>
      </c>
      <c r="AA1449">
        <v>0.71730000000000005</v>
      </c>
      <c r="AB1449">
        <v>2.5966</v>
      </c>
      <c r="AC1449">
        <v>1.3680000000000001</v>
      </c>
      <c r="AD1449">
        <v>1.4765999999999999</v>
      </c>
      <c r="AE1449">
        <v>1.6277999999999999</v>
      </c>
      <c r="AF1449">
        <v>0.69310000000000005</v>
      </c>
      <c r="AG1449">
        <v>0.58140000000000003</v>
      </c>
      <c r="AH1449">
        <v>6.1219000000000001</v>
      </c>
      <c r="AI1449">
        <v>39.776899999999998</v>
      </c>
      <c r="AJ1449">
        <v>0.78500000000000003</v>
      </c>
      <c r="AK1449">
        <v>15741.56</v>
      </c>
      <c r="AR1449">
        <v>1.6495599999999999</v>
      </c>
      <c r="AT1449">
        <v>61.21</v>
      </c>
      <c r="AU1449">
        <v>66.66</v>
      </c>
      <c r="AW1449">
        <v>1.1325000000000001</v>
      </c>
      <c r="AX1449">
        <v>1543.61</v>
      </c>
      <c r="AY1449">
        <v>0.08</v>
      </c>
      <c r="AZ1449">
        <v>0.77880000000000005</v>
      </c>
      <c r="BA1449">
        <v>0.34320000000000001</v>
      </c>
      <c r="BB1449">
        <v>1.7196</v>
      </c>
      <c r="BC1449">
        <v>-2.67</v>
      </c>
      <c r="BD1449">
        <v>1.3499000000000001</v>
      </c>
      <c r="BE1449">
        <v>1.4490000000000001</v>
      </c>
      <c r="BF1449">
        <v>1.4490000000000001</v>
      </c>
      <c r="BG1449">
        <v>0.77800000000000002</v>
      </c>
      <c r="BH1449">
        <v>0.77800000000000002</v>
      </c>
      <c r="BI1449">
        <v>1.6910000000000001</v>
      </c>
      <c r="BJ1449">
        <v>1.6910000000000001</v>
      </c>
      <c r="BK1449">
        <v>0.97799999999999998</v>
      </c>
      <c r="BL1449">
        <v>1.716</v>
      </c>
      <c r="BM1449">
        <v>1.716</v>
      </c>
      <c r="BN1449">
        <v>0.17299999999999999</v>
      </c>
      <c r="BO1449">
        <v>0.17299999999999999</v>
      </c>
      <c r="BP1449">
        <v>1.123</v>
      </c>
      <c r="BQ1449">
        <v>1.123</v>
      </c>
      <c r="BR1449">
        <v>1.2010000000000001</v>
      </c>
      <c r="BS1449">
        <v>1.286</v>
      </c>
      <c r="BT1449">
        <v>1.286</v>
      </c>
      <c r="BU1449">
        <v>0.39500000000000002</v>
      </c>
      <c r="BV1449">
        <v>1.3080000000000001</v>
      </c>
      <c r="BW1449">
        <v>2.7749999999999999</v>
      </c>
      <c r="BX1449">
        <v>-0.17699999999999999</v>
      </c>
      <c r="BY1449">
        <v>-0.17699999999999999</v>
      </c>
      <c r="BZ1449">
        <v>2.1120000000000001</v>
      </c>
      <c r="CA1449">
        <v>6.3789999999999996</v>
      </c>
      <c r="CB1449">
        <v>7.077</v>
      </c>
      <c r="CC1449">
        <v>3.4980000000000002</v>
      </c>
      <c r="CD1449">
        <v>6.4690000000000003</v>
      </c>
      <c r="CE1449">
        <v>7.0999999999999994E-2</v>
      </c>
      <c r="CF1449">
        <v>1814.67</v>
      </c>
      <c r="CG1449">
        <v>3.87</v>
      </c>
      <c r="CH1449">
        <v>4.577</v>
      </c>
      <c r="CI1449">
        <v>1.64</v>
      </c>
      <c r="CJ1449">
        <v>0.52700000000000002</v>
      </c>
      <c r="CK1449">
        <v>0.97699999999999998</v>
      </c>
      <c r="CL1449">
        <v>1.1599999999999999</v>
      </c>
      <c r="CM1449">
        <v>0.68</v>
      </c>
      <c r="CN1449">
        <v>1.2130000000000001</v>
      </c>
      <c r="CO1449">
        <v>0.76</v>
      </c>
      <c r="CP1449">
        <v>1.135</v>
      </c>
      <c r="CQ1449">
        <v>0.04</v>
      </c>
      <c r="CR1449">
        <v>0.73399999999999999</v>
      </c>
      <c r="CS1449">
        <v>0.98899999999999999</v>
      </c>
      <c r="CT1449">
        <v>0.81599999999999995</v>
      </c>
      <c r="CU1449">
        <v>0.76200000000000001</v>
      </c>
      <c r="CV1449">
        <v>0.17699999999999999</v>
      </c>
      <c r="CW1449">
        <v>0.79100000000000004</v>
      </c>
      <c r="CX1449">
        <v>37.93</v>
      </c>
      <c r="CY1449">
        <v>1.56</v>
      </c>
      <c r="CZ1449">
        <v>-68</v>
      </c>
      <c r="DA1449">
        <v>0.16335</v>
      </c>
      <c r="DB1449">
        <v>23112.01</v>
      </c>
      <c r="DC1449">
        <v>72.38</v>
      </c>
      <c r="DD1449">
        <v>2.0647000000000002</v>
      </c>
      <c r="DE1449">
        <v>2.0385</v>
      </c>
      <c r="DF1449">
        <v>2.4931999999999999</v>
      </c>
      <c r="DG1449">
        <v>2.4441000000000002</v>
      </c>
      <c r="DH1449">
        <v>2.4683999999999999</v>
      </c>
      <c r="DI1449">
        <v>2.4426999999999999</v>
      </c>
      <c r="DJ1449">
        <v>2.3209</v>
      </c>
      <c r="DK1449">
        <v>2.9506000000000001</v>
      </c>
      <c r="DL1449">
        <v>2.7084000000000001</v>
      </c>
      <c r="DM1449">
        <v>3.3574999999999999</v>
      </c>
      <c r="DN1449">
        <v>36398.080000000002</v>
      </c>
      <c r="DO1449">
        <v>6581.482</v>
      </c>
      <c r="DP1449">
        <v>0.97</v>
      </c>
      <c r="DQ1449">
        <v>1.1100000000000001</v>
      </c>
      <c r="DR1449">
        <v>1.1399999999999999</v>
      </c>
      <c r="DS1449">
        <v>1647319</v>
      </c>
      <c r="DT1449">
        <v>2.81</v>
      </c>
      <c r="DU1449">
        <v>6866647</v>
      </c>
      <c r="DV1449">
        <v>0.93</v>
      </c>
      <c r="DW1449">
        <v>0.95</v>
      </c>
      <c r="DX1449">
        <v>0.87</v>
      </c>
      <c r="DY1449">
        <v>3.6019999999999999</v>
      </c>
      <c r="DZ1449">
        <v>24.31</v>
      </c>
      <c r="EA1449">
        <v>77.62</v>
      </c>
      <c r="EB1449">
        <v>76.7</v>
      </c>
      <c r="EC1449">
        <v>1364.424</v>
      </c>
      <c r="ED1449">
        <v>782.59</v>
      </c>
      <c r="EE1449">
        <v>2334.61</v>
      </c>
      <c r="EF1449">
        <v>1222.75</v>
      </c>
      <c r="EG1449">
        <v>2.899</v>
      </c>
      <c r="EH1449">
        <v>17203.95</v>
      </c>
      <c r="EI1449">
        <v>28791.71</v>
      </c>
      <c r="EJ1449">
        <v>7334.56</v>
      </c>
      <c r="EK1449">
        <v>2.5114000000000001</v>
      </c>
      <c r="EL1449">
        <v>2795.9079999999999</v>
      </c>
      <c r="EM1449">
        <v>3091.317</v>
      </c>
      <c r="EN1449">
        <v>1655.9349999999999</v>
      </c>
      <c r="EO1449">
        <v>2248.7930000000001</v>
      </c>
      <c r="EP1449">
        <v>3619.1889999999999</v>
      </c>
      <c r="EQ1449">
        <v>4921.51</v>
      </c>
      <c r="ER1449">
        <v>71.209999999999994</v>
      </c>
      <c r="ES1449">
        <v>2500</v>
      </c>
      <c r="ET1449">
        <v>55.16</v>
      </c>
      <c r="EU1449">
        <v>0.05</v>
      </c>
      <c r="EV1449">
        <v>21294.639999999999</v>
      </c>
      <c r="EW1449">
        <v>1292.4549999999999</v>
      </c>
      <c r="EX1449">
        <v>4778.7299999999996</v>
      </c>
      <c r="EY1449">
        <v>4306.07</v>
      </c>
      <c r="EZ1449">
        <v>7403.01</v>
      </c>
      <c r="FA1449">
        <v>76.989999999999995</v>
      </c>
      <c r="FB1449">
        <v>1.2741</v>
      </c>
      <c r="FC1449">
        <v>6.3731</v>
      </c>
      <c r="FD1449">
        <v>0.74060000000000004</v>
      </c>
      <c r="FE1449">
        <v>7.7994000000000003</v>
      </c>
      <c r="FF1449">
        <v>1.5083</v>
      </c>
      <c r="FG1449">
        <v>1.5083</v>
      </c>
      <c r="FH1449">
        <v>0.3609</v>
      </c>
      <c r="FI1449">
        <v>1.9533</v>
      </c>
      <c r="FJ1449">
        <v>0.72440000000000004</v>
      </c>
      <c r="FK1449">
        <v>1.917</v>
      </c>
      <c r="FL1449">
        <v>3.04E-2</v>
      </c>
      <c r="FM1449">
        <v>0.9516</v>
      </c>
      <c r="FN1449">
        <v>1.2628999999999999</v>
      </c>
      <c r="FO1449">
        <v>0.17249999999999999</v>
      </c>
      <c r="FP1449">
        <v>1.4315</v>
      </c>
      <c r="FQ1449">
        <v>1.3177000000000001</v>
      </c>
      <c r="FR1449">
        <v>0.26</v>
      </c>
      <c r="FS1449">
        <v>-14.875</v>
      </c>
      <c r="FT1449">
        <v>-19.3125</v>
      </c>
      <c r="FU1449">
        <v>-46.3125</v>
      </c>
      <c r="FV1449">
        <v>-45.125</v>
      </c>
      <c r="FW1449">
        <v>19.267700000000001</v>
      </c>
      <c r="FX1449">
        <v>17.329999999999998</v>
      </c>
      <c r="FY1449">
        <v>1485.97</v>
      </c>
      <c r="FZ1449">
        <v>47298.35</v>
      </c>
    </row>
    <row r="1450" spans="1:182" x14ac:dyDescent="0.2">
      <c r="A1450" s="3">
        <v>44559</v>
      </c>
      <c r="B1450">
        <v>4224.78</v>
      </c>
      <c r="C1450">
        <v>1.89</v>
      </c>
      <c r="D1450">
        <v>148.56</v>
      </c>
      <c r="E1450">
        <v>180.56</v>
      </c>
      <c r="F1450">
        <v>4.7618</v>
      </c>
      <c r="G1450">
        <v>1.0009999999999999</v>
      </c>
      <c r="H1450">
        <v>1.0423</v>
      </c>
      <c r="I1450">
        <v>0.94820000000000004</v>
      </c>
      <c r="J1450">
        <v>0.89770000000000005</v>
      </c>
      <c r="K1450">
        <v>0.81850000000000001</v>
      </c>
      <c r="L1450">
        <v>1.0965</v>
      </c>
      <c r="M1450">
        <v>1.4837</v>
      </c>
      <c r="N1450">
        <v>1.9059999999999999</v>
      </c>
      <c r="O1450">
        <v>2.0693999999999999</v>
      </c>
      <c r="P1450">
        <v>2.5459999999999998</v>
      </c>
      <c r="Q1450">
        <v>3.0769000000000002</v>
      </c>
      <c r="R1450">
        <v>3.1676000000000002</v>
      </c>
      <c r="S1450">
        <v>0.76619999999999999</v>
      </c>
      <c r="T1450">
        <v>1.1036999999999999</v>
      </c>
      <c r="U1450">
        <v>2.2082000000000002</v>
      </c>
      <c r="V1450">
        <v>2.7195999999999998</v>
      </c>
      <c r="W1450">
        <v>2.4119999999999999</v>
      </c>
      <c r="X1450">
        <v>3.0714000000000001</v>
      </c>
      <c r="Y1450">
        <v>3.7772999999999999</v>
      </c>
      <c r="Z1450">
        <v>3.86</v>
      </c>
      <c r="AA1450">
        <v>0.72340000000000004</v>
      </c>
      <c r="AB1450">
        <v>2.6469</v>
      </c>
      <c r="AC1450">
        <v>1.3909</v>
      </c>
      <c r="AD1450">
        <v>1.5011000000000001</v>
      </c>
      <c r="AE1450">
        <v>1.6551</v>
      </c>
      <c r="AF1450">
        <v>0.68899999999999995</v>
      </c>
      <c r="AG1450">
        <v>0.5796</v>
      </c>
      <c r="AH1450">
        <v>6.0959000000000003</v>
      </c>
      <c r="AI1450">
        <v>39.776899999999998</v>
      </c>
      <c r="AJ1450">
        <v>0.78190000000000004</v>
      </c>
      <c r="AK1450">
        <v>15766.22</v>
      </c>
      <c r="AR1450">
        <v>1.6795199999999999</v>
      </c>
      <c r="AT1450">
        <v>61.19</v>
      </c>
      <c r="AU1450">
        <v>66.63</v>
      </c>
      <c r="AW1450">
        <v>1.1349</v>
      </c>
      <c r="AX1450">
        <v>1545.04</v>
      </c>
      <c r="AY1450">
        <v>0.08</v>
      </c>
      <c r="AZ1450">
        <v>0.82150000000000001</v>
      </c>
      <c r="BA1450">
        <v>0.34820000000000001</v>
      </c>
      <c r="BB1450">
        <v>1.7256</v>
      </c>
      <c r="BC1450">
        <v>-2.14</v>
      </c>
      <c r="BD1450">
        <v>1.349</v>
      </c>
      <c r="BE1450">
        <v>1.484</v>
      </c>
      <c r="BF1450">
        <v>1.484</v>
      </c>
      <c r="BG1450">
        <v>0.77400000000000002</v>
      </c>
      <c r="BH1450">
        <v>0.77400000000000002</v>
      </c>
      <c r="BI1450">
        <v>1.7390000000000001</v>
      </c>
      <c r="BJ1450">
        <v>1.7390000000000001</v>
      </c>
      <c r="BK1450">
        <v>0.99399999999999999</v>
      </c>
      <c r="BL1450">
        <v>1.768</v>
      </c>
      <c r="BM1450">
        <v>1.768</v>
      </c>
      <c r="BN1450">
        <v>0.17699999999999999</v>
      </c>
      <c r="BO1450">
        <v>0.17699999999999999</v>
      </c>
      <c r="BP1450">
        <v>1.139</v>
      </c>
      <c r="BQ1450">
        <v>1.139</v>
      </c>
      <c r="BR1450">
        <v>1.2290000000000001</v>
      </c>
      <c r="BS1450">
        <v>1.3160000000000001</v>
      </c>
      <c r="BT1450">
        <v>1.3160000000000001</v>
      </c>
      <c r="BU1450">
        <v>0.38900000000000001</v>
      </c>
      <c r="BV1450">
        <v>1.3340000000000001</v>
      </c>
      <c r="BW1450">
        <v>2.7930000000000001</v>
      </c>
      <c r="BX1450">
        <v>-0.184</v>
      </c>
      <c r="BY1450">
        <v>-0.184</v>
      </c>
      <c r="BZ1450">
        <v>2.1164999999999998</v>
      </c>
      <c r="CA1450">
        <v>6.3650000000000002</v>
      </c>
      <c r="CB1450">
        <v>7.0590000000000002</v>
      </c>
      <c r="CC1450">
        <v>3.4889999999999999</v>
      </c>
      <c r="CD1450">
        <v>6.4610000000000003</v>
      </c>
      <c r="CE1450">
        <v>6.3E-2</v>
      </c>
      <c r="CF1450">
        <v>1804.71</v>
      </c>
      <c r="CG1450">
        <v>3.87</v>
      </c>
      <c r="CH1450">
        <v>4.577</v>
      </c>
      <c r="CI1450">
        <v>1.607</v>
      </c>
      <c r="CJ1450">
        <v>0.55000000000000004</v>
      </c>
      <c r="CK1450">
        <v>1.0129999999999999</v>
      </c>
      <c r="CL1450">
        <v>1.202</v>
      </c>
      <c r="CM1450">
        <v>0.70399999999999996</v>
      </c>
      <c r="CN1450">
        <v>1.254</v>
      </c>
      <c r="CO1450">
        <v>0.78400000000000003</v>
      </c>
      <c r="CP1450">
        <v>1.1779999999999999</v>
      </c>
      <c r="CQ1450">
        <v>0.04</v>
      </c>
      <c r="CR1450">
        <v>0.753</v>
      </c>
      <c r="CS1450">
        <v>1.038</v>
      </c>
      <c r="CT1450">
        <v>0.83699999999999997</v>
      </c>
      <c r="CU1450">
        <v>0.79100000000000004</v>
      </c>
      <c r="CV1450">
        <v>0.17699999999999999</v>
      </c>
      <c r="CW1450">
        <v>0.82299999999999995</v>
      </c>
      <c r="CX1450">
        <v>37.78</v>
      </c>
      <c r="CY1450">
        <v>1.51</v>
      </c>
      <c r="CZ1450">
        <v>-69</v>
      </c>
      <c r="DA1450">
        <v>0.16403999999999999</v>
      </c>
      <c r="DB1450">
        <v>23086.54</v>
      </c>
      <c r="DC1450">
        <v>72.44</v>
      </c>
      <c r="DD1450">
        <v>2.1012</v>
      </c>
      <c r="DE1450">
        <v>2.0731999999999999</v>
      </c>
      <c r="DF1450">
        <v>2.5388999999999999</v>
      </c>
      <c r="DG1450">
        <v>2.4904999999999999</v>
      </c>
      <c r="DH1450">
        <v>2.5152000000000001</v>
      </c>
      <c r="DI1450">
        <v>2.4889000000000001</v>
      </c>
      <c r="DJ1450">
        <v>2.3584999999999998</v>
      </c>
      <c r="DK1450">
        <v>2.9948000000000001</v>
      </c>
      <c r="DL1450">
        <v>2.7532000000000001</v>
      </c>
      <c r="DM1450">
        <v>3.4016999999999999</v>
      </c>
      <c r="DN1450">
        <v>36488.629999999997</v>
      </c>
      <c r="DO1450">
        <v>6600.6769999999997</v>
      </c>
      <c r="DP1450">
        <v>0.96</v>
      </c>
      <c r="DQ1450">
        <v>1.1100000000000001</v>
      </c>
      <c r="DR1450">
        <v>1.1299999999999999</v>
      </c>
      <c r="DS1450">
        <v>1647634</v>
      </c>
      <c r="DT1450">
        <v>2.76</v>
      </c>
      <c r="DU1450">
        <v>6843511</v>
      </c>
      <c r="DV1450">
        <v>0.93</v>
      </c>
      <c r="DW1450">
        <v>0.95</v>
      </c>
      <c r="DX1450">
        <v>0.87</v>
      </c>
      <c r="DY1450">
        <v>3.5819999999999999</v>
      </c>
      <c r="DZ1450">
        <v>24.21</v>
      </c>
      <c r="EA1450">
        <v>78</v>
      </c>
      <c r="EB1450">
        <v>77.41</v>
      </c>
      <c r="EC1450">
        <v>1364.9459999999999</v>
      </c>
      <c r="ED1450">
        <v>780.54</v>
      </c>
      <c r="EE1450">
        <v>2338.0700000000002</v>
      </c>
      <c r="EF1450">
        <v>1217.93</v>
      </c>
      <c r="EG1450">
        <v>2.911</v>
      </c>
      <c r="EH1450">
        <v>17213.599999999999</v>
      </c>
      <c r="EI1450">
        <v>28906.880000000001</v>
      </c>
      <c r="EJ1450">
        <v>7334.56</v>
      </c>
      <c r="EK1450">
        <v>2.5114000000000001</v>
      </c>
      <c r="EL1450">
        <v>2801.873</v>
      </c>
      <c r="EM1450">
        <v>3101.9380000000001</v>
      </c>
      <c r="EN1450">
        <v>1657.48</v>
      </c>
      <c r="EO1450">
        <v>2249.2440000000001</v>
      </c>
      <c r="EP1450">
        <v>3597</v>
      </c>
      <c r="EQ1450">
        <v>4883.4799999999996</v>
      </c>
      <c r="ER1450">
        <v>70.42</v>
      </c>
      <c r="ES1450">
        <v>2500</v>
      </c>
      <c r="ET1450">
        <v>55.01</v>
      </c>
      <c r="EU1450">
        <v>0.05</v>
      </c>
      <c r="EV1450">
        <v>21344.65</v>
      </c>
      <c r="EW1450">
        <v>1296.336</v>
      </c>
      <c r="EX1450">
        <v>4793.0600000000004</v>
      </c>
      <c r="EY1450">
        <v>4284.83</v>
      </c>
      <c r="EZ1450">
        <v>7420.69</v>
      </c>
      <c r="FA1450">
        <v>76.56</v>
      </c>
      <c r="FB1450">
        <v>1.2790999999999999</v>
      </c>
      <c r="FC1450">
        <v>6.3677999999999999</v>
      </c>
      <c r="FD1450">
        <v>0.74119999999999997</v>
      </c>
      <c r="FE1450">
        <v>7.7968000000000002</v>
      </c>
      <c r="FF1450">
        <v>1.5496000000000001</v>
      </c>
      <c r="FG1450">
        <v>1.5496000000000001</v>
      </c>
      <c r="FH1450">
        <v>0.37619999999999998</v>
      </c>
      <c r="FI1450">
        <v>1.9961</v>
      </c>
      <c r="FJ1450">
        <v>0.74609999999999999</v>
      </c>
      <c r="FK1450">
        <v>1.9610000000000001</v>
      </c>
      <c r="FL1450">
        <v>3.7999999999999999E-2</v>
      </c>
      <c r="FM1450">
        <v>0.9839</v>
      </c>
      <c r="FN1450">
        <v>1.2968999999999999</v>
      </c>
      <c r="FO1450">
        <v>0.18770000000000001</v>
      </c>
      <c r="FP1450">
        <v>1.4618</v>
      </c>
      <c r="FQ1450">
        <v>1.3619000000000001</v>
      </c>
      <c r="FR1450">
        <v>-0.4375</v>
      </c>
      <c r="FS1450">
        <v>-15.125</v>
      </c>
      <c r="FT1450">
        <v>-19</v>
      </c>
      <c r="FU1450">
        <v>-45.685000000000002</v>
      </c>
      <c r="FV1450">
        <v>-44.375</v>
      </c>
      <c r="FW1450">
        <v>20.183399999999999</v>
      </c>
      <c r="FX1450">
        <v>16.95</v>
      </c>
      <c r="FY1450">
        <v>1485.82</v>
      </c>
      <c r="FZ1450">
        <v>47232.15</v>
      </c>
    </row>
    <row r="1451" spans="1:182" x14ac:dyDescent="0.2">
      <c r="A1451" s="3">
        <v>44558</v>
      </c>
      <c r="B1451">
        <v>4194.3500000000004</v>
      </c>
      <c r="C1451">
        <v>1.89</v>
      </c>
      <c r="D1451">
        <v>154.78</v>
      </c>
      <c r="E1451">
        <v>186.78</v>
      </c>
      <c r="F1451">
        <v>4.8962000000000003</v>
      </c>
      <c r="G1451">
        <v>0.91564999999999996</v>
      </c>
      <c r="H1451">
        <v>0.999</v>
      </c>
      <c r="I1451">
        <v>0.85779000000000005</v>
      </c>
      <c r="J1451">
        <v>0.81140999999999996</v>
      </c>
      <c r="K1451">
        <v>0.73011000000000004</v>
      </c>
      <c r="L1451">
        <v>1.042</v>
      </c>
      <c r="M1451">
        <v>1.4543999999999999</v>
      </c>
      <c r="N1451">
        <v>1.8896999999999999</v>
      </c>
      <c r="O1451">
        <v>2.0575999999999999</v>
      </c>
      <c r="P1451">
        <v>2.5409000000000002</v>
      </c>
      <c r="Q1451">
        <v>3.0832999999999999</v>
      </c>
      <c r="R1451">
        <v>3.1734</v>
      </c>
      <c r="S1451">
        <v>0.73770000000000002</v>
      </c>
      <c r="T1451">
        <v>1.1034999999999999</v>
      </c>
      <c r="U1451">
        <v>2.1949000000000001</v>
      </c>
      <c r="V1451">
        <v>2.7262</v>
      </c>
      <c r="W1451">
        <v>2.3992</v>
      </c>
      <c r="X1451">
        <v>3.0642999999999998</v>
      </c>
      <c r="Y1451">
        <v>3.7804000000000002</v>
      </c>
      <c r="Z1451">
        <v>3.8656000000000001</v>
      </c>
      <c r="AA1451">
        <v>0.71919999999999995</v>
      </c>
      <c r="AB1451">
        <v>2.6537000000000002</v>
      </c>
      <c r="AC1451">
        <v>1.3440000000000001</v>
      </c>
      <c r="AD1451">
        <v>1.4483999999999999</v>
      </c>
      <c r="AE1451">
        <v>1.595</v>
      </c>
      <c r="AF1451">
        <v>0.68969999999999998</v>
      </c>
      <c r="AG1451">
        <v>0.58069999999999999</v>
      </c>
      <c r="AH1451">
        <v>6.0826000000000002</v>
      </c>
      <c r="AI1451">
        <v>39.420699999999997</v>
      </c>
      <c r="AJ1451">
        <v>0.78</v>
      </c>
      <c r="AK1451">
        <v>15781.72</v>
      </c>
      <c r="AR1451">
        <v>1.663</v>
      </c>
      <c r="AT1451">
        <v>60.62</v>
      </c>
      <c r="AU1451">
        <v>66.08</v>
      </c>
      <c r="AW1451">
        <v>1.131</v>
      </c>
      <c r="AX1451">
        <v>1539.89</v>
      </c>
      <c r="AY1451">
        <v>0.08</v>
      </c>
      <c r="AZ1451">
        <v>0.82620000000000005</v>
      </c>
      <c r="BA1451">
        <v>0.35659999999999997</v>
      </c>
      <c r="BB1451">
        <v>1.7231000000000001</v>
      </c>
      <c r="BC1451">
        <v>-1.54</v>
      </c>
      <c r="BD1451">
        <v>1.3433999999999999</v>
      </c>
      <c r="BE1451">
        <v>1.464</v>
      </c>
      <c r="BF1451">
        <v>1.464</v>
      </c>
      <c r="BG1451">
        <v>0.78500000000000003</v>
      </c>
      <c r="BH1451">
        <v>0.78500000000000003</v>
      </c>
      <c r="BI1451">
        <v>1.736</v>
      </c>
      <c r="BJ1451">
        <v>1.736</v>
      </c>
      <c r="BK1451">
        <v>0.98299999999999998</v>
      </c>
      <c r="BL1451">
        <v>1.7669999999999999</v>
      </c>
      <c r="BM1451">
        <v>1.7669999999999999</v>
      </c>
      <c r="BN1451">
        <v>0.187</v>
      </c>
      <c r="BO1451">
        <v>0.187</v>
      </c>
      <c r="BP1451">
        <v>1.1279999999999999</v>
      </c>
      <c r="BQ1451">
        <v>1.1279999999999999</v>
      </c>
      <c r="BR1451">
        <v>1.202</v>
      </c>
      <c r="BS1451">
        <v>1.2889999999999999</v>
      </c>
      <c r="BT1451">
        <v>1.2889999999999999</v>
      </c>
      <c r="BU1451">
        <v>0.40899999999999997</v>
      </c>
      <c r="BV1451">
        <v>1.3069999999999999</v>
      </c>
      <c r="BW1451">
        <v>2.8010000000000002</v>
      </c>
      <c r="BX1451">
        <v>-0.23599999999999999</v>
      </c>
      <c r="BY1451">
        <v>-0.23599999999999999</v>
      </c>
      <c r="BZ1451">
        <v>2.117</v>
      </c>
      <c r="CA1451">
        <v>6.3559999999999999</v>
      </c>
      <c r="CB1451">
        <v>7.048</v>
      </c>
      <c r="CC1451">
        <v>3.492</v>
      </c>
      <c r="CD1451">
        <v>6.4770000000000003</v>
      </c>
      <c r="CE1451">
        <v>6.3E-2</v>
      </c>
      <c r="CF1451">
        <v>1806.18</v>
      </c>
      <c r="CG1451">
        <v>3.87</v>
      </c>
      <c r="CH1451">
        <v>4.577</v>
      </c>
      <c r="CI1451">
        <v>1.589</v>
      </c>
      <c r="CJ1451">
        <v>0.51600000000000001</v>
      </c>
      <c r="CK1451">
        <v>0.92500000000000004</v>
      </c>
      <c r="CL1451">
        <v>1.113</v>
      </c>
      <c r="CM1451">
        <v>0.66800000000000004</v>
      </c>
      <c r="CN1451">
        <v>1.1659999999999999</v>
      </c>
      <c r="CO1451">
        <v>0.74399999999999999</v>
      </c>
      <c r="CP1451">
        <v>1.0960000000000001</v>
      </c>
      <c r="CQ1451">
        <v>0.04</v>
      </c>
      <c r="CR1451">
        <v>0.7</v>
      </c>
      <c r="CS1451">
        <v>0.94799999999999995</v>
      </c>
      <c r="CT1451">
        <v>0.77600000000000002</v>
      </c>
      <c r="CU1451">
        <v>0.71799999999999997</v>
      </c>
      <c r="CV1451">
        <v>0.17699999999999999</v>
      </c>
      <c r="CW1451">
        <v>0.748</v>
      </c>
      <c r="CX1451">
        <v>37.64</v>
      </c>
      <c r="CY1451">
        <v>1.5004999999999999</v>
      </c>
      <c r="CZ1451">
        <v>-68</v>
      </c>
      <c r="DA1451">
        <v>0.16441</v>
      </c>
      <c r="DB1451">
        <v>23280.560000000001</v>
      </c>
      <c r="DC1451">
        <v>72.180000000000007</v>
      </c>
      <c r="DD1451">
        <v>2.0924</v>
      </c>
      <c r="DE1451">
        <v>2.0628000000000002</v>
      </c>
      <c r="DF1451">
        <v>2.544</v>
      </c>
      <c r="DG1451">
        <v>2.4925999999999999</v>
      </c>
      <c r="DH1451">
        <v>2.5223</v>
      </c>
      <c r="DI1451">
        <v>2.4950999999999999</v>
      </c>
      <c r="DJ1451">
        <v>2.3014999999999999</v>
      </c>
      <c r="DK1451">
        <v>2.9325000000000001</v>
      </c>
      <c r="DL1451">
        <v>2.6964000000000001</v>
      </c>
      <c r="DM1451">
        <v>3.3422000000000001</v>
      </c>
      <c r="DN1451">
        <v>36398.21</v>
      </c>
      <c r="DO1451">
        <v>6598.3429999999998</v>
      </c>
      <c r="DP1451">
        <v>0.96</v>
      </c>
      <c r="DQ1451">
        <v>1.0900000000000001</v>
      </c>
      <c r="DR1451">
        <v>1.1399999999999999</v>
      </c>
      <c r="DS1451">
        <v>1649086</v>
      </c>
      <c r="DT1451">
        <v>2.75</v>
      </c>
      <c r="DU1451">
        <v>6874268</v>
      </c>
      <c r="DV1451">
        <v>0.93</v>
      </c>
      <c r="DW1451">
        <v>0.96</v>
      </c>
      <c r="DX1451">
        <v>0.88</v>
      </c>
      <c r="DY1451">
        <v>3.6150000000000002</v>
      </c>
      <c r="DZ1451">
        <v>23.89</v>
      </c>
      <c r="EA1451">
        <v>77.52</v>
      </c>
      <c r="EB1451">
        <v>75.77</v>
      </c>
      <c r="EC1451">
        <v>1366.8040000000001</v>
      </c>
      <c r="ED1451">
        <v>785.97</v>
      </c>
      <c r="EE1451">
        <v>2334.17</v>
      </c>
      <c r="EF1451">
        <v>1227.1199999999999</v>
      </c>
      <c r="EG1451">
        <v>2.895</v>
      </c>
      <c r="EH1451">
        <v>17233.25</v>
      </c>
      <c r="EI1451">
        <v>29069.16</v>
      </c>
      <c r="EJ1451">
        <v>7286.5</v>
      </c>
      <c r="EK1451">
        <v>2.5365000000000002</v>
      </c>
      <c r="EL1451">
        <v>2798.3530000000001</v>
      </c>
      <c r="EM1451">
        <v>3100.654</v>
      </c>
      <c r="EN1451">
        <v>1653.807</v>
      </c>
      <c r="EO1451">
        <v>2246.5050000000001</v>
      </c>
      <c r="EP1451">
        <v>3630.1120000000001</v>
      </c>
      <c r="EQ1451">
        <v>4955.96</v>
      </c>
      <c r="ER1451">
        <v>70.03</v>
      </c>
      <c r="ES1451">
        <v>2500</v>
      </c>
      <c r="ET1451">
        <v>55.64</v>
      </c>
      <c r="EU1451">
        <v>0.05</v>
      </c>
      <c r="EV1451">
        <v>21229.68</v>
      </c>
      <c r="EW1451">
        <v>1288.539</v>
      </c>
      <c r="EX1451">
        <v>4786.3500000000004</v>
      </c>
      <c r="EY1451">
        <v>4311.93</v>
      </c>
      <c r="EZ1451">
        <v>7372.1</v>
      </c>
      <c r="FA1451">
        <v>75.98</v>
      </c>
      <c r="FB1451">
        <v>1.2822</v>
      </c>
      <c r="FC1451">
        <v>6.3686999999999996</v>
      </c>
      <c r="FD1451">
        <v>0.74450000000000005</v>
      </c>
      <c r="FE1451">
        <v>7.7984</v>
      </c>
      <c r="FF1451">
        <v>1.4806999999999999</v>
      </c>
      <c r="FG1451">
        <v>1.4806999999999999</v>
      </c>
      <c r="FH1451">
        <v>0.27679999999999999</v>
      </c>
      <c r="FI1451">
        <v>1.9296</v>
      </c>
      <c r="FJ1451">
        <v>0.75</v>
      </c>
      <c r="FK1451">
        <v>1.8996999999999999</v>
      </c>
      <c r="FL1451">
        <v>4.3099999999999999E-2</v>
      </c>
      <c r="FM1451">
        <v>0.97309999999999997</v>
      </c>
      <c r="FN1451">
        <v>1.2450000000000001</v>
      </c>
      <c r="FO1451">
        <v>0.1928</v>
      </c>
      <c r="FP1451">
        <v>1.4049</v>
      </c>
      <c r="FQ1451">
        <v>1.2941</v>
      </c>
      <c r="FR1451">
        <v>-1.33</v>
      </c>
      <c r="FS1451">
        <v>-14.25</v>
      </c>
      <c r="FT1451">
        <v>-18.91</v>
      </c>
      <c r="FU1451">
        <v>-45.4</v>
      </c>
      <c r="FV1451">
        <v>-44.125</v>
      </c>
      <c r="FW1451">
        <v>19.072800000000001</v>
      </c>
      <c r="FX1451">
        <v>17.54</v>
      </c>
      <c r="FY1451">
        <v>1494.39</v>
      </c>
      <c r="FZ1451">
        <v>47561.31</v>
      </c>
    </row>
    <row r="1452" spans="1:182" x14ac:dyDescent="0.2">
      <c r="A1452" s="3">
        <v>44557</v>
      </c>
      <c r="B1452">
        <v>4194.3500000000004</v>
      </c>
      <c r="C1452">
        <v>1.87</v>
      </c>
      <c r="D1452">
        <v>156.79</v>
      </c>
      <c r="E1452">
        <v>188.79</v>
      </c>
      <c r="F1452">
        <v>4.9622000000000002</v>
      </c>
      <c r="G1452">
        <v>0.91564999999999996</v>
      </c>
      <c r="H1452">
        <v>0.999</v>
      </c>
      <c r="I1452">
        <v>0.85779000000000005</v>
      </c>
      <c r="J1452">
        <v>0.81140999999999996</v>
      </c>
      <c r="K1452">
        <v>0.73011000000000004</v>
      </c>
      <c r="L1452">
        <v>1.042</v>
      </c>
      <c r="M1452">
        <v>1.4517</v>
      </c>
      <c r="N1452">
        <v>1.8896999999999999</v>
      </c>
      <c r="O1452">
        <v>2.0575999999999999</v>
      </c>
      <c r="P1452">
        <v>2.5409000000000002</v>
      </c>
      <c r="Q1452">
        <v>3.0832999999999999</v>
      </c>
      <c r="R1452">
        <v>3.1734</v>
      </c>
      <c r="S1452">
        <v>0.73770000000000002</v>
      </c>
      <c r="T1452">
        <v>1.1034999999999999</v>
      </c>
      <c r="U1452">
        <v>2.1949000000000001</v>
      </c>
      <c r="V1452">
        <v>2.7262</v>
      </c>
      <c r="W1452">
        <v>2.3992</v>
      </c>
      <c r="X1452">
        <v>3.0642999999999998</v>
      </c>
      <c r="Y1452">
        <v>3.7804000000000002</v>
      </c>
      <c r="Z1452">
        <v>3.8656000000000001</v>
      </c>
      <c r="AA1452">
        <v>0.71919999999999995</v>
      </c>
      <c r="AB1452">
        <v>2.6537000000000002</v>
      </c>
      <c r="AC1452">
        <v>1.3440000000000001</v>
      </c>
      <c r="AD1452">
        <v>1.4483999999999999</v>
      </c>
      <c r="AE1452">
        <v>1.595</v>
      </c>
      <c r="AF1452">
        <v>0.69030000000000002</v>
      </c>
      <c r="AG1452">
        <v>0.58169999999999999</v>
      </c>
      <c r="AH1452">
        <v>6.0975000000000001</v>
      </c>
      <c r="AI1452">
        <v>39.207799999999999</v>
      </c>
      <c r="AJ1452">
        <v>0.78180000000000005</v>
      </c>
      <c r="AK1452">
        <v>15871.26</v>
      </c>
      <c r="AR1452">
        <v>1.66561</v>
      </c>
      <c r="AT1452">
        <v>60.86</v>
      </c>
      <c r="AU1452">
        <v>66.180000000000007</v>
      </c>
      <c r="AW1452">
        <v>1.1328</v>
      </c>
      <c r="AX1452">
        <v>1533.91</v>
      </c>
      <c r="AY1452">
        <v>0.08</v>
      </c>
      <c r="AZ1452">
        <v>0.83679999999999999</v>
      </c>
      <c r="BA1452">
        <v>0.36830000000000002</v>
      </c>
      <c r="BB1452">
        <v>1.7189000000000001</v>
      </c>
      <c r="BC1452">
        <v>-1.31</v>
      </c>
      <c r="BD1452">
        <v>1.3441000000000001</v>
      </c>
      <c r="BE1452">
        <v>1.464</v>
      </c>
      <c r="BF1452">
        <v>1.464</v>
      </c>
      <c r="BG1452">
        <v>0.78500000000000003</v>
      </c>
      <c r="BH1452">
        <v>0.78500000000000003</v>
      </c>
      <c r="BI1452">
        <v>1.736</v>
      </c>
      <c r="BJ1452">
        <v>1.736</v>
      </c>
      <c r="BK1452">
        <v>0.98299999999999998</v>
      </c>
      <c r="BL1452">
        <v>1.7669999999999999</v>
      </c>
      <c r="BM1452">
        <v>1.7669999999999999</v>
      </c>
      <c r="BN1452">
        <v>0.187</v>
      </c>
      <c r="BO1452">
        <v>0.187</v>
      </c>
      <c r="BP1452">
        <v>1.1279999999999999</v>
      </c>
      <c r="BQ1452">
        <v>1.1279999999999999</v>
      </c>
      <c r="BR1452">
        <v>1.202</v>
      </c>
      <c r="BS1452">
        <v>1.2889999999999999</v>
      </c>
      <c r="BT1452">
        <v>1.2889999999999999</v>
      </c>
      <c r="BU1452">
        <v>0.40899999999999997</v>
      </c>
      <c r="BV1452">
        <v>1.3069999999999999</v>
      </c>
      <c r="BW1452">
        <v>2.8140000000000001</v>
      </c>
      <c r="BX1452">
        <v>-0.24299999999999999</v>
      </c>
      <c r="BY1452">
        <v>-0.24299999999999999</v>
      </c>
      <c r="BZ1452">
        <v>2.0954999999999999</v>
      </c>
      <c r="CA1452">
        <v>6.3470000000000004</v>
      </c>
      <c r="CB1452">
        <v>7.04</v>
      </c>
      <c r="CC1452">
        <v>3.4860000000000002</v>
      </c>
      <c r="CD1452">
        <v>6.4649999999999999</v>
      </c>
      <c r="CE1452">
        <v>6.0999999999999999E-2</v>
      </c>
      <c r="CF1452">
        <v>1812.13</v>
      </c>
      <c r="CG1452">
        <v>3.87</v>
      </c>
      <c r="CH1452">
        <v>4.577</v>
      </c>
      <c r="CI1452">
        <v>1.575</v>
      </c>
      <c r="CJ1452">
        <v>0.51600000000000001</v>
      </c>
      <c r="CK1452">
        <v>0.92500000000000004</v>
      </c>
      <c r="CL1452">
        <v>1.113</v>
      </c>
      <c r="CM1452">
        <v>0.66800000000000004</v>
      </c>
      <c r="CN1452">
        <v>1.1659999999999999</v>
      </c>
      <c r="CO1452">
        <v>0.74399999999999999</v>
      </c>
      <c r="CP1452">
        <v>1.0960000000000001</v>
      </c>
      <c r="CQ1452">
        <v>0.04</v>
      </c>
      <c r="CR1452">
        <v>0.7</v>
      </c>
      <c r="CS1452">
        <v>0.94799999999999995</v>
      </c>
      <c r="CT1452">
        <v>0.77600000000000002</v>
      </c>
      <c r="CU1452">
        <v>0.71799999999999997</v>
      </c>
      <c r="CV1452">
        <v>0.17699999999999999</v>
      </c>
      <c r="CW1452">
        <v>0.748</v>
      </c>
      <c r="CX1452">
        <v>37.64</v>
      </c>
      <c r="CY1452">
        <v>1.51</v>
      </c>
      <c r="CZ1452">
        <v>-68</v>
      </c>
      <c r="DA1452">
        <v>0.16400000000000001</v>
      </c>
      <c r="DB1452">
        <v>23223.759999999998</v>
      </c>
      <c r="DC1452">
        <v>72.180000000000007</v>
      </c>
      <c r="DD1452">
        <v>2.0924</v>
      </c>
      <c r="DE1452">
        <v>2.0628000000000002</v>
      </c>
      <c r="DF1452">
        <v>2.544</v>
      </c>
      <c r="DG1452">
        <v>2.4925999999999999</v>
      </c>
      <c r="DH1452">
        <v>2.5223</v>
      </c>
      <c r="DI1452">
        <v>2.4950999999999999</v>
      </c>
      <c r="DJ1452">
        <v>2.3039999999999998</v>
      </c>
      <c r="DK1452">
        <v>2.9203999999999999</v>
      </c>
      <c r="DL1452">
        <v>2.6970000000000001</v>
      </c>
      <c r="DM1452">
        <v>3.3287</v>
      </c>
      <c r="DN1452">
        <v>36302.379999999997</v>
      </c>
      <c r="DO1452">
        <v>6575.4440000000004</v>
      </c>
      <c r="DP1452">
        <v>0.96</v>
      </c>
      <c r="DQ1452">
        <v>1.0900000000000001</v>
      </c>
      <c r="DR1452">
        <v>1.1499999999999999</v>
      </c>
      <c r="DS1452">
        <v>1648433</v>
      </c>
      <c r="DT1452">
        <v>2.71</v>
      </c>
      <c r="DU1452">
        <v>6877969</v>
      </c>
      <c r="DV1452">
        <v>0.94</v>
      </c>
      <c r="DW1452">
        <v>0.97</v>
      </c>
      <c r="DX1452">
        <v>0.88</v>
      </c>
      <c r="DY1452">
        <v>3.5550000000000002</v>
      </c>
      <c r="DZ1452">
        <v>23.89</v>
      </c>
      <c r="EA1452">
        <v>80.12</v>
      </c>
      <c r="EB1452">
        <v>77.23</v>
      </c>
      <c r="EC1452">
        <v>1357.9269999999999</v>
      </c>
      <c r="ED1452">
        <v>781.75</v>
      </c>
      <c r="EE1452">
        <v>2319.64</v>
      </c>
      <c r="EF1452">
        <v>1221.76</v>
      </c>
      <c r="EG1452">
        <v>2.879</v>
      </c>
      <c r="EH1452">
        <v>17086.25</v>
      </c>
      <c r="EI1452">
        <v>28676.46</v>
      </c>
      <c r="EJ1452">
        <v>7254.8</v>
      </c>
      <c r="EK1452">
        <v>2.5459999999999998</v>
      </c>
      <c r="EL1452">
        <v>2803.7420000000002</v>
      </c>
      <c r="EM1452">
        <v>3114.73</v>
      </c>
      <c r="EN1452">
        <v>1650.989</v>
      </c>
      <c r="EO1452">
        <v>2261.4589999999998</v>
      </c>
      <c r="EP1452">
        <v>3615.9740000000002</v>
      </c>
      <c r="EQ1452">
        <v>4919.32</v>
      </c>
      <c r="ER1452">
        <v>70.03</v>
      </c>
      <c r="ES1452">
        <v>2500</v>
      </c>
      <c r="ET1452">
        <v>55.56</v>
      </c>
      <c r="EU1452">
        <v>0.05</v>
      </c>
      <c r="EV1452">
        <v>21229.68</v>
      </c>
      <c r="EW1452">
        <v>1288.539</v>
      </c>
      <c r="EX1452">
        <v>4791.1899999999996</v>
      </c>
      <c r="EY1452">
        <v>4287.9799999999996</v>
      </c>
      <c r="EZ1452">
        <v>7372.1</v>
      </c>
      <c r="FA1452">
        <v>75.569999999999993</v>
      </c>
      <c r="FB1452">
        <v>1.2788999999999999</v>
      </c>
      <c r="FC1452">
        <v>6.3710000000000004</v>
      </c>
      <c r="FD1452">
        <v>0.74390000000000001</v>
      </c>
      <c r="FE1452">
        <v>7.7988999999999997</v>
      </c>
      <c r="FF1452">
        <v>1.4756</v>
      </c>
      <c r="FG1452">
        <v>1.4756</v>
      </c>
      <c r="FH1452">
        <v>0.27679999999999999</v>
      </c>
      <c r="FI1452">
        <v>1.9182999999999999</v>
      </c>
      <c r="FJ1452">
        <v>0.69869999999999999</v>
      </c>
      <c r="FK1452">
        <v>1.8838999999999999</v>
      </c>
      <c r="FL1452">
        <v>4.0599999999999997E-2</v>
      </c>
      <c r="FM1452">
        <v>0.9758</v>
      </c>
      <c r="FN1452">
        <v>1.2466999999999999</v>
      </c>
      <c r="FO1452">
        <v>0.17</v>
      </c>
      <c r="FP1452">
        <v>1.4049</v>
      </c>
      <c r="FQ1452">
        <v>1.2889999999999999</v>
      </c>
      <c r="FR1452">
        <v>3.68</v>
      </c>
      <c r="FS1452">
        <v>-14.25</v>
      </c>
      <c r="FT1452">
        <v>-18.899999999999999</v>
      </c>
      <c r="FU1452">
        <v>-45.1</v>
      </c>
      <c r="FV1452">
        <v>-43.674999999999997</v>
      </c>
      <c r="FW1452">
        <v>19.6616</v>
      </c>
      <c r="FX1452">
        <v>17.68</v>
      </c>
      <c r="FY1452">
        <v>1488.88</v>
      </c>
      <c r="FZ1452">
        <v>50989.1</v>
      </c>
    </row>
    <row r="1453" spans="1:182" x14ac:dyDescent="0.2">
      <c r="A1453" s="3">
        <v>44556</v>
      </c>
      <c r="B1453">
        <v>4194.3500000000004</v>
      </c>
      <c r="C1453">
        <v>1.94</v>
      </c>
      <c r="D1453">
        <v>150.72999999999999</v>
      </c>
      <c r="E1453">
        <v>182.73</v>
      </c>
      <c r="F1453">
        <v>4.9378000000000002</v>
      </c>
      <c r="G1453">
        <v>0.91564999999999996</v>
      </c>
      <c r="H1453">
        <v>1.0302</v>
      </c>
      <c r="I1453">
        <v>0.85779000000000005</v>
      </c>
      <c r="J1453">
        <v>0.81140999999999996</v>
      </c>
      <c r="K1453">
        <v>0.73011000000000004</v>
      </c>
      <c r="L1453">
        <v>1.042</v>
      </c>
      <c r="M1453">
        <v>1.4517</v>
      </c>
      <c r="N1453">
        <v>1.8896999999999999</v>
      </c>
      <c r="O1453">
        <v>2.0575999999999999</v>
      </c>
      <c r="P1453">
        <v>2.5409000000000002</v>
      </c>
      <c r="Q1453">
        <v>3.0832999999999999</v>
      </c>
      <c r="R1453">
        <v>3.1734</v>
      </c>
      <c r="S1453">
        <v>0.73770000000000002</v>
      </c>
      <c r="T1453">
        <v>1.1034999999999999</v>
      </c>
      <c r="U1453">
        <v>2.1949000000000001</v>
      </c>
      <c r="V1453">
        <v>2.7262</v>
      </c>
      <c r="W1453">
        <v>2.3992</v>
      </c>
      <c r="X1453">
        <v>3.0642999999999998</v>
      </c>
      <c r="Y1453">
        <v>3.7804000000000002</v>
      </c>
      <c r="Z1453">
        <v>3.8656000000000001</v>
      </c>
      <c r="AA1453">
        <v>0.71919999999999995</v>
      </c>
      <c r="AB1453">
        <v>2.6537000000000002</v>
      </c>
      <c r="AC1453">
        <v>1.3440000000000001</v>
      </c>
      <c r="AD1453">
        <v>1.4483999999999999</v>
      </c>
      <c r="AE1453">
        <v>1.595</v>
      </c>
      <c r="AF1453">
        <v>0.68940000000000001</v>
      </c>
      <c r="AG1453">
        <v>0.58279999999999998</v>
      </c>
      <c r="AH1453">
        <v>6.0869</v>
      </c>
      <c r="AI1453">
        <v>39.008699999999997</v>
      </c>
      <c r="AJ1453">
        <v>0.78039999999999998</v>
      </c>
      <c r="AK1453">
        <v>15653.37</v>
      </c>
      <c r="AR1453">
        <v>1.6839999999999999</v>
      </c>
      <c r="AT1453">
        <v>59.76</v>
      </c>
      <c r="AU1453">
        <v>64.28</v>
      </c>
      <c r="AW1453">
        <v>1.1318999999999999</v>
      </c>
      <c r="AX1453">
        <v>1516.45</v>
      </c>
      <c r="AY1453">
        <v>0.08</v>
      </c>
      <c r="AZ1453">
        <v>0.83240000000000003</v>
      </c>
      <c r="BA1453">
        <v>0.3725</v>
      </c>
      <c r="BB1453">
        <v>1.7156</v>
      </c>
      <c r="BC1453">
        <v>-1.31</v>
      </c>
      <c r="BD1453">
        <v>1.3386</v>
      </c>
      <c r="BE1453">
        <v>1.464</v>
      </c>
      <c r="BF1453">
        <v>1.464</v>
      </c>
      <c r="BG1453">
        <v>0.77300000000000002</v>
      </c>
      <c r="BH1453">
        <v>0.77300000000000002</v>
      </c>
      <c r="BI1453">
        <v>1.736</v>
      </c>
      <c r="BJ1453">
        <v>1.736</v>
      </c>
      <c r="BK1453">
        <v>0.98299999999999998</v>
      </c>
      <c r="BL1453">
        <v>1.7669999999999999</v>
      </c>
      <c r="BM1453">
        <v>1.7669999999999999</v>
      </c>
      <c r="BN1453">
        <v>0.17799999999999999</v>
      </c>
      <c r="BO1453">
        <v>0.17799999999999999</v>
      </c>
      <c r="BP1453">
        <v>1.1279999999999999</v>
      </c>
      <c r="BQ1453">
        <v>1.1279999999999999</v>
      </c>
      <c r="BR1453">
        <v>1.202</v>
      </c>
      <c r="BS1453">
        <v>1.2889999999999999</v>
      </c>
      <c r="BT1453">
        <v>1.2889999999999999</v>
      </c>
      <c r="BU1453">
        <v>0.39600000000000002</v>
      </c>
      <c r="BV1453">
        <v>1.306</v>
      </c>
      <c r="BW1453">
        <v>2.8250000000000002</v>
      </c>
      <c r="BX1453">
        <v>-0.25</v>
      </c>
      <c r="BY1453">
        <v>-0.25</v>
      </c>
      <c r="BZ1453">
        <v>2.101</v>
      </c>
      <c r="CA1453">
        <v>6.3419999999999996</v>
      </c>
      <c r="CB1453">
        <v>7.0510000000000002</v>
      </c>
      <c r="CC1453">
        <v>3.4780000000000002</v>
      </c>
      <c r="CD1453">
        <v>6.4640000000000004</v>
      </c>
      <c r="CE1453">
        <v>6.7000000000000004E-2</v>
      </c>
      <c r="CF1453">
        <v>1810.26</v>
      </c>
      <c r="CG1453">
        <v>3.87</v>
      </c>
      <c r="CH1453">
        <v>4.577</v>
      </c>
      <c r="CI1453">
        <v>1.591</v>
      </c>
      <c r="CJ1453">
        <v>0.51500000000000001</v>
      </c>
      <c r="CK1453">
        <v>0.92500000000000004</v>
      </c>
      <c r="CL1453">
        <v>1.113</v>
      </c>
      <c r="CM1453">
        <v>0.66700000000000004</v>
      </c>
      <c r="CN1453">
        <v>1.1659999999999999</v>
      </c>
      <c r="CO1453">
        <v>0.74399999999999999</v>
      </c>
      <c r="CP1453">
        <v>1.0960000000000001</v>
      </c>
      <c r="CQ1453">
        <v>0.04</v>
      </c>
      <c r="CR1453">
        <v>0.7</v>
      </c>
      <c r="CS1453">
        <v>0.94799999999999995</v>
      </c>
      <c r="CT1453">
        <v>0.77600000000000002</v>
      </c>
      <c r="CU1453">
        <v>0.71799999999999997</v>
      </c>
      <c r="CV1453">
        <v>0.17699999999999999</v>
      </c>
      <c r="CW1453">
        <v>0.748</v>
      </c>
      <c r="CX1453">
        <v>37.64</v>
      </c>
      <c r="CY1453">
        <v>1.5</v>
      </c>
      <c r="CZ1453">
        <v>-68</v>
      </c>
      <c r="DA1453">
        <v>0.16428999999999999</v>
      </c>
      <c r="DB1453">
        <v>23223.759999999998</v>
      </c>
      <c r="DC1453">
        <v>72.180000000000007</v>
      </c>
      <c r="DD1453">
        <v>2.0924</v>
      </c>
      <c r="DE1453">
        <v>2.0628000000000002</v>
      </c>
      <c r="DF1453">
        <v>2.544</v>
      </c>
      <c r="DG1453">
        <v>2.4925999999999999</v>
      </c>
      <c r="DH1453">
        <v>2.5223</v>
      </c>
      <c r="DI1453">
        <v>2.4950999999999999</v>
      </c>
      <c r="DJ1453">
        <v>2.3205</v>
      </c>
      <c r="DK1453">
        <v>2.9373</v>
      </c>
      <c r="DL1453">
        <v>2.7151000000000001</v>
      </c>
      <c r="DM1453">
        <v>3.3509000000000002</v>
      </c>
      <c r="DN1453">
        <v>35950.559999999998</v>
      </c>
      <c r="DO1453">
        <v>6562.9</v>
      </c>
      <c r="DP1453">
        <v>0.97</v>
      </c>
      <c r="DQ1453">
        <v>1.1200000000000001</v>
      </c>
      <c r="DR1453">
        <v>1.17</v>
      </c>
      <c r="DS1453">
        <v>1644489</v>
      </c>
      <c r="DT1453">
        <v>2.83</v>
      </c>
      <c r="DU1453">
        <v>6862523</v>
      </c>
      <c r="DV1453">
        <v>0.96</v>
      </c>
      <c r="DW1453">
        <v>0.99</v>
      </c>
      <c r="DX1453">
        <v>0.9</v>
      </c>
      <c r="DY1453">
        <v>3.548</v>
      </c>
      <c r="DZ1453">
        <v>23.89</v>
      </c>
      <c r="EA1453">
        <v>77.290000000000006</v>
      </c>
      <c r="EB1453">
        <v>78.290000000000006</v>
      </c>
      <c r="EC1453">
        <v>1354.171</v>
      </c>
      <c r="ED1453">
        <v>781.34</v>
      </c>
      <c r="EE1453">
        <v>2316.1</v>
      </c>
      <c r="EF1453">
        <v>1220.55</v>
      </c>
      <c r="EG1453">
        <v>2.8929999999999998</v>
      </c>
      <c r="EH1453">
        <v>17003.75</v>
      </c>
      <c r="EI1453">
        <v>28782.59</v>
      </c>
      <c r="EJ1453">
        <v>7181.86</v>
      </c>
      <c r="EK1453">
        <v>2.5642999999999998</v>
      </c>
      <c r="EL1453">
        <v>2768.3580000000002</v>
      </c>
      <c r="EM1453">
        <v>3068.5920000000001</v>
      </c>
      <c r="EN1453">
        <v>1633.395</v>
      </c>
      <c r="EO1453">
        <v>2241.576</v>
      </c>
      <c r="EP1453">
        <v>3618.0529999999999</v>
      </c>
      <c r="EQ1453">
        <v>4921.3500000000004</v>
      </c>
      <c r="ER1453">
        <v>70.03</v>
      </c>
      <c r="ES1453">
        <v>2500</v>
      </c>
      <c r="ET1453">
        <v>54.64</v>
      </c>
      <c r="EU1453">
        <v>0.05</v>
      </c>
      <c r="EV1453">
        <v>21229.68</v>
      </c>
      <c r="EW1453">
        <v>1288.539</v>
      </c>
      <c r="EX1453">
        <v>4725.79</v>
      </c>
      <c r="EY1453">
        <v>4255.01</v>
      </c>
      <c r="EZ1453">
        <v>7372.1</v>
      </c>
      <c r="FA1453">
        <v>73.739999999999995</v>
      </c>
      <c r="FB1453">
        <v>1.2815000000000001</v>
      </c>
      <c r="FC1453">
        <v>6.3677000000000001</v>
      </c>
      <c r="FD1453">
        <v>0.74690000000000001</v>
      </c>
      <c r="FE1453">
        <v>7.8</v>
      </c>
      <c r="FF1453">
        <v>1.4926999999999999</v>
      </c>
      <c r="FG1453">
        <v>1.4926999999999999</v>
      </c>
      <c r="FH1453">
        <v>0.2666</v>
      </c>
      <c r="FI1453">
        <v>1.9315</v>
      </c>
      <c r="FJ1453">
        <v>0.68810000000000004</v>
      </c>
      <c r="FK1453">
        <v>1.9052</v>
      </c>
      <c r="FL1453">
        <v>5.5800000000000002E-2</v>
      </c>
      <c r="FM1453">
        <v>0.96779999999999999</v>
      </c>
      <c r="FN1453">
        <v>1.2417</v>
      </c>
      <c r="FO1453">
        <v>0.1573</v>
      </c>
      <c r="FP1453">
        <v>1.4119999999999999</v>
      </c>
      <c r="FQ1453">
        <v>1.306</v>
      </c>
      <c r="FR1453">
        <v>3.375</v>
      </c>
      <c r="FS1453">
        <v>-13.75</v>
      </c>
      <c r="FT1453">
        <v>-18.625</v>
      </c>
      <c r="FU1453">
        <v>-44.085000000000001</v>
      </c>
      <c r="FV1453">
        <v>-43.61</v>
      </c>
      <c r="FW1453">
        <v>19.036899999999999</v>
      </c>
      <c r="FX1453">
        <v>17.96</v>
      </c>
      <c r="FY1453">
        <v>1477.03</v>
      </c>
      <c r="FZ1453">
        <v>50808.21</v>
      </c>
    </row>
    <row r="1454" spans="1:182" x14ac:dyDescent="0.2">
      <c r="A1454" s="3">
        <v>44555</v>
      </c>
      <c r="B1454">
        <v>4194.3500000000004</v>
      </c>
      <c r="C1454">
        <v>1.94</v>
      </c>
      <c r="D1454">
        <v>150.72999999999999</v>
      </c>
      <c r="E1454">
        <v>182.73</v>
      </c>
      <c r="F1454">
        <v>4.9378000000000002</v>
      </c>
      <c r="G1454">
        <v>0.91564999999999996</v>
      </c>
      <c r="H1454">
        <v>1.0302</v>
      </c>
      <c r="I1454">
        <v>0.85779000000000005</v>
      </c>
      <c r="J1454">
        <v>0.81140999999999996</v>
      </c>
      <c r="K1454">
        <v>0.73011000000000004</v>
      </c>
      <c r="L1454">
        <v>1.042</v>
      </c>
      <c r="M1454">
        <v>1.4517</v>
      </c>
      <c r="N1454">
        <v>1.8896999999999999</v>
      </c>
      <c r="O1454">
        <v>2.0575999999999999</v>
      </c>
      <c r="P1454">
        <v>2.5409000000000002</v>
      </c>
      <c r="Q1454">
        <v>3.0832999999999999</v>
      </c>
      <c r="R1454">
        <v>3.1734</v>
      </c>
      <c r="S1454">
        <v>0.73770000000000002</v>
      </c>
      <c r="T1454">
        <v>1.1034999999999999</v>
      </c>
      <c r="U1454">
        <v>2.1949000000000001</v>
      </c>
      <c r="V1454">
        <v>2.7262</v>
      </c>
      <c r="W1454">
        <v>2.3992</v>
      </c>
      <c r="X1454">
        <v>3.0642999999999998</v>
      </c>
      <c r="Y1454">
        <v>3.7804000000000002</v>
      </c>
      <c r="Z1454">
        <v>3.8656000000000001</v>
      </c>
      <c r="AA1454">
        <v>0.71919999999999995</v>
      </c>
      <c r="AB1454">
        <v>2.6537000000000002</v>
      </c>
      <c r="AC1454">
        <v>1.3440000000000001</v>
      </c>
      <c r="AD1454">
        <v>1.4483999999999999</v>
      </c>
      <c r="AE1454">
        <v>1.595</v>
      </c>
      <c r="AF1454">
        <v>0.68940000000000001</v>
      </c>
      <c r="AG1454">
        <v>0.58279999999999998</v>
      </c>
      <c r="AH1454">
        <v>6.0869</v>
      </c>
      <c r="AI1454">
        <v>39.008699999999997</v>
      </c>
      <c r="AJ1454">
        <v>0.78039999999999998</v>
      </c>
      <c r="AK1454">
        <v>15653.37</v>
      </c>
      <c r="AR1454">
        <v>1.6839999999999999</v>
      </c>
      <c r="AT1454">
        <v>59.76</v>
      </c>
      <c r="AU1454">
        <v>64.28</v>
      </c>
      <c r="AW1454">
        <v>1.1318999999999999</v>
      </c>
      <c r="AX1454">
        <v>1516.45</v>
      </c>
      <c r="AY1454">
        <v>0.08</v>
      </c>
      <c r="AZ1454">
        <v>0.83240000000000003</v>
      </c>
      <c r="BA1454">
        <v>0.3725</v>
      </c>
      <c r="BB1454">
        <v>1.7156</v>
      </c>
      <c r="BC1454">
        <v>-1.31</v>
      </c>
      <c r="BD1454">
        <v>1.3386</v>
      </c>
      <c r="BE1454">
        <v>1.464</v>
      </c>
      <c r="BF1454">
        <v>1.464</v>
      </c>
      <c r="BG1454">
        <v>0.77300000000000002</v>
      </c>
      <c r="BH1454">
        <v>0.77300000000000002</v>
      </c>
      <c r="BI1454">
        <v>1.736</v>
      </c>
      <c r="BJ1454">
        <v>1.736</v>
      </c>
      <c r="BK1454">
        <v>0.98299999999999998</v>
      </c>
      <c r="BL1454">
        <v>1.7669999999999999</v>
      </c>
      <c r="BM1454">
        <v>1.7669999999999999</v>
      </c>
      <c r="BN1454">
        <v>0.17799999999999999</v>
      </c>
      <c r="BO1454">
        <v>0.17799999999999999</v>
      </c>
      <c r="BP1454">
        <v>1.1279999999999999</v>
      </c>
      <c r="BQ1454">
        <v>1.1279999999999999</v>
      </c>
      <c r="BR1454">
        <v>1.202</v>
      </c>
      <c r="BS1454">
        <v>1.2889999999999999</v>
      </c>
      <c r="BT1454">
        <v>1.2889999999999999</v>
      </c>
      <c r="BU1454">
        <v>0.39600000000000002</v>
      </c>
      <c r="BV1454">
        <v>1.306</v>
      </c>
      <c r="BW1454">
        <v>2.8250000000000002</v>
      </c>
      <c r="BX1454">
        <v>-0.25</v>
      </c>
      <c r="BY1454">
        <v>-0.25</v>
      </c>
      <c r="BZ1454">
        <v>2.101</v>
      </c>
      <c r="CA1454">
        <v>6.3419999999999996</v>
      </c>
      <c r="CB1454">
        <v>7.0510000000000002</v>
      </c>
      <c r="CC1454">
        <v>3.4780000000000002</v>
      </c>
      <c r="CD1454">
        <v>6.4640000000000004</v>
      </c>
      <c r="CE1454">
        <v>6.7000000000000004E-2</v>
      </c>
      <c r="CF1454">
        <v>1810.26</v>
      </c>
      <c r="CG1454">
        <v>3.87</v>
      </c>
      <c r="CH1454">
        <v>4.577</v>
      </c>
      <c r="CI1454">
        <v>1.591</v>
      </c>
      <c r="CJ1454">
        <v>0.51500000000000001</v>
      </c>
      <c r="CK1454">
        <v>0.92500000000000004</v>
      </c>
      <c r="CL1454">
        <v>1.113</v>
      </c>
      <c r="CM1454">
        <v>0.66700000000000004</v>
      </c>
      <c r="CN1454">
        <v>1.1659999999999999</v>
      </c>
      <c r="CO1454">
        <v>0.74399999999999999</v>
      </c>
      <c r="CP1454">
        <v>1.0960000000000001</v>
      </c>
      <c r="CQ1454">
        <v>0.04</v>
      </c>
      <c r="CR1454">
        <v>0.7</v>
      </c>
      <c r="CS1454">
        <v>0.94799999999999995</v>
      </c>
      <c r="CT1454">
        <v>0.77600000000000002</v>
      </c>
      <c r="CU1454">
        <v>0.71799999999999997</v>
      </c>
      <c r="CV1454">
        <v>0.17699999999999999</v>
      </c>
      <c r="CW1454">
        <v>0.748</v>
      </c>
      <c r="CX1454">
        <v>37.64</v>
      </c>
      <c r="CY1454">
        <v>1.5</v>
      </c>
      <c r="CZ1454">
        <v>-68</v>
      </c>
      <c r="DA1454">
        <v>0.16428999999999999</v>
      </c>
      <c r="DB1454">
        <v>23223.759999999998</v>
      </c>
      <c r="DC1454">
        <v>72.180000000000007</v>
      </c>
      <c r="DD1454">
        <v>2.0924</v>
      </c>
      <c r="DE1454">
        <v>2.0628000000000002</v>
      </c>
      <c r="DF1454">
        <v>2.544</v>
      </c>
      <c r="DG1454">
        <v>2.4925999999999999</v>
      </c>
      <c r="DH1454">
        <v>2.5223</v>
      </c>
      <c r="DI1454">
        <v>2.4950999999999999</v>
      </c>
      <c r="DJ1454">
        <v>2.3205</v>
      </c>
      <c r="DK1454">
        <v>2.9373</v>
      </c>
      <c r="DL1454">
        <v>2.7151000000000001</v>
      </c>
      <c r="DM1454">
        <v>3.3509000000000002</v>
      </c>
      <c r="DN1454">
        <v>35950.559999999998</v>
      </c>
      <c r="DO1454">
        <v>6562.9</v>
      </c>
      <c r="DP1454">
        <v>0.97</v>
      </c>
      <c r="DQ1454">
        <v>1.1200000000000001</v>
      </c>
      <c r="DR1454">
        <v>1.17</v>
      </c>
      <c r="DS1454">
        <v>1644489</v>
      </c>
      <c r="DT1454">
        <v>2.83</v>
      </c>
      <c r="DU1454">
        <v>6862523</v>
      </c>
      <c r="DV1454">
        <v>0.96</v>
      </c>
      <c r="DW1454">
        <v>0.99</v>
      </c>
      <c r="DX1454">
        <v>0.9</v>
      </c>
      <c r="DY1454">
        <v>3.548</v>
      </c>
      <c r="DZ1454">
        <v>23.89</v>
      </c>
      <c r="EA1454">
        <v>77.290000000000006</v>
      </c>
      <c r="EB1454">
        <v>78.290000000000006</v>
      </c>
      <c r="EC1454">
        <v>1354.171</v>
      </c>
      <c r="ED1454">
        <v>781.34</v>
      </c>
      <c r="EE1454">
        <v>2316.1</v>
      </c>
      <c r="EF1454">
        <v>1220.55</v>
      </c>
      <c r="EG1454">
        <v>2.8929999999999998</v>
      </c>
      <c r="EH1454">
        <v>17003.75</v>
      </c>
      <c r="EI1454">
        <v>28782.59</v>
      </c>
      <c r="EJ1454">
        <v>7181.86</v>
      </c>
      <c r="EK1454">
        <v>2.5642999999999998</v>
      </c>
      <c r="EL1454">
        <v>2768.3580000000002</v>
      </c>
      <c r="EM1454">
        <v>3068.5920000000001</v>
      </c>
      <c r="EN1454">
        <v>1633.395</v>
      </c>
      <c r="EO1454">
        <v>2241.576</v>
      </c>
      <c r="EP1454">
        <v>3618.0529999999999</v>
      </c>
      <c r="EQ1454">
        <v>4921.3500000000004</v>
      </c>
      <c r="ER1454">
        <v>70.03</v>
      </c>
      <c r="ES1454">
        <v>2500</v>
      </c>
      <c r="ET1454">
        <v>54.64</v>
      </c>
      <c r="EU1454">
        <v>0.05</v>
      </c>
      <c r="EV1454">
        <v>21229.68</v>
      </c>
      <c r="EW1454">
        <v>1288.539</v>
      </c>
      <c r="EX1454">
        <v>4725.79</v>
      </c>
      <c r="EY1454">
        <v>4255.01</v>
      </c>
      <c r="EZ1454">
        <v>7372.1</v>
      </c>
      <c r="FA1454">
        <v>73.739999999999995</v>
      </c>
      <c r="FB1454">
        <v>1.2815000000000001</v>
      </c>
      <c r="FC1454">
        <v>6.3677000000000001</v>
      </c>
      <c r="FD1454">
        <v>0.74690000000000001</v>
      </c>
      <c r="FE1454">
        <v>7.8</v>
      </c>
      <c r="FF1454">
        <v>1.4926999999999999</v>
      </c>
      <c r="FG1454">
        <v>1.4926999999999999</v>
      </c>
      <c r="FH1454">
        <v>0.2666</v>
      </c>
      <c r="FI1454">
        <v>1.9315</v>
      </c>
      <c r="FJ1454">
        <v>0.68810000000000004</v>
      </c>
      <c r="FK1454">
        <v>1.9052</v>
      </c>
      <c r="FL1454">
        <v>5.5800000000000002E-2</v>
      </c>
      <c r="FM1454">
        <v>0.96779999999999999</v>
      </c>
      <c r="FN1454">
        <v>1.2417</v>
      </c>
      <c r="FO1454">
        <v>0.1573</v>
      </c>
      <c r="FP1454">
        <v>1.4119999999999999</v>
      </c>
      <c r="FQ1454">
        <v>1.306</v>
      </c>
      <c r="FR1454">
        <v>3.375</v>
      </c>
      <c r="FS1454">
        <v>-13.75</v>
      </c>
      <c r="FT1454">
        <v>-18.625</v>
      </c>
      <c r="FU1454">
        <v>-44.085000000000001</v>
      </c>
      <c r="FV1454">
        <v>-43.61</v>
      </c>
      <c r="FW1454">
        <v>19.036899999999999</v>
      </c>
      <c r="FX1454">
        <v>17.96</v>
      </c>
      <c r="FY1454">
        <v>1477.03</v>
      </c>
      <c r="FZ1454">
        <v>50986.51</v>
      </c>
    </row>
    <row r="1455" spans="1:182" x14ac:dyDescent="0.2">
      <c r="A1455" s="3">
        <v>44554</v>
      </c>
      <c r="B1455">
        <v>4194.3500000000004</v>
      </c>
      <c r="C1455">
        <v>1.94</v>
      </c>
      <c r="D1455">
        <v>150.72999999999999</v>
      </c>
      <c r="E1455">
        <v>182.73</v>
      </c>
      <c r="F1455">
        <v>4.9378000000000002</v>
      </c>
      <c r="G1455">
        <v>0.91564999999999996</v>
      </c>
      <c r="H1455">
        <v>1.0302</v>
      </c>
      <c r="I1455">
        <v>0.85779000000000005</v>
      </c>
      <c r="J1455">
        <v>0.81140999999999996</v>
      </c>
      <c r="K1455">
        <v>0.73011000000000004</v>
      </c>
      <c r="L1455">
        <v>1.042</v>
      </c>
      <c r="M1455">
        <v>1.4517</v>
      </c>
      <c r="N1455">
        <v>1.8896999999999999</v>
      </c>
      <c r="O1455">
        <v>2.0575999999999999</v>
      </c>
      <c r="P1455">
        <v>2.5409000000000002</v>
      </c>
      <c r="Q1455">
        <v>3.0832999999999999</v>
      </c>
      <c r="R1455">
        <v>3.1734</v>
      </c>
      <c r="S1455">
        <v>0.73770000000000002</v>
      </c>
      <c r="T1455">
        <v>1.1034999999999999</v>
      </c>
      <c r="U1455">
        <v>2.1949000000000001</v>
      </c>
      <c r="V1455">
        <v>2.7262</v>
      </c>
      <c r="W1455">
        <v>2.3992</v>
      </c>
      <c r="X1455">
        <v>3.0642999999999998</v>
      </c>
      <c r="Y1455">
        <v>3.7804000000000002</v>
      </c>
      <c r="Z1455">
        <v>3.8656000000000001</v>
      </c>
      <c r="AA1455">
        <v>0.71919999999999995</v>
      </c>
      <c r="AB1455">
        <v>2.6537000000000002</v>
      </c>
      <c r="AC1455">
        <v>1.3440000000000001</v>
      </c>
      <c r="AD1455">
        <v>1.4483999999999999</v>
      </c>
      <c r="AE1455">
        <v>1.595</v>
      </c>
      <c r="AF1455">
        <v>0.68940000000000001</v>
      </c>
      <c r="AG1455">
        <v>0.58279999999999998</v>
      </c>
      <c r="AH1455">
        <v>6.0869</v>
      </c>
      <c r="AI1455">
        <v>39.008699999999997</v>
      </c>
      <c r="AJ1455">
        <v>0.78039999999999998</v>
      </c>
      <c r="AK1455">
        <v>15653.37</v>
      </c>
      <c r="AR1455">
        <v>1.6839999999999999</v>
      </c>
      <c r="AT1455">
        <v>59.76</v>
      </c>
      <c r="AU1455">
        <v>64.28</v>
      </c>
      <c r="AW1455">
        <v>1.1318999999999999</v>
      </c>
      <c r="AX1455">
        <v>1516.45</v>
      </c>
      <c r="AY1455">
        <v>0.08</v>
      </c>
      <c r="AZ1455">
        <v>0.83240000000000003</v>
      </c>
      <c r="BA1455">
        <v>0.3725</v>
      </c>
      <c r="BB1455">
        <v>1.7156</v>
      </c>
      <c r="BC1455">
        <v>-1.31</v>
      </c>
      <c r="BD1455">
        <v>1.3386</v>
      </c>
      <c r="BE1455">
        <v>1.464</v>
      </c>
      <c r="BF1455">
        <v>1.464</v>
      </c>
      <c r="BG1455">
        <v>0.77300000000000002</v>
      </c>
      <c r="BH1455">
        <v>0.77300000000000002</v>
      </c>
      <c r="BI1455">
        <v>1.736</v>
      </c>
      <c r="BJ1455">
        <v>1.736</v>
      </c>
      <c r="BK1455">
        <v>0.98299999999999998</v>
      </c>
      <c r="BL1455">
        <v>1.7669999999999999</v>
      </c>
      <c r="BM1455">
        <v>1.7669999999999999</v>
      </c>
      <c r="BN1455">
        <v>0.17799999999999999</v>
      </c>
      <c r="BO1455">
        <v>0.17799999999999999</v>
      </c>
      <c r="BP1455">
        <v>1.1279999999999999</v>
      </c>
      <c r="BQ1455">
        <v>1.1279999999999999</v>
      </c>
      <c r="BR1455">
        <v>1.202</v>
      </c>
      <c r="BS1455">
        <v>1.2889999999999999</v>
      </c>
      <c r="BT1455">
        <v>1.2889999999999999</v>
      </c>
      <c r="BU1455">
        <v>0.39600000000000002</v>
      </c>
      <c r="BV1455">
        <v>1.306</v>
      </c>
      <c r="BW1455">
        <v>2.8250000000000002</v>
      </c>
      <c r="BX1455">
        <v>-0.25</v>
      </c>
      <c r="BY1455">
        <v>-0.25</v>
      </c>
      <c r="BZ1455">
        <v>2.101</v>
      </c>
      <c r="CA1455">
        <v>6.3419999999999996</v>
      </c>
      <c r="CB1455">
        <v>7.0510000000000002</v>
      </c>
      <c r="CC1455">
        <v>3.4780000000000002</v>
      </c>
      <c r="CD1455">
        <v>6.4640000000000004</v>
      </c>
      <c r="CE1455">
        <v>6.7000000000000004E-2</v>
      </c>
      <c r="CF1455">
        <v>1810.26</v>
      </c>
      <c r="CG1455">
        <v>3.87</v>
      </c>
      <c r="CH1455">
        <v>4.577</v>
      </c>
      <c r="CI1455">
        <v>1.591</v>
      </c>
      <c r="CJ1455">
        <v>0.51500000000000001</v>
      </c>
      <c r="CK1455">
        <v>0.92500000000000004</v>
      </c>
      <c r="CL1455">
        <v>1.113</v>
      </c>
      <c r="CM1455">
        <v>0.66700000000000004</v>
      </c>
      <c r="CN1455">
        <v>1.1659999999999999</v>
      </c>
      <c r="CO1455">
        <v>0.74399999999999999</v>
      </c>
      <c r="CP1455">
        <v>1.0960000000000001</v>
      </c>
      <c r="CQ1455">
        <v>0.04</v>
      </c>
      <c r="CR1455">
        <v>0.7</v>
      </c>
      <c r="CS1455">
        <v>0.94799999999999995</v>
      </c>
      <c r="CT1455">
        <v>0.77600000000000002</v>
      </c>
      <c r="CU1455">
        <v>0.71799999999999997</v>
      </c>
      <c r="CV1455">
        <v>0.17699999999999999</v>
      </c>
      <c r="CW1455">
        <v>0.748</v>
      </c>
      <c r="CX1455">
        <v>37.64</v>
      </c>
      <c r="CY1455">
        <v>1.5</v>
      </c>
      <c r="CZ1455">
        <v>-68</v>
      </c>
      <c r="DA1455">
        <v>0.16428999999999999</v>
      </c>
      <c r="DB1455">
        <v>23223.759999999998</v>
      </c>
      <c r="DC1455">
        <v>72.180000000000007</v>
      </c>
      <c r="DD1455">
        <v>2.0924</v>
      </c>
      <c r="DE1455">
        <v>2.0628000000000002</v>
      </c>
      <c r="DF1455">
        <v>2.544</v>
      </c>
      <c r="DG1455">
        <v>2.4925999999999999</v>
      </c>
      <c r="DH1455">
        <v>2.5223</v>
      </c>
      <c r="DI1455">
        <v>2.4950999999999999</v>
      </c>
      <c r="DJ1455">
        <v>2.3205</v>
      </c>
      <c r="DK1455">
        <v>2.9373</v>
      </c>
      <c r="DL1455">
        <v>2.7151000000000001</v>
      </c>
      <c r="DM1455">
        <v>3.3509000000000002</v>
      </c>
      <c r="DN1455">
        <v>35950.559999999998</v>
      </c>
      <c r="DO1455">
        <v>6562.9</v>
      </c>
      <c r="DP1455">
        <v>0.97</v>
      </c>
      <c r="DQ1455">
        <v>1.1200000000000001</v>
      </c>
      <c r="DR1455">
        <v>1.17</v>
      </c>
      <c r="DS1455">
        <v>1644489</v>
      </c>
      <c r="DT1455">
        <v>2.83</v>
      </c>
      <c r="DU1455">
        <v>6862523</v>
      </c>
      <c r="DV1455">
        <v>0.96</v>
      </c>
      <c r="DW1455">
        <v>0.99</v>
      </c>
      <c r="DX1455">
        <v>0.9</v>
      </c>
      <c r="DY1455">
        <v>3.548</v>
      </c>
      <c r="DZ1455">
        <v>23.89</v>
      </c>
      <c r="EA1455">
        <v>77.290000000000006</v>
      </c>
      <c r="EB1455">
        <v>78.290000000000006</v>
      </c>
      <c r="EC1455">
        <v>1354.171</v>
      </c>
      <c r="ED1455">
        <v>781.34</v>
      </c>
      <c r="EE1455">
        <v>2316.1</v>
      </c>
      <c r="EF1455">
        <v>1220.55</v>
      </c>
      <c r="EG1455">
        <v>2.8929999999999998</v>
      </c>
      <c r="EH1455">
        <v>17003.75</v>
      </c>
      <c r="EI1455">
        <v>28782.59</v>
      </c>
      <c r="EJ1455">
        <v>7181.86</v>
      </c>
      <c r="EK1455">
        <v>2.5642999999999998</v>
      </c>
      <c r="EL1455">
        <v>2768.3580000000002</v>
      </c>
      <c r="EM1455">
        <v>3068.5920000000001</v>
      </c>
      <c r="EN1455">
        <v>1633.395</v>
      </c>
      <c r="EO1455">
        <v>2241.576</v>
      </c>
      <c r="EP1455">
        <v>3618.0529999999999</v>
      </c>
      <c r="EQ1455">
        <v>4921.3500000000004</v>
      </c>
      <c r="ER1455">
        <v>70.03</v>
      </c>
      <c r="ES1455">
        <v>2500</v>
      </c>
      <c r="ET1455">
        <v>54.64</v>
      </c>
      <c r="EU1455">
        <v>0.05</v>
      </c>
      <c r="EV1455">
        <v>21229.68</v>
      </c>
      <c r="EW1455">
        <v>1288.539</v>
      </c>
      <c r="EX1455">
        <v>4725.79</v>
      </c>
      <c r="EY1455">
        <v>4255.01</v>
      </c>
      <c r="EZ1455">
        <v>7372.1</v>
      </c>
      <c r="FA1455">
        <v>73.739999999999995</v>
      </c>
      <c r="FB1455">
        <v>1.2815000000000001</v>
      </c>
      <c r="FC1455">
        <v>6.3677000000000001</v>
      </c>
      <c r="FD1455">
        <v>0.74690000000000001</v>
      </c>
      <c r="FE1455">
        <v>7.8</v>
      </c>
      <c r="FF1455">
        <v>1.4926999999999999</v>
      </c>
      <c r="FG1455">
        <v>1.4926999999999999</v>
      </c>
      <c r="FH1455">
        <v>0.2666</v>
      </c>
      <c r="FI1455">
        <v>1.9315</v>
      </c>
      <c r="FJ1455">
        <v>0.68810000000000004</v>
      </c>
      <c r="FK1455">
        <v>1.9052</v>
      </c>
      <c r="FL1455">
        <v>5.5800000000000002E-2</v>
      </c>
      <c r="FM1455">
        <v>0.96779999999999999</v>
      </c>
      <c r="FN1455">
        <v>1.2417</v>
      </c>
      <c r="FO1455">
        <v>0.1573</v>
      </c>
      <c r="FP1455">
        <v>1.4119999999999999</v>
      </c>
      <c r="FQ1455">
        <v>1.306</v>
      </c>
      <c r="FR1455">
        <v>3.375</v>
      </c>
      <c r="FS1455">
        <v>-13.75</v>
      </c>
      <c r="FT1455">
        <v>-18.625</v>
      </c>
      <c r="FU1455">
        <v>-44.085000000000001</v>
      </c>
      <c r="FV1455">
        <v>-43.61</v>
      </c>
      <c r="FW1455">
        <v>19.036899999999999</v>
      </c>
      <c r="FX1455">
        <v>17.96</v>
      </c>
      <c r="FY1455">
        <v>1477.03</v>
      </c>
      <c r="FZ1455">
        <v>50908.79</v>
      </c>
    </row>
    <row r="1456" spans="1:182" x14ac:dyDescent="0.2">
      <c r="A1456" s="3">
        <v>44553</v>
      </c>
      <c r="B1456">
        <v>4194.71</v>
      </c>
      <c r="C1456">
        <v>1.94</v>
      </c>
      <c r="D1456">
        <v>150.72999999999999</v>
      </c>
      <c r="E1456">
        <v>182.73</v>
      </c>
      <c r="F1456">
        <v>4.8507999999999996</v>
      </c>
      <c r="G1456">
        <v>0.92200000000000004</v>
      </c>
      <c r="H1456">
        <v>1.0128999999999999</v>
      </c>
      <c r="I1456">
        <v>0.86399999999999999</v>
      </c>
      <c r="J1456">
        <v>0.81699999999999995</v>
      </c>
      <c r="K1456">
        <v>0.73429999999999995</v>
      </c>
      <c r="L1456">
        <v>1.0389999999999999</v>
      </c>
      <c r="M1456">
        <v>1.4339</v>
      </c>
      <c r="N1456">
        <v>1.8846000000000001</v>
      </c>
      <c r="O1456">
        <v>2.0537999999999998</v>
      </c>
      <c r="P1456">
        <v>2.5352999999999999</v>
      </c>
      <c r="Q1456">
        <v>3.0802999999999998</v>
      </c>
      <c r="R1456">
        <v>3.1720000000000002</v>
      </c>
      <c r="S1456">
        <v>0.74519999999999997</v>
      </c>
      <c r="T1456">
        <v>0.95320000000000005</v>
      </c>
      <c r="U1456">
        <v>2.1880000000000002</v>
      </c>
      <c r="V1456">
        <v>2.7229999999999999</v>
      </c>
      <c r="W1456">
        <v>2.3971</v>
      </c>
      <c r="X1456">
        <v>3.0592999999999999</v>
      </c>
      <c r="Y1456">
        <v>3.7759</v>
      </c>
      <c r="Z1456">
        <v>3.8613</v>
      </c>
      <c r="AA1456">
        <v>0.71079999999999999</v>
      </c>
      <c r="AB1456">
        <v>2.6475</v>
      </c>
      <c r="AC1456">
        <v>1.353</v>
      </c>
      <c r="AD1456">
        <v>1.4576</v>
      </c>
      <c r="AE1456">
        <v>1.6064000000000001</v>
      </c>
      <c r="AF1456">
        <v>0.68920000000000003</v>
      </c>
      <c r="AG1456">
        <v>0.58209999999999995</v>
      </c>
      <c r="AH1456">
        <v>6.0881999999999996</v>
      </c>
      <c r="AI1456">
        <v>39.021000000000001</v>
      </c>
      <c r="AJ1456">
        <v>0.78100000000000003</v>
      </c>
      <c r="AK1456">
        <v>15653.37</v>
      </c>
      <c r="AR1456">
        <v>1.63714</v>
      </c>
      <c r="AT1456">
        <v>59.76</v>
      </c>
      <c r="AU1456">
        <v>65.23</v>
      </c>
      <c r="AW1456">
        <v>1.1327</v>
      </c>
      <c r="AX1456">
        <v>1516.42</v>
      </c>
      <c r="AY1456">
        <v>0.08</v>
      </c>
      <c r="AZ1456">
        <v>0.82909999999999995</v>
      </c>
      <c r="BA1456">
        <v>0.38900000000000001</v>
      </c>
      <c r="BB1456">
        <v>1.7177</v>
      </c>
      <c r="BC1456">
        <v>-1.1000000000000001</v>
      </c>
      <c r="BD1456">
        <v>1.3408</v>
      </c>
      <c r="BE1456">
        <v>1.4379999999999999</v>
      </c>
      <c r="BF1456">
        <v>1.4379999999999999</v>
      </c>
      <c r="BG1456">
        <v>0.76900000000000002</v>
      </c>
      <c r="BH1456">
        <v>0.76900000000000002</v>
      </c>
      <c r="BI1456">
        <v>1.718</v>
      </c>
      <c r="BJ1456">
        <v>1.718</v>
      </c>
      <c r="BK1456">
        <v>0.97499999999999998</v>
      </c>
      <c r="BL1456">
        <v>1.7470000000000001</v>
      </c>
      <c r="BM1456">
        <v>1.7470000000000001</v>
      </c>
      <c r="BN1456">
        <v>0.17899999999999999</v>
      </c>
      <c r="BO1456">
        <v>0.17899999999999999</v>
      </c>
      <c r="BP1456">
        <v>1.1220000000000001</v>
      </c>
      <c r="BQ1456">
        <v>1.1220000000000001</v>
      </c>
      <c r="BR1456">
        <v>1.1779999999999999</v>
      </c>
      <c r="BS1456">
        <v>1.2629999999999999</v>
      </c>
      <c r="BT1456">
        <v>1.2629999999999999</v>
      </c>
      <c r="BU1456">
        <v>0.39400000000000002</v>
      </c>
      <c r="BV1456">
        <v>1.284</v>
      </c>
      <c r="BW1456">
        <v>2.823</v>
      </c>
      <c r="BX1456">
        <v>-0.249</v>
      </c>
      <c r="BY1456">
        <v>-0.249</v>
      </c>
      <c r="BZ1456">
        <v>2.1</v>
      </c>
      <c r="CA1456">
        <v>6.3680000000000003</v>
      </c>
      <c r="CB1456">
        <v>7.0519999999999996</v>
      </c>
      <c r="CC1456">
        <v>3.4780000000000002</v>
      </c>
      <c r="CD1456">
        <v>6.46</v>
      </c>
      <c r="CE1456">
        <v>6.6000000000000003E-2</v>
      </c>
      <c r="CF1456">
        <v>1808.81</v>
      </c>
      <c r="CG1456">
        <v>3.87</v>
      </c>
      <c r="CH1456">
        <v>4.577</v>
      </c>
      <c r="CI1456">
        <v>1.599</v>
      </c>
      <c r="CJ1456">
        <v>0.497</v>
      </c>
      <c r="CK1456">
        <v>0.92200000000000004</v>
      </c>
      <c r="CL1456">
        <v>1.1140000000000001</v>
      </c>
      <c r="CM1456">
        <v>0.66</v>
      </c>
      <c r="CN1456">
        <v>1.167</v>
      </c>
      <c r="CO1456">
        <v>0.72799999999999998</v>
      </c>
      <c r="CP1456">
        <v>1.093</v>
      </c>
      <c r="CQ1456">
        <v>0.04</v>
      </c>
      <c r="CR1456">
        <v>0.69199999999999995</v>
      </c>
      <c r="CS1456">
        <v>0.95499999999999996</v>
      </c>
      <c r="CT1456">
        <v>0.77200000000000002</v>
      </c>
      <c r="CU1456">
        <v>0.71199999999999997</v>
      </c>
      <c r="CV1456">
        <v>0.17699999999999999</v>
      </c>
      <c r="CW1456">
        <v>0.745</v>
      </c>
      <c r="CX1456">
        <v>37.67</v>
      </c>
      <c r="CY1456">
        <v>1.5</v>
      </c>
      <c r="CZ1456">
        <v>-68</v>
      </c>
      <c r="DA1456">
        <v>0.16420000000000001</v>
      </c>
      <c r="DB1456">
        <v>23193.64</v>
      </c>
      <c r="DC1456">
        <v>72</v>
      </c>
      <c r="DD1456">
        <v>2.0811000000000002</v>
      </c>
      <c r="DE1456">
        <v>2.0535999999999999</v>
      </c>
      <c r="DF1456">
        <v>2.5398000000000001</v>
      </c>
      <c r="DG1456">
        <v>2.4923000000000002</v>
      </c>
      <c r="DH1456">
        <v>2.5171999999999999</v>
      </c>
      <c r="DI1456">
        <v>2.4912000000000001</v>
      </c>
      <c r="DJ1456">
        <v>2.3205</v>
      </c>
      <c r="DK1456">
        <v>2.9373</v>
      </c>
      <c r="DL1456">
        <v>2.7151000000000001</v>
      </c>
      <c r="DM1456">
        <v>3.3509000000000002</v>
      </c>
      <c r="DN1456">
        <v>35950.559999999998</v>
      </c>
      <c r="DO1456">
        <v>6555.5510000000004</v>
      </c>
      <c r="DP1456">
        <v>0.97</v>
      </c>
      <c r="DQ1456">
        <v>1.1200000000000001</v>
      </c>
      <c r="DR1456">
        <v>1.17</v>
      </c>
      <c r="DS1456">
        <v>1644489</v>
      </c>
      <c r="DT1456">
        <v>2.83</v>
      </c>
      <c r="DU1456">
        <v>6862523</v>
      </c>
      <c r="DV1456">
        <v>0.96</v>
      </c>
      <c r="DW1456">
        <v>0.99</v>
      </c>
      <c r="DX1456">
        <v>0.9</v>
      </c>
      <c r="DY1456">
        <v>3.5409999999999999</v>
      </c>
      <c r="DZ1456">
        <v>23.98</v>
      </c>
      <c r="EA1456">
        <v>77.290000000000006</v>
      </c>
      <c r="EB1456">
        <v>78.290000000000006</v>
      </c>
      <c r="EC1456">
        <v>1354.741</v>
      </c>
      <c r="ED1456">
        <v>780.77</v>
      </c>
      <c r="EE1456">
        <v>2314.75</v>
      </c>
      <c r="EF1456">
        <v>1219.5899999999999</v>
      </c>
      <c r="EG1456">
        <v>2.8929999999999998</v>
      </c>
      <c r="EH1456">
        <v>17072.599999999999</v>
      </c>
      <c r="EI1456">
        <v>28798.37</v>
      </c>
      <c r="EJ1456">
        <v>7248.05</v>
      </c>
      <c r="EK1456">
        <v>2.5592000000000001</v>
      </c>
      <c r="EL1456">
        <v>2768.3580000000002</v>
      </c>
      <c r="EM1456">
        <v>3068.5920000000001</v>
      </c>
      <c r="EN1456">
        <v>1633.395</v>
      </c>
      <c r="EO1456">
        <v>2241.576</v>
      </c>
      <c r="EP1456">
        <v>3643.3389999999999</v>
      </c>
      <c r="EQ1456">
        <v>4948.74</v>
      </c>
      <c r="ER1456">
        <v>69.98</v>
      </c>
      <c r="ES1456">
        <v>2500</v>
      </c>
      <c r="ET1456">
        <v>54.64</v>
      </c>
      <c r="EU1456">
        <v>0.05</v>
      </c>
      <c r="EV1456">
        <v>21218.94</v>
      </c>
      <c r="EW1456">
        <v>1288.8130000000001</v>
      </c>
      <c r="EX1456">
        <v>4725.79</v>
      </c>
      <c r="EY1456">
        <v>4265.8599999999997</v>
      </c>
      <c r="EZ1456">
        <v>7373.34</v>
      </c>
      <c r="FA1456">
        <v>73.739999999999995</v>
      </c>
      <c r="FB1456">
        <v>1.2809999999999999</v>
      </c>
      <c r="FC1456">
        <v>6.3703000000000003</v>
      </c>
      <c r="FD1456">
        <v>0.74570000000000003</v>
      </c>
      <c r="FE1456">
        <v>7.7984</v>
      </c>
      <c r="FF1456">
        <v>1.4926999999999999</v>
      </c>
      <c r="FG1456">
        <v>1.4926999999999999</v>
      </c>
      <c r="FH1456">
        <v>0.2666</v>
      </c>
      <c r="FI1456">
        <v>1.9315</v>
      </c>
      <c r="FJ1456">
        <v>0.68810000000000004</v>
      </c>
      <c r="FK1456">
        <v>1.9052</v>
      </c>
      <c r="FL1456">
        <v>5.5800000000000002E-2</v>
      </c>
      <c r="FM1456">
        <v>0.96779999999999999</v>
      </c>
      <c r="FN1456">
        <v>1.2417</v>
      </c>
      <c r="FO1456">
        <v>0.1573</v>
      </c>
      <c r="FP1456">
        <v>1.4119999999999999</v>
      </c>
      <c r="FQ1456">
        <v>1.3076000000000001</v>
      </c>
      <c r="FR1456">
        <v>3.125</v>
      </c>
      <c r="FS1456">
        <v>-13.9</v>
      </c>
      <c r="FT1456">
        <v>-18.625</v>
      </c>
      <c r="FU1456">
        <v>-44.085000000000001</v>
      </c>
      <c r="FV1456">
        <v>-43.625</v>
      </c>
      <c r="FW1456">
        <v>19.036899999999999</v>
      </c>
      <c r="FX1456">
        <v>17.96</v>
      </c>
      <c r="FY1456">
        <v>1456.96</v>
      </c>
      <c r="FZ1456">
        <v>50849.2</v>
      </c>
    </row>
    <row r="1457" spans="1:182" x14ac:dyDescent="0.2">
      <c r="A1457" s="3">
        <v>44552</v>
      </c>
      <c r="B1457">
        <v>4173.84</v>
      </c>
      <c r="C1457">
        <v>2.04</v>
      </c>
      <c r="D1457">
        <v>158.68</v>
      </c>
      <c r="E1457">
        <v>190.68</v>
      </c>
      <c r="F1457">
        <v>4.9100999999999999</v>
      </c>
      <c r="G1457">
        <v>0.9</v>
      </c>
      <c r="H1457">
        <v>0.99539999999999995</v>
      </c>
      <c r="I1457">
        <v>0.84530000000000005</v>
      </c>
      <c r="J1457">
        <v>0.79700000000000004</v>
      </c>
      <c r="K1457">
        <v>0.70979999999999999</v>
      </c>
      <c r="L1457">
        <v>1.0216000000000001</v>
      </c>
      <c r="M1457">
        <v>1.4094</v>
      </c>
      <c r="N1457">
        <v>1.8623000000000001</v>
      </c>
      <c r="O1457">
        <v>2.0352999999999999</v>
      </c>
      <c r="P1457">
        <v>2.5158</v>
      </c>
      <c r="Q1457">
        <v>3.0539000000000001</v>
      </c>
      <c r="R1457">
        <v>3.1438999999999999</v>
      </c>
      <c r="S1457">
        <v>0.72889999999999999</v>
      </c>
      <c r="T1457">
        <v>0.93140000000000001</v>
      </c>
      <c r="U1457">
        <v>2.1595</v>
      </c>
      <c r="V1457">
        <v>2.6981000000000002</v>
      </c>
      <c r="W1457">
        <v>2.3816000000000002</v>
      </c>
      <c r="X1457">
        <v>3.0428000000000002</v>
      </c>
      <c r="Y1457">
        <v>3.7547999999999999</v>
      </c>
      <c r="Z1457">
        <v>3.8344</v>
      </c>
      <c r="AA1457">
        <v>0.68910000000000005</v>
      </c>
      <c r="AB1457">
        <v>2.6286</v>
      </c>
      <c r="AC1457">
        <v>1.3248</v>
      </c>
      <c r="AD1457">
        <v>1.4277</v>
      </c>
      <c r="AE1457">
        <v>1.5757000000000001</v>
      </c>
      <c r="AF1457">
        <v>0.68779999999999997</v>
      </c>
      <c r="AG1457">
        <v>0.58340000000000003</v>
      </c>
      <c r="AH1457">
        <v>6.0762999999999998</v>
      </c>
      <c r="AI1457">
        <v>38.867199999999997</v>
      </c>
      <c r="AJ1457">
        <v>0.77900000000000003</v>
      </c>
      <c r="AK1457">
        <v>15521.89</v>
      </c>
      <c r="AR1457">
        <v>1.62348</v>
      </c>
      <c r="AT1457">
        <v>59.22</v>
      </c>
      <c r="AU1457">
        <v>64.540000000000006</v>
      </c>
      <c r="AW1457">
        <v>1.1326000000000001</v>
      </c>
      <c r="AX1457">
        <v>1500.32</v>
      </c>
      <c r="AY1457">
        <v>0.08</v>
      </c>
      <c r="AZ1457">
        <v>0.81579999999999997</v>
      </c>
      <c r="BA1457">
        <v>0.36680000000000001</v>
      </c>
      <c r="BB1457">
        <v>1.7141</v>
      </c>
      <c r="BC1457">
        <v>-1.97</v>
      </c>
      <c r="BD1457">
        <v>1.3351999999999999</v>
      </c>
      <c r="BE1457">
        <v>1.419</v>
      </c>
      <c r="BF1457">
        <v>1.419</v>
      </c>
      <c r="BG1457">
        <v>0.76200000000000001</v>
      </c>
      <c r="BH1457">
        <v>0.76200000000000001</v>
      </c>
      <c r="BI1457">
        <v>1.694</v>
      </c>
      <c r="BJ1457">
        <v>1.694</v>
      </c>
      <c r="BK1457">
        <v>0.96299999999999997</v>
      </c>
      <c r="BL1457">
        <v>1.7250000000000001</v>
      </c>
      <c r="BM1457">
        <v>1.7250000000000001</v>
      </c>
      <c r="BN1457">
        <v>0.182</v>
      </c>
      <c r="BO1457">
        <v>0.182</v>
      </c>
      <c r="BP1457">
        <v>1.111</v>
      </c>
      <c r="BQ1457">
        <v>1.111</v>
      </c>
      <c r="BR1457">
        <v>1.1679999999999999</v>
      </c>
      <c r="BS1457">
        <v>1.2529999999999999</v>
      </c>
      <c r="BT1457">
        <v>1.2529999999999999</v>
      </c>
      <c r="BU1457">
        <v>0.39400000000000002</v>
      </c>
      <c r="BV1457">
        <v>1.2709999999999999</v>
      </c>
      <c r="BW1457">
        <v>2.8340000000000001</v>
      </c>
      <c r="BX1457">
        <v>-0.29299999999999998</v>
      </c>
      <c r="BY1457">
        <v>-0.29299999999999998</v>
      </c>
      <c r="BZ1457">
        <v>2.1080000000000001</v>
      </c>
      <c r="CA1457">
        <v>6.3810000000000002</v>
      </c>
      <c r="CB1457">
        <v>7.0659999999999998</v>
      </c>
      <c r="CC1457">
        <v>3.48</v>
      </c>
      <c r="CD1457">
        <v>6.4649999999999999</v>
      </c>
      <c r="CE1457">
        <v>6.0999999999999999E-2</v>
      </c>
      <c r="CF1457">
        <v>1803.67</v>
      </c>
      <c r="CG1457">
        <v>3.87</v>
      </c>
      <c r="CH1457">
        <v>4.577</v>
      </c>
      <c r="CI1457">
        <v>1.587</v>
      </c>
      <c r="CJ1457">
        <v>0.47699999999999998</v>
      </c>
      <c r="CK1457">
        <v>0.88600000000000001</v>
      </c>
      <c r="CL1457">
        <v>1.0820000000000001</v>
      </c>
      <c r="CM1457">
        <v>0.64</v>
      </c>
      <c r="CN1457">
        <v>1.1359999999999999</v>
      </c>
      <c r="CO1457">
        <v>0.70099999999999996</v>
      </c>
      <c r="CP1457">
        <v>1.0669999999999999</v>
      </c>
      <c r="CQ1457">
        <v>0.04</v>
      </c>
      <c r="CR1457">
        <v>0.66200000000000003</v>
      </c>
      <c r="CS1457">
        <v>0.93</v>
      </c>
      <c r="CT1457">
        <v>0.747</v>
      </c>
      <c r="CU1457">
        <v>0.67700000000000005</v>
      </c>
      <c r="CV1457">
        <v>0.17699999999999999</v>
      </c>
      <c r="CW1457">
        <v>0.70899999999999996</v>
      </c>
      <c r="CX1457">
        <v>37.43</v>
      </c>
      <c r="CY1457">
        <v>1.48</v>
      </c>
      <c r="CZ1457">
        <v>-68</v>
      </c>
      <c r="DA1457">
        <v>0.16456999999999999</v>
      </c>
      <c r="DB1457">
        <v>23102.33</v>
      </c>
      <c r="DC1457">
        <v>71.260000000000005</v>
      </c>
      <c r="DD1457">
        <v>2.0440999999999998</v>
      </c>
      <c r="DE1457">
        <v>2.0156000000000001</v>
      </c>
      <c r="DF1457">
        <v>2.5083000000000002</v>
      </c>
      <c r="DG1457">
        <v>2.4609999999999999</v>
      </c>
      <c r="DH1457">
        <v>2.4921000000000002</v>
      </c>
      <c r="DI1457">
        <v>2.4679000000000002</v>
      </c>
      <c r="DJ1457">
        <v>2.298</v>
      </c>
      <c r="DK1457">
        <v>2.9016000000000002</v>
      </c>
      <c r="DL1457">
        <v>2.6930999999999998</v>
      </c>
      <c r="DM1457">
        <v>3.3147000000000002</v>
      </c>
      <c r="DN1457">
        <v>35753.89</v>
      </c>
      <c r="DO1457">
        <v>6529.5929999999998</v>
      </c>
      <c r="DP1457">
        <v>0.98</v>
      </c>
      <c r="DQ1457">
        <v>1.1399999999999999</v>
      </c>
      <c r="DR1457">
        <v>1.18</v>
      </c>
      <c r="DS1457">
        <v>1641861</v>
      </c>
      <c r="DT1457">
        <v>2.92</v>
      </c>
      <c r="DU1457">
        <v>6878637</v>
      </c>
      <c r="DV1457">
        <v>0.97</v>
      </c>
      <c r="DW1457">
        <v>1</v>
      </c>
      <c r="DX1457">
        <v>0.91</v>
      </c>
      <c r="DY1457">
        <v>3.5529999999999999</v>
      </c>
      <c r="DZ1457">
        <v>23.67</v>
      </c>
      <c r="EA1457">
        <v>76.849999999999994</v>
      </c>
      <c r="EB1457">
        <v>78.28</v>
      </c>
      <c r="EC1457">
        <v>1344.299</v>
      </c>
      <c r="ED1457">
        <v>774.4</v>
      </c>
      <c r="EE1457">
        <v>2295.67</v>
      </c>
      <c r="EF1457">
        <v>1209.8800000000001</v>
      </c>
      <c r="EG1457">
        <v>2.93</v>
      </c>
      <c r="EH1457">
        <v>16955.45</v>
      </c>
      <c r="EI1457">
        <v>28562.21</v>
      </c>
      <c r="EJ1457">
        <v>7119.19</v>
      </c>
      <c r="EK1457">
        <v>2.5583999999999998</v>
      </c>
      <c r="EL1457">
        <v>2750.51</v>
      </c>
      <c r="EM1457">
        <v>3046.2020000000002</v>
      </c>
      <c r="EN1457">
        <v>1624.98</v>
      </c>
      <c r="EO1457">
        <v>2221.9029999999998</v>
      </c>
      <c r="EP1457">
        <v>3622.6179999999999</v>
      </c>
      <c r="EQ1457">
        <v>4914.46</v>
      </c>
      <c r="ER1457">
        <v>69.48</v>
      </c>
      <c r="ES1457">
        <v>2600</v>
      </c>
      <c r="ET1457">
        <v>54.13</v>
      </c>
      <c r="EU1457">
        <v>0.05</v>
      </c>
      <c r="EV1457">
        <v>21070.05</v>
      </c>
      <c r="EW1457">
        <v>1279.114</v>
      </c>
      <c r="EX1457">
        <v>4696.5600000000004</v>
      </c>
      <c r="EY1457">
        <v>4217.0600000000004</v>
      </c>
      <c r="EZ1457">
        <v>7341.66</v>
      </c>
      <c r="FA1457">
        <v>72.86</v>
      </c>
      <c r="FB1457">
        <v>1.2836000000000001</v>
      </c>
      <c r="FC1457">
        <v>6.3699000000000003</v>
      </c>
      <c r="FD1457">
        <v>0.74890000000000001</v>
      </c>
      <c r="FE1457">
        <v>7.7996999999999996</v>
      </c>
      <c r="FF1457">
        <v>1.4515</v>
      </c>
      <c r="FG1457">
        <v>1.4515</v>
      </c>
      <c r="FH1457">
        <v>0.25390000000000001</v>
      </c>
      <c r="FI1457">
        <v>1.8771</v>
      </c>
      <c r="FJ1457">
        <v>0.66059999999999997</v>
      </c>
      <c r="FK1457">
        <v>1.849</v>
      </c>
      <c r="FL1457">
        <v>5.8299999999999998E-2</v>
      </c>
      <c r="FM1457">
        <v>0.94399999999999995</v>
      </c>
      <c r="FN1457">
        <v>1.2156</v>
      </c>
      <c r="FO1457">
        <v>0.1573</v>
      </c>
      <c r="FP1457">
        <v>1.3815</v>
      </c>
      <c r="FQ1457">
        <v>1.2735000000000001</v>
      </c>
      <c r="FR1457">
        <v>3.35</v>
      </c>
      <c r="FS1457">
        <v>-13.227499999999999</v>
      </c>
      <c r="FT1457">
        <v>-18.05</v>
      </c>
      <c r="FU1457">
        <v>-43.034999999999997</v>
      </c>
      <c r="FV1457">
        <v>-42.52</v>
      </c>
      <c r="FW1457">
        <v>21.042100000000001</v>
      </c>
      <c r="FX1457">
        <v>18.63</v>
      </c>
      <c r="FY1457">
        <v>1477.67</v>
      </c>
      <c r="FZ1457">
        <v>49073.95</v>
      </c>
    </row>
    <row r="1458" spans="1:182" x14ac:dyDescent="0.2">
      <c r="A1458" s="3">
        <v>44551</v>
      </c>
      <c r="B1458">
        <v>4144.88</v>
      </c>
      <c r="C1458">
        <v>2.08</v>
      </c>
      <c r="D1458">
        <v>152.49</v>
      </c>
      <c r="E1458">
        <v>185.49</v>
      </c>
      <c r="F1458">
        <v>4.9150999999999998</v>
      </c>
      <c r="G1458">
        <v>0.88100000000000001</v>
      </c>
      <c r="H1458">
        <v>0.98399999999999999</v>
      </c>
      <c r="I1458">
        <v>0.82599999999999996</v>
      </c>
      <c r="J1458">
        <v>0.78100000000000003</v>
      </c>
      <c r="K1458">
        <v>0.69650000000000001</v>
      </c>
      <c r="L1458">
        <v>0.99399999999999999</v>
      </c>
      <c r="M1458">
        <v>1.3615999999999999</v>
      </c>
      <c r="N1458">
        <v>1.8871</v>
      </c>
      <c r="O1458">
        <v>2.0676999999999999</v>
      </c>
      <c r="P1458">
        <v>2.5497000000000001</v>
      </c>
      <c r="Q1458">
        <v>3.0908000000000002</v>
      </c>
      <c r="R1458">
        <v>3.1825999999999999</v>
      </c>
      <c r="S1458">
        <v>0.74039999999999995</v>
      </c>
      <c r="T1458">
        <v>0.95809999999999995</v>
      </c>
      <c r="U1458">
        <v>2.1928000000000001</v>
      </c>
      <c r="V1458">
        <v>2.7345999999999999</v>
      </c>
      <c r="W1458">
        <v>2.4150999999999998</v>
      </c>
      <c r="X1458">
        <v>3.0798999999999999</v>
      </c>
      <c r="Y1458">
        <v>3.7957999999999998</v>
      </c>
      <c r="Z1458">
        <v>3.8742999999999999</v>
      </c>
      <c r="AA1458">
        <v>0.69479999999999997</v>
      </c>
      <c r="AB1458">
        <v>2.6644000000000001</v>
      </c>
      <c r="AC1458">
        <v>1.3067</v>
      </c>
      <c r="AD1458">
        <v>1.4092</v>
      </c>
      <c r="AE1458">
        <v>1.5577000000000001</v>
      </c>
      <c r="AF1458">
        <v>0.68600000000000005</v>
      </c>
      <c r="AG1458">
        <v>0.5837</v>
      </c>
      <c r="AH1458">
        <v>6.0407000000000002</v>
      </c>
      <c r="AI1458">
        <v>38.602899999999998</v>
      </c>
      <c r="AJ1458">
        <v>0.77439999999999998</v>
      </c>
      <c r="AK1458">
        <v>15341.09</v>
      </c>
      <c r="AR1458">
        <v>1.6439900000000001</v>
      </c>
      <c r="AT1458">
        <v>59.71</v>
      </c>
      <c r="AU1458">
        <v>64.959999999999994</v>
      </c>
      <c r="AW1458">
        <v>1.1285000000000001</v>
      </c>
      <c r="AX1458">
        <v>1492.59</v>
      </c>
      <c r="AY1458">
        <v>0.08</v>
      </c>
      <c r="AZ1458">
        <v>0.83950000000000002</v>
      </c>
      <c r="BA1458">
        <v>0.38030000000000003</v>
      </c>
      <c r="BB1458">
        <v>1.712</v>
      </c>
      <c r="BC1458">
        <v>-2.72</v>
      </c>
      <c r="BD1458">
        <v>1.3262</v>
      </c>
      <c r="BE1458">
        <v>1.4410000000000001</v>
      </c>
      <c r="BF1458">
        <v>1.4410000000000001</v>
      </c>
      <c r="BG1458">
        <v>0.76700000000000002</v>
      </c>
      <c r="BH1458">
        <v>0.76700000000000002</v>
      </c>
      <c r="BI1458">
        <v>1.7250000000000001</v>
      </c>
      <c r="BJ1458">
        <v>1.7250000000000001</v>
      </c>
      <c r="BK1458">
        <v>0.98199999999999998</v>
      </c>
      <c r="BL1458">
        <v>1.76</v>
      </c>
      <c r="BM1458">
        <v>1.76</v>
      </c>
      <c r="BN1458">
        <v>0.14399999999999999</v>
      </c>
      <c r="BO1458">
        <v>0.14399999999999999</v>
      </c>
      <c r="BP1458">
        <v>1.133</v>
      </c>
      <c r="BQ1458">
        <v>1.133</v>
      </c>
      <c r="BR1458">
        <v>1.204</v>
      </c>
      <c r="BS1458">
        <v>1.2889999999999999</v>
      </c>
      <c r="BT1458">
        <v>1.2889999999999999</v>
      </c>
      <c r="BU1458">
        <v>0.378</v>
      </c>
      <c r="BV1458">
        <v>1.304</v>
      </c>
      <c r="BW1458">
        <v>2.8540000000000001</v>
      </c>
      <c r="BX1458">
        <v>-0.30599999999999999</v>
      </c>
      <c r="BY1458">
        <v>-0.30599999999999999</v>
      </c>
      <c r="BZ1458">
        <v>2.1034999999999999</v>
      </c>
      <c r="CA1458">
        <v>6.3929999999999998</v>
      </c>
      <c r="CB1458">
        <v>7.0750000000000002</v>
      </c>
      <c r="CC1458">
        <v>3.4710000000000001</v>
      </c>
      <c r="CD1458">
        <v>6.4690000000000003</v>
      </c>
      <c r="CE1458">
        <v>5.2999999999999999E-2</v>
      </c>
      <c r="CF1458">
        <v>1789.27</v>
      </c>
      <c r="CG1458">
        <v>3.87</v>
      </c>
      <c r="CH1458">
        <v>4.577</v>
      </c>
      <c r="CI1458">
        <v>1.5509999999999999</v>
      </c>
      <c r="CJ1458">
        <v>0.45600000000000002</v>
      </c>
      <c r="CK1458">
        <v>0.873</v>
      </c>
      <c r="CL1458">
        <v>1.075</v>
      </c>
      <c r="CM1458">
        <v>0.61799999999999999</v>
      </c>
      <c r="CN1458">
        <v>1.1279999999999999</v>
      </c>
      <c r="CO1458">
        <v>0.67600000000000005</v>
      </c>
      <c r="CP1458">
        <v>1.0589999999999999</v>
      </c>
      <c r="CQ1458">
        <v>0.13</v>
      </c>
      <c r="CR1458">
        <v>0.63600000000000001</v>
      </c>
      <c r="CS1458">
        <v>0.92400000000000004</v>
      </c>
      <c r="CT1458">
        <v>0.72199999999999998</v>
      </c>
      <c r="CU1458">
        <v>0.66</v>
      </c>
      <c r="CV1458">
        <v>0.18099999999999999</v>
      </c>
      <c r="CW1458">
        <v>0.69399999999999995</v>
      </c>
      <c r="CX1458">
        <v>37.369999999999997</v>
      </c>
      <c r="CY1458">
        <v>1.41</v>
      </c>
      <c r="CZ1458">
        <v>-69</v>
      </c>
      <c r="DA1458">
        <v>0.16553999999999999</v>
      </c>
      <c r="DB1458">
        <v>22971.33</v>
      </c>
      <c r="DC1458">
        <v>71.02</v>
      </c>
      <c r="DD1458">
        <v>2.0827</v>
      </c>
      <c r="DE1458">
        <v>2.0545</v>
      </c>
      <c r="DF1458">
        <v>2.5489000000000002</v>
      </c>
      <c r="DG1458">
        <v>2.5032000000000001</v>
      </c>
      <c r="DH1458">
        <v>2.5308999999999999</v>
      </c>
      <c r="DI1458">
        <v>2.5044</v>
      </c>
      <c r="DJ1458">
        <v>2.3187000000000002</v>
      </c>
      <c r="DK1458">
        <v>2.9264000000000001</v>
      </c>
      <c r="DL1458">
        <v>2.7124999999999999</v>
      </c>
      <c r="DM1458">
        <v>3.3414999999999999</v>
      </c>
      <c r="DN1458">
        <v>35492.699999999997</v>
      </c>
      <c r="DO1458">
        <v>6554.3090000000002</v>
      </c>
      <c r="DP1458">
        <v>0.98</v>
      </c>
      <c r="DQ1458">
        <v>1.1399999999999999</v>
      </c>
      <c r="DR1458">
        <v>1.19</v>
      </c>
      <c r="DS1458">
        <v>1638808</v>
      </c>
      <c r="DT1458">
        <v>2.99</v>
      </c>
      <c r="DU1458">
        <v>6867774</v>
      </c>
      <c r="DV1458">
        <v>0.98</v>
      </c>
      <c r="DW1458">
        <v>1.01</v>
      </c>
      <c r="DX1458">
        <v>0.92</v>
      </c>
      <c r="DY1458">
        <v>3.5270000000000001</v>
      </c>
      <c r="DZ1458">
        <v>23.51</v>
      </c>
      <c r="EA1458">
        <v>79.52</v>
      </c>
      <c r="EB1458">
        <v>79.31</v>
      </c>
      <c r="EC1458">
        <v>1336.829</v>
      </c>
      <c r="ED1458">
        <v>770.55</v>
      </c>
      <c r="EE1458">
        <v>2273.25</v>
      </c>
      <c r="EF1458">
        <v>1203.6600000000001</v>
      </c>
      <c r="EG1458">
        <v>2.9289999999999998</v>
      </c>
      <c r="EH1458">
        <v>16770.849999999999</v>
      </c>
      <c r="EI1458">
        <v>28517.59</v>
      </c>
      <c r="EJ1458">
        <v>7167.06</v>
      </c>
      <c r="EK1458">
        <v>2.5905999999999998</v>
      </c>
      <c r="EL1458">
        <v>2724.0520000000001</v>
      </c>
      <c r="EM1458">
        <v>3008.0610000000001</v>
      </c>
      <c r="EN1458">
        <v>1614.451</v>
      </c>
      <c r="EO1458">
        <v>2202.9470000000001</v>
      </c>
      <c r="EP1458">
        <v>3625.125</v>
      </c>
      <c r="EQ1458">
        <v>4913.49</v>
      </c>
      <c r="ER1458">
        <v>69.3</v>
      </c>
      <c r="ES1458">
        <v>2600</v>
      </c>
      <c r="ET1458">
        <v>53.65</v>
      </c>
      <c r="EU1458">
        <v>0.05</v>
      </c>
      <c r="EV1458">
        <v>20924.87</v>
      </c>
      <c r="EW1458">
        <v>1270.452</v>
      </c>
      <c r="EX1458">
        <v>4649.2299999999996</v>
      </c>
      <c r="EY1458">
        <v>4174.99</v>
      </c>
      <c r="EZ1458">
        <v>7297.41</v>
      </c>
      <c r="FA1458">
        <v>71.22</v>
      </c>
      <c r="FB1458">
        <v>1.2914000000000001</v>
      </c>
      <c r="FC1458">
        <v>6.3720999999999997</v>
      </c>
      <c r="FD1458">
        <v>0.75370000000000004</v>
      </c>
      <c r="FE1458">
        <v>7.8005000000000004</v>
      </c>
      <c r="FF1458">
        <v>1.4617</v>
      </c>
      <c r="FG1458">
        <v>1.4617</v>
      </c>
      <c r="FH1458">
        <v>0.25140000000000001</v>
      </c>
      <c r="FI1458">
        <v>1.8902000000000001</v>
      </c>
      <c r="FJ1458">
        <v>0.66649999999999998</v>
      </c>
      <c r="FK1458">
        <v>1.8627</v>
      </c>
      <c r="FL1458">
        <v>5.0700000000000002E-2</v>
      </c>
      <c r="FM1458">
        <v>0.94399999999999995</v>
      </c>
      <c r="FN1458">
        <v>1.2156</v>
      </c>
      <c r="FO1458">
        <v>0.1522</v>
      </c>
      <c r="FP1458">
        <v>1.3838999999999999</v>
      </c>
      <c r="FQ1458">
        <v>1.2765</v>
      </c>
      <c r="FR1458">
        <v>2.42</v>
      </c>
      <c r="FS1458">
        <v>-13.99</v>
      </c>
      <c r="FT1458">
        <v>-18.649999999999999</v>
      </c>
      <c r="FU1458">
        <v>-44.35</v>
      </c>
      <c r="FV1458">
        <v>-44.21</v>
      </c>
      <c r="FW1458">
        <v>22.833200000000001</v>
      </c>
      <c r="FX1458">
        <v>21.01</v>
      </c>
      <c r="FY1458">
        <v>1478.74</v>
      </c>
      <c r="FZ1458">
        <v>49106.42</v>
      </c>
    </row>
    <row r="1459" spans="1:182" x14ac:dyDescent="0.2">
      <c r="A1459" s="3">
        <v>44550</v>
      </c>
      <c r="B1459">
        <v>4089.84</v>
      </c>
      <c r="C1459">
        <v>2.19</v>
      </c>
      <c r="D1459">
        <v>155.58000000000001</v>
      </c>
      <c r="E1459">
        <v>188.58</v>
      </c>
      <c r="F1459">
        <v>4.9273999999999996</v>
      </c>
      <c r="G1459">
        <v>0.78100000000000003</v>
      </c>
      <c r="H1459">
        <v>0.90700000000000003</v>
      </c>
      <c r="I1459">
        <v>0.71699999999999997</v>
      </c>
      <c r="J1459">
        <v>0.66300000000000003</v>
      </c>
      <c r="K1459">
        <v>0.57509999999999994</v>
      </c>
      <c r="L1459">
        <v>0.89100000000000001</v>
      </c>
      <c r="M1459">
        <v>1.3340000000000001</v>
      </c>
      <c r="N1459">
        <v>1.8286</v>
      </c>
      <c r="O1459">
        <v>2.0123000000000002</v>
      </c>
      <c r="P1459">
        <v>2.5057999999999998</v>
      </c>
      <c r="Q1459">
        <v>3.0666000000000002</v>
      </c>
      <c r="R1459">
        <v>3.1615000000000002</v>
      </c>
      <c r="S1459">
        <v>0.67910000000000004</v>
      </c>
      <c r="T1459">
        <v>0.89539999999999997</v>
      </c>
      <c r="U1459">
        <v>2.1438000000000001</v>
      </c>
      <c r="V1459">
        <v>2.7193000000000001</v>
      </c>
      <c r="W1459">
        <v>2.3534000000000002</v>
      </c>
      <c r="X1459">
        <v>3.0272000000000001</v>
      </c>
      <c r="Y1459">
        <v>3.7635999999999998</v>
      </c>
      <c r="Z1459">
        <v>3.8479999999999999</v>
      </c>
      <c r="AA1459">
        <v>0.64100000000000001</v>
      </c>
      <c r="AB1459">
        <v>2.6457000000000002</v>
      </c>
      <c r="AC1459">
        <v>1.2301</v>
      </c>
      <c r="AD1459">
        <v>1.3301000000000001</v>
      </c>
      <c r="AE1459">
        <v>1.4686999999999999</v>
      </c>
      <c r="AF1459">
        <v>0.68520000000000003</v>
      </c>
      <c r="AG1459">
        <v>0.58499999999999996</v>
      </c>
      <c r="AH1459">
        <v>6.0278</v>
      </c>
      <c r="AI1459">
        <v>38.652000000000001</v>
      </c>
      <c r="AJ1459">
        <v>0.77270000000000005</v>
      </c>
      <c r="AK1459">
        <v>14980.94</v>
      </c>
      <c r="AR1459">
        <v>1.59623</v>
      </c>
      <c r="AT1459">
        <v>58.5</v>
      </c>
      <c r="AU1459">
        <v>63.69</v>
      </c>
      <c r="AW1459">
        <v>1.1278999999999999</v>
      </c>
      <c r="AX1459">
        <v>1493.9</v>
      </c>
      <c r="AY1459">
        <v>0.08</v>
      </c>
      <c r="AZ1459">
        <v>0.86880000000000002</v>
      </c>
      <c r="BA1459">
        <v>0.39860000000000001</v>
      </c>
      <c r="BB1459">
        <v>1.7093</v>
      </c>
      <c r="BC1459">
        <v>-2.04</v>
      </c>
      <c r="BD1459">
        <v>1.3207</v>
      </c>
      <c r="BE1459">
        <v>1.3919999999999999</v>
      </c>
      <c r="BF1459">
        <v>1.3919999999999999</v>
      </c>
      <c r="BG1459">
        <v>0.71299999999999997</v>
      </c>
      <c r="BH1459">
        <v>0.71299999999999997</v>
      </c>
      <c r="BI1459">
        <v>1.698</v>
      </c>
      <c r="BJ1459">
        <v>1.698</v>
      </c>
      <c r="BK1459">
        <v>0.93600000000000005</v>
      </c>
      <c r="BL1459">
        <v>1.7410000000000001</v>
      </c>
      <c r="BM1459">
        <v>1.7410000000000001</v>
      </c>
      <c r="BN1459">
        <v>6.6000000000000003E-2</v>
      </c>
      <c r="BO1459">
        <v>6.6000000000000003E-2</v>
      </c>
      <c r="BP1459">
        <v>1.077</v>
      </c>
      <c r="BQ1459">
        <v>1.077</v>
      </c>
      <c r="BR1459">
        <v>1.147</v>
      </c>
      <c r="BS1459">
        <v>1.228</v>
      </c>
      <c r="BT1459">
        <v>1.228</v>
      </c>
      <c r="BU1459">
        <v>0.29499999999999998</v>
      </c>
      <c r="BV1459">
        <v>1.246</v>
      </c>
      <c r="BW1459">
        <v>2.8570000000000002</v>
      </c>
      <c r="BX1459">
        <v>-0.36599999999999999</v>
      </c>
      <c r="BY1459">
        <v>-0.36599999999999999</v>
      </c>
      <c r="BZ1459">
        <v>2.0884999999999998</v>
      </c>
      <c r="CA1459">
        <v>6.4139999999999997</v>
      </c>
      <c r="CB1459">
        <v>7.0819999999999999</v>
      </c>
      <c r="CC1459">
        <v>3.4590000000000001</v>
      </c>
      <c r="CD1459">
        <v>6.4349999999999996</v>
      </c>
      <c r="CE1459">
        <v>4.1000000000000002E-2</v>
      </c>
      <c r="CF1459">
        <v>1790.93</v>
      </c>
      <c r="CG1459">
        <v>3.87</v>
      </c>
      <c r="CH1459">
        <v>4.577</v>
      </c>
      <c r="CI1459">
        <v>1.526</v>
      </c>
      <c r="CJ1459">
        <v>0.36399999999999999</v>
      </c>
      <c r="CK1459">
        <v>0.77200000000000002</v>
      </c>
      <c r="CL1459">
        <v>0.97099999999999997</v>
      </c>
      <c r="CM1459">
        <v>0.54200000000000004</v>
      </c>
      <c r="CN1459">
        <v>1.0229999999999999</v>
      </c>
      <c r="CO1459">
        <v>0.59299999999999997</v>
      </c>
      <c r="CP1459">
        <v>0.95199999999999996</v>
      </c>
      <c r="CQ1459">
        <v>0.13</v>
      </c>
      <c r="CR1459">
        <v>0.55200000000000005</v>
      </c>
      <c r="CS1459">
        <v>0.81699999999999995</v>
      </c>
      <c r="CT1459">
        <v>0.64</v>
      </c>
      <c r="CU1459">
        <v>0.57099999999999995</v>
      </c>
      <c r="CV1459">
        <v>0.14499999999999999</v>
      </c>
      <c r="CW1459">
        <v>0.59799999999999998</v>
      </c>
      <c r="CX1459">
        <v>37.03</v>
      </c>
      <c r="CY1459">
        <v>1.38</v>
      </c>
      <c r="CZ1459">
        <v>-69</v>
      </c>
      <c r="DA1459">
        <v>0.16589999999999999</v>
      </c>
      <c r="DB1459">
        <v>22744.86</v>
      </c>
      <c r="DC1459">
        <v>69.72</v>
      </c>
      <c r="DD1459">
        <v>2.0371999999999999</v>
      </c>
      <c r="DE1459">
        <v>2.0087000000000002</v>
      </c>
      <c r="DF1459">
        <v>2.5337999999999998</v>
      </c>
      <c r="DG1459">
        <v>2.488</v>
      </c>
      <c r="DH1459">
        <v>2.5183</v>
      </c>
      <c r="DI1459">
        <v>2.4897</v>
      </c>
      <c r="DJ1459">
        <v>2.2898000000000001</v>
      </c>
      <c r="DK1459">
        <v>2.9214000000000002</v>
      </c>
      <c r="DL1459">
        <v>2.6831</v>
      </c>
      <c r="DM1459">
        <v>3.3367</v>
      </c>
      <c r="DN1459">
        <v>34932.160000000003</v>
      </c>
      <c r="DO1459">
        <v>6547.1120000000001</v>
      </c>
      <c r="DP1459">
        <v>0.98</v>
      </c>
      <c r="DQ1459">
        <v>1.1399999999999999</v>
      </c>
      <c r="DR1459">
        <v>1.22</v>
      </c>
      <c r="DS1459">
        <v>1634220</v>
      </c>
      <c r="DT1459">
        <v>3.1</v>
      </c>
      <c r="DU1459">
        <v>6879225</v>
      </c>
      <c r="DV1459">
        <v>1</v>
      </c>
      <c r="DW1459">
        <v>1.03</v>
      </c>
      <c r="DX1459">
        <v>0.94</v>
      </c>
      <c r="DY1459">
        <v>3.52</v>
      </c>
      <c r="DZ1459">
        <v>23.18</v>
      </c>
      <c r="EA1459">
        <v>77.02</v>
      </c>
      <c r="EB1459">
        <v>77.11</v>
      </c>
      <c r="EC1459">
        <v>1318.8009999999999</v>
      </c>
      <c r="ED1459">
        <v>761.26</v>
      </c>
      <c r="EE1459">
        <v>2247.7600000000002</v>
      </c>
      <c r="EF1459">
        <v>1190.08</v>
      </c>
      <c r="EG1459">
        <v>2.9449999999999998</v>
      </c>
      <c r="EH1459">
        <v>16614.2</v>
      </c>
      <c r="EI1459">
        <v>27937.81</v>
      </c>
      <c r="EJ1459">
        <v>7237.61</v>
      </c>
      <c r="EK1459">
        <v>2.593</v>
      </c>
      <c r="EL1459">
        <v>2670.6849999999999</v>
      </c>
      <c r="EM1459">
        <v>2939.51</v>
      </c>
      <c r="EN1459">
        <v>1590.6990000000001</v>
      </c>
      <c r="EO1459">
        <v>2139.875</v>
      </c>
      <c r="EP1459">
        <v>3593.6019999999999</v>
      </c>
      <c r="EQ1459">
        <v>4880.42</v>
      </c>
      <c r="ER1459">
        <v>68.459999999999994</v>
      </c>
      <c r="ES1459">
        <v>2600</v>
      </c>
      <c r="ET1459">
        <v>52.9</v>
      </c>
      <c r="EU1459">
        <v>0.04</v>
      </c>
      <c r="EV1459">
        <v>20538.21</v>
      </c>
      <c r="EW1459">
        <v>1248.3399999999999</v>
      </c>
      <c r="EX1459">
        <v>4568.0200000000004</v>
      </c>
      <c r="EY1459">
        <v>4107.13</v>
      </c>
      <c r="EZ1459">
        <v>7198.03</v>
      </c>
      <c r="FA1459">
        <v>68.23</v>
      </c>
      <c r="FB1459">
        <v>1.294</v>
      </c>
      <c r="FC1459">
        <v>6.3757000000000001</v>
      </c>
      <c r="FD1459">
        <v>0.7571</v>
      </c>
      <c r="FE1459">
        <v>7.8010999999999999</v>
      </c>
      <c r="FF1459">
        <v>1.4225000000000001</v>
      </c>
      <c r="FG1459">
        <v>1.4225000000000001</v>
      </c>
      <c r="FH1459">
        <v>0.24379999999999999</v>
      </c>
      <c r="FI1459">
        <v>1.8893</v>
      </c>
      <c r="FJ1459">
        <v>0.63170000000000004</v>
      </c>
      <c r="FK1459">
        <v>1.8511</v>
      </c>
      <c r="FL1459">
        <v>3.7999999999999999E-2</v>
      </c>
      <c r="FM1459">
        <v>0.90949999999999998</v>
      </c>
      <c r="FN1459">
        <v>1.1668000000000001</v>
      </c>
      <c r="FO1459">
        <v>0.12939999999999999</v>
      </c>
      <c r="FP1459">
        <v>1.3368</v>
      </c>
      <c r="FQ1459">
        <v>1.2322500000000001</v>
      </c>
      <c r="FR1459">
        <v>2.02</v>
      </c>
      <c r="FS1459">
        <v>-14.095000000000001</v>
      </c>
      <c r="FT1459">
        <v>-19.204999999999998</v>
      </c>
      <c r="FU1459">
        <v>-47.56</v>
      </c>
      <c r="FV1459">
        <v>-45.66</v>
      </c>
      <c r="FW1459">
        <v>26.835000000000001</v>
      </c>
      <c r="FX1459">
        <v>22.87</v>
      </c>
      <c r="FY1459">
        <v>1477.33</v>
      </c>
      <c r="FZ1459">
        <v>46987.56</v>
      </c>
    </row>
    <row r="1460" spans="1:182" x14ac:dyDescent="0.2">
      <c r="A1460" s="3">
        <v>44549</v>
      </c>
      <c r="B1460">
        <v>4130.9399999999996</v>
      </c>
      <c r="C1460">
        <v>2.16</v>
      </c>
      <c r="D1460">
        <v>157.79</v>
      </c>
      <c r="E1460">
        <v>190.79</v>
      </c>
      <c r="F1460">
        <v>4.8686999999999996</v>
      </c>
      <c r="G1460">
        <v>0.75</v>
      </c>
      <c r="H1460">
        <v>0.89100000000000001</v>
      </c>
      <c r="I1460">
        <v>0.68100000000000005</v>
      </c>
      <c r="J1460">
        <v>0.626</v>
      </c>
      <c r="K1460">
        <v>0.54095000000000004</v>
      </c>
      <c r="L1460">
        <v>0.86399999999999999</v>
      </c>
      <c r="M1460">
        <v>1.4091</v>
      </c>
      <c r="N1460">
        <v>1.7899</v>
      </c>
      <c r="O1460">
        <v>1.9723999999999999</v>
      </c>
      <c r="P1460">
        <v>2.4495</v>
      </c>
      <c r="Q1460">
        <v>2.9868999999999999</v>
      </c>
      <c r="R1460">
        <v>3.0754000000000001</v>
      </c>
      <c r="S1460">
        <v>0.67379999999999995</v>
      </c>
      <c r="T1460">
        <v>0.91720000000000002</v>
      </c>
      <c r="U1460">
        <v>2.0666000000000002</v>
      </c>
      <c r="V1460">
        <v>2.6337999999999999</v>
      </c>
      <c r="W1460">
        <v>2.3065000000000002</v>
      </c>
      <c r="X1460">
        <v>2.9647000000000001</v>
      </c>
      <c r="Y1460">
        <v>3.6854</v>
      </c>
      <c r="Z1460">
        <v>3.7654000000000001</v>
      </c>
      <c r="AA1460">
        <v>0.62860000000000005</v>
      </c>
      <c r="AB1460">
        <v>2.5712999999999999</v>
      </c>
      <c r="AC1460">
        <v>1.2069000000000001</v>
      </c>
      <c r="AD1460">
        <v>1.3050999999999999</v>
      </c>
      <c r="AE1460">
        <v>1.4422999999999999</v>
      </c>
      <c r="AF1460">
        <v>0.69010000000000005</v>
      </c>
      <c r="AG1460">
        <v>0.5857</v>
      </c>
      <c r="AH1460">
        <v>6.0521000000000003</v>
      </c>
      <c r="AI1460">
        <v>39.1111</v>
      </c>
      <c r="AJ1460">
        <v>0.77559999999999996</v>
      </c>
      <c r="AK1460">
        <v>15169.68</v>
      </c>
      <c r="AR1460">
        <v>1.51983</v>
      </c>
      <c r="AT1460">
        <v>59.21</v>
      </c>
      <c r="AU1460">
        <v>64.34</v>
      </c>
      <c r="AW1460">
        <v>1.1240000000000001</v>
      </c>
      <c r="AX1460">
        <v>1502.01</v>
      </c>
      <c r="AY1460">
        <v>0.08</v>
      </c>
      <c r="AZ1460">
        <v>0.94240000000000002</v>
      </c>
      <c r="BA1460">
        <v>0.45269999999999999</v>
      </c>
      <c r="BB1460">
        <v>1.7072000000000001</v>
      </c>
      <c r="BC1460">
        <v>0.73</v>
      </c>
      <c r="BD1460">
        <v>1.3245</v>
      </c>
      <c r="BE1460">
        <v>1.323</v>
      </c>
      <c r="BF1460">
        <v>1.323</v>
      </c>
      <c r="BG1460">
        <v>0.71799999999999997</v>
      </c>
      <c r="BH1460">
        <v>0.71799999999999997</v>
      </c>
      <c r="BI1460">
        <v>1.627</v>
      </c>
      <c r="BJ1460">
        <v>1.627</v>
      </c>
      <c r="BK1460">
        <v>0.91500000000000004</v>
      </c>
      <c r="BL1460">
        <v>1.667</v>
      </c>
      <c r="BM1460">
        <v>1.667</v>
      </c>
      <c r="BN1460">
        <v>6.3E-2</v>
      </c>
      <c r="BO1460">
        <v>6.3E-2</v>
      </c>
      <c r="BP1460">
        <v>1.0629999999999999</v>
      </c>
      <c r="BQ1460">
        <v>1.0629999999999999</v>
      </c>
      <c r="BR1460">
        <v>1.097</v>
      </c>
      <c r="BS1460">
        <v>1.1830000000000001</v>
      </c>
      <c r="BT1460">
        <v>1.1830000000000001</v>
      </c>
      <c r="BU1460">
        <v>0.28799999999999998</v>
      </c>
      <c r="BV1460">
        <v>1.1930000000000001</v>
      </c>
      <c r="BW1460">
        <v>2.895</v>
      </c>
      <c r="BX1460">
        <v>-0.378</v>
      </c>
      <c r="BY1460">
        <v>-0.378</v>
      </c>
      <c r="BZ1460">
        <v>2.101</v>
      </c>
      <c r="CA1460">
        <v>6.4340000000000002</v>
      </c>
      <c r="CB1460">
        <v>7.1040000000000001</v>
      </c>
      <c r="CC1460">
        <v>3.4729999999999999</v>
      </c>
      <c r="CD1460">
        <v>6.4109999999999996</v>
      </c>
      <c r="CE1460">
        <v>4.9000000000000002E-2</v>
      </c>
      <c r="CF1460">
        <v>1798.11</v>
      </c>
      <c r="CG1460">
        <v>3.87</v>
      </c>
      <c r="CH1460">
        <v>4.577</v>
      </c>
      <c r="CI1460">
        <v>1.573</v>
      </c>
      <c r="CJ1460">
        <v>0.32800000000000001</v>
      </c>
      <c r="CK1460">
        <v>0.75900000000000001</v>
      </c>
      <c r="CL1460">
        <v>0.95299999999999996</v>
      </c>
      <c r="CM1460">
        <v>0.50900000000000001</v>
      </c>
      <c r="CN1460">
        <v>1.0029999999999999</v>
      </c>
      <c r="CO1460">
        <v>0.56200000000000006</v>
      </c>
      <c r="CP1460">
        <v>0.93200000000000005</v>
      </c>
      <c r="CQ1460">
        <v>0.13</v>
      </c>
      <c r="CR1460">
        <v>0.52600000000000002</v>
      </c>
      <c r="CS1460">
        <v>0.79400000000000004</v>
      </c>
      <c r="CT1460">
        <v>0.61399999999999999</v>
      </c>
      <c r="CU1460">
        <v>0.54900000000000004</v>
      </c>
      <c r="CV1460">
        <v>0.14499999999999999</v>
      </c>
      <c r="CW1460">
        <v>0.57699999999999996</v>
      </c>
      <c r="CX1460">
        <v>37.39</v>
      </c>
      <c r="CY1460">
        <v>1.45</v>
      </c>
      <c r="CZ1460">
        <v>-71</v>
      </c>
      <c r="DA1460">
        <v>0.16524</v>
      </c>
      <c r="DB1460">
        <v>23192.63</v>
      </c>
      <c r="DC1460">
        <v>71.11</v>
      </c>
      <c r="DD1460">
        <v>1.9538</v>
      </c>
      <c r="DE1460">
        <v>1.9302999999999999</v>
      </c>
      <c r="DF1460">
        <v>2.4525000000000001</v>
      </c>
      <c r="DG1460">
        <v>2.4037000000000002</v>
      </c>
      <c r="DH1460">
        <v>2.4344000000000001</v>
      </c>
      <c r="DI1460">
        <v>2.4091</v>
      </c>
      <c r="DJ1460">
        <v>2.2604000000000002</v>
      </c>
      <c r="DK1460">
        <v>2.8864000000000001</v>
      </c>
      <c r="DL1460">
        <v>2.6520999999999999</v>
      </c>
      <c r="DM1460">
        <v>3.2919999999999998</v>
      </c>
      <c r="DN1460">
        <v>35365.440000000002</v>
      </c>
      <c r="DO1460">
        <v>6601.9319999999998</v>
      </c>
      <c r="DP1460">
        <v>0.98</v>
      </c>
      <c r="DQ1460">
        <v>1.1399999999999999</v>
      </c>
      <c r="DR1460">
        <v>1.2</v>
      </c>
      <c r="DS1460">
        <v>1636070</v>
      </c>
      <c r="DT1460">
        <v>3.08</v>
      </c>
      <c r="DU1460">
        <v>6901443</v>
      </c>
      <c r="DV1460">
        <v>0.98</v>
      </c>
      <c r="DW1460">
        <v>1.02</v>
      </c>
      <c r="DX1460">
        <v>0.92</v>
      </c>
      <c r="DY1460">
        <v>3.5489999999999999</v>
      </c>
      <c r="DZ1460">
        <v>23.43</v>
      </c>
      <c r="EA1460">
        <v>72.459999999999994</v>
      </c>
      <c r="EB1460">
        <v>76.55</v>
      </c>
      <c r="EC1460">
        <v>1336.83</v>
      </c>
      <c r="ED1460">
        <v>777.95</v>
      </c>
      <c r="EE1460">
        <v>2278.88</v>
      </c>
      <c r="EF1460">
        <v>1216.3</v>
      </c>
      <c r="EG1460">
        <v>2.93</v>
      </c>
      <c r="EH1460">
        <v>16985.2</v>
      </c>
      <c r="EI1460">
        <v>28545.68</v>
      </c>
      <c r="EJ1460">
        <v>7297.66</v>
      </c>
      <c r="EK1460">
        <v>2.5562</v>
      </c>
      <c r="EL1460">
        <v>2703.6970000000001</v>
      </c>
      <c r="EM1460">
        <v>2977.377</v>
      </c>
      <c r="EN1460">
        <v>1608.6489999999999</v>
      </c>
      <c r="EO1460">
        <v>2173.931</v>
      </c>
      <c r="EP1460">
        <v>3632.364</v>
      </c>
      <c r="EQ1460">
        <v>4954.76</v>
      </c>
      <c r="ER1460">
        <v>69.14</v>
      </c>
      <c r="ES1460">
        <v>2600</v>
      </c>
      <c r="ET1460">
        <v>53.62</v>
      </c>
      <c r="EU1460">
        <v>0.05</v>
      </c>
      <c r="EV1460">
        <v>20739.189999999999</v>
      </c>
      <c r="EW1460">
        <v>1259.3889999999999</v>
      </c>
      <c r="EX1460">
        <v>4620.6400000000003</v>
      </c>
      <c r="EY1460">
        <v>4161.3500000000004</v>
      </c>
      <c r="EZ1460">
        <v>7269.92</v>
      </c>
      <c r="FA1460">
        <v>70.86</v>
      </c>
      <c r="FB1460">
        <v>1.2888999999999999</v>
      </c>
      <c r="FC1460">
        <v>6.3754</v>
      </c>
      <c r="FD1460">
        <v>0.75549999999999995</v>
      </c>
      <c r="FE1460">
        <v>7.8026999999999997</v>
      </c>
      <c r="FF1460">
        <v>1.4020999999999999</v>
      </c>
      <c r="FG1460">
        <v>1.4020999999999999</v>
      </c>
      <c r="FH1460">
        <v>0.24379999999999999</v>
      </c>
      <c r="FI1460">
        <v>1.8473999999999999</v>
      </c>
      <c r="FJ1460">
        <v>0.63759999999999994</v>
      </c>
      <c r="FK1460">
        <v>1.8064</v>
      </c>
      <c r="FL1460">
        <v>3.04E-2</v>
      </c>
      <c r="FM1460">
        <v>0.91759999999999997</v>
      </c>
      <c r="FN1460">
        <v>1.1749000000000001</v>
      </c>
      <c r="FO1460">
        <v>0.1192</v>
      </c>
      <c r="FP1460">
        <v>1.3322000000000001</v>
      </c>
      <c r="FQ1460">
        <v>1.2041999999999999</v>
      </c>
      <c r="FR1460">
        <v>2.0625</v>
      </c>
      <c r="FS1460">
        <v>-15.67</v>
      </c>
      <c r="FT1460">
        <v>-20</v>
      </c>
      <c r="FU1460">
        <v>-47.51</v>
      </c>
      <c r="FV1460">
        <v>-45.87</v>
      </c>
      <c r="FW1460">
        <v>21.984200000000001</v>
      </c>
      <c r="FX1460">
        <v>21.57</v>
      </c>
      <c r="FY1460">
        <v>1479.79</v>
      </c>
      <c r="FZ1460">
        <v>46741.79</v>
      </c>
    </row>
    <row r="1461" spans="1:182" x14ac:dyDescent="0.2">
      <c r="A1461" s="3">
        <v>44548</v>
      </c>
      <c r="B1461">
        <v>4130.9399999999996</v>
      </c>
      <c r="C1461">
        <v>2.16</v>
      </c>
      <c r="D1461">
        <v>157.79</v>
      </c>
      <c r="E1461">
        <v>190.79</v>
      </c>
      <c r="F1461">
        <v>4.8686999999999996</v>
      </c>
      <c r="G1461">
        <v>0.75</v>
      </c>
      <c r="H1461">
        <v>0.89100000000000001</v>
      </c>
      <c r="I1461">
        <v>0.68100000000000005</v>
      </c>
      <c r="J1461">
        <v>0.626</v>
      </c>
      <c r="K1461">
        <v>0.54095000000000004</v>
      </c>
      <c r="L1461">
        <v>0.86399999999999999</v>
      </c>
      <c r="M1461">
        <v>1.4091</v>
      </c>
      <c r="N1461">
        <v>1.7899</v>
      </c>
      <c r="O1461">
        <v>1.9723999999999999</v>
      </c>
      <c r="P1461">
        <v>2.4495</v>
      </c>
      <c r="Q1461">
        <v>2.9868999999999999</v>
      </c>
      <c r="R1461">
        <v>3.0754000000000001</v>
      </c>
      <c r="S1461">
        <v>0.67379999999999995</v>
      </c>
      <c r="T1461">
        <v>0.91720000000000002</v>
      </c>
      <c r="U1461">
        <v>2.0666000000000002</v>
      </c>
      <c r="V1461">
        <v>2.6337999999999999</v>
      </c>
      <c r="W1461">
        <v>2.3065000000000002</v>
      </c>
      <c r="X1461">
        <v>2.9647000000000001</v>
      </c>
      <c r="Y1461">
        <v>3.6854</v>
      </c>
      <c r="Z1461">
        <v>3.7654000000000001</v>
      </c>
      <c r="AA1461">
        <v>0.62860000000000005</v>
      </c>
      <c r="AB1461">
        <v>2.5712999999999999</v>
      </c>
      <c r="AC1461">
        <v>1.2069000000000001</v>
      </c>
      <c r="AD1461">
        <v>1.3050999999999999</v>
      </c>
      <c r="AE1461">
        <v>1.4422999999999999</v>
      </c>
      <c r="AF1461">
        <v>0.69010000000000005</v>
      </c>
      <c r="AG1461">
        <v>0.5857</v>
      </c>
      <c r="AH1461">
        <v>6.0521000000000003</v>
      </c>
      <c r="AI1461">
        <v>39.1111</v>
      </c>
      <c r="AJ1461">
        <v>0.77559999999999996</v>
      </c>
      <c r="AK1461">
        <v>15169.68</v>
      </c>
      <c r="AR1461">
        <v>1.51983</v>
      </c>
      <c r="AT1461">
        <v>59.21</v>
      </c>
      <c r="AU1461">
        <v>64.34</v>
      </c>
      <c r="AW1461">
        <v>1.1240000000000001</v>
      </c>
      <c r="AX1461">
        <v>1502.01</v>
      </c>
      <c r="AY1461">
        <v>0.08</v>
      </c>
      <c r="AZ1461">
        <v>0.94240000000000002</v>
      </c>
      <c r="BA1461">
        <v>0.45269999999999999</v>
      </c>
      <c r="BB1461">
        <v>1.7072000000000001</v>
      </c>
      <c r="BC1461">
        <v>0.73</v>
      </c>
      <c r="BD1461">
        <v>1.3245</v>
      </c>
      <c r="BE1461">
        <v>1.323</v>
      </c>
      <c r="BF1461">
        <v>1.323</v>
      </c>
      <c r="BG1461">
        <v>0.71799999999999997</v>
      </c>
      <c r="BH1461">
        <v>0.71799999999999997</v>
      </c>
      <c r="BI1461">
        <v>1.627</v>
      </c>
      <c r="BJ1461">
        <v>1.627</v>
      </c>
      <c r="BK1461">
        <v>0.91500000000000004</v>
      </c>
      <c r="BL1461">
        <v>1.667</v>
      </c>
      <c r="BM1461">
        <v>1.667</v>
      </c>
      <c r="BN1461">
        <v>6.3E-2</v>
      </c>
      <c r="BO1461">
        <v>6.3E-2</v>
      </c>
      <c r="BP1461">
        <v>1.0629999999999999</v>
      </c>
      <c r="BQ1461">
        <v>1.0629999999999999</v>
      </c>
      <c r="BR1461">
        <v>1.097</v>
      </c>
      <c r="BS1461">
        <v>1.1830000000000001</v>
      </c>
      <c r="BT1461">
        <v>1.1830000000000001</v>
      </c>
      <c r="BU1461">
        <v>0.28799999999999998</v>
      </c>
      <c r="BV1461">
        <v>1.1930000000000001</v>
      </c>
      <c r="BW1461">
        <v>2.895</v>
      </c>
      <c r="BX1461">
        <v>-0.378</v>
      </c>
      <c r="BY1461">
        <v>-0.378</v>
      </c>
      <c r="BZ1461">
        <v>2.101</v>
      </c>
      <c r="CA1461">
        <v>6.4340000000000002</v>
      </c>
      <c r="CB1461">
        <v>7.1040000000000001</v>
      </c>
      <c r="CC1461">
        <v>3.4729999999999999</v>
      </c>
      <c r="CD1461">
        <v>6.4109999999999996</v>
      </c>
      <c r="CE1461">
        <v>4.9000000000000002E-2</v>
      </c>
      <c r="CF1461">
        <v>1798.11</v>
      </c>
      <c r="CG1461">
        <v>3.87</v>
      </c>
      <c r="CH1461">
        <v>4.577</v>
      </c>
      <c r="CI1461">
        <v>1.573</v>
      </c>
      <c r="CJ1461">
        <v>0.32800000000000001</v>
      </c>
      <c r="CK1461">
        <v>0.75900000000000001</v>
      </c>
      <c r="CL1461">
        <v>0.95299999999999996</v>
      </c>
      <c r="CM1461">
        <v>0.50900000000000001</v>
      </c>
      <c r="CN1461">
        <v>1.0029999999999999</v>
      </c>
      <c r="CO1461">
        <v>0.56200000000000006</v>
      </c>
      <c r="CP1461">
        <v>0.93200000000000005</v>
      </c>
      <c r="CQ1461">
        <v>0.13</v>
      </c>
      <c r="CR1461">
        <v>0.52600000000000002</v>
      </c>
      <c r="CS1461">
        <v>0.79400000000000004</v>
      </c>
      <c r="CT1461">
        <v>0.61399999999999999</v>
      </c>
      <c r="CU1461">
        <v>0.54900000000000004</v>
      </c>
      <c r="CV1461">
        <v>0.14499999999999999</v>
      </c>
      <c r="CW1461">
        <v>0.57699999999999996</v>
      </c>
      <c r="CX1461">
        <v>37.39</v>
      </c>
      <c r="CY1461">
        <v>1.45</v>
      </c>
      <c r="CZ1461">
        <v>-71</v>
      </c>
      <c r="DA1461">
        <v>0.16524</v>
      </c>
      <c r="DB1461">
        <v>23192.63</v>
      </c>
      <c r="DC1461">
        <v>71.11</v>
      </c>
      <c r="DD1461">
        <v>1.9538</v>
      </c>
      <c r="DE1461">
        <v>1.9302999999999999</v>
      </c>
      <c r="DF1461">
        <v>2.4525000000000001</v>
      </c>
      <c r="DG1461">
        <v>2.4037000000000002</v>
      </c>
      <c r="DH1461">
        <v>2.4344000000000001</v>
      </c>
      <c r="DI1461">
        <v>2.4091</v>
      </c>
      <c r="DJ1461">
        <v>2.2604000000000002</v>
      </c>
      <c r="DK1461">
        <v>2.8864000000000001</v>
      </c>
      <c r="DL1461">
        <v>2.6520999999999999</v>
      </c>
      <c r="DM1461">
        <v>3.2919999999999998</v>
      </c>
      <c r="DN1461">
        <v>35365.440000000002</v>
      </c>
      <c r="DO1461">
        <v>6601.9319999999998</v>
      </c>
      <c r="DP1461">
        <v>0.98</v>
      </c>
      <c r="DQ1461">
        <v>1.1399999999999999</v>
      </c>
      <c r="DR1461">
        <v>1.2</v>
      </c>
      <c r="DS1461">
        <v>1636070</v>
      </c>
      <c r="DT1461">
        <v>3.08</v>
      </c>
      <c r="DU1461">
        <v>6901443</v>
      </c>
      <c r="DV1461">
        <v>0.98</v>
      </c>
      <c r="DW1461">
        <v>1.02</v>
      </c>
      <c r="DX1461">
        <v>0.92</v>
      </c>
      <c r="DY1461">
        <v>3.5489999999999999</v>
      </c>
      <c r="DZ1461">
        <v>23.43</v>
      </c>
      <c r="EA1461">
        <v>72.459999999999994</v>
      </c>
      <c r="EB1461">
        <v>76.55</v>
      </c>
      <c r="EC1461">
        <v>1336.83</v>
      </c>
      <c r="ED1461">
        <v>777.95</v>
      </c>
      <c r="EE1461">
        <v>2278.88</v>
      </c>
      <c r="EF1461">
        <v>1216.3</v>
      </c>
      <c r="EG1461">
        <v>2.93</v>
      </c>
      <c r="EH1461">
        <v>16985.2</v>
      </c>
      <c r="EI1461">
        <v>28545.68</v>
      </c>
      <c r="EJ1461">
        <v>7297.66</v>
      </c>
      <c r="EK1461">
        <v>2.5562</v>
      </c>
      <c r="EL1461">
        <v>2703.6970000000001</v>
      </c>
      <c r="EM1461">
        <v>2977.377</v>
      </c>
      <c r="EN1461">
        <v>1608.6489999999999</v>
      </c>
      <c r="EO1461">
        <v>2173.931</v>
      </c>
      <c r="EP1461">
        <v>3632.364</v>
      </c>
      <c r="EQ1461">
        <v>4954.76</v>
      </c>
      <c r="ER1461">
        <v>69.14</v>
      </c>
      <c r="ES1461">
        <v>2600</v>
      </c>
      <c r="ET1461">
        <v>53.62</v>
      </c>
      <c r="EU1461">
        <v>0.05</v>
      </c>
      <c r="EV1461">
        <v>20739.189999999999</v>
      </c>
      <c r="EW1461">
        <v>1259.3889999999999</v>
      </c>
      <c r="EX1461">
        <v>4620.6400000000003</v>
      </c>
      <c r="EY1461">
        <v>4161.3500000000004</v>
      </c>
      <c r="EZ1461">
        <v>7269.92</v>
      </c>
      <c r="FA1461">
        <v>70.86</v>
      </c>
      <c r="FB1461">
        <v>1.2888999999999999</v>
      </c>
      <c r="FC1461">
        <v>6.3754</v>
      </c>
      <c r="FD1461">
        <v>0.75549999999999995</v>
      </c>
      <c r="FE1461">
        <v>7.8026999999999997</v>
      </c>
      <c r="FF1461">
        <v>1.4020999999999999</v>
      </c>
      <c r="FG1461">
        <v>1.4020999999999999</v>
      </c>
      <c r="FH1461">
        <v>0.24379999999999999</v>
      </c>
      <c r="FI1461">
        <v>1.8473999999999999</v>
      </c>
      <c r="FJ1461">
        <v>0.63759999999999994</v>
      </c>
      <c r="FK1461">
        <v>1.8064</v>
      </c>
      <c r="FL1461">
        <v>3.04E-2</v>
      </c>
      <c r="FM1461">
        <v>0.91759999999999997</v>
      </c>
      <c r="FN1461">
        <v>1.1749000000000001</v>
      </c>
      <c r="FO1461">
        <v>0.1192</v>
      </c>
      <c r="FP1461">
        <v>1.3322000000000001</v>
      </c>
      <c r="FQ1461">
        <v>1.2041999999999999</v>
      </c>
      <c r="FR1461">
        <v>2.0625</v>
      </c>
      <c r="FS1461">
        <v>-15.67</v>
      </c>
      <c r="FT1461">
        <v>-20</v>
      </c>
      <c r="FU1461">
        <v>-47.51</v>
      </c>
      <c r="FV1461">
        <v>-45.87</v>
      </c>
      <c r="FW1461">
        <v>21.984200000000001</v>
      </c>
      <c r="FX1461">
        <v>21.57</v>
      </c>
      <c r="FY1461">
        <v>1479.79</v>
      </c>
      <c r="FZ1461">
        <v>46971.17</v>
      </c>
    </row>
    <row r="1462" spans="1:182" x14ac:dyDescent="0.2">
      <c r="A1462" s="3">
        <v>44547</v>
      </c>
      <c r="B1462">
        <v>4130.9399999999996</v>
      </c>
      <c r="C1462">
        <v>2.16</v>
      </c>
      <c r="D1462">
        <v>157.79</v>
      </c>
      <c r="E1462">
        <v>190.79</v>
      </c>
      <c r="F1462">
        <v>4.8686999999999996</v>
      </c>
      <c r="G1462">
        <v>0.75</v>
      </c>
      <c r="H1462">
        <v>0.89100000000000001</v>
      </c>
      <c r="I1462">
        <v>0.68100000000000005</v>
      </c>
      <c r="J1462">
        <v>0.626</v>
      </c>
      <c r="K1462">
        <v>0.54095000000000004</v>
      </c>
      <c r="L1462">
        <v>0.86399999999999999</v>
      </c>
      <c r="M1462">
        <v>1.4091</v>
      </c>
      <c r="N1462">
        <v>1.7899</v>
      </c>
      <c r="O1462">
        <v>1.9723999999999999</v>
      </c>
      <c r="P1462">
        <v>2.4495</v>
      </c>
      <c r="Q1462">
        <v>2.9868999999999999</v>
      </c>
      <c r="R1462">
        <v>3.0754000000000001</v>
      </c>
      <c r="S1462">
        <v>0.67379999999999995</v>
      </c>
      <c r="T1462">
        <v>0.91720000000000002</v>
      </c>
      <c r="U1462">
        <v>2.0666000000000002</v>
      </c>
      <c r="V1462">
        <v>2.6337999999999999</v>
      </c>
      <c r="W1462">
        <v>2.3065000000000002</v>
      </c>
      <c r="X1462">
        <v>2.9647000000000001</v>
      </c>
      <c r="Y1462">
        <v>3.6854</v>
      </c>
      <c r="Z1462">
        <v>3.7654000000000001</v>
      </c>
      <c r="AA1462">
        <v>0.62860000000000005</v>
      </c>
      <c r="AB1462">
        <v>2.5712999999999999</v>
      </c>
      <c r="AC1462">
        <v>1.2069000000000001</v>
      </c>
      <c r="AD1462">
        <v>1.3050999999999999</v>
      </c>
      <c r="AE1462">
        <v>1.4422999999999999</v>
      </c>
      <c r="AF1462">
        <v>0.69010000000000005</v>
      </c>
      <c r="AG1462">
        <v>0.5857</v>
      </c>
      <c r="AH1462">
        <v>6.0521000000000003</v>
      </c>
      <c r="AI1462">
        <v>39.1111</v>
      </c>
      <c r="AJ1462">
        <v>0.77559999999999996</v>
      </c>
      <c r="AK1462">
        <v>15169.68</v>
      </c>
      <c r="AR1462">
        <v>1.51983</v>
      </c>
      <c r="AT1462">
        <v>59.21</v>
      </c>
      <c r="AU1462">
        <v>64.34</v>
      </c>
      <c r="AW1462">
        <v>1.1240000000000001</v>
      </c>
      <c r="AX1462">
        <v>1502.01</v>
      </c>
      <c r="AY1462">
        <v>0.08</v>
      </c>
      <c r="AZ1462">
        <v>0.94240000000000002</v>
      </c>
      <c r="BA1462">
        <v>0.45269999999999999</v>
      </c>
      <c r="BB1462">
        <v>1.7072000000000001</v>
      </c>
      <c r="BC1462">
        <v>0.73</v>
      </c>
      <c r="BD1462">
        <v>1.3245</v>
      </c>
      <c r="BE1462">
        <v>1.323</v>
      </c>
      <c r="BF1462">
        <v>1.323</v>
      </c>
      <c r="BG1462">
        <v>0.71799999999999997</v>
      </c>
      <c r="BH1462">
        <v>0.71799999999999997</v>
      </c>
      <c r="BI1462">
        <v>1.627</v>
      </c>
      <c r="BJ1462">
        <v>1.627</v>
      </c>
      <c r="BK1462">
        <v>0.91500000000000004</v>
      </c>
      <c r="BL1462">
        <v>1.667</v>
      </c>
      <c r="BM1462">
        <v>1.667</v>
      </c>
      <c r="BN1462">
        <v>6.3E-2</v>
      </c>
      <c r="BO1462">
        <v>6.3E-2</v>
      </c>
      <c r="BP1462">
        <v>1.0629999999999999</v>
      </c>
      <c r="BQ1462">
        <v>1.0629999999999999</v>
      </c>
      <c r="BR1462">
        <v>1.097</v>
      </c>
      <c r="BS1462">
        <v>1.1830000000000001</v>
      </c>
      <c r="BT1462">
        <v>1.1830000000000001</v>
      </c>
      <c r="BU1462">
        <v>0.28799999999999998</v>
      </c>
      <c r="BV1462">
        <v>1.1930000000000001</v>
      </c>
      <c r="BW1462">
        <v>2.895</v>
      </c>
      <c r="BX1462">
        <v>-0.378</v>
      </c>
      <c r="BY1462">
        <v>-0.378</v>
      </c>
      <c r="BZ1462">
        <v>2.101</v>
      </c>
      <c r="CA1462">
        <v>6.4340000000000002</v>
      </c>
      <c r="CB1462">
        <v>7.1040000000000001</v>
      </c>
      <c r="CC1462">
        <v>3.4729999999999999</v>
      </c>
      <c r="CD1462">
        <v>6.4109999999999996</v>
      </c>
      <c r="CE1462">
        <v>4.9000000000000002E-2</v>
      </c>
      <c r="CF1462">
        <v>1798.11</v>
      </c>
      <c r="CG1462">
        <v>3.87</v>
      </c>
      <c r="CH1462">
        <v>4.577</v>
      </c>
      <c r="CI1462">
        <v>1.573</v>
      </c>
      <c r="CJ1462">
        <v>0.32800000000000001</v>
      </c>
      <c r="CK1462">
        <v>0.75900000000000001</v>
      </c>
      <c r="CL1462">
        <v>0.95299999999999996</v>
      </c>
      <c r="CM1462">
        <v>0.50900000000000001</v>
      </c>
      <c r="CN1462">
        <v>1.0029999999999999</v>
      </c>
      <c r="CO1462">
        <v>0.56200000000000006</v>
      </c>
      <c r="CP1462">
        <v>0.93200000000000005</v>
      </c>
      <c r="CQ1462">
        <v>0.13</v>
      </c>
      <c r="CR1462">
        <v>0.52600000000000002</v>
      </c>
      <c r="CS1462">
        <v>0.79400000000000004</v>
      </c>
      <c r="CT1462">
        <v>0.61399999999999999</v>
      </c>
      <c r="CU1462">
        <v>0.54900000000000004</v>
      </c>
      <c r="CV1462">
        <v>0.14499999999999999</v>
      </c>
      <c r="CW1462">
        <v>0.57699999999999996</v>
      </c>
      <c r="CX1462">
        <v>37.39</v>
      </c>
      <c r="CY1462">
        <v>1.45</v>
      </c>
      <c r="CZ1462">
        <v>-71</v>
      </c>
      <c r="DA1462">
        <v>0.16524</v>
      </c>
      <c r="DB1462">
        <v>23192.63</v>
      </c>
      <c r="DC1462">
        <v>71.11</v>
      </c>
      <c r="DD1462">
        <v>1.9538</v>
      </c>
      <c r="DE1462">
        <v>1.9302999999999999</v>
      </c>
      <c r="DF1462">
        <v>2.4525000000000001</v>
      </c>
      <c r="DG1462">
        <v>2.4037000000000002</v>
      </c>
      <c r="DH1462">
        <v>2.4344000000000001</v>
      </c>
      <c r="DI1462">
        <v>2.4091</v>
      </c>
      <c r="DJ1462">
        <v>2.2604000000000002</v>
      </c>
      <c r="DK1462">
        <v>2.8864000000000001</v>
      </c>
      <c r="DL1462">
        <v>2.6520999999999999</v>
      </c>
      <c r="DM1462">
        <v>3.2919999999999998</v>
      </c>
      <c r="DN1462">
        <v>35365.440000000002</v>
      </c>
      <c r="DO1462">
        <v>6601.9319999999998</v>
      </c>
      <c r="DP1462">
        <v>0.98</v>
      </c>
      <c r="DQ1462">
        <v>1.1399999999999999</v>
      </c>
      <c r="DR1462">
        <v>1.2</v>
      </c>
      <c r="DS1462">
        <v>1636070</v>
      </c>
      <c r="DT1462">
        <v>3.08</v>
      </c>
      <c r="DU1462">
        <v>6901443</v>
      </c>
      <c r="DV1462">
        <v>0.98</v>
      </c>
      <c r="DW1462">
        <v>1.02</v>
      </c>
      <c r="DX1462">
        <v>0.92</v>
      </c>
      <c r="DY1462">
        <v>3.5489999999999999</v>
      </c>
      <c r="DZ1462">
        <v>23.43</v>
      </c>
      <c r="EA1462">
        <v>72.459999999999994</v>
      </c>
      <c r="EB1462">
        <v>76.55</v>
      </c>
      <c r="EC1462">
        <v>1336.83</v>
      </c>
      <c r="ED1462">
        <v>777.95</v>
      </c>
      <c r="EE1462">
        <v>2278.88</v>
      </c>
      <c r="EF1462">
        <v>1216.3</v>
      </c>
      <c r="EG1462">
        <v>2.93</v>
      </c>
      <c r="EH1462">
        <v>16985.2</v>
      </c>
      <c r="EI1462">
        <v>28545.68</v>
      </c>
      <c r="EJ1462">
        <v>7297.66</v>
      </c>
      <c r="EK1462">
        <v>2.5562</v>
      </c>
      <c r="EL1462">
        <v>2703.6970000000001</v>
      </c>
      <c r="EM1462">
        <v>2977.377</v>
      </c>
      <c r="EN1462">
        <v>1608.6489999999999</v>
      </c>
      <c r="EO1462">
        <v>2173.931</v>
      </c>
      <c r="EP1462">
        <v>3632.364</v>
      </c>
      <c r="EQ1462">
        <v>4954.76</v>
      </c>
      <c r="ER1462">
        <v>69.14</v>
      </c>
      <c r="ES1462">
        <v>2600</v>
      </c>
      <c r="ET1462">
        <v>53.62</v>
      </c>
      <c r="EU1462">
        <v>0.05</v>
      </c>
      <c r="EV1462">
        <v>20739.189999999999</v>
      </c>
      <c r="EW1462">
        <v>1259.3889999999999</v>
      </c>
      <c r="EX1462">
        <v>4620.6400000000003</v>
      </c>
      <c r="EY1462">
        <v>4161.3500000000004</v>
      </c>
      <c r="EZ1462">
        <v>7269.92</v>
      </c>
      <c r="FA1462">
        <v>70.86</v>
      </c>
      <c r="FB1462">
        <v>1.2888999999999999</v>
      </c>
      <c r="FC1462">
        <v>6.3754</v>
      </c>
      <c r="FD1462">
        <v>0.75549999999999995</v>
      </c>
      <c r="FE1462">
        <v>7.8026999999999997</v>
      </c>
      <c r="FF1462">
        <v>1.4020999999999999</v>
      </c>
      <c r="FG1462">
        <v>1.4020999999999999</v>
      </c>
      <c r="FH1462">
        <v>0.24379999999999999</v>
      </c>
      <c r="FI1462">
        <v>1.8473999999999999</v>
      </c>
      <c r="FJ1462">
        <v>0.63759999999999994</v>
      </c>
      <c r="FK1462">
        <v>1.8064</v>
      </c>
      <c r="FL1462">
        <v>3.04E-2</v>
      </c>
      <c r="FM1462">
        <v>0.91759999999999997</v>
      </c>
      <c r="FN1462">
        <v>1.1749000000000001</v>
      </c>
      <c r="FO1462">
        <v>0.1192</v>
      </c>
      <c r="FP1462">
        <v>1.3322000000000001</v>
      </c>
      <c r="FQ1462">
        <v>1.2041999999999999</v>
      </c>
      <c r="FR1462">
        <v>2.0625</v>
      </c>
      <c r="FS1462">
        <v>-15.67</v>
      </c>
      <c r="FT1462">
        <v>-20</v>
      </c>
      <c r="FU1462">
        <v>-47.51</v>
      </c>
      <c r="FV1462">
        <v>-45.87</v>
      </c>
      <c r="FW1462">
        <v>21.984200000000001</v>
      </c>
      <c r="FX1462">
        <v>21.57</v>
      </c>
      <c r="FY1462">
        <v>1479.79</v>
      </c>
      <c r="FZ1462">
        <v>46873.03</v>
      </c>
    </row>
    <row r="1463" spans="1:182" x14ac:dyDescent="0.2">
      <c r="A1463" s="3">
        <v>44546</v>
      </c>
      <c r="B1463">
        <v>4122.09</v>
      </c>
      <c r="C1463">
        <v>2.14</v>
      </c>
      <c r="D1463">
        <v>156.44</v>
      </c>
      <c r="E1463">
        <v>188.44</v>
      </c>
      <c r="F1463">
        <v>4.8322000000000003</v>
      </c>
      <c r="G1463">
        <v>0.74360000000000004</v>
      </c>
      <c r="H1463">
        <v>0.88570000000000004</v>
      </c>
      <c r="I1463">
        <v>0.65600000000000003</v>
      </c>
      <c r="J1463">
        <v>0.5907</v>
      </c>
      <c r="K1463">
        <v>0.50980000000000003</v>
      </c>
      <c r="L1463">
        <v>0.85950000000000004</v>
      </c>
      <c r="M1463">
        <v>1.5044999999999999</v>
      </c>
      <c r="N1463">
        <v>1.7884</v>
      </c>
      <c r="O1463">
        <v>1.9797</v>
      </c>
      <c r="P1463">
        <v>2.4653999999999998</v>
      </c>
      <c r="Q1463">
        <v>3.0102000000000002</v>
      </c>
      <c r="R1463">
        <v>3.0983000000000001</v>
      </c>
      <c r="S1463">
        <v>0.65500000000000003</v>
      </c>
      <c r="T1463">
        <v>0.95989999999999998</v>
      </c>
      <c r="U1463">
        <v>2.0948000000000002</v>
      </c>
      <c r="V1463">
        <v>2.6631</v>
      </c>
      <c r="W1463">
        <v>2.3086000000000002</v>
      </c>
      <c r="X1463">
        <v>2.9763000000000002</v>
      </c>
      <c r="Y1463">
        <v>3.7065000000000001</v>
      </c>
      <c r="Z1463">
        <v>3.7856000000000001</v>
      </c>
      <c r="AA1463">
        <v>0.59850000000000003</v>
      </c>
      <c r="AB1463">
        <v>2.5918000000000001</v>
      </c>
      <c r="AC1463">
        <v>1.1891</v>
      </c>
      <c r="AD1463">
        <v>1.2869999999999999</v>
      </c>
      <c r="AE1463">
        <v>1.4238999999999999</v>
      </c>
      <c r="AF1463">
        <v>0.69089999999999996</v>
      </c>
      <c r="AG1463">
        <v>0.58750000000000002</v>
      </c>
      <c r="AH1463">
        <v>6.1086999999999998</v>
      </c>
      <c r="AI1463">
        <v>39.042099999999998</v>
      </c>
      <c r="AJ1463">
        <v>0.78269999999999995</v>
      </c>
      <c r="AK1463">
        <v>15180.43</v>
      </c>
      <c r="AR1463">
        <v>1.5674999999999999</v>
      </c>
      <c r="AT1463">
        <v>60.44</v>
      </c>
      <c r="AU1463">
        <v>65.45</v>
      </c>
      <c r="AW1463">
        <v>1.133</v>
      </c>
      <c r="AX1463">
        <v>1484.64</v>
      </c>
      <c r="AY1463">
        <v>0.08</v>
      </c>
      <c r="AZ1463">
        <v>0.96189999999999998</v>
      </c>
      <c r="BA1463">
        <v>0.4662</v>
      </c>
      <c r="BB1463">
        <v>1.7016</v>
      </c>
      <c r="BC1463">
        <v>0.77</v>
      </c>
      <c r="BD1463">
        <v>1.3323</v>
      </c>
      <c r="BE1463">
        <v>1.34</v>
      </c>
      <c r="BF1463">
        <v>1.34</v>
      </c>
      <c r="BG1463">
        <v>0.67800000000000005</v>
      </c>
      <c r="BH1463">
        <v>0.67800000000000005</v>
      </c>
      <c r="BI1463">
        <v>1.6519999999999999</v>
      </c>
      <c r="BJ1463">
        <v>1.6519999999999999</v>
      </c>
      <c r="BK1463">
        <v>0.88900000000000001</v>
      </c>
      <c r="BL1463">
        <v>1.6919999999999999</v>
      </c>
      <c r="BM1463">
        <v>1.6919999999999999</v>
      </c>
      <c r="BN1463">
        <v>4.9000000000000002E-2</v>
      </c>
      <c r="BO1463">
        <v>4.9000000000000002E-2</v>
      </c>
      <c r="BP1463">
        <v>1.0389999999999999</v>
      </c>
      <c r="BQ1463">
        <v>1.0389999999999999</v>
      </c>
      <c r="BR1463">
        <v>1.0960000000000001</v>
      </c>
      <c r="BS1463">
        <v>1.1879999999999999</v>
      </c>
      <c r="BT1463">
        <v>1.1879999999999999</v>
      </c>
      <c r="BU1463">
        <v>0.26500000000000001</v>
      </c>
      <c r="BV1463">
        <v>1.2010000000000001</v>
      </c>
      <c r="BW1463">
        <v>2.895</v>
      </c>
      <c r="BX1463">
        <v>-0.34799999999999998</v>
      </c>
      <c r="BY1463">
        <v>-0.34799999999999998</v>
      </c>
      <c r="BZ1463">
        <v>2.0880000000000001</v>
      </c>
      <c r="CA1463">
        <v>6.4660000000000002</v>
      </c>
      <c r="CB1463">
        <v>7.1260000000000003</v>
      </c>
      <c r="CC1463">
        <v>3.468</v>
      </c>
      <c r="CD1463">
        <v>6.375</v>
      </c>
      <c r="CE1463">
        <v>4.7E-2</v>
      </c>
      <c r="CF1463">
        <v>1799.35</v>
      </c>
      <c r="CG1463">
        <v>3.87</v>
      </c>
      <c r="CH1463">
        <v>4.577</v>
      </c>
      <c r="CI1463">
        <v>1.595</v>
      </c>
      <c r="CJ1463">
        <v>0.32</v>
      </c>
      <c r="CK1463">
        <v>0.75700000000000001</v>
      </c>
      <c r="CL1463">
        <v>0.94299999999999995</v>
      </c>
      <c r="CM1463">
        <v>0.50800000000000001</v>
      </c>
      <c r="CN1463">
        <v>0.995</v>
      </c>
      <c r="CO1463">
        <v>0.55900000000000005</v>
      </c>
      <c r="CP1463">
        <v>0.91800000000000004</v>
      </c>
      <c r="CQ1463">
        <v>0.106</v>
      </c>
      <c r="CR1463">
        <v>0.52100000000000002</v>
      </c>
      <c r="CS1463">
        <v>0.77</v>
      </c>
      <c r="CT1463">
        <v>0.61</v>
      </c>
      <c r="CU1463">
        <v>0.54800000000000004</v>
      </c>
      <c r="CV1463">
        <v>0.14099999999999999</v>
      </c>
      <c r="CW1463">
        <v>0.57299999999999995</v>
      </c>
      <c r="CX1463">
        <v>38.020000000000003</v>
      </c>
      <c r="CY1463">
        <v>1.51</v>
      </c>
      <c r="CZ1463">
        <v>-71</v>
      </c>
      <c r="DA1463">
        <v>0.16370000000000001</v>
      </c>
      <c r="DB1463">
        <v>23475.5</v>
      </c>
      <c r="DC1463">
        <v>72</v>
      </c>
      <c r="DD1463">
        <v>1.9863999999999999</v>
      </c>
      <c r="DE1463">
        <v>1.9608000000000001</v>
      </c>
      <c r="DF1463">
        <v>2.4801000000000002</v>
      </c>
      <c r="DG1463">
        <v>2.4318</v>
      </c>
      <c r="DH1463">
        <v>2.4624999999999999</v>
      </c>
      <c r="DI1463">
        <v>2.4365000000000001</v>
      </c>
      <c r="DJ1463">
        <v>2.2812999999999999</v>
      </c>
      <c r="DK1463">
        <v>2.9220999999999999</v>
      </c>
      <c r="DL1463">
        <v>2.6690999999999998</v>
      </c>
      <c r="DM1463">
        <v>3.3304</v>
      </c>
      <c r="DN1463">
        <v>35897.64</v>
      </c>
      <c r="DO1463">
        <v>6594.7979999999998</v>
      </c>
      <c r="DP1463">
        <v>0.97</v>
      </c>
      <c r="DQ1463">
        <v>1.1399999999999999</v>
      </c>
      <c r="DR1463">
        <v>1.19</v>
      </c>
      <c r="DS1463">
        <v>1637720</v>
      </c>
      <c r="DT1463">
        <v>3.05</v>
      </c>
      <c r="DU1463">
        <v>6886381</v>
      </c>
      <c r="DV1463">
        <v>0.98</v>
      </c>
      <c r="DW1463">
        <v>1.01</v>
      </c>
      <c r="DX1463">
        <v>0.92</v>
      </c>
      <c r="DY1463">
        <v>3.5790000000000002</v>
      </c>
      <c r="DZ1463">
        <v>23.54</v>
      </c>
      <c r="EA1463">
        <v>69.099999999999994</v>
      </c>
      <c r="EB1463">
        <v>74.12</v>
      </c>
      <c r="EC1463">
        <v>1346.4739999999999</v>
      </c>
      <c r="ED1463">
        <v>783.76</v>
      </c>
      <c r="EE1463">
        <v>2300.38</v>
      </c>
      <c r="EF1463">
        <v>1223.8900000000001</v>
      </c>
      <c r="EG1463">
        <v>2.91</v>
      </c>
      <c r="EH1463">
        <v>17248.400000000001</v>
      </c>
      <c r="EI1463">
        <v>29066.32</v>
      </c>
      <c r="EJ1463">
        <v>7233.26</v>
      </c>
      <c r="EK1463">
        <v>2.5590999999999999</v>
      </c>
      <c r="EL1463">
        <v>2722.7939999999999</v>
      </c>
      <c r="EM1463">
        <v>2989.7280000000001</v>
      </c>
      <c r="EN1463">
        <v>1629.0050000000001</v>
      </c>
      <c r="EO1463">
        <v>2152.4549999999999</v>
      </c>
      <c r="EP1463">
        <v>3675.0160000000001</v>
      </c>
      <c r="EQ1463">
        <v>5034.7299999999996</v>
      </c>
      <c r="ER1463">
        <v>69.61</v>
      </c>
      <c r="ES1463">
        <v>2600</v>
      </c>
      <c r="ET1463">
        <v>54.45</v>
      </c>
      <c r="EU1463">
        <v>0.05</v>
      </c>
      <c r="EV1463">
        <v>20739.78</v>
      </c>
      <c r="EW1463">
        <v>1260.7080000000001</v>
      </c>
      <c r="EX1463">
        <v>4668.67</v>
      </c>
      <c r="EY1463">
        <v>4201.87</v>
      </c>
      <c r="EZ1463">
        <v>7260.61</v>
      </c>
      <c r="FA1463">
        <v>72.38</v>
      </c>
      <c r="FB1463">
        <v>1.2775000000000001</v>
      </c>
      <c r="FC1463">
        <v>6.3682999999999996</v>
      </c>
      <c r="FD1463">
        <v>0.75060000000000004</v>
      </c>
      <c r="FE1463">
        <v>7.8034999999999997</v>
      </c>
      <c r="FF1463">
        <v>1.4106000000000001</v>
      </c>
      <c r="FG1463">
        <v>1.4106000000000001</v>
      </c>
      <c r="FH1463">
        <v>0.2361</v>
      </c>
      <c r="FI1463">
        <v>1.8847</v>
      </c>
      <c r="FJ1463">
        <v>0.61280000000000001</v>
      </c>
      <c r="FK1463">
        <v>1.8524</v>
      </c>
      <c r="FL1463">
        <v>3.04E-2</v>
      </c>
      <c r="FM1463">
        <v>0.89929999999999999</v>
      </c>
      <c r="FN1463">
        <v>1.1637</v>
      </c>
      <c r="FO1463">
        <v>0.11409999999999999</v>
      </c>
      <c r="FP1463">
        <v>1.3324</v>
      </c>
      <c r="FQ1463">
        <v>1.2134</v>
      </c>
      <c r="FR1463">
        <v>2.95</v>
      </c>
      <c r="FS1463">
        <v>-15.625</v>
      </c>
      <c r="FT1463">
        <v>-19.8</v>
      </c>
      <c r="FU1463">
        <v>-48.08</v>
      </c>
      <c r="FV1463">
        <v>-46.256999999999998</v>
      </c>
      <c r="FW1463">
        <v>20.611599999999999</v>
      </c>
      <c r="FX1463">
        <v>20.57</v>
      </c>
      <c r="FY1463">
        <v>1476.61</v>
      </c>
      <c r="FZ1463">
        <v>48111.68</v>
      </c>
    </row>
    <row r="1464" spans="1:182" x14ac:dyDescent="0.2">
      <c r="A1464" s="3">
        <v>44545</v>
      </c>
      <c r="B1464">
        <v>4074.13</v>
      </c>
      <c r="C1464">
        <v>2.15</v>
      </c>
      <c r="D1464">
        <v>148.18</v>
      </c>
      <c r="E1464">
        <v>180.18</v>
      </c>
      <c r="F1464">
        <v>4.8761000000000001</v>
      </c>
      <c r="G1464">
        <v>0.746</v>
      </c>
      <c r="H1464">
        <v>0.8498</v>
      </c>
      <c r="I1464">
        <v>0.65900000000000003</v>
      </c>
      <c r="J1464">
        <v>0.59299999999999997</v>
      </c>
      <c r="K1464">
        <v>0.49825000000000003</v>
      </c>
      <c r="L1464">
        <v>0.84899999999999998</v>
      </c>
      <c r="M1464">
        <v>1.5084</v>
      </c>
      <c r="N1464">
        <v>1.8312999999999999</v>
      </c>
      <c r="O1464">
        <v>2.032</v>
      </c>
      <c r="P1464">
        <v>2.5200999999999998</v>
      </c>
      <c r="Q1464">
        <v>3.0609999999999999</v>
      </c>
      <c r="R1464">
        <v>3.1484000000000001</v>
      </c>
      <c r="S1464">
        <v>0.69369999999999998</v>
      </c>
      <c r="T1464">
        <v>1.0018</v>
      </c>
      <c r="U1464">
        <v>2.1619999999999999</v>
      </c>
      <c r="V1464">
        <v>2.7164999999999999</v>
      </c>
      <c r="W1464">
        <v>2.3633000000000002</v>
      </c>
      <c r="X1464">
        <v>3.0369000000000002</v>
      </c>
      <c r="Y1464">
        <v>3.7608999999999999</v>
      </c>
      <c r="Z1464">
        <v>3.8332000000000002</v>
      </c>
      <c r="AA1464">
        <v>0.629</v>
      </c>
      <c r="AB1464">
        <v>2.6482000000000001</v>
      </c>
      <c r="AC1464">
        <v>1.163</v>
      </c>
      <c r="AD1464">
        <v>1.2659</v>
      </c>
      <c r="AE1464">
        <v>1.4076</v>
      </c>
      <c r="AF1464">
        <v>0.69010000000000005</v>
      </c>
      <c r="AG1464">
        <v>0.58750000000000002</v>
      </c>
      <c r="AH1464">
        <v>6.0799000000000003</v>
      </c>
      <c r="AI1464">
        <v>39.129399999999997</v>
      </c>
      <c r="AJ1464">
        <v>0.7792</v>
      </c>
      <c r="AK1464">
        <v>15565.58</v>
      </c>
      <c r="AR1464">
        <v>1.5960700000000001</v>
      </c>
      <c r="AT1464">
        <v>60.9</v>
      </c>
      <c r="AU1464">
        <v>65.75</v>
      </c>
      <c r="AW1464">
        <v>1.1289</v>
      </c>
      <c r="AX1464">
        <v>1482.81</v>
      </c>
      <c r="AY1464">
        <v>0.08</v>
      </c>
      <c r="AZ1464">
        <v>0.95320000000000005</v>
      </c>
      <c r="BA1464">
        <v>0.44979999999999998</v>
      </c>
      <c r="BB1464">
        <v>1.7022999999999999</v>
      </c>
      <c r="BC1464">
        <v>3.42</v>
      </c>
      <c r="BD1464">
        <v>1.3262</v>
      </c>
      <c r="BE1464">
        <v>1.409</v>
      </c>
      <c r="BF1464">
        <v>1.409</v>
      </c>
      <c r="BG1464">
        <v>0.69599999999999995</v>
      </c>
      <c r="BH1464">
        <v>0.69599999999999995</v>
      </c>
      <c r="BI1464">
        <v>1.712</v>
      </c>
      <c r="BJ1464">
        <v>1.712</v>
      </c>
      <c r="BK1464">
        <v>0.94799999999999995</v>
      </c>
      <c r="BL1464">
        <v>1.7490000000000001</v>
      </c>
      <c r="BM1464">
        <v>1.7490000000000001</v>
      </c>
      <c r="BN1464">
        <v>4.4999999999999998E-2</v>
      </c>
      <c r="BO1464">
        <v>4.4999999999999998E-2</v>
      </c>
      <c r="BP1464">
        <v>1.107</v>
      </c>
      <c r="BQ1464">
        <v>1.107</v>
      </c>
      <c r="BR1464">
        <v>1.1679999999999999</v>
      </c>
      <c r="BS1464">
        <v>1.262</v>
      </c>
      <c r="BT1464">
        <v>1.262</v>
      </c>
      <c r="BU1464">
        <v>0.26100000000000001</v>
      </c>
      <c r="BV1464">
        <v>1.2689999999999999</v>
      </c>
      <c r="BW1464">
        <v>2.883</v>
      </c>
      <c r="BX1464">
        <v>-0.36</v>
      </c>
      <c r="BY1464">
        <v>-0.36</v>
      </c>
      <c r="BZ1464">
        <v>2.0720000000000001</v>
      </c>
      <c r="CA1464">
        <v>6.399</v>
      </c>
      <c r="CB1464">
        <v>7.1050000000000004</v>
      </c>
      <c r="CC1464">
        <v>3.4550000000000001</v>
      </c>
      <c r="CD1464">
        <v>6.3639999999999999</v>
      </c>
      <c r="CE1464">
        <v>5.2999999999999999E-2</v>
      </c>
      <c r="CF1464">
        <v>1776.92</v>
      </c>
      <c r="CG1464">
        <v>3.87</v>
      </c>
      <c r="CH1464">
        <v>4.577</v>
      </c>
      <c r="CI1464">
        <v>1.625</v>
      </c>
      <c r="CJ1464">
        <v>0.30199999999999999</v>
      </c>
      <c r="CK1464">
        <v>0.73599999999999999</v>
      </c>
      <c r="CL1464">
        <v>0.93500000000000005</v>
      </c>
      <c r="CM1464">
        <v>0.48899999999999999</v>
      </c>
      <c r="CN1464">
        <v>0.98199999999999998</v>
      </c>
      <c r="CO1464">
        <v>0.54100000000000004</v>
      </c>
      <c r="CP1464">
        <v>0.90300000000000002</v>
      </c>
      <c r="CQ1464">
        <v>6.4000000000000001E-2</v>
      </c>
      <c r="CR1464">
        <v>0.501</v>
      </c>
      <c r="CS1464">
        <v>0.755</v>
      </c>
      <c r="CT1464">
        <v>0.58899999999999997</v>
      </c>
      <c r="CU1464">
        <v>0.52700000000000002</v>
      </c>
      <c r="CV1464">
        <v>7.3999999999999996E-2</v>
      </c>
      <c r="CW1464">
        <v>0.55300000000000005</v>
      </c>
      <c r="CX1464">
        <v>37.81</v>
      </c>
      <c r="CY1464">
        <v>1.52</v>
      </c>
      <c r="CZ1464">
        <v>-70</v>
      </c>
      <c r="DA1464">
        <v>0.16447000000000001</v>
      </c>
      <c r="DB1464">
        <v>23420.76</v>
      </c>
      <c r="DC1464">
        <v>70.8</v>
      </c>
      <c r="DD1464">
        <v>2.0488</v>
      </c>
      <c r="DE1464">
        <v>2.0225</v>
      </c>
      <c r="DF1464">
        <v>2.5366</v>
      </c>
      <c r="DG1464">
        <v>2.4921000000000002</v>
      </c>
      <c r="DH1464">
        <v>2.5154000000000001</v>
      </c>
      <c r="DI1464">
        <v>2.4885999999999999</v>
      </c>
      <c r="DJ1464">
        <v>2.3153999999999999</v>
      </c>
      <c r="DK1464">
        <v>2.9257</v>
      </c>
      <c r="DL1464">
        <v>2.7088999999999999</v>
      </c>
      <c r="DM1464">
        <v>3.3323999999999998</v>
      </c>
      <c r="DN1464">
        <v>35927.43</v>
      </c>
      <c r="DO1464">
        <v>6626.2569999999996</v>
      </c>
      <c r="DP1464">
        <v>0.99</v>
      </c>
      <c r="DQ1464">
        <v>1.1299999999999999</v>
      </c>
      <c r="DR1464">
        <v>1.19</v>
      </c>
      <c r="DS1464">
        <v>1635999</v>
      </c>
      <c r="DT1464">
        <v>3.06</v>
      </c>
      <c r="DU1464">
        <v>6873468</v>
      </c>
      <c r="DV1464">
        <v>0.98</v>
      </c>
      <c r="DW1464">
        <v>1.01</v>
      </c>
      <c r="DX1464">
        <v>0.92</v>
      </c>
      <c r="DY1464">
        <v>3.5779999999999998</v>
      </c>
      <c r="DZ1464">
        <v>23.9</v>
      </c>
      <c r="EA1464">
        <v>74.06</v>
      </c>
      <c r="EB1464">
        <v>76.58</v>
      </c>
      <c r="EC1464">
        <v>1332.316</v>
      </c>
      <c r="ED1464">
        <v>780.45</v>
      </c>
      <c r="EE1464">
        <v>2265.21</v>
      </c>
      <c r="EF1464">
        <v>1214.5</v>
      </c>
      <c r="EG1464">
        <v>2.903</v>
      </c>
      <c r="EH1464">
        <v>17221.400000000001</v>
      </c>
      <c r="EI1464">
        <v>28459.72</v>
      </c>
      <c r="EJ1464">
        <v>7132.58</v>
      </c>
      <c r="EK1464">
        <v>2.5581999999999998</v>
      </c>
      <c r="EL1464">
        <v>2751.1930000000002</v>
      </c>
      <c r="EM1464">
        <v>3057.6350000000002</v>
      </c>
      <c r="EN1464">
        <v>1621.7339999999999</v>
      </c>
      <c r="EO1464">
        <v>2195.2089999999998</v>
      </c>
      <c r="EP1464">
        <v>3647.63</v>
      </c>
      <c r="EQ1464">
        <v>5005.8999999999996</v>
      </c>
      <c r="ER1464">
        <v>69.430000000000007</v>
      </c>
      <c r="ES1464">
        <v>2600</v>
      </c>
      <c r="ET1464">
        <v>54.04</v>
      </c>
      <c r="EU1464">
        <v>0.05</v>
      </c>
      <c r="EV1464">
        <v>20769.16</v>
      </c>
      <c r="EW1464">
        <v>1263.18</v>
      </c>
      <c r="EX1464">
        <v>4709.8500000000004</v>
      </c>
      <c r="EY1464">
        <v>4159.68</v>
      </c>
      <c r="EZ1464">
        <v>7170.75</v>
      </c>
      <c r="FA1464">
        <v>70.87</v>
      </c>
      <c r="FB1464">
        <v>1.2834000000000001</v>
      </c>
      <c r="FC1464">
        <v>6.3676000000000004</v>
      </c>
      <c r="FD1464">
        <v>0.754</v>
      </c>
      <c r="FE1464">
        <v>7.8023999999999996</v>
      </c>
      <c r="FF1464">
        <v>1.4564999999999999</v>
      </c>
      <c r="FG1464">
        <v>1.4564999999999999</v>
      </c>
      <c r="FH1464">
        <v>0.25140000000000001</v>
      </c>
      <c r="FI1464">
        <v>1.8922000000000001</v>
      </c>
      <c r="FJ1464">
        <v>0.66310000000000002</v>
      </c>
      <c r="FK1464">
        <v>1.8599000000000001</v>
      </c>
      <c r="FL1464">
        <v>3.7999999999999999E-2</v>
      </c>
      <c r="FM1464">
        <v>0.97350000000000003</v>
      </c>
      <c r="FN1464">
        <v>1.2451000000000001</v>
      </c>
      <c r="FO1464">
        <v>0.1167</v>
      </c>
      <c r="FP1464">
        <v>1.3983000000000001</v>
      </c>
      <c r="FQ1464">
        <v>1.27325</v>
      </c>
      <c r="FR1464">
        <v>2.0499999999999998</v>
      </c>
      <c r="FS1464">
        <v>-15.4</v>
      </c>
      <c r="FT1464">
        <v>-18.625</v>
      </c>
      <c r="FU1464">
        <v>-45.3</v>
      </c>
      <c r="FV1464">
        <v>-44.244999999999997</v>
      </c>
      <c r="FW1464">
        <v>24.741599999999998</v>
      </c>
      <c r="FX1464">
        <v>19.29</v>
      </c>
      <c r="FY1464">
        <v>1475.5</v>
      </c>
      <c r="FZ1464">
        <v>49192.58</v>
      </c>
    </row>
    <row r="1465" spans="1:182" x14ac:dyDescent="0.2">
      <c r="A1465" s="3">
        <v>44544</v>
      </c>
      <c r="B1465">
        <v>4100.24</v>
      </c>
      <c r="C1465">
        <v>2.17</v>
      </c>
      <c r="D1465">
        <v>148.22999999999999</v>
      </c>
      <c r="E1465">
        <v>180.23</v>
      </c>
      <c r="F1465">
        <v>4.9393000000000002</v>
      </c>
      <c r="G1465">
        <v>0.72699999999999998</v>
      </c>
      <c r="H1465">
        <v>0.80100000000000005</v>
      </c>
      <c r="I1465">
        <v>0.63400000000000001</v>
      </c>
      <c r="J1465">
        <v>0.56200000000000006</v>
      </c>
      <c r="K1465">
        <v>0.46805000000000002</v>
      </c>
      <c r="L1465">
        <v>0.82099999999999995</v>
      </c>
      <c r="M1465">
        <v>1.5329999999999999</v>
      </c>
      <c r="N1465">
        <v>1.8344</v>
      </c>
      <c r="O1465">
        <v>2.0486</v>
      </c>
      <c r="P1465">
        <v>2.5497999999999998</v>
      </c>
      <c r="Q1465">
        <v>3.1019000000000001</v>
      </c>
      <c r="R1465">
        <v>3.19</v>
      </c>
      <c r="S1465">
        <v>0.67220000000000002</v>
      </c>
      <c r="T1465">
        <v>0.94530000000000003</v>
      </c>
      <c r="U1465">
        <v>2.1997</v>
      </c>
      <c r="V1465">
        <v>2.7799</v>
      </c>
      <c r="W1465">
        <v>2.3788</v>
      </c>
      <c r="X1465">
        <v>3.0663999999999998</v>
      </c>
      <c r="Y1465">
        <v>3.8016999999999999</v>
      </c>
      <c r="Z1465">
        <v>3.8708</v>
      </c>
      <c r="AA1465">
        <v>0.61499999999999999</v>
      </c>
      <c r="AB1465">
        <v>2.7008999999999999</v>
      </c>
      <c r="AC1465">
        <v>1.127</v>
      </c>
      <c r="AD1465">
        <v>1.2331000000000001</v>
      </c>
      <c r="AE1465">
        <v>1.3803000000000001</v>
      </c>
      <c r="AF1465">
        <v>0.6905</v>
      </c>
      <c r="AG1465">
        <v>0.58760000000000001</v>
      </c>
      <c r="AH1465">
        <v>6.0646000000000004</v>
      </c>
      <c r="AI1465">
        <v>39.328000000000003</v>
      </c>
      <c r="AJ1465">
        <v>0.77739999999999998</v>
      </c>
      <c r="AK1465">
        <v>15237.64</v>
      </c>
      <c r="AR1465">
        <v>1.64</v>
      </c>
      <c r="AT1465">
        <v>61.53</v>
      </c>
      <c r="AU1465">
        <v>66.45</v>
      </c>
      <c r="AW1465">
        <v>1.1258999999999999</v>
      </c>
      <c r="AX1465">
        <v>1480.92</v>
      </c>
      <c r="AY1465">
        <v>0.08</v>
      </c>
      <c r="AZ1465">
        <v>0.94920000000000004</v>
      </c>
      <c r="BA1465">
        <v>0.44130000000000003</v>
      </c>
      <c r="BB1465">
        <v>1.7020999999999999</v>
      </c>
      <c r="BC1465">
        <v>4.12</v>
      </c>
      <c r="BD1465">
        <v>1.3230999999999999</v>
      </c>
      <c r="BE1465">
        <v>1.4319999999999999</v>
      </c>
      <c r="BF1465">
        <v>1.4319999999999999</v>
      </c>
      <c r="BG1465">
        <v>0.68300000000000005</v>
      </c>
      <c r="BH1465">
        <v>0.68300000000000005</v>
      </c>
      <c r="BI1465">
        <v>1.7390000000000001</v>
      </c>
      <c r="BJ1465">
        <v>1.7390000000000001</v>
      </c>
      <c r="BK1465">
        <v>0.94299999999999995</v>
      </c>
      <c r="BL1465">
        <v>1.788</v>
      </c>
      <c r="BM1465">
        <v>1.788</v>
      </c>
      <c r="BN1465">
        <v>3.7999999999999999E-2</v>
      </c>
      <c r="BO1465">
        <v>3.7999999999999999E-2</v>
      </c>
      <c r="BP1465">
        <v>1.111</v>
      </c>
      <c r="BQ1465">
        <v>1.111</v>
      </c>
      <c r="BR1465">
        <v>1.19</v>
      </c>
      <c r="BS1465">
        <v>1.284</v>
      </c>
      <c r="BT1465">
        <v>1.284</v>
      </c>
      <c r="BU1465">
        <v>0.255</v>
      </c>
      <c r="BV1465">
        <v>1.29</v>
      </c>
      <c r="BW1465">
        <v>2.88</v>
      </c>
      <c r="BX1465">
        <v>-0.36899999999999999</v>
      </c>
      <c r="BY1465">
        <v>-0.36899999999999999</v>
      </c>
      <c r="BZ1465">
        <v>2.0779999999999998</v>
      </c>
      <c r="CA1465">
        <v>6.3940000000000001</v>
      </c>
      <c r="CB1465">
        <v>7.109</v>
      </c>
      <c r="CC1465">
        <v>3.4609999999999999</v>
      </c>
      <c r="CD1465">
        <v>6.3559999999999999</v>
      </c>
      <c r="CE1465">
        <v>5.1999999999999998E-2</v>
      </c>
      <c r="CF1465">
        <v>1770.85</v>
      </c>
      <c r="CG1465">
        <v>3.87</v>
      </c>
      <c r="CH1465">
        <v>4.577</v>
      </c>
      <c r="CI1465">
        <v>1.627</v>
      </c>
      <c r="CJ1465">
        <v>0.25700000000000001</v>
      </c>
      <c r="CK1465">
        <v>0.72399999999999998</v>
      </c>
      <c r="CL1465">
        <v>0.91800000000000004</v>
      </c>
      <c r="CM1465">
        <v>0.44500000000000001</v>
      </c>
      <c r="CN1465">
        <v>0.95799999999999996</v>
      </c>
      <c r="CO1465">
        <v>0.499</v>
      </c>
      <c r="CP1465">
        <v>0.873</v>
      </c>
      <c r="CQ1465">
        <v>8.6999999999999994E-2</v>
      </c>
      <c r="CR1465">
        <v>0.46899999999999997</v>
      </c>
      <c r="CS1465">
        <v>0.71899999999999997</v>
      </c>
      <c r="CT1465">
        <v>0.56499999999999995</v>
      </c>
      <c r="CU1465">
        <v>0.50600000000000001</v>
      </c>
      <c r="CV1465">
        <v>7.1999999999999995E-2</v>
      </c>
      <c r="CW1465">
        <v>0.53200000000000003</v>
      </c>
      <c r="CX1465">
        <v>37.880000000000003</v>
      </c>
      <c r="CY1465">
        <v>1.53</v>
      </c>
      <c r="CZ1465">
        <v>-70</v>
      </c>
      <c r="DA1465">
        <v>0.16489000000000001</v>
      </c>
      <c r="DB1465">
        <v>23635.95</v>
      </c>
      <c r="DC1465">
        <v>70.209999999999994</v>
      </c>
      <c r="DD1465">
        <v>2.0869</v>
      </c>
      <c r="DE1465">
        <v>2.0569000000000002</v>
      </c>
      <c r="DF1465">
        <v>2.5916000000000001</v>
      </c>
      <c r="DG1465">
        <v>2.5468999999999999</v>
      </c>
      <c r="DH1465">
        <v>2.5794000000000001</v>
      </c>
      <c r="DI1465">
        <v>2.5503999999999998</v>
      </c>
      <c r="DJ1465">
        <v>2.2953999999999999</v>
      </c>
      <c r="DK1465">
        <v>2.8849</v>
      </c>
      <c r="DL1465">
        <v>2.6861000000000002</v>
      </c>
      <c r="DM1465">
        <v>3.2946</v>
      </c>
      <c r="DN1465">
        <v>35544.18</v>
      </c>
      <c r="DO1465">
        <v>6615.6369999999997</v>
      </c>
      <c r="DP1465">
        <v>0.98</v>
      </c>
      <c r="DQ1465">
        <v>1.1299999999999999</v>
      </c>
      <c r="DR1465">
        <v>1.19</v>
      </c>
      <c r="DS1465">
        <v>1633576</v>
      </c>
      <c r="DT1465">
        <v>3.09</v>
      </c>
      <c r="DU1465">
        <v>6895601</v>
      </c>
      <c r="DV1465">
        <v>0.98</v>
      </c>
      <c r="DW1465">
        <v>1.02</v>
      </c>
      <c r="DX1465">
        <v>0.92</v>
      </c>
      <c r="DY1465">
        <v>3.5569999999999999</v>
      </c>
      <c r="DZ1465">
        <v>23.68</v>
      </c>
      <c r="EA1465">
        <v>78.98</v>
      </c>
      <c r="EB1465">
        <v>77.67</v>
      </c>
      <c r="EC1465">
        <v>1329.0889999999999</v>
      </c>
      <c r="ED1465">
        <v>785.66</v>
      </c>
      <c r="EE1465">
        <v>2262.63</v>
      </c>
      <c r="EF1465">
        <v>1222.0999999999999</v>
      </c>
      <c r="EG1465">
        <v>2.9089999999999998</v>
      </c>
      <c r="EH1465">
        <v>17324.900000000001</v>
      </c>
      <c r="EI1465">
        <v>28432.639999999999</v>
      </c>
      <c r="EJ1465">
        <v>7241.99</v>
      </c>
      <c r="EK1465">
        <v>2.5440999999999998</v>
      </c>
      <c r="EL1465">
        <v>2707.5349999999999</v>
      </c>
      <c r="EM1465">
        <v>2991.5909999999999</v>
      </c>
      <c r="EN1465">
        <v>1606.664</v>
      </c>
      <c r="EO1465">
        <v>2159.65</v>
      </c>
      <c r="EP1465">
        <v>3661.5250000000001</v>
      </c>
      <c r="EQ1465">
        <v>5049.7</v>
      </c>
      <c r="ER1465">
        <v>69.260000000000005</v>
      </c>
      <c r="ES1465">
        <v>2600</v>
      </c>
      <c r="ET1465">
        <v>53.85</v>
      </c>
      <c r="EU1465">
        <v>0.05</v>
      </c>
      <c r="EV1465">
        <v>20648.57</v>
      </c>
      <c r="EW1465">
        <v>1255.3430000000001</v>
      </c>
      <c r="EX1465">
        <v>4634.09</v>
      </c>
      <c r="EY1465">
        <v>4144.51</v>
      </c>
      <c r="EZ1465">
        <v>7218.64</v>
      </c>
      <c r="FA1465">
        <v>70.73</v>
      </c>
      <c r="FB1465">
        <v>1.2862</v>
      </c>
      <c r="FC1465">
        <v>6.3672000000000004</v>
      </c>
      <c r="FD1465">
        <v>0.75590000000000002</v>
      </c>
      <c r="FE1465">
        <v>7.8010000000000002</v>
      </c>
      <c r="FF1465">
        <v>1.4411</v>
      </c>
      <c r="FG1465">
        <v>1.4411</v>
      </c>
      <c r="FH1465">
        <v>0.2387</v>
      </c>
      <c r="FI1465">
        <v>1.867</v>
      </c>
      <c r="FJ1465">
        <v>0.65680000000000005</v>
      </c>
      <c r="FK1465">
        <v>1.8280000000000001</v>
      </c>
      <c r="FL1465">
        <v>3.7999999999999999E-2</v>
      </c>
      <c r="FM1465">
        <v>0.97350000000000003</v>
      </c>
      <c r="FN1465">
        <v>1.2353000000000001</v>
      </c>
      <c r="FO1465">
        <v>0.1167</v>
      </c>
      <c r="FP1465">
        <v>1.3912</v>
      </c>
      <c r="FQ1465">
        <v>1.26925</v>
      </c>
      <c r="FR1465">
        <v>0.90500000000000003</v>
      </c>
      <c r="FS1465">
        <v>-14.5</v>
      </c>
      <c r="FT1465">
        <v>-17.405000000000001</v>
      </c>
      <c r="FU1465">
        <v>-44.027500000000003</v>
      </c>
      <c r="FV1465">
        <v>-42.51</v>
      </c>
      <c r="FW1465">
        <v>24.417999999999999</v>
      </c>
      <c r="FX1465">
        <v>21.89</v>
      </c>
      <c r="FY1465">
        <v>1476.02</v>
      </c>
      <c r="FZ1465">
        <v>48310.62</v>
      </c>
    </row>
    <row r="1466" spans="1:182" x14ac:dyDescent="0.2">
      <c r="A1466" s="3">
        <v>44543</v>
      </c>
      <c r="B1466">
        <v>4109.33</v>
      </c>
      <c r="C1466">
        <v>2.14</v>
      </c>
      <c r="D1466">
        <v>156.93</v>
      </c>
      <c r="E1466">
        <v>188.93</v>
      </c>
      <c r="F1466">
        <v>5.0167999999999999</v>
      </c>
      <c r="G1466">
        <v>0.68859999999999999</v>
      </c>
      <c r="H1466">
        <v>0.76659999999999995</v>
      </c>
      <c r="I1466">
        <v>0.59099999999999997</v>
      </c>
      <c r="J1466">
        <v>0.51559999999999995</v>
      </c>
      <c r="K1466">
        <v>0.4148</v>
      </c>
      <c r="L1466">
        <v>0.77810000000000001</v>
      </c>
      <c r="M1466">
        <v>1.6115999999999999</v>
      </c>
      <c r="N1466">
        <v>1.8116000000000001</v>
      </c>
      <c r="O1466">
        <v>2.0236999999999998</v>
      </c>
      <c r="P1466">
        <v>2.5203000000000002</v>
      </c>
      <c r="Q1466">
        <v>3.0676000000000001</v>
      </c>
      <c r="R1466">
        <v>3.1562999999999999</v>
      </c>
      <c r="S1466">
        <v>0.65649999999999997</v>
      </c>
      <c r="T1466">
        <v>0.93740000000000001</v>
      </c>
      <c r="U1466">
        <v>2.1539000000000001</v>
      </c>
      <c r="V1466">
        <v>2.7305000000000001</v>
      </c>
      <c r="W1466">
        <v>2.3498000000000001</v>
      </c>
      <c r="X1466">
        <v>3.0350000000000001</v>
      </c>
      <c r="Y1466">
        <v>3.7667000000000002</v>
      </c>
      <c r="Z1466">
        <v>3.8361000000000001</v>
      </c>
      <c r="AA1466">
        <v>0.59560000000000002</v>
      </c>
      <c r="AB1466">
        <v>2.6617999999999999</v>
      </c>
      <c r="AC1466">
        <v>1.0963000000000001</v>
      </c>
      <c r="AD1466">
        <v>1.2014</v>
      </c>
      <c r="AE1466">
        <v>1.3488</v>
      </c>
      <c r="AF1466">
        <v>0.69189999999999996</v>
      </c>
      <c r="AG1466">
        <v>0.59079999999999999</v>
      </c>
      <c r="AH1466">
        <v>6.0910000000000002</v>
      </c>
      <c r="AI1466">
        <v>39.532800000000002</v>
      </c>
      <c r="AJ1466">
        <v>0.78069999999999995</v>
      </c>
      <c r="AK1466">
        <v>15413.28</v>
      </c>
      <c r="AR1466">
        <v>1.58561</v>
      </c>
      <c r="AT1466">
        <v>61.58</v>
      </c>
      <c r="AU1466">
        <v>66.7</v>
      </c>
      <c r="AW1466">
        <v>1.1284000000000001</v>
      </c>
      <c r="AX1466">
        <v>1494.86</v>
      </c>
      <c r="AY1466">
        <v>0.08</v>
      </c>
      <c r="AZ1466">
        <v>0.93420000000000003</v>
      </c>
      <c r="BA1466">
        <v>0.43180000000000002</v>
      </c>
      <c r="BB1466">
        <v>1.6924999999999999</v>
      </c>
      <c r="BC1466">
        <v>3.81</v>
      </c>
      <c r="BD1466">
        <v>1.3217000000000001</v>
      </c>
      <c r="BE1466">
        <v>1.395</v>
      </c>
      <c r="BF1466">
        <v>1.395</v>
      </c>
      <c r="BG1466">
        <v>0.66600000000000004</v>
      </c>
      <c r="BH1466">
        <v>0.66600000000000004</v>
      </c>
      <c r="BI1466">
        <v>1.7030000000000001</v>
      </c>
      <c r="BJ1466">
        <v>1.7030000000000001</v>
      </c>
      <c r="BK1466">
        <v>0.92</v>
      </c>
      <c r="BL1466">
        <v>1.7450000000000001</v>
      </c>
      <c r="BM1466">
        <v>1.7450000000000001</v>
      </c>
      <c r="BN1466">
        <v>2.5000000000000001E-2</v>
      </c>
      <c r="BO1466">
        <v>2.5000000000000001E-2</v>
      </c>
      <c r="BP1466">
        <v>1.089</v>
      </c>
      <c r="BQ1466">
        <v>1.089</v>
      </c>
      <c r="BR1466">
        <v>1.151</v>
      </c>
      <c r="BS1466">
        <v>1.242</v>
      </c>
      <c r="BT1466">
        <v>1.242</v>
      </c>
      <c r="BU1466">
        <v>0.247</v>
      </c>
      <c r="BV1466">
        <v>1.2450000000000001</v>
      </c>
      <c r="BW1466">
        <v>2.887</v>
      </c>
      <c r="BX1466">
        <v>-0.38200000000000001</v>
      </c>
      <c r="BY1466">
        <v>-0.38200000000000001</v>
      </c>
      <c r="BZ1466">
        <v>2.0760000000000001</v>
      </c>
      <c r="CA1466">
        <v>6.319</v>
      </c>
      <c r="CB1466">
        <v>7.0949999999999998</v>
      </c>
      <c r="CC1466">
        <v>3.4940000000000002</v>
      </c>
      <c r="CD1466">
        <v>6.3710000000000004</v>
      </c>
      <c r="CE1466">
        <v>5.1999999999999998E-2</v>
      </c>
      <c r="CF1466">
        <v>1786.67</v>
      </c>
      <c r="CG1466">
        <v>3.87</v>
      </c>
      <c r="CH1466">
        <v>4.577</v>
      </c>
      <c r="CI1466">
        <v>1.6519999999999999</v>
      </c>
      <c r="CJ1466">
        <v>0.21099999999999999</v>
      </c>
      <c r="CK1466">
        <v>0.69699999999999995</v>
      </c>
      <c r="CL1466">
        <v>0.88800000000000001</v>
      </c>
      <c r="CM1466">
        <v>0.40200000000000002</v>
      </c>
      <c r="CN1466">
        <v>0.92500000000000004</v>
      </c>
      <c r="CO1466">
        <v>0.46</v>
      </c>
      <c r="CP1466">
        <v>0.83499999999999996</v>
      </c>
      <c r="CQ1466">
        <v>-2.3E-2</v>
      </c>
      <c r="CR1466">
        <v>0.42899999999999999</v>
      </c>
      <c r="CS1466">
        <v>0.67700000000000005</v>
      </c>
      <c r="CT1466">
        <v>0.52500000000000002</v>
      </c>
      <c r="CU1466">
        <v>0.47599999999999998</v>
      </c>
      <c r="CV1466">
        <v>8.5999999999999993E-2</v>
      </c>
      <c r="CW1466">
        <v>0.502</v>
      </c>
      <c r="CX1466">
        <v>37.71</v>
      </c>
      <c r="CY1466">
        <v>1.59</v>
      </c>
      <c r="CZ1466">
        <v>-70</v>
      </c>
      <c r="DA1466">
        <v>0.16420000000000001</v>
      </c>
      <c r="DB1466">
        <v>23954.58</v>
      </c>
      <c r="DC1466">
        <v>70.069999999999993</v>
      </c>
      <c r="DD1466">
        <v>2.0388999999999999</v>
      </c>
      <c r="DE1466">
        <v>2.0081000000000002</v>
      </c>
      <c r="DF1466">
        <v>2.5499999999999998</v>
      </c>
      <c r="DG1466">
        <v>2.5007000000000001</v>
      </c>
      <c r="DH1466">
        <v>2.5346000000000002</v>
      </c>
      <c r="DI1466">
        <v>2.5076000000000001</v>
      </c>
      <c r="DJ1466">
        <v>2.2648000000000001</v>
      </c>
      <c r="DK1466">
        <v>2.8631000000000002</v>
      </c>
      <c r="DL1466">
        <v>2.653</v>
      </c>
      <c r="DM1466">
        <v>3.2618999999999998</v>
      </c>
      <c r="DN1466">
        <v>35650.949999999997</v>
      </c>
      <c r="DO1466">
        <v>6662.8710000000001</v>
      </c>
      <c r="DP1466">
        <v>0.98</v>
      </c>
      <c r="DQ1466">
        <v>1.1299999999999999</v>
      </c>
      <c r="DR1466">
        <v>1.18</v>
      </c>
      <c r="DS1466">
        <v>1639833</v>
      </c>
      <c r="DT1466">
        <v>3.04</v>
      </c>
      <c r="DU1466">
        <v>6920980</v>
      </c>
      <c r="DV1466">
        <v>0.97</v>
      </c>
      <c r="DW1466">
        <v>1.01</v>
      </c>
      <c r="DX1466">
        <v>0.92</v>
      </c>
      <c r="DY1466">
        <v>3.5710000000000002</v>
      </c>
      <c r="DZ1466">
        <v>23.67</v>
      </c>
      <c r="EA1466">
        <v>76.41</v>
      </c>
      <c r="EB1466">
        <v>75.53</v>
      </c>
      <c r="EC1466">
        <v>1337.5409999999999</v>
      </c>
      <c r="ED1466">
        <v>792.62</v>
      </c>
      <c r="EE1466">
        <v>2278.29</v>
      </c>
      <c r="EF1466">
        <v>1230.6099999999999</v>
      </c>
      <c r="EG1466">
        <v>2.8580000000000001</v>
      </c>
      <c r="EH1466">
        <v>17368.25</v>
      </c>
      <c r="EI1466">
        <v>28640.49</v>
      </c>
      <c r="EJ1466">
        <v>7197.61</v>
      </c>
      <c r="EK1466">
        <v>2.5448</v>
      </c>
      <c r="EL1466">
        <v>2729.223</v>
      </c>
      <c r="EM1466">
        <v>3029.9110000000001</v>
      </c>
      <c r="EN1466">
        <v>1610.4960000000001</v>
      </c>
      <c r="EO1466">
        <v>2180.4949999999999</v>
      </c>
      <c r="EP1466">
        <v>3681.0819999999999</v>
      </c>
      <c r="EQ1466">
        <v>5083.8</v>
      </c>
      <c r="ER1466">
        <v>69.19</v>
      </c>
      <c r="ES1466">
        <v>2698</v>
      </c>
      <c r="ET1466">
        <v>53.97</v>
      </c>
      <c r="EU1466">
        <v>0.05</v>
      </c>
      <c r="EV1466">
        <v>20748.45</v>
      </c>
      <c r="EW1466">
        <v>1258.9970000000001</v>
      </c>
      <c r="EX1466">
        <v>4668.97</v>
      </c>
      <c r="EY1466">
        <v>4183.04</v>
      </c>
      <c r="EZ1466">
        <v>7231.44</v>
      </c>
      <c r="FA1466">
        <v>71.290000000000006</v>
      </c>
      <c r="FB1466">
        <v>1.2806999999999999</v>
      </c>
      <c r="FC1466">
        <v>6.367</v>
      </c>
      <c r="FD1466">
        <v>0.75690000000000002</v>
      </c>
      <c r="FE1466">
        <v>7.8014000000000001</v>
      </c>
      <c r="FF1466">
        <v>1.4156</v>
      </c>
      <c r="FG1466">
        <v>1.4156</v>
      </c>
      <c r="FH1466">
        <v>0.2387</v>
      </c>
      <c r="FI1466">
        <v>1.8364</v>
      </c>
      <c r="FJ1466">
        <v>0.63239999999999996</v>
      </c>
      <c r="FK1466">
        <v>1.7998000000000001</v>
      </c>
      <c r="FL1466">
        <v>4.5600000000000002E-2</v>
      </c>
      <c r="FM1466">
        <v>0.94969999999999999</v>
      </c>
      <c r="FN1466">
        <v>1.2043999999999999</v>
      </c>
      <c r="FO1466">
        <v>0.11409999999999999</v>
      </c>
      <c r="FP1466">
        <v>1.3607</v>
      </c>
      <c r="FQ1466">
        <v>1.2464</v>
      </c>
      <c r="FR1466">
        <v>0.34</v>
      </c>
      <c r="FS1466">
        <v>-14.295</v>
      </c>
      <c r="FT1466">
        <v>-17.079999999999998</v>
      </c>
      <c r="FU1466">
        <v>-43.5</v>
      </c>
      <c r="FV1466">
        <v>-42.72</v>
      </c>
      <c r="FW1466">
        <v>23.0184</v>
      </c>
      <c r="FX1466">
        <v>20.309999999999999</v>
      </c>
      <c r="FY1466">
        <v>1476.21</v>
      </c>
      <c r="FZ1466">
        <v>46828.95</v>
      </c>
    </row>
    <row r="1467" spans="1:182" x14ac:dyDescent="0.2">
      <c r="A1467" s="3">
        <v>44542</v>
      </c>
      <c r="B1467">
        <v>4146.8999999999996</v>
      </c>
      <c r="C1467">
        <v>2.11</v>
      </c>
      <c r="D1467">
        <v>148.63</v>
      </c>
      <c r="E1467">
        <v>181.63</v>
      </c>
      <c r="F1467">
        <v>5.0315000000000003</v>
      </c>
      <c r="G1467">
        <v>0.72699999999999998</v>
      </c>
      <c r="H1467">
        <v>0.77439999999999998</v>
      </c>
      <c r="I1467">
        <v>0.621</v>
      </c>
      <c r="J1467">
        <v>0.54100000000000004</v>
      </c>
      <c r="K1467">
        <v>0.436</v>
      </c>
      <c r="L1467">
        <v>0.81799999999999995</v>
      </c>
      <c r="M1467">
        <v>1.6248</v>
      </c>
      <c r="N1467">
        <v>1.8568</v>
      </c>
      <c r="O1467">
        <v>2.0794999999999999</v>
      </c>
      <c r="P1467">
        <v>2.5768</v>
      </c>
      <c r="Q1467">
        <v>3.1194999999999999</v>
      </c>
      <c r="R1467">
        <v>3.2073</v>
      </c>
      <c r="S1467">
        <v>0.70309999999999995</v>
      </c>
      <c r="T1467">
        <v>1.0564</v>
      </c>
      <c r="U1467">
        <v>2.2208999999999999</v>
      </c>
      <c r="V1467">
        <v>2.7858000000000001</v>
      </c>
      <c r="W1467">
        <v>2.4047000000000001</v>
      </c>
      <c r="X1467">
        <v>3.0941000000000001</v>
      </c>
      <c r="Y1467">
        <v>3.8258000000000001</v>
      </c>
      <c r="Z1467">
        <v>3.8923000000000001</v>
      </c>
      <c r="AA1467">
        <v>0.62580000000000002</v>
      </c>
      <c r="AB1467">
        <v>2.706</v>
      </c>
      <c r="AC1467">
        <v>1.1101000000000001</v>
      </c>
      <c r="AD1467">
        <v>1.2138</v>
      </c>
      <c r="AE1467">
        <v>1.3604000000000001</v>
      </c>
      <c r="AF1467">
        <v>0.69450000000000001</v>
      </c>
      <c r="AG1467">
        <v>0.59209999999999996</v>
      </c>
      <c r="AH1467">
        <v>6.1285999999999996</v>
      </c>
      <c r="AI1467">
        <v>39.608800000000002</v>
      </c>
      <c r="AJ1467">
        <v>0.78580000000000005</v>
      </c>
      <c r="AK1467">
        <v>15630.6</v>
      </c>
      <c r="AR1467">
        <v>1.667</v>
      </c>
      <c r="AT1467">
        <v>61.6</v>
      </c>
      <c r="AU1467">
        <v>66.760000000000005</v>
      </c>
      <c r="AW1467">
        <v>1.1313</v>
      </c>
      <c r="AX1467">
        <v>1488.88</v>
      </c>
      <c r="AY1467">
        <v>0.08</v>
      </c>
      <c r="AZ1467">
        <v>0.9123</v>
      </c>
      <c r="BA1467">
        <v>0.40799999999999997</v>
      </c>
      <c r="BB1467">
        <v>1.6892</v>
      </c>
      <c r="BC1467">
        <v>2.98</v>
      </c>
      <c r="BD1467">
        <v>1.3272999999999999</v>
      </c>
      <c r="BE1467">
        <v>1.466</v>
      </c>
      <c r="BF1467">
        <v>1.466</v>
      </c>
      <c r="BG1467">
        <v>0.69199999999999995</v>
      </c>
      <c r="BH1467">
        <v>0.69199999999999995</v>
      </c>
      <c r="BI1467">
        <v>1.7569999999999999</v>
      </c>
      <c r="BJ1467">
        <v>1.7569999999999999</v>
      </c>
      <c r="BK1467">
        <v>0.96899999999999997</v>
      </c>
      <c r="BL1467">
        <v>1.7969999999999999</v>
      </c>
      <c r="BM1467">
        <v>1.7969999999999999</v>
      </c>
      <c r="BN1467">
        <v>2.4E-2</v>
      </c>
      <c r="BO1467">
        <v>2.4E-2</v>
      </c>
      <c r="BP1467">
        <v>1.1339999999999999</v>
      </c>
      <c r="BQ1467">
        <v>1.1339999999999999</v>
      </c>
      <c r="BR1467">
        <v>1.224</v>
      </c>
      <c r="BS1467">
        <v>1.3169999999999999</v>
      </c>
      <c r="BT1467">
        <v>1.3169999999999999</v>
      </c>
      <c r="BU1467">
        <v>0.26100000000000001</v>
      </c>
      <c r="BV1467">
        <v>1.3180000000000001</v>
      </c>
      <c r="BW1467">
        <v>2.8759999999999999</v>
      </c>
      <c r="BX1467">
        <v>-0.34599999999999997</v>
      </c>
      <c r="BY1467">
        <v>-0.34599999999999997</v>
      </c>
      <c r="BZ1467">
        <v>2.0825</v>
      </c>
      <c r="CA1467">
        <v>6.3140000000000001</v>
      </c>
      <c r="CB1467">
        <v>7.0949999999999998</v>
      </c>
      <c r="CC1467">
        <v>3.5190000000000001</v>
      </c>
      <c r="CD1467">
        <v>6.37</v>
      </c>
      <c r="CE1467">
        <v>5.6000000000000001E-2</v>
      </c>
      <c r="CF1467">
        <v>1782.84</v>
      </c>
      <c r="CG1467">
        <v>3.87</v>
      </c>
      <c r="CH1467">
        <v>4.577</v>
      </c>
      <c r="CI1467">
        <v>1.6719999999999999</v>
      </c>
      <c r="CJ1467">
        <v>0.24</v>
      </c>
      <c r="CK1467">
        <v>0.74099999999999999</v>
      </c>
      <c r="CL1467">
        <v>0.91900000000000004</v>
      </c>
      <c r="CM1467">
        <v>0.42899999999999999</v>
      </c>
      <c r="CN1467">
        <v>0.95399999999999996</v>
      </c>
      <c r="CO1467">
        <v>0.48799999999999999</v>
      </c>
      <c r="CP1467">
        <v>0.86</v>
      </c>
      <c r="CQ1467">
        <v>-2.3E-2</v>
      </c>
      <c r="CR1467">
        <v>0.46</v>
      </c>
      <c r="CS1467">
        <v>0.68899999999999995</v>
      </c>
      <c r="CT1467">
        <v>0.55100000000000005</v>
      </c>
      <c r="CU1467">
        <v>0.502</v>
      </c>
      <c r="CV1467">
        <v>7.1999999999999995E-2</v>
      </c>
      <c r="CW1467">
        <v>0.53600000000000003</v>
      </c>
      <c r="CX1467">
        <v>37.89</v>
      </c>
      <c r="CY1467">
        <v>1.6</v>
      </c>
      <c r="CZ1467">
        <v>-70</v>
      </c>
      <c r="DA1467">
        <v>0.16317000000000001</v>
      </c>
      <c r="DB1467">
        <v>23995.72</v>
      </c>
      <c r="DC1467">
        <v>70.69</v>
      </c>
      <c r="DD1467">
        <v>2.1009000000000002</v>
      </c>
      <c r="DE1467">
        <v>2.0687000000000002</v>
      </c>
      <c r="DF1467">
        <v>2.5958000000000001</v>
      </c>
      <c r="DG1467">
        <v>2.5465</v>
      </c>
      <c r="DH1467">
        <v>2.5807000000000002</v>
      </c>
      <c r="DI1467">
        <v>2.5525000000000002</v>
      </c>
      <c r="DJ1467">
        <v>2.3208000000000002</v>
      </c>
      <c r="DK1467">
        <v>2.9167000000000001</v>
      </c>
      <c r="DL1467">
        <v>2.7107999999999999</v>
      </c>
      <c r="DM1467">
        <v>3.3203999999999998</v>
      </c>
      <c r="DN1467">
        <v>35970.99</v>
      </c>
      <c r="DO1467">
        <v>6652.9219999999996</v>
      </c>
      <c r="DP1467">
        <v>0.98</v>
      </c>
      <c r="DQ1467">
        <v>1.1299999999999999</v>
      </c>
      <c r="DR1467">
        <v>1.17</v>
      </c>
      <c r="DS1467">
        <v>1638959</v>
      </c>
      <c r="DT1467">
        <v>3.02</v>
      </c>
      <c r="DU1467">
        <v>6889794</v>
      </c>
      <c r="DV1467">
        <v>0.96</v>
      </c>
      <c r="DW1467">
        <v>0.99</v>
      </c>
      <c r="DX1467">
        <v>0.91</v>
      </c>
      <c r="DY1467">
        <v>3.5640000000000001</v>
      </c>
      <c r="DZ1467">
        <v>24.01</v>
      </c>
      <c r="EA1467">
        <v>74.36</v>
      </c>
      <c r="EB1467">
        <v>75.819999999999993</v>
      </c>
      <c r="EC1467">
        <v>1341.134</v>
      </c>
      <c r="ED1467">
        <v>796.63</v>
      </c>
      <c r="EE1467">
        <v>2289.62</v>
      </c>
      <c r="EF1467">
        <v>1238.54</v>
      </c>
      <c r="EG1467">
        <v>2.9540000000000002</v>
      </c>
      <c r="EH1467">
        <v>17511.3</v>
      </c>
      <c r="EI1467">
        <v>28437.77</v>
      </c>
      <c r="EJ1467">
        <v>7192.17</v>
      </c>
      <c r="EK1467">
        <v>2.5238</v>
      </c>
      <c r="EL1467">
        <v>2755.3919999999998</v>
      </c>
      <c r="EM1467">
        <v>3069.54</v>
      </c>
      <c r="EN1467">
        <v>1618.4960000000001</v>
      </c>
      <c r="EO1467">
        <v>2211.806</v>
      </c>
      <c r="EP1467">
        <v>3666.348</v>
      </c>
      <c r="EQ1467">
        <v>5055.12</v>
      </c>
      <c r="ER1467">
        <v>69.38</v>
      </c>
      <c r="ES1467">
        <v>2698</v>
      </c>
      <c r="ET1467">
        <v>54.53</v>
      </c>
      <c r="EU1467">
        <v>0.05</v>
      </c>
      <c r="EV1467">
        <v>20890.62</v>
      </c>
      <c r="EW1467">
        <v>1268.1110000000001</v>
      </c>
      <c r="EX1467">
        <v>4712.0200000000004</v>
      </c>
      <c r="EY1467">
        <v>4199.16</v>
      </c>
      <c r="EZ1467">
        <v>7291.78</v>
      </c>
      <c r="FA1467">
        <v>71.67</v>
      </c>
      <c r="FB1467">
        <v>1.2722</v>
      </c>
      <c r="FC1467">
        <v>6.37</v>
      </c>
      <c r="FD1467">
        <v>0.75339999999999996</v>
      </c>
      <c r="FE1467">
        <v>7.7988999999999997</v>
      </c>
      <c r="FF1467">
        <v>1.4837</v>
      </c>
      <c r="FG1467">
        <v>1.4837</v>
      </c>
      <c r="FH1467">
        <v>0.25140000000000001</v>
      </c>
      <c r="FI1467">
        <v>1.911</v>
      </c>
      <c r="FJ1467">
        <v>0.65429999999999999</v>
      </c>
      <c r="FK1467">
        <v>1.8776999999999999</v>
      </c>
      <c r="FL1467">
        <v>4.82E-2</v>
      </c>
      <c r="FM1467">
        <v>0.98680000000000001</v>
      </c>
      <c r="FN1467">
        <v>1.25</v>
      </c>
      <c r="FO1467">
        <v>0.1116</v>
      </c>
      <c r="FP1467">
        <v>1.4172</v>
      </c>
      <c r="FQ1467">
        <v>1.3127500000000001</v>
      </c>
      <c r="FR1467">
        <v>0.52500000000000002</v>
      </c>
      <c r="FS1467">
        <v>-14.18</v>
      </c>
      <c r="FT1467">
        <v>-17.375</v>
      </c>
      <c r="FU1467">
        <v>-44.005000000000003</v>
      </c>
      <c r="FV1467">
        <v>-43.49</v>
      </c>
      <c r="FW1467">
        <v>22.427199999999999</v>
      </c>
      <c r="FX1467">
        <v>18.690000000000001</v>
      </c>
      <c r="FY1467">
        <v>1463.54</v>
      </c>
      <c r="FZ1467">
        <v>49965.29</v>
      </c>
    </row>
    <row r="1468" spans="1:182" x14ac:dyDescent="0.2">
      <c r="A1468" s="3">
        <v>44541</v>
      </c>
      <c r="B1468">
        <v>4146.8999999999996</v>
      </c>
      <c r="C1468">
        <v>2.11</v>
      </c>
      <c r="D1468">
        <v>148.63</v>
      </c>
      <c r="E1468">
        <v>181.63</v>
      </c>
      <c r="F1468">
        <v>5.0315000000000003</v>
      </c>
      <c r="G1468">
        <v>0.72699999999999998</v>
      </c>
      <c r="H1468">
        <v>0.77439999999999998</v>
      </c>
      <c r="I1468">
        <v>0.621</v>
      </c>
      <c r="J1468">
        <v>0.54100000000000004</v>
      </c>
      <c r="K1468">
        <v>0.436</v>
      </c>
      <c r="L1468">
        <v>0.81799999999999995</v>
      </c>
      <c r="M1468">
        <v>1.6248</v>
      </c>
      <c r="N1468">
        <v>1.8568</v>
      </c>
      <c r="O1468">
        <v>2.0794999999999999</v>
      </c>
      <c r="P1468">
        <v>2.5768</v>
      </c>
      <c r="Q1468">
        <v>3.1194999999999999</v>
      </c>
      <c r="R1468">
        <v>3.2073</v>
      </c>
      <c r="S1468">
        <v>0.70309999999999995</v>
      </c>
      <c r="T1468">
        <v>1.0564</v>
      </c>
      <c r="U1468">
        <v>2.2208999999999999</v>
      </c>
      <c r="V1468">
        <v>2.7858000000000001</v>
      </c>
      <c r="W1468">
        <v>2.4047000000000001</v>
      </c>
      <c r="X1468">
        <v>3.0941000000000001</v>
      </c>
      <c r="Y1468">
        <v>3.8258000000000001</v>
      </c>
      <c r="Z1468">
        <v>3.8923000000000001</v>
      </c>
      <c r="AA1468">
        <v>0.62580000000000002</v>
      </c>
      <c r="AB1468">
        <v>2.706</v>
      </c>
      <c r="AC1468">
        <v>1.1101000000000001</v>
      </c>
      <c r="AD1468">
        <v>1.2138</v>
      </c>
      <c r="AE1468">
        <v>1.3604000000000001</v>
      </c>
      <c r="AF1468">
        <v>0.69450000000000001</v>
      </c>
      <c r="AG1468">
        <v>0.59209999999999996</v>
      </c>
      <c r="AH1468">
        <v>6.1285999999999996</v>
      </c>
      <c r="AI1468">
        <v>39.608800000000002</v>
      </c>
      <c r="AJ1468">
        <v>0.78580000000000005</v>
      </c>
      <c r="AK1468">
        <v>15630.6</v>
      </c>
      <c r="AR1468">
        <v>1.667</v>
      </c>
      <c r="AT1468">
        <v>61.6</v>
      </c>
      <c r="AU1468">
        <v>66.760000000000005</v>
      </c>
      <c r="AW1468">
        <v>1.1313</v>
      </c>
      <c r="AX1468">
        <v>1488.88</v>
      </c>
      <c r="AY1468">
        <v>0.08</v>
      </c>
      <c r="AZ1468">
        <v>0.9123</v>
      </c>
      <c r="BA1468">
        <v>0.40799999999999997</v>
      </c>
      <c r="BB1468">
        <v>1.6892</v>
      </c>
      <c r="BC1468">
        <v>2.98</v>
      </c>
      <c r="BD1468">
        <v>1.3272999999999999</v>
      </c>
      <c r="BE1468">
        <v>1.466</v>
      </c>
      <c r="BF1468">
        <v>1.466</v>
      </c>
      <c r="BG1468">
        <v>0.69199999999999995</v>
      </c>
      <c r="BH1468">
        <v>0.69199999999999995</v>
      </c>
      <c r="BI1468">
        <v>1.7569999999999999</v>
      </c>
      <c r="BJ1468">
        <v>1.7569999999999999</v>
      </c>
      <c r="BK1468">
        <v>0.96899999999999997</v>
      </c>
      <c r="BL1468">
        <v>1.7969999999999999</v>
      </c>
      <c r="BM1468">
        <v>1.7969999999999999</v>
      </c>
      <c r="BN1468">
        <v>2.4E-2</v>
      </c>
      <c r="BO1468">
        <v>2.4E-2</v>
      </c>
      <c r="BP1468">
        <v>1.1339999999999999</v>
      </c>
      <c r="BQ1468">
        <v>1.1339999999999999</v>
      </c>
      <c r="BR1468">
        <v>1.224</v>
      </c>
      <c r="BS1468">
        <v>1.3169999999999999</v>
      </c>
      <c r="BT1468">
        <v>1.3169999999999999</v>
      </c>
      <c r="BU1468">
        <v>0.26100000000000001</v>
      </c>
      <c r="BV1468">
        <v>1.3180000000000001</v>
      </c>
      <c r="BW1468">
        <v>2.8759999999999999</v>
      </c>
      <c r="BX1468">
        <v>-0.34599999999999997</v>
      </c>
      <c r="BY1468">
        <v>-0.34599999999999997</v>
      </c>
      <c r="BZ1468">
        <v>2.0825</v>
      </c>
      <c r="CA1468">
        <v>6.3140000000000001</v>
      </c>
      <c r="CB1468">
        <v>7.0949999999999998</v>
      </c>
      <c r="CC1468">
        <v>3.5190000000000001</v>
      </c>
      <c r="CD1468">
        <v>6.37</v>
      </c>
      <c r="CE1468">
        <v>5.6000000000000001E-2</v>
      </c>
      <c r="CF1468">
        <v>1782.84</v>
      </c>
      <c r="CG1468">
        <v>3.87</v>
      </c>
      <c r="CH1468">
        <v>4.577</v>
      </c>
      <c r="CI1468">
        <v>1.6719999999999999</v>
      </c>
      <c r="CJ1468">
        <v>0.24</v>
      </c>
      <c r="CK1468">
        <v>0.74099999999999999</v>
      </c>
      <c r="CL1468">
        <v>0.91900000000000004</v>
      </c>
      <c r="CM1468">
        <v>0.42899999999999999</v>
      </c>
      <c r="CN1468">
        <v>0.95399999999999996</v>
      </c>
      <c r="CO1468">
        <v>0.48799999999999999</v>
      </c>
      <c r="CP1468">
        <v>0.86</v>
      </c>
      <c r="CQ1468">
        <v>-2.3E-2</v>
      </c>
      <c r="CR1468">
        <v>0.46</v>
      </c>
      <c r="CS1468">
        <v>0.68899999999999995</v>
      </c>
      <c r="CT1468">
        <v>0.55100000000000005</v>
      </c>
      <c r="CU1468">
        <v>0.502</v>
      </c>
      <c r="CV1468">
        <v>7.1999999999999995E-2</v>
      </c>
      <c r="CW1468">
        <v>0.53600000000000003</v>
      </c>
      <c r="CX1468">
        <v>37.89</v>
      </c>
      <c r="CY1468">
        <v>1.6</v>
      </c>
      <c r="CZ1468">
        <v>-70</v>
      </c>
      <c r="DA1468">
        <v>0.16317000000000001</v>
      </c>
      <c r="DB1468">
        <v>23995.72</v>
      </c>
      <c r="DC1468">
        <v>70.69</v>
      </c>
      <c r="DD1468">
        <v>2.1009000000000002</v>
      </c>
      <c r="DE1468">
        <v>2.0687000000000002</v>
      </c>
      <c r="DF1468">
        <v>2.5958000000000001</v>
      </c>
      <c r="DG1468">
        <v>2.5465</v>
      </c>
      <c r="DH1468">
        <v>2.5807000000000002</v>
      </c>
      <c r="DI1468">
        <v>2.5525000000000002</v>
      </c>
      <c r="DJ1468">
        <v>2.3208000000000002</v>
      </c>
      <c r="DK1468">
        <v>2.9167000000000001</v>
      </c>
      <c r="DL1468">
        <v>2.7107999999999999</v>
      </c>
      <c r="DM1468">
        <v>3.3203999999999998</v>
      </c>
      <c r="DN1468">
        <v>35970.99</v>
      </c>
      <c r="DO1468">
        <v>6652.9219999999996</v>
      </c>
      <c r="DP1468">
        <v>0.98</v>
      </c>
      <c r="DQ1468">
        <v>1.1299999999999999</v>
      </c>
      <c r="DR1468">
        <v>1.17</v>
      </c>
      <c r="DS1468">
        <v>1638959</v>
      </c>
      <c r="DT1468">
        <v>3.02</v>
      </c>
      <c r="DU1468">
        <v>6889794</v>
      </c>
      <c r="DV1468">
        <v>0.96</v>
      </c>
      <c r="DW1468">
        <v>0.99</v>
      </c>
      <c r="DX1468">
        <v>0.91</v>
      </c>
      <c r="DY1468">
        <v>3.5640000000000001</v>
      </c>
      <c r="DZ1468">
        <v>24.01</v>
      </c>
      <c r="EA1468">
        <v>74.36</v>
      </c>
      <c r="EB1468">
        <v>75.819999999999993</v>
      </c>
      <c r="EC1468">
        <v>1341.134</v>
      </c>
      <c r="ED1468">
        <v>796.63</v>
      </c>
      <c r="EE1468">
        <v>2289.62</v>
      </c>
      <c r="EF1468">
        <v>1238.54</v>
      </c>
      <c r="EG1468">
        <v>2.9540000000000002</v>
      </c>
      <c r="EH1468">
        <v>17511.3</v>
      </c>
      <c r="EI1468">
        <v>28437.77</v>
      </c>
      <c r="EJ1468">
        <v>7192.17</v>
      </c>
      <c r="EK1468">
        <v>2.5238</v>
      </c>
      <c r="EL1468">
        <v>2755.3919999999998</v>
      </c>
      <c r="EM1468">
        <v>3069.54</v>
      </c>
      <c r="EN1468">
        <v>1618.4960000000001</v>
      </c>
      <c r="EO1468">
        <v>2211.806</v>
      </c>
      <c r="EP1468">
        <v>3666.348</v>
      </c>
      <c r="EQ1468">
        <v>5055.12</v>
      </c>
      <c r="ER1468">
        <v>69.38</v>
      </c>
      <c r="ES1468">
        <v>2698</v>
      </c>
      <c r="ET1468">
        <v>54.53</v>
      </c>
      <c r="EU1468">
        <v>0.05</v>
      </c>
      <c r="EV1468">
        <v>20890.62</v>
      </c>
      <c r="EW1468">
        <v>1268.1110000000001</v>
      </c>
      <c r="EX1468">
        <v>4712.0200000000004</v>
      </c>
      <c r="EY1468">
        <v>4199.16</v>
      </c>
      <c r="EZ1468">
        <v>7291.78</v>
      </c>
      <c r="FA1468">
        <v>71.67</v>
      </c>
      <c r="FB1468">
        <v>1.2722</v>
      </c>
      <c r="FC1468">
        <v>6.37</v>
      </c>
      <c r="FD1468">
        <v>0.75339999999999996</v>
      </c>
      <c r="FE1468">
        <v>7.7988999999999997</v>
      </c>
      <c r="FF1468">
        <v>1.4837</v>
      </c>
      <c r="FG1468">
        <v>1.4837</v>
      </c>
      <c r="FH1468">
        <v>0.25140000000000001</v>
      </c>
      <c r="FI1468">
        <v>1.911</v>
      </c>
      <c r="FJ1468">
        <v>0.65429999999999999</v>
      </c>
      <c r="FK1468">
        <v>1.8776999999999999</v>
      </c>
      <c r="FL1468">
        <v>4.82E-2</v>
      </c>
      <c r="FM1468">
        <v>0.98680000000000001</v>
      </c>
      <c r="FN1468">
        <v>1.25</v>
      </c>
      <c r="FO1468">
        <v>0.1116</v>
      </c>
      <c r="FP1468">
        <v>1.4172</v>
      </c>
      <c r="FQ1468">
        <v>1.3127500000000001</v>
      </c>
      <c r="FR1468">
        <v>0.52500000000000002</v>
      </c>
      <c r="FS1468">
        <v>-14.18</v>
      </c>
      <c r="FT1468">
        <v>-17.375</v>
      </c>
      <c r="FU1468">
        <v>-44.005000000000003</v>
      </c>
      <c r="FV1468">
        <v>-43.49</v>
      </c>
      <c r="FW1468">
        <v>22.427199999999999</v>
      </c>
      <c r="FX1468">
        <v>18.690000000000001</v>
      </c>
      <c r="FY1468">
        <v>1463.54</v>
      </c>
      <c r="FZ1468">
        <v>48813.56</v>
      </c>
    </row>
    <row r="1469" spans="1:182" x14ac:dyDescent="0.2">
      <c r="A1469" s="3">
        <v>44540</v>
      </c>
      <c r="B1469">
        <v>4146.8999999999996</v>
      </c>
      <c r="C1469">
        <v>2.11</v>
      </c>
      <c r="D1469">
        <v>148.63</v>
      </c>
      <c r="E1469">
        <v>181.63</v>
      </c>
      <c r="F1469">
        <v>5.0315000000000003</v>
      </c>
      <c r="G1469">
        <v>0.72699999999999998</v>
      </c>
      <c r="H1469">
        <v>0.77439999999999998</v>
      </c>
      <c r="I1469">
        <v>0.621</v>
      </c>
      <c r="J1469">
        <v>0.54100000000000004</v>
      </c>
      <c r="K1469">
        <v>0.436</v>
      </c>
      <c r="L1469">
        <v>0.81799999999999995</v>
      </c>
      <c r="M1469">
        <v>1.6248</v>
      </c>
      <c r="N1469">
        <v>1.8568</v>
      </c>
      <c r="O1469">
        <v>2.0794999999999999</v>
      </c>
      <c r="P1469">
        <v>2.5768</v>
      </c>
      <c r="Q1469">
        <v>3.1194999999999999</v>
      </c>
      <c r="R1469">
        <v>3.2073</v>
      </c>
      <c r="S1469">
        <v>0.70309999999999995</v>
      </c>
      <c r="T1469">
        <v>1.0564</v>
      </c>
      <c r="U1469">
        <v>2.2208999999999999</v>
      </c>
      <c r="V1469">
        <v>2.7858000000000001</v>
      </c>
      <c r="W1469">
        <v>2.4047000000000001</v>
      </c>
      <c r="X1469">
        <v>3.0941000000000001</v>
      </c>
      <c r="Y1469">
        <v>3.8258000000000001</v>
      </c>
      <c r="Z1469">
        <v>3.8923000000000001</v>
      </c>
      <c r="AA1469">
        <v>0.62580000000000002</v>
      </c>
      <c r="AB1469">
        <v>2.706</v>
      </c>
      <c r="AC1469">
        <v>1.1101000000000001</v>
      </c>
      <c r="AD1469">
        <v>1.2138</v>
      </c>
      <c r="AE1469">
        <v>1.3604000000000001</v>
      </c>
      <c r="AF1469">
        <v>0.69450000000000001</v>
      </c>
      <c r="AG1469">
        <v>0.59209999999999996</v>
      </c>
      <c r="AH1469">
        <v>6.1285999999999996</v>
      </c>
      <c r="AI1469">
        <v>39.608800000000002</v>
      </c>
      <c r="AJ1469">
        <v>0.78580000000000005</v>
      </c>
      <c r="AK1469">
        <v>15630.6</v>
      </c>
      <c r="AR1469">
        <v>1.667</v>
      </c>
      <c r="AT1469">
        <v>61.6</v>
      </c>
      <c r="AU1469">
        <v>66.760000000000005</v>
      </c>
      <c r="AW1469">
        <v>1.1313</v>
      </c>
      <c r="AX1469">
        <v>1488.88</v>
      </c>
      <c r="AY1469">
        <v>0.08</v>
      </c>
      <c r="AZ1469">
        <v>0.9123</v>
      </c>
      <c r="BA1469">
        <v>0.40799999999999997</v>
      </c>
      <c r="BB1469">
        <v>1.6892</v>
      </c>
      <c r="BC1469">
        <v>2.98</v>
      </c>
      <c r="BD1469">
        <v>1.3272999999999999</v>
      </c>
      <c r="BE1469">
        <v>1.466</v>
      </c>
      <c r="BF1469">
        <v>1.466</v>
      </c>
      <c r="BG1469">
        <v>0.69199999999999995</v>
      </c>
      <c r="BH1469">
        <v>0.69199999999999995</v>
      </c>
      <c r="BI1469">
        <v>1.7569999999999999</v>
      </c>
      <c r="BJ1469">
        <v>1.7569999999999999</v>
      </c>
      <c r="BK1469">
        <v>0.96899999999999997</v>
      </c>
      <c r="BL1469">
        <v>1.7969999999999999</v>
      </c>
      <c r="BM1469">
        <v>1.7969999999999999</v>
      </c>
      <c r="BN1469">
        <v>2.4E-2</v>
      </c>
      <c r="BO1469">
        <v>2.4E-2</v>
      </c>
      <c r="BP1469">
        <v>1.1339999999999999</v>
      </c>
      <c r="BQ1469">
        <v>1.1339999999999999</v>
      </c>
      <c r="BR1469">
        <v>1.224</v>
      </c>
      <c r="BS1469">
        <v>1.3169999999999999</v>
      </c>
      <c r="BT1469">
        <v>1.3169999999999999</v>
      </c>
      <c r="BU1469">
        <v>0.26100000000000001</v>
      </c>
      <c r="BV1469">
        <v>1.3180000000000001</v>
      </c>
      <c r="BW1469">
        <v>2.8759999999999999</v>
      </c>
      <c r="BX1469">
        <v>-0.34599999999999997</v>
      </c>
      <c r="BY1469">
        <v>-0.34599999999999997</v>
      </c>
      <c r="BZ1469">
        <v>2.0825</v>
      </c>
      <c r="CA1469">
        <v>6.3140000000000001</v>
      </c>
      <c r="CB1469">
        <v>7.0949999999999998</v>
      </c>
      <c r="CC1469">
        <v>3.5190000000000001</v>
      </c>
      <c r="CD1469">
        <v>6.37</v>
      </c>
      <c r="CE1469">
        <v>5.6000000000000001E-2</v>
      </c>
      <c r="CF1469">
        <v>1782.84</v>
      </c>
      <c r="CG1469">
        <v>3.87</v>
      </c>
      <c r="CH1469">
        <v>4.577</v>
      </c>
      <c r="CI1469">
        <v>1.6719999999999999</v>
      </c>
      <c r="CJ1469">
        <v>0.24</v>
      </c>
      <c r="CK1469">
        <v>0.74099999999999999</v>
      </c>
      <c r="CL1469">
        <v>0.91900000000000004</v>
      </c>
      <c r="CM1469">
        <v>0.42899999999999999</v>
      </c>
      <c r="CN1469">
        <v>0.95399999999999996</v>
      </c>
      <c r="CO1469">
        <v>0.48799999999999999</v>
      </c>
      <c r="CP1469">
        <v>0.86</v>
      </c>
      <c r="CQ1469">
        <v>-2.3E-2</v>
      </c>
      <c r="CR1469">
        <v>0.46</v>
      </c>
      <c r="CS1469">
        <v>0.68899999999999995</v>
      </c>
      <c r="CT1469">
        <v>0.55100000000000005</v>
      </c>
      <c r="CU1469">
        <v>0.502</v>
      </c>
      <c r="CV1469">
        <v>7.1999999999999995E-2</v>
      </c>
      <c r="CW1469">
        <v>0.53600000000000003</v>
      </c>
      <c r="CX1469">
        <v>37.89</v>
      </c>
      <c r="CY1469">
        <v>1.6</v>
      </c>
      <c r="CZ1469">
        <v>-70</v>
      </c>
      <c r="DA1469">
        <v>0.16317000000000001</v>
      </c>
      <c r="DB1469">
        <v>23995.72</v>
      </c>
      <c r="DC1469">
        <v>70.69</v>
      </c>
      <c r="DD1469">
        <v>2.1009000000000002</v>
      </c>
      <c r="DE1469">
        <v>2.0687000000000002</v>
      </c>
      <c r="DF1469">
        <v>2.5958000000000001</v>
      </c>
      <c r="DG1469">
        <v>2.5465</v>
      </c>
      <c r="DH1469">
        <v>2.5807000000000002</v>
      </c>
      <c r="DI1469">
        <v>2.5525000000000002</v>
      </c>
      <c r="DJ1469">
        <v>2.3208000000000002</v>
      </c>
      <c r="DK1469">
        <v>2.9167000000000001</v>
      </c>
      <c r="DL1469">
        <v>2.7107999999999999</v>
      </c>
      <c r="DM1469">
        <v>3.3203999999999998</v>
      </c>
      <c r="DN1469">
        <v>35970.99</v>
      </c>
      <c r="DO1469">
        <v>6652.9219999999996</v>
      </c>
      <c r="DP1469">
        <v>0.98</v>
      </c>
      <c r="DQ1469">
        <v>1.1299999999999999</v>
      </c>
      <c r="DR1469">
        <v>1.17</v>
      </c>
      <c r="DS1469">
        <v>1638959</v>
      </c>
      <c r="DT1469">
        <v>3.02</v>
      </c>
      <c r="DU1469">
        <v>6889794</v>
      </c>
      <c r="DV1469">
        <v>0.96</v>
      </c>
      <c r="DW1469">
        <v>0.99</v>
      </c>
      <c r="DX1469">
        <v>0.91</v>
      </c>
      <c r="DY1469">
        <v>3.5640000000000001</v>
      </c>
      <c r="DZ1469">
        <v>24.01</v>
      </c>
      <c r="EA1469">
        <v>74.36</v>
      </c>
      <c r="EB1469">
        <v>75.819999999999993</v>
      </c>
      <c r="EC1469">
        <v>1341.134</v>
      </c>
      <c r="ED1469">
        <v>796.63</v>
      </c>
      <c r="EE1469">
        <v>2289.62</v>
      </c>
      <c r="EF1469">
        <v>1238.54</v>
      </c>
      <c r="EG1469">
        <v>2.9540000000000002</v>
      </c>
      <c r="EH1469">
        <v>17511.3</v>
      </c>
      <c r="EI1469">
        <v>28437.77</v>
      </c>
      <c r="EJ1469">
        <v>7192.17</v>
      </c>
      <c r="EK1469">
        <v>2.5238</v>
      </c>
      <c r="EL1469">
        <v>2755.3919999999998</v>
      </c>
      <c r="EM1469">
        <v>3069.54</v>
      </c>
      <c r="EN1469">
        <v>1618.4960000000001</v>
      </c>
      <c r="EO1469">
        <v>2211.806</v>
      </c>
      <c r="EP1469">
        <v>3666.348</v>
      </c>
      <c r="EQ1469">
        <v>5055.12</v>
      </c>
      <c r="ER1469">
        <v>69.38</v>
      </c>
      <c r="ES1469">
        <v>2698</v>
      </c>
      <c r="ET1469">
        <v>54.53</v>
      </c>
      <c r="EU1469">
        <v>0.05</v>
      </c>
      <c r="EV1469">
        <v>20890.62</v>
      </c>
      <c r="EW1469">
        <v>1268.1110000000001</v>
      </c>
      <c r="EX1469">
        <v>4712.0200000000004</v>
      </c>
      <c r="EY1469">
        <v>4199.16</v>
      </c>
      <c r="EZ1469">
        <v>7291.78</v>
      </c>
      <c r="FA1469">
        <v>71.67</v>
      </c>
      <c r="FB1469">
        <v>1.2722</v>
      </c>
      <c r="FC1469">
        <v>6.37</v>
      </c>
      <c r="FD1469">
        <v>0.75339999999999996</v>
      </c>
      <c r="FE1469">
        <v>7.7988999999999997</v>
      </c>
      <c r="FF1469">
        <v>1.4837</v>
      </c>
      <c r="FG1469">
        <v>1.4837</v>
      </c>
      <c r="FH1469">
        <v>0.25140000000000001</v>
      </c>
      <c r="FI1469">
        <v>1.911</v>
      </c>
      <c r="FJ1469">
        <v>0.65429999999999999</v>
      </c>
      <c r="FK1469">
        <v>1.8776999999999999</v>
      </c>
      <c r="FL1469">
        <v>4.82E-2</v>
      </c>
      <c r="FM1469">
        <v>0.98680000000000001</v>
      </c>
      <c r="FN1469">
        <v>1.25</v>
      </c>
      <c r="FO1469">
        <v>0.1116</v>
      </c>
      <c r="FP1469">
        <v>1.4172</v>
      </c>
      <c r="FQ1469">
        <v>1.3127500000000001</v>
      </c>
      <c r="FR1469">
        <v>0.52500000000000002</v>
      </c>
      <c r="FS1469">
        <v>-14.18</v>
      </c>
      <c r="FT1469">
        <v>-17.375</v>
      </c>
      <c r="FU1469">
        <v>-44.005000000000003</v>
      </c>
      <c r="FV1469">
        <v>-43.49</v>
      </c>
      <c r="FW1469">
        <v>22.427199999999999</v>
      </c>
      <c r="FX1469">
        <v>18.690000000000001</v>
      </c>
      <c r="FY1469">
        <v>1463.54</v>
      </c>
      <c r="FZ1469">
        <v>47952.18</v>
      </c>
    </row>
    <row r="1470" spans="1:182" x14ac:dyDescent="0.2">
      <c r="A1470" s="3">
        <v>44539</v>
      </c>
      <c r="B1470">
        <v>4167.3900000000003</v>
      </c>
      <c r="C1470">
        <v>2.09</v>
      </c>
      <c r="D1470">
        <v>147.1</v>
      </c>
      <c r="E1470">
        <v>181.1</v>
      </c>
      <c r="F1470">
        <v>5.0464000000000002</v>
      </c>
      <c r="G1470">
        <v>0.748</v>
      </c>
      <c r="H1470">
        <v>0.78495999999999999</v>
      </c>
      <c r="I1470">
        <v>0.64649999999999996</v>
      </c>
      <c r="J1470">
        <v>0.56599999999999995</v>
      </c>
      <c r="K1470">
        <v>0.45650000000000002</v>
      </c>
      <c r="L1470">
        <v>0.84419999999999995</v>
      </c>
      <c r="M1470">
        <v>1.6096999999999999</v>
      </c>
      <c r="N1470">
        <v>1.8869</v>
      </c>
      <c r="O1470">
        <v>2.1168</v>
      </c>
      <c r="P1470">
        <v>2.6088</v>
      </c>
      <c r="Q1470">
        <v>3.1406999999999998</v>
      </c>
      <c r="R1470">
        <v>3.2262</v>
      </c>
      <c r="S1470">
        <v>0.73429999999999995</v>
      </c>
      <c r="T1470">
        <v>1.1494</v>
      </c>
      <c r="U1470">
        <v>2.2496999999999998</v>
      </c>
      <c r="V1470">
        <v>2.7966000000000002</v>
      </c>
      <c r="W1470">
        <v>2.448</v>
      </c>
      <c r="X1470">
        <v>3.1326000000000001</v>
      </c>
      <c r="Y1470">
        <v>3.8498999999999999</v>
      </c>
      <c r="Z1470">
        <v>3.9041000000000001</v>
      </c>
      <c r="AA1470">
        <v>0.65269999999999995</v>
      </c>
      <c r="AB1470">
        <v>2.7023999999999999</v>
      </c>
      <c r="AC1470">
        <v>1.1251</v>
      </c>
      <c r="AD1470">
        <v>1.2283999999999999</v>
      </c>
      <c r="AE1470">
        <v>1.3752</v>
      </c>
      <c r="AF1470">
        <v>0.69650000000000001</v>
      </c>
      <c r="AG1470">
        <v>0.59489999999999998</v>
      </c>
      <c r="AH1470">
        <v>6.133</v>
      </c>
      <c r="AI1470">
        <v>39.709000000000003</v>
      </c>
      <c r="AJ1470">
        <v>0.78659999999999997</v>
      </c>
      <c r="AK1470">
        <v>15517.37</v>
      </c>
      <c r="AR1470">
        <v>1.69516</v>
      </c>
      <c r="AT1470">
        <v>61.73</v>
      </c>
      <c r="AU1470">
        <v>66.900000000000006</v>
      </c>
      <c r="AW1470">
        <v>1.1293</v>
      </c>
      <c r="AX1470">
        <v>1501.79</v>
      </c>
      <c r="AY1470">
        <v>0.08</v>
      </c>
      <c r="AZ1470">
        <v>0.87770000000000004</v>
      </c>
      <c r="BA1470">
        <v>0.39090000000000003</v>
      </c>
      <c r="BB1470">
        <v>1.6809000000000001</v>
      </c>
      <c r="BC1470">
        <v>2.3199999999999998</v>
      </c>
      <c r="BD1470">
        <v>1.3221000000000001</v>
      </c>
      <c r="BE1470">
        <v>1.512</v>
      </c>
      <c r="BF1470">
        <v>1.512</v>
      </c>
      <c r="BG1470">
        <v>0.73299999999999998</v>
      </c>
      <c r="BH1470">
        <v>0.73299999999999998</v>
      </c>
      <c r="BI1470">
        <v>1.7909999999999999</v>
      </c>
      <c r="BJ1470">
        <v>1.7909999999999999</v>
      </c>
      <c r="BK1470">
        <v>1.01</v>
      </c>
      <c r="BL1470">
        <v>1.8260000000000001</v>
      </c>
      <c r="BM1470">
        <v>1.8260000000000001</v>
      </c>
      <c r="BN1470">
        <v>3.1E-2</v>
      </c>
      <c r="BO1470">
        <v>3.1E-2</v>
      </c>
      <c r="BP1470">
        <v>1.1819999999999999</v>
      </c>
      <c r="BQ1470">
        <v>1.1819999999999999</v>
      </c>
      <c r="BR1470">
        <v>1.29</v>
      </c>
      <c r="BS1470">
        <v>1.383</v>
      </c>
      <c r="BT1470">
        <v>1.383</v>
      </c>
      <c r="BU1470">
        <v>0.28000000000000003</v>
      </c>
      <c r="BV1470">
        <v>1.3839999999999999</v>
      </c>
      <c r="BW1470">
        <v>2.8839999999999999</v>
      </c>
      <c r="BX1470">
        <v>-0.35299999999999998</v>
      </c>
      <c r="BY1470">
        <v>-0.35299999999999998</v>
      </c>
      <c r="BZ1470">
        <v>2.0825</v>
      </c>
      <c r="CA1470">
        <v>6.3019999999999996</v>
      </c>
      <c r="CB1470">
        <v>7.0940000000000003</v>
      </c>
      <c r="CC1470">
        <v>3.5169999999999999</v>
      </c>
      <c r="CD1470">
        <v>6.3490000000000002</v>
      </c>
      <c r="CE1470">
        <v>4.7E-2</v>
      </c>
      <c r="CF1470">
        <v>1775.33</v>
      </c>
      <c r="CG1470">
        <v>3.87</v>
      </c>
      <c r="CH1470">
        <v>4.577</v>
      </c>
      <c r="CI1470">
        <v>1.7</v>
      </c>
      <c r="CJ1470">
        <v>0.246</v>
      </c>
      <c r="CK1470">
        <v>0.755</v>
      </c>
      <c r="CL1470">
        <v>0.92900000000000005</v>
      </c>
      <c r="CM1470">
        <v>0.43</v>
      </c>
      <c r="CN1470">
        <v>0.95599999999999996</v>
      </c>
      <c r="CO1470">
        <v>0.495</v>
      </c>
      <c r="CP1470">
        <v>0.86</v>
      </c>
      <c r="CQ1470">
        <v>-2.3E-2</v>
      </c>
      <c r="CR1470">
        <v>0.46200000000000002</v>
      </c>
      <c r="CS1470">
        <v>0.67500000000000004</v>
      </c>
      <c r="CT1470">
        <v>0.55400000000000005</v>
      </c>
      <c r="CU1470">
        <v>0.51300000000000001</v>
      </c>
      <c r="CV1470">
        <v>0.1</v>
      </c>
      <c r="CW1470">
        <v>0.54900000000000004</v>
      </c>
      <c r="CX1470">
        <v>37.94</v>
      </c>
      <c r="CY1470">
        <v>1.6</v>
      </c>
      <c r="CZ1470">
        <v>-70</v>
      </c>
      <c r="DA1470">
        <v>0.16306000000000001</v>
      </c>
      <c r="DB1470">
        <v>24254.86</v>
      </c>
      <c r="DC1470">
        <v>70.94</v>
      </c>
      <c r="DD1470">
        <v>2.1255999999999999</v>
      </c>
      <c r="DE1470">
        <v>2.0966</v>
      </c>
      <c r="DF1470">
        <v>2.6141999999999999</v>
      </c>
      <c r="DG1470">
        <v>2.5640000000000001</v>
      </c>
      <c r="DH1470">
        <v>2.5966999999999998</v>
      </c>
      <c r="DI1470">
        <v>2.5680999999999998</v>
      </c>
      <c r="DJ1470">
        <v>2.3231000000000002</v>
      </c>
      <c r="DK1470">
        <v>2.9125999999999999</v>
      </c>
      <c r="DL1470">
        <v>2.7145999999999999</v>
      </c>
      <c r="DM1470">
        <v>3.3142999999999998</v>
      </c>
      <c r="DN1470">
        <v>35754.69</v>
      </c>
      <c r="DO1470">
        <v>6643.9319999999998</v>
      </c>
      <c r="DP1470">
        <v>0.98</v>
      </c>
      <c r="DQ1470">
        <v>1.1200000000000001</v>
      </c>
      <c r="DR1470">
        <v>1.17</v>
      </c>
      <c r="DS1470">
        <v>1641218</v>
      </c>
      <c r="DT1470">
        <v>2.99</v>
      </c>
      <c r="DU1470">
        <v>6889586</v>
      </c>
      <c r="DV1470">
        <v>0.96</v>
      </c>
      <c r="DW1470">
        <v>0.99</v>
      </c>
      <c r="DX1470">
        <v>0.91</v>
      </c>
      <c r="DY1470">
        <v>3.5510000000000002</v>
      </c>
      <c r="DZ1470">
        <v>23.87</v>
      </c>
      <c r="EA1470">
        <v>79.540000000000006</v>
      </c>
      <c r="EB1470">
        <v>80.17</v>
      </c>
      <c r="EC1470">
        <v>1347.38</v>
      </c>
      <c r="ED1470">
        <v>803.55</v>
      </c>
      <c r="EE1470">
        <v>2296.3000000000002</v>
      </c>
      <c r="EF1470">
        <v>1247.71</v>
      </c>
      <c r="EG1470">
        <v>2.9420000000000002</v>
      </c>
      <c r="EH1470">
        <v>17516.849999999999</v>
      </c>
      <c r="EI1470">
        <v>28725.47</v>
      </c>
      <c r="EJ1470">
        <v>7234.92</v>
      </c>
      <c r="EK1470">
        <v>2.5282</v>
      </c>
      <c r="EL1470">
        <v>2735.6590000000001</v>
      </c>
      <c r="EM1470">
        <v>3037.9780000000001</v>
      </c>
      <c r="EN1470">
        <v>1610.223</v>
      </c>
      <c r="EO1470">
        <v>2220.2049999999999</v>
      </c>
      <c r="EP1470">
        <v>3673.0410000000002</v>
      </c>
      <c r="EQ1470">
        <v>5078.6899999999996</v>
      </c>
      <c r="ER1470">
        <v>69.459999999999994</v>
      </c>
      <c r="ES1470">
        <v>2698</v>
      </c>
      <c r="ET1470">
        <v>54.59</v>
      </c>
      <c r="EU1470">
        <v>0.05</v>
      </c>
      <c r="EV1470">
        <v>20925.490000000002</v>
      </c>
      <c r="EW1470">
        <v>1269.462</v>
      </c>
      <c r="EX1470">
        <v>4667.45</v>
      </c>
      <c r="EY1470">
        <v>4208.3</v>
      </c>
      <c r="EZ1470">
        <v>7321.26</v>
      </c>
      <c r="FA1470">
        <v>70.94</v>
      </c>
      <c r="FB1470">
        <v>1.2713000000000001</v>
      </c>
      <c r="FC1470">
        <v>6.3776000000000002</v>
      </c>
      <c r="FD1470">
        <v>0.75649999999999995</v>
      </c>
      <c r="FE1470">
        <v>7.7972000000000001</v>
      </c>
      <c r="FF1470">
        <v>1.4990000000000001</v>
      </c>
      <c r="FG1470">
        <v>1.4990000000000001</v>
      </c>
      <c r="FH1470">
        <v>0.2616</v>
      </c>
      <c r="FI1470">
        <v>1.9176</v>
      </c>
      <c r="FJ1470">
        <v>0.68769999999999998</v>
      </c>
      <c r="FK1470">
        <v>1.8763000000000001</v>
      </c>
      <c r="FL1470">
        <v>4.82E-2</v>
      </c>
      <c r="FM1470">
        <v>1.0159</v>
      </c>
      <c r="FN1470">
        <v>1.2679</v>
      </c>
      <c r="FO1470">
        <v>0.1192</v>
      </c>
      <c r="FP1470">
        <v>1.4338</v>
      </c>
      <c r="FQ1470">
        <v>1.3190999999999999</v>
      </c>
      <c r="FR1470">
        <v>-0.1</v>
      </c>
      <c r="FS1470">
        <v>-14</v>
      </c>
      <c r="FT1470">
        <v>-18.260000000000002</v>
      </c>
      <c r="FU1470">
        <v>-44.99</v>
      </c>
      <c r="FV1470">
        <v>-44</v>
      </c>
      <c r="FW1470">
        <v>23.515999999999998</v>
      </c>
      <c r="FX1470">
        <v>21.58</v>
      </c>
      <c r="FY1470">
        <v>1467.98</v>
      </c>
      <c r="FZ1470">
        <v>47997.760000000002</v>
      </c>
    </row>
    <row r="1471" spans="1:182" x14ac:dyDescent="0.2">
      <c r="A1471" s="3">
        <v>44538</v>
      </c>
      <c r="B1471">
        <v>4177.6499999999996</v>
      </c>
      <c r="C1471">
        <v>2.04</v>
      </c>
      <c r="D1471">
        <v>137.38999999999999</v>
      </c>
      <c r="E1471">
        <v>171.39</v>
      </c>
      <c r="F1471">
        <v>5.0368000000000004</v>
      </c>
      <c r="G1471">
        <v>0.76800000000000002</v>
      </c>
      <c r="H1471">
        <v>0.79700000000000004</v>
      </c>
      <c r="I1471">
        <v>0.65500000000000003</v>
      </c>
      <c r="J1471">
        <v>0.56899999999999995</v>
      </c>
      <c r="K1471">
        <v>0.46</v>
      </c>
      <c r="L1471">
        <v>0.86799999999999999</v>
      </c>
      <c r="M1471">
        <v>1.5962000000000001</v>
      </c>
      <c r="N1471">
        <v>1.9556</v>
      </c>
      <c r="O1471">
        <v>2.1953999999999998</v>
      </c>
      <c r="P1471">
        <v>2.6747999999999998</v>
      </c>
      <c r="Q1471">
        <v>3.1755</v>
      </c>
      <c r="R1471">
        <v>3.2521</v>
      </c>
      <c r="S1471">
        <v>0.81440000000000001</v>
      </c>
      <c r="T1471">
        <v>1.1974</v>
      </c>
      <c r="U1471">
        <v>2.3127</v>
      </c>
      <c r="V1471">
        <v>2.8081999999999998</v>
      </c>
      <c r="W1471">
        <v>2.5284</v>
      </c>
      <c r="X1471">
        <v>3.2040000000000002</v>
      </c>
      <c r="Y1471">
        <v>3.8944000000000001</v>
      </c>
      <c r="Z1471">
        <v>3.9340000000000002</v>
      </c>
      <c r="AA1471">
        <v>0.71940000000000004</v>
      </c>
      <c r="AB1471">
        <v>2.7332000000000001</v>
      </c>
      <c r="AC1471">
        <v>1.1523000000000001</v>
      </c>
      <c r="AD1471">
        <v>1.2559</v>
      </c>
      <c r="AE1471">
        <v>1.4005000000000001</v>
      </c>
      <c r="AF1471">
        <v>0.69679999999999997</v>
      </c>
      <c r="AG1471">
        <v>0.59850000000000003</v>
      </c>
      <c r="AH1471">
        <v>6.1631999999999998</v>
      </c>
      <c r="AI1471">
        <v>39.767299999999999</v>
      </c>
      <c r="AJ1471">
        <v>0.79039999999999999</v>
      </c>
      <c r="AK1471">
        <v>15786.99</v>
      </c>
      <c r="AR1471">
        <v>1.77878</v>
      </c>
      <c r="AT1471">
        <v>62.54</v>
      </c>
      <c r="AU1471">
        <v>67.63</v>
      </c>
      <c r="AW1471">
        <v>1.1343000000000001</v>
      </c>
      <c r="AX1471">
        <v>1494.03</v>
      </c>
      <c r="AY1471">
        <v>0.08</v>
      </c>
      <c r="AZ1471">
        <v>0.96750000000000003</v>
      </c>
      <c r="BA1471">
        <v>0.4466</v>
      </c>
      <c r="BB1471">
        <v>1.6712</v>
      </c>
      <c r="BC1471">
        <v>2.38</v>
      </c>
      <c r="BD1471">
        <v>1.3204</v>
      </c>
      <c r="BE1471">
        <v>1.593</v>
      </c>
      <c r="BF1471">
        <v>1.593</v>
      </c>
      <c r="BG1471">
        <v>0.83799999999999997</v>
      </c>
      <c r="BH1471">
        <v>0.83799999999999997</v>
      </c>
      <c r="BI1471">
        <v>1.8520000000000001</v>
      </c>
      <c r="BJ1471">
        <v>1.8520000000000001</v>
      </c>
      <c r="BK1471">
        <v>1.083</v>
      </c>
      <c r="BL1471">
        <v>1.883</v>
      </c>
      <c r="BM1471">
        <v>1.883</v>
      </c>
      <c r="BN1471">
        <v>4.8000000000000001E-2</v>
      </c>
      <c r="BO1471">
        <v>4.8000000000000001E-2</v>
      </c>
      <c r="BP1471">
        <v>1.26</v>
      </c>
      <c r="BQ1471">
        <v>1.26</v>
      </c>
      <c r="BR1471">
        <v>1.3759999999999999</v>
      </c>
      <c r="BS1471">
        <v>1.4570000000000001</v>
      </c>
      <c r="BT1471">
        <v>1.4570000000000001</v>
      </c>
      <c r="BU1471">
        <v>0.28100000000000003</v>
      </c>
      <c r="BV1471">
        <v>1.4690000000000001</v>
      </c>
      <c r="BW1471">
        <v>2.8889999999999998</v>
      </c>
      <c r="BX1471">
        <v>-0.313</v>
      </c>
      <c r="BY1471">
        <v>-0.313</v>
      </c>
      <c r="BZ1471">
        <v>2.093</v>
      </c>
      <c r="CA1471">
        <v>6.2539999999999996</v>
      </c>
      <c r="CB1471">
        <v>6.9409999999999998</v>
      </c>
      <c r="CC1471">
        <v>3.4940000000000002</v>
      </c>
      <c r="CD1471">
        <v>6.3470000000000004</v>
      </c>
      <c r="CE1471">
        <v>0.05</v>
      </c>
      <c r="CF1471">
        <v>1782.99</v>
      </c>
      <c r="CG1471">
        <v>3.87</v>
      </c>
      <c r="CH1471">
        <v>4.577</v>
      </c>
      <c r="CI1471">
        <v>1.7050000000000001</v>
      </c>
      <c r="CJ1471">
        <v>0.27800000000000002</v>
      </c>
      <c r="CK1471">
        <v>0.77500000000000002</v>
      </c>
      <c r="CL1471">
        <v>0.92700000000000005</v>
      </c>
      <c r="CM1471">
        <v>0.46200000000000002</v>
      </c>
      <c r="CN1471">
        <v>0.94199999999999995</v>
      </c>
      <c r="CO1471">
        <v>0.52600000000000002</v>
      </c>
      <c r="CP1471">
        <v>0.83699999999999997</v>
      </c>
      <c r="CQ1471">
        <v>-2.3E-2</v>
      </c>
      <c r="CR1471">
        <v>0.49</v>
      </c>
      <c r="CS1471">
        <v>0.64200000000000002</v>
      </c>
      <c r="CT1471">
        <v>0.58199999999999996</v>
      </c>
      <c r="CU1471">
        <v>0.53500000000000003</v>
      </c>
      <c r="CV1471">
        <v>9.0999999999999998E-2</v>
      </c>
      <c r="CW1471">
        <v>0.56499999999999995</v>
      </c>
      <c r="CX1471">
        <v>37.82</v>
      </c>
      <c r="CY1471">
        <v>1.6</v>
      </c>
      <c r="CZ1471">
        <v>-71</v>
      </c>
      <c r="DA1471">
        <v>0.16225999999999999</v>
      </c>
      <c r="DB1471">
        <v>23996.87</v>
      </c>
      <c r="DC1471">
        <v>71.8</v>
      </c>
      <c r="DD1471">
        <v>2.1800000000000002</v>
      </c>
      <c r="DE1471">
        <v>2.1520999999999999</v>
      </c>
      <c r="DF1471">
        <v>2.6324000000000001</v>
      </c>
      <c r="DG1471">
        <v>2.5855000000000001</v>
      </c>
      <c r="DH1471">
        <v>2.6086</v>
      </c>
      <c r="DI1471">
        <v>2.5815000000000001</v>
      </c>
      <c r="DJ1471">
        <v>2.3485</v>
      </c>
      <c r="DK1471">
        <v>2.9318</v>
      </c>
      <c r="DL1471">
        <v>2.7370999999999999</v>
      </c>
      <c r="DM1471">
        <v>3.3376999999999999</v>
      </c>
      <c r="DN1471">
        <v>35754.75</v>
      </c>
      <c r="DO1471">
        <v>6603.7979999999998</v>
      </c>
      <c r="DP1471">
        <v>0.99</v>
      </c>
      <c r="DQ1471">
        <v>1.1100000000000001</v>
      </c>
      <c r="DR1471">
        <v>1.1599999999999999</v>
      </c>
      <c r="DS1471">
        <v>1639866</v>
      </c>
      <c r="DT1471">
        <v>2.94</v>
      </c>
      <c r="DU1471">
        <v>6871836</v>
      </c>
      <c r="DV1471">
        <v>0.95</v>
      </c>
      <c r="DW1471">
        <v>0.98</v>
      </c>
      <c r="DX1471">
        <v>0.89</v>
      </c>
      <c r="DY1471">
        <v>3.5339999999999998</v>
      </c>
      <c r="DZ1471">
        <v>23.9</v>
      </c>
      <c r="EA1471">
        <v>80.290000000000006</v>
      </c>
      <c r="EB1471">
        <v>80.89</v>
      </c>
      <c r="EC1471">
        <v>1351.1030000000001</v>
      </c>
      <c r="ED1471">
        <v>797.29</v>
      </c>
      <c r="EE1471">
        <v>2305.9699999999998</v>
      </c>
      <c r="EF1471">
        <v>1241.01</v>
      </c>
      <c r="EG1471">
        <v>2.8879999999999999</v>
      </c>
      <c r="EH1471">
        <v>17469.75</v>
      </c>
      <c r="EI1471">
        <v>28860.62</v>
      </c>
      <c r="EJ1471">
        <v>7147.3</v>
      </c>
      <c r="EK1471">
        <v>2.5145</v>
      </c>
      <c r="EL1471">
        <v>2762.0859999999998</v>
      </c>
      <c r="EM1471">
        <v>3077.23</v>
      </c>
      <c r="EN1471">
        <v>1616.7439999999999</v>
      </c>
      <c r="EO1471">
        <v>2271.7060000000001</v>
      </c>
      <c r="EP1471">
        <v>3637.567</v>
      </c>
      <c r="EQ1471">
        <v>4995.93</v>
      </c>
      <c r="ER1471">
        <v>69.39</v>
      </c>
      <c r="ES1471">
        <v>2698</v>
      </c>
      <c r="ET1471">
        <v>54.86</v>
      </c>
      <c r="EU1471">
        <v>0.05</v>
      </c>
      <c r="EV1471">
        <v>21077.35</v>
      </c>
      <c r="EW1471">
        <v>1277.675</v>
      </c>
      <c r="EX1471">
        <v>4701.21</v>
      </c>
      <c r="EY1471">
        <v>4233.09</v>
      </c>
      <c r="EZ1471">
        <v>7337.05</v>
      </c>
      <c r="FA1471">
        <v>72.36</v>
      </c>
      <c r="FB1471">
        <v>1.2654000000000001</v>
      </c>
      <c r="FC1471">
        <v>6.3442999999999996</v>
      </c>
      <c r="FD1471">
        <v>0.75729999999999997</v>
      </c>
      <c r="FE1471">
        <v>7.7973999999999997</v>
      </c>
      <c r="FF1471">
        <v>1.5212000000000001</v>
      </c>
      <c r="FG1471">
        <v>1.5212000000000001</v>
      </c>
      <c r="FH1471">
        <v>0.27429999999999999</v>
      </c>
      <c r="FI1471">
        <v>1.9487000000000001</v>
      </c>
      <c r="FJ1471">
        <v>0.68149999999999999</v>
      </c>
      <c r="FK1471">
        <v>1.8928</v>
      </c>
      <c r="FL1471">
        <v>5.8299999999999998E-2</v>
      </c>
      <c r="FM1471">
        <v>1.0026999999999999</v>
      </c>
      <c r="FN1471">
        <v>1.2744</v>
      </c>
      <c r="FO1471">
        <v>0.1192</v>
      </c>
      <c r="FP1471">
        <v>1.4527000000000001</v>
      </c>
      <c r="FQ1471">
        <v>1.3349500000000001</v>
      </c>
      <c r="FR1471">
        <v>-0.76</v>
      </c>
      <c r="FS1471">
        <v>-14</v>
      </c>
      <c r="FT1471">
        <v>-18.875</v>
      </c>
      <c r="FU1471">
        <v>-46.344999999999999</v>
      </c>
      <c r="FV1471">
        <v>-44.1875</v>
      </c>
      <c r="FW1471">
        <v>24.707999999999998</v>
      </c>
      <c r="FX1471">
        <v>19.899999999999999</v>
      </c>
      <c r="FY1471">
        <v>1452.87</v>
      </c>
      <c r="FZ1471">
        <v>50635.11</v>
      </c>
    </row>
    <row r="1472" spans="1:182" x14ac:dyDescent="0.2">
      <c r="A1472" s="3">
        <v>44537</v>
      </c>
      <c r="B1472">
        <v>4178.76</v>
      </c>
      <c r="C1472">
        <v>2.0099999999999998</v>
      </c>
      <c r="D1472">
        <v>141.86000000000001</v>
      </c>
      <c r="E1472">
        <v>175.86</v>
      </c>
      <c r="F1472">
        <v>5.0368000000000004</v>
      </c>
      <c r="G1472">
        <v>0.73404999999999998</v>
      </c>
      <c r="H1472">
        <v>0.80249999999999999</v>
      </c>
      <c r="I1472">
        <v>0.62214999999999998</v>
      </c>
      <c r="J1472">
        <v>0.53800000000000003</v>
      </c>
      <c r="K1472">
        <v>0.43219999999999997</v>
      </c>
      <c r="L1472">
        <v>0.85699999999999998</v>
      </c>
      <c r="M1472">
        <v>1.5713999999999999</v>
      </c>
      <c r="N1472">
        <v>1.9965999999999999</v>
      </c>
      <c r="O1472">
        <v>2.2332999999999998</v>
      </c>
      <c r="P1472">
        <v>2.6915</v>
      </c>
      <c r="Q1472">
        <v>3.1629</v>
      </c>
      <c r="R1472">
        <v>3.2332999999999998</v>
      </c>
      <c r="S1472">
        <v>0.90590000000000004</v>
      </c>
      <c r="T1472">
        <v>1.2450000000000001</v>
      </c>
      <c r="U1472">
        <v>2.3296999999999999</v>
      </c>
      <c r="V1472">
        <v>2.8014999999999999</v>
      </c>
      <c r="W1472">
        <v>2.5703999999999998</v>
      </c>
      <c r="X1472">
        <v>3.2240000000000002</v>
      </c>
      <c r="Y1472">
        <v>3.8854000000000002</v>
      </c>
      <c r="Z1472">
        <v>3.9157000000000002</v>
      </c>
      <c r="AA1472">
        <v>0.78890000000000005</v>
      </c>
      <c r="AB1472">
        <v>2.7286000000000001</v>
      </c>
      <c r="AC1472">
        <v>1.1614</v>
      </c>
      <c r="AD1472">
        <v>1.2618</v>
      </c>
      <c r="AE1472">
        <v>1.3995</v>
      </c>
      <c r="AF1472">
        <v>0.70209999999999995</v>
      </c>
      <c r="AG1472">
        <v>0.59740000000000004</v>
      </c>
      <c r="AH1472">
        <v>6.17</v>
      </c>
      <c r="AI1472">
        <v>39.593699999999998</v>
      </c>
      <c r="AJ1472">
        <v>0.79120000000000001</v>
      </c>
      <c r="AK1472">
        <v>15686.92</v>
      </c>
      <c r="AR1472">
        <v>1.75159</v>
      </c>
      <c r="AT1472">
        <v>62.14</v>
      </c>
      <c r="AU1472">
        <v>67.180000000000007</v>
      </c>
      <c r="AW1472">
        <v>1.1267</v>
      </c>
      <c r="AX1472">
        <v>1497.97</v>
      </c>
      <c r="AY1472">
        <v>0.08</v>
      </c>
      <c r="AZ1472">
        <v>0.97209999999999996</v>
      </c>
      <c r="BA1472">
        <v>0.44650000000000001</v>
      </c>
      <c r="BB1472">
        <v>1.6738999999999999</v>
      </c>
      <c r="BC1472">
        <v>4.37</v>
      </c>
      <c r="BD1472">
        <v>1.3244</v>
      </c>
      <c r="BE1472">
        <v>1.5820000000000001</v>
      </c>
      <c r="BF1472">
        <v>1.5820000000000001</v>
      </c>
      <c r="BG1472">
        <v>0.83799999999999997</v>
      </c>
      <c r="BH1472">
        <v>0.83799999999999997</v>
      </c>
      <c r="BI1472">
        <v>1.8</v>
      </c>
      <c r="BJ1472">
        <v>1.8</v>
      </c>
      <c r="BK1472">
        <v>1.1499999999999999</v>
      </c>
      <c r="BL1472">
        <v>1.829</v>
      </c>
      <c r="BM1472">
        <v>1.829</v>
      </c>
      <c r="BN1472">
        <v>3.4000000000000002E-2</v>
      </c>
      <c r="BO1472">
        <v>3.4000000000000002E-2</v>
      </c>
      <c r="BP1472">
        <v>1.319</v>
      </c>
      <c r="BQ1472">
        <v>1.319</v>
      </c>
      <c r="BR1472">
        <v>1.4079999999999999</v>
      </c>
      <c r="BS1472">
        <v>1.4830000000000001</v>
      </c>
      <c r="BT1472">
        <v>1.4830000000000001</v>
      </c>
      <c r="BU1472">
        <v>0.28100000000000003</v>
      </c>
      <c r="BV1472">
        <v>1.49</v>
      </c>
      <c r="BW1472">
        <v>2.88</v>
      </c>
      <c r="BX1472">
        <v>-0.375</v>
      </c>
      <c r="BY1472">
        <v>-0.375</v>
      </c>
      <c r="BZ1472">
        <v>2.0859999999999999</v>
      </c>
      <c r="CA1472">
        <v>6.2949999999999999</v>
      </c>
      <c r="CB1472">
        <v>6.9690000000000003</v>
      </c>
      <c r="CC1472">
        <v>3.5489999999999999</v>
      </c>
      <c r="CD1472">
        <v>6.391</v>
      </c>
      <c r="CE1472">
        <v>5.6000000000000001E-2</v>
      </c>
      <c r="CF1472">
        <v>1784.13</v>
      </c>
      <c r="CG1472">
        <v>3.87</v>
      </c>
      <c r="CH1472">
        <v>4.577</v>
      </c>
      <c r="CI1472">
        <v>1.7030000000000001</v>
      </c>
      <c r="CJ1472">
        <v>0.29099999999999998</v>
      </c>
      <c r="CK1472">
        <v>0.73</v>
      </c>
      <c r="CL1472">
        <v>0.88600000000000001</v>
      </c>
      <c r="CM1472">
        <v>0.46200000000000002</v>
      </c>
      <c r="CN1472">
        <v>0.90300000000000002</v>
      </c>
      <c r="CO1472">
        <v>0.52</v>
      </c>
      <c r="CP1472">
        <v>0.80300000000000005</v>
      </c>
      <c r="CQ1472">
        <v>-2.3E-2</v>
      </c>
      <c r="CR1472">
        <v>0.48399999999999999</v>
      </c>
      <c r="CS1472">
        <v>0.61699999999999999</v>
      </c>
      <c r="CT1472">
        <v>0.57199999999999995</v>
      </c>
      <c r="CU1472">
        <v>0.52500000000000002</v>
      </c>
      <c r="CV1472">
        <v>0.08</v>
      </c>
      <c r="CW1472">
        <v>0.54800000000000004</v>
      </c>
      <c r="CX1472">
        <v>37.909999999999997</v>
      </c>
      <c r="CY1472">
        <v>1.61</v>
      </c>
      <c r="CZ1472">
        <v>-71</v>
      </c>
      <c r="DA1472">
        <v>0.16208</v>
      </c>
      <c r="DB1472">
        <v>23983.66</v>
      </c>
      <c r="DC1472">
        <v>71.19</v>
      </c>
      <c r="DD1472">
        <v>2.2046000000000001</v>
      </c>
      <c r="DE1472">
        <v>2.1730999999999998</v>
      </c>
      <c r="DF1472">
        <v>2.6269999999999998</v>
      </c>
      <c r="DG1472">
        <v>2.5762999999999998</v>
      </c>
      <c r="DH1472">
        <v>2.601</v>
      </c>
      <c r="DI1472">
        <v>2.5739000000000001</v>
      </c>
      <c r="DJ1472">
        <v>2.3006000000000002</v>
      </c>
      <c r="DK1472">
        <v>2.8614999999999999</v>
      </c>
      <c r="DL1472">
        <v>2.6892999999999998</v>
      </c>
      <c r="DM1472">
        <v>3.2682000000000002</v>
      </c>
      <c r="DN1472">
        <v>35719.43</v>
      </c>
      <c r="DO1472">
        <v>6602.5690000000004</v>
      </c>
      <c r="DP1472">
        <v>0.98</v>
      </c>
      <c r="DQ1472">
        <v>1.1100000000000001</v>
      </c>
      <c r="DR1472">
        <v>1.1599999999999999</v>
      </c>
      <c r="DS1472">
        <v>1641040</v>
      </c>
      <c r="DT1472">
        <v>2.9</v>
      </c>
      <c r="DU1472">
        <v>6900290</v>
      </c>
      <c r="DV1472">
        <v>0.95</v>
      </c>
      <c r="DW1472">
        <v>0.98</v>
      </c>
      <c r="DX1472">
        <v>0.9</v>
      </c>
      <c r="DY1472">
        <v>3.5259999999999998</v>
      </c>
      <c r="DZ1472">
        <v>23.85</v>
      </c>
      <c r="EA1472">
        <v>88.14</v>
      </c>
      <c r="EB1472">
        <v>85.37</v>
      </c>
      <c r="EC1472">
        <v>1350.037</v>
      </c>
      <c r="ED1472">
        <v>792.63</v>
      </c>
      <c r="EE1472">
        <v>2296.54</v>
      </c>
      <c r="EF1472">
        <v>1235.56</v>
      </c>
      <c r="EG1472">
        <v>2.9289999999999998</v>
      </c>
      <c r="EH1472">
        <v>17176.7</v>
      </c>
      <c r="EI1472">
        <v>28455.599999999999</v>
      </c>
      <c r="EJ1472">
        <v>7147.3</v>
      </c>
      <c r="EK1472">
        <v>2.5089000000000001</v>
      </c>
      <c r="EL1472">
        <v>2750.2260000000001</v>
      </c>
      <c r="EM1472">
        <v>3056.3850000000002</v>
      </c>
      <c r="EN1472">
        <v>1615.2380000000001</v>
      </c>
      <c r="EO1472">
        <v>2253.788</v>
      </c>
      <c r="EP1472">
        <v>3595.0880000000002</v>
      </c>
      <c r="EQ1472">
        <v>4922.1000000000004</v>
      </c>
      <c r="ER1472">
        <v>69.14</v>
      </c>
      <c r="ES1472">
        <v>2698</v>
      </c>
      <c r="ET1472">
        <v>54.65</v>
      </c>
      <c r="EU1472">
        <v>0.05</v>
      </c>
      <c r="EV1472">
        <v>21162.65</v>
      </c>
      <c r="EW1472">
        <v>1281.4110000000001</v>
      </c>
      <c r="EX1472">
        <v>4686.75</v>
      </c>
      <c r="EY1472">
        <v>4276.2</v>
      </c>
      <c r="EZ1472">
        <v>7339.9</v>
      </c>
      <c r="FA1472">
        <v>72.05</v>
      </c>
      <c r="FB1472">
        <v>1.2639</v>
      </c>
      <c r="FC1472">
        <v>6.3662999999999998</v>
      </c>
      <c r="FD1472">
        <v>0.75509999999999999</v>
      </c>
      <c r="FE1472">
        <v>7.7984999999999998</v>
      </c>
      <c r="FF1472">
        <v>1.4733000000000001</v>
      </c>
      <c r="FG1472">
        <v>1.4733000000000001</v>
      </c>
      <c r="FH1472">
        <v>0.29210000000000003</v>
      </c>
      <c r="FI1472">
        <v>1.8746</v>
      </c>
      <c r="FJ1472">
        <v>0.68920000000000003</v>
      </c>
      <c r="FK1472">
        <v>1.8025</v>
      </c>
      <c r="FL1472">
        <v>5.5800000000000002E-2</v>
      </c>
      <c r="FM1472">
        <v>0.96360000000000001</v>
      </c>
      <c r="FN1472">
        <v>1.2548999999999999</v>
      </c>
      <c r="FO1472">
        <v>0.14460000000000001</v>
      </c>
      <c r="FP1472">
        <v>1.4245000000000001</v>
      </c>
      <c r="FQ1472">
        <v>1.3047500000000001</v>
      </c>
      <c r="FR1472">
        <v>-0.31850000000000001</v>
      </c>
      <c r="FS1472">
        <v>-13.5</v>
      </c>
      <c r="FT1472">
        <v>-17.100000000000001</v>
      </c>
      <c r="FU1472">
        <v>-44.049500000000002</v>
      </c>
      <c r="FV1472">
        <v>-40.902000000000001</v>
      </c>
      <c r="FW1472">
        <v>24.873000000000001</v>
      </c>
      <c r="FX1472">
        <v>21.89</v>
      </c>
      <c r="FY1472">
        <v>1446.77</v>
      </c>
      <c r="FZ1472">
        <v>50527.72</v>
      </c>
    </row>
    <row r="1473" spans="1:182" x14ac:dyDescent="0.2">
      <c r="A1473" s="3">
        <v>44536</v>
      </c>
      <c r="B1473">
        <v>4117.6000000000004</v>
      </c>
      <c r="C1473">
        <v>2.19</v>
      </c>
      <c r="D1473">
        <v>136.72999999999999</v>
      </c>
      <c r="E1473">
        <v>171.73</v>
      </c>
      <c r="F1473">
        <v>4.9962999999999997</v>
      </c>
      <c r="G1473">
        <v>0.73699999999999999</v>
      </c>
      <c r="H1473">
        <v>0.79710000000000003</v>
      </c>
      <c r="I1473">
        <v>0.63800000000000001</v>
      </c>
      <c r="J1473">
        <v>0.55900000000000005</v>
      </c>
      <c r="K1473">
        <v>0.46</v>
      </c>
      <c r="L1473">
        <v>0.84899999999999998</v>
      </c>
      <c r="M1473">
        <v>1.5720000000000001</v>
      </c>
      <c r="N1473">
        <v>1.9285000000000001</v>
      </c>
      <c r="O1473">
        <v>2.1678000000000002</v>
      </c>
      <c r="P1473">
        <v>2.6427999999999998</v>
      </c>
      <c r="Q1473">
        <v>3.1404000000000001</v>
      </c>
      <c r="R1473">
        <v>3.2164000000000001</v>
      </c>
      <c r="S1473">
        <v>0.82430000000000003</v>
      </c>
      <c r="T1473">
        <v>1.1717</v>
      </c>
      <c r="U1473">
        <v>2.2747999999999999</v>
      </c>
      <c r="V1473">
        <v>2.7772999999999999</v>
      </c>
      <c r="W1473">
        <v>2.5099999999999998</v>
      </c>
      <c r="X1473">
        <v>3.1776</v>
      </c>
      <c r="Y1473">
        <v>3.8631000000000002</v>
      </c>
      <c r="Z1473">
        <v>3.9016999999999999</v>
      </c>
      <c r="AA1473">
        <v>0.74050000000000005</v>
      </c>
      <c r="AB1473">
        <v>2.7021000000000002</v>
      </c>
      <c r="AC1473">
        <v>1.1772</v>
      </c>
      <c r="AD1473">
        <v>1.2789999999999999</v>
      </c>
      <c r="AE1473">
        <v>1.4178999999999999</v>
      </c>
      <c r="AF1473">
        <v>0.69469999999999998</v>
      </c>
      <c r="AG1473">
        <v>0.59109999999999996</v>
      </c>
      <c r="AH1473">
        <v>6.1148999999999996</v>
      </c>
      <c r="AI1473">
        <v>39.315399999999997</v>
      </c>
      <c r="AJ1473">
        <v>0.78390000000000004</v>
      </c>
      <c r="AK1473">
        <v>15225.15</v>
      </c>
      <c r="AR1473">
        <v>1.69783</v>
      </c>
      <c r="AT1473">
        <v>60.39</v>
      </c>
      <c r="AU1473">
        <v>65.37</v>
      </c>
      <c r="AW1473">
        <v>1.1285000000000001</v>
      </c>
      <c r="AX1473">
        <v>1483.45</v>
      </c>
      <c r="AY1473">
        <v>0.08</v>
      </c>
      <c r="AZ1473">
        <v>0.96130000000000004</v>
      </c>
      <c r="BA1473">
        <v>0.43419999999999997</v>
      </c>
      <c r="BB1473">
        <v>1.6919999999999999</v>
      </c>
      <c r="BC1473">
        <v>4.72</v>
      </c>
      <c r="BD1473">
        <v>1.3264</v>
      </c>
      <c r="BE1473">
        <v>1.5249999999999999</v>
      </c>
      <c r="BF1473">
        <v>1.5249999999999999</v>
      </c>
      <c r="BG1473">
        <v>0.78700000000000003</v>
      </c>
      <c r="BH1473">
        <v>0.78700000000000003</v>
      </c>
      <c r="BI1473">
        <v>1.762</v>
      </c>
      <c r="BJ1473">
        <v>1.762</v>
      </c>
      <c r="BK1473">
        <v>1.07</v>
      </c>
      <c r="BL1473">
        <v>1.798</v>
      </c>
      <c r="BM1473">
        <v>1.798</v>
      </c>
      <c r="BN1473">
        <v>0.04</v>
      </c>
      <c r="BO1473">
        <v>0.04</v>
      </c>
      <c r="BP1473">
        <v>1.2390000000000001</v>
      </c>
      <c r="BQ1473">
        <v>1.2390000000000001</v>
      </c>
      <c r="BR1473">
        <v>1.3260000000000001</v>
      </c>
      <c r="BS1473">
        <v>1.4119999999999999</v>
      </c>
      <c r="BT1473">
        <v>1.4119999999999999</v>
      </c>
      <c r="BU1473">
        <v>0.247</v>
      </c>
      <c r="BV1473">
        <v>1.419</v>
      </c>
      <c r="BW1473">
        <v>2.863</v>
      </c>
      <c r="BX1473">
        <v>-0.38800000000000001</v>
      </c>
      <c r="BY1473">
        <v>-0.38800000000000001</v>
      </c>
      <c r="BZ1473">
        <v>2.0910000000000002</v>
      </c>
      <c r="CA1473">
        <v>6.2990000000000004</v>
      </c>
      <c r="CB1473">
        <v>7.01</v>
      </c>
      <c r="CC1473">
        <v>3.54</v>
      </c>
      <c r="CD1473">
        <v>6.359</v>
      </c>
      <c r="CE1473">
        <v>4.4999999999999998E-2</v>
      </c>
      <c r="CF1473">
        <v>1778.67</v>
      </c>
      <c r="CG1473">
        <v>3.87</v>
      </c>
      <c r="CH1473">
        <v>4.577</v>
      </c>
      <c r="CI1473">
        <v>1.669</v>
      </c>
      <c r="CJ1473">
        <v>0.29199999999999998</v>
      </c>
      <c r="CK1473">
        <v>0.73799999999999999</v>
      </c>
      <c r="CL1473">
        <v>0.9</v>
      </c>
      <c r="CM1473">
        <v>0.46800000000000003</v>
      </c>
      <c r="CN1473">
        <v>0.92</v>
      </c>
      <c r="CO1473">
        <v>0.52300000000000002</v>
      </c>
      <c r="CP1473">
        <v>0.82499999999999996</v>
      </c>
      <c r="CQ1473">
        <v>-2.3E-2</v>
      </c>
      <c r="CR1473">
        <v>0.48699999999999999</v>
      </c>
      <c r="CS1473">
        <v>0.65900000000000003</v>
      </c>
      <c r="CT1473">
        <v>0.57599999999999996</v>
      </c>
      <c r="CU1473">
        <v>0.52700000000000002</v>
      </c>
      <c r="CV1473">
        <v>8.3000000000000004E-2</v>
      </c>
      <c r="CW1473">
        <v>0.55300000000000005</v>
      </c>
      <c r="CX1473">
        <v>37.61</v>
      </c>
      <c r="CY1473">
        <v>1.56</v>
      </c>
      <c r="CZ1473">
        <v>-71</v>
      </c>
      <c r="DA1473">
        <v>0.16353000000000001</v>
      </c>
      <c r="DB1473">
        <v>23349.38</v>
      </c>
      <c r="DC1473">
        <v>70.260000000000005</v>
      </c>
      <c r="DD1473">
        <v>2.1581999999999999</v>
      </c>
      <c r="DE1473">
        <v>2.1271</v>
      </c>
      <c r="DF1473">
        <v>2.6017999999999999</v>
      </c>
      <c r="DG1473">
        <v>2.5524</v>
      </c>
      <c r="DH1473">
        <v>2.5771999999999999</v>
      </c>
      <c r="DI1473">
        <v>2.5508000000000002</v>
      </c>
      <c r="DJ1473">
        <v>2.2717999999999998</v>
      </c>
      <c r="DK1473">
        <v>2.8441999999999998</v>
      </c>
      <c r="DL1473">
        <v>2.6669999999999998</v>
      </c>
      <c r="DM1473">
        <v>3.2492999999999999</v>
      </c>
      <c r="DN1473">
        <v>35227.03</v>
      </c>
      <c r="DO1473">
        <v>6547.116</v>
      </c>
      <c r="DP1473">
        <v>0.99</v>
      </c>
      <c r="DQ1473">
        <v>1.1299999999999999</v>
      </c>
      <c r="DR1473">
        <v>1.18</v>
      </c>
      <c r="DS1473">
        <v>1631492</v>
      </c>
      <c r="DT1473">
        <v>3.1</v>
      </c>
      <c r="DU1473">
        <v>6904340</v>
      </c>
      <c r="DV1473">
        <v>0.97</v>
      </c>
      <c r="DW1473">
        <v>1.01</v>
      </c>
      <c r="DX1473">
        <v>0.92</v>
      </c>
      <c r="DY1473">
        <v>3.51</v>
      </c>
      <c r="DZ1473">
        <v>23.52</v>
      </c>
      <c r="EA1473">
        <v>87.89</v>
      </c>
      <c r="EB1473">
        <v>86.48</v>
      </c>
      <c r="EC1473">
        <v>1322.3119999999999</v>
      </c>
      <c r="ED1473">
        <v>777.9</v>
      </c>
      <c r="EE1473">
        <v>2250.3000000000002</v>
      </c>
      <c r="EF1473">
        <v>1213.96</v>
      </c>
      <c r="EG1473">
        <v>2.9249999999999998</v>
      </c>
      <c r="EH1473">
        <v>16912.25</v>
      </c>
      <c r="EI1473">
        <v>27927.37</v>
      </c>
      <c r="EJ1473">
        <v>7130.74</v>
      </c>
      <c r="EK1473">
        <v>2.5301999999999998</v>
      </c>
      <c r="EL1473">
        <v>2692.5030000000002</v>
      </c>
      <c r="EM1473">
        <v>2969.355</v>
      </c>
      <c r="EN1473">
        <v>1595.454</v>
      </c>
      <c r="EO1473">
        <v>2203.4789999999998</v>
      </c>
      <c r="EP1473">
        <v>3589.306</v>
      </c>
      <c r="EQ1473">
        <v>4892.62</v>
      </c>
      <c r="ER1473">
        <v>68.97</v>
      </c>
      <c r="ES1473">
        <v>2698</v>
      </c>
      <c r="ET1473">
        <v>54.06</v>
      </c>
      <c r="EU1473">
        <v>0.05</v>
      </c>
      <c r="EV1473">
        <v>20861.099999999999</v>
      </c>
      <c r="EW1473">
        <v>1264.3150000000001</v>
      </c>
      <c r="EX1473">
        <v>4591.67</v>
      </c>
      <c r="EY1473">
        <v>4137.1099999999997</v>
      </c>
      <c r="EZ1473">
        <v>7232.28</v>
      </c>
      <c r="FA1473">
        <v>69.489999999999995</v>
      </c>
      <c r="FB1473">
        <v>1.2756000000000001</v>
      </c>
      <c r="FC1473">
        <v>6.3762999999999996</v>
      </c>
      <c r="FD1473">
        <v>0.75390000000000001</v>
      </c>
      <c r="FE1473">
        <v>7.8005000000000004</v>
      </c>
      <c r="FF1473">
        <v>1.4341999999999999</v>
      </c>
      <c r="FG1473">
        <v>1.4341999999999999</v>
      </c>
      <c r="FH1473">
        <v>0.2641</v>
      </c>
      <c r="FI1473">
        <v>1.855</v>
      </c>
      <c r="FJ1473">
        <v>0.63119999999999998</v>
      </c>
      <c r="FK1473">
        <v>1.7704</v>
      </c>
      <c r="FL1473">
        <v>3.7999999999999999E-2</v>
      </c>
      <c r="FM1473">
        <v>0.90380000000000005</v>
      </c>
      <c r="FN1473">
        <v>1.2061999999999999</v>
      </c>
      <c r="FO1473">
        <v>9.64E-2</v>
      </c>
      <c r="FP1473">
        <v>1.3798999999999999</v>
      </c>
      <c r="FQ1473">
        <v>1.264</v>
      </c>
      <c r="FR1473">
        <v>0.75</v>
      </c>
      <c r="FS1473">
        <v>-13.5</v>
      </c>
      <c r="FT1473">
        <v>-17.25</v>
      </c>
      <c r="FU1473">
        <v>-45.375</v>
      </c>
      <c r="FV1473">
        <v>-40.56</v>
      </c>
      <c r="FW1473">
        <v>30.041</v>
      </c>
      <c r="FX1473">
        <v>27.18</v>
      </c>
      <c r="FY1473">
        <v>1413.58</v>
      </c>
      <c r="FZ1473">
        <v>50120.56</v>
      </c>
    </row>
    <row r="1474" spans="1:182" x14ac:dyDescent="0.2">
      <c r="A1474" s="3">
        <v>44535</v>
      </c>
      <c r="B1474">
        <v>4059.32</v>
      </c>
      <c r="C1474">
        <v>2.3199999999999998</v>
      </c>
      <c r="D1474">
        <v>155.69999999999999</v>
      </c>
      <c r="E1474">
        <v>189.7</v>
      </c>
      <c r="F1474">
        <v>4.9869000000000003</v>
      </c>
      <c r="G1474">
        <v>0.73899999999999999</v>
      </c>
      <c r="H1474">
        <v>0.79900000000000004</v>
      </c>
      <c r="I1474">
        <v>0.64100000000000001</v>
      </c>
      <c r="J1474">
        <v>0.56299999999999994</v>
      </c>
      <c r="K1474">
        <v>0.47034999999999999</v>
      </c>
      <c r="L1474">
        <v>0.85699999999999998</v>
      </c>
      <c r="M1474">
        <v>1.5778000000000001</v>
      </c>
      <c r="N1474">
        <v>1.8673</v>
      </c>
      <c r="O1474">
        <v>2.1074999999999999</v>
      </c>
      <c r="P1474">
        <v>2.5844</v>
      </c>
      <c r="Q1474">
        <v>3.0871</v>
      </c>
      <c r="R1474">
        <v>3.1616</v>
      </c>
      <c r="S1474">
        <v>0.78080000000000005</v>
      </c>
      <c r="T1474">
        <v>1.1052999999999999</v>
      </c>
      <c r="U1474">
        <v>2.2107999999999999</v>
      </c>
      <c r="V1474">
        <v>2.7355</v>
      </c>
      <c r="W1474">
        <v>2.4493</v>
      </c>
      <c r="X1474">
        <v>3.1153</v>
      </c>
      <c r="Y1474">
        <v>3.806</v>
      </c>
      <c r="Z1474">
        <v>3.8468</v>
      </c>
      <c r="AA1474">
        <v>0.69730000000000003</v>
      </c>
      <c r="AB1474">
        <v>2.6488</v>
      </c>
      <c r="AC1474">
        <v>1.2037</v>
      </c>
      <c r="AD1474">
        <v>1.3048</v>
      </c>
      <c r="AE1474">
        <v>1.4446000000000001</v>
      </c>
      <c r="AF1474">
        <v>0.68810000000000004</v>
      </c>
      <c r="AG1474">
        <v>0.58819999999999995</v>
      </c>
      <c r="AH1474">
        <v>6.0688000000000004</v>
      </c>
      <c r="AI1474">
        <v>39.317100000000003</v>
      </c>
      <c r="AJ1474">
        <v>0.77849999999999997</v>
      </c>
      <c r="AK1474">
        <v>15085.47</v>
      </c>
      <c r="AR1474">
        <v>1.6045799999999999</v>
      </c>
      <c r="AT1474">
        <v>59.18</v>
      </c>
      <c r="AU1474">
        <v>64.14</v>
      </c>
      <c r="AW1474">
        <v>1.1315</v>
      </c>
      <c r="AX1474">
        <v>1501.74</v>
      </c>
      <c r="AY1474">
        <v>0.08</v>
      </c>
      <c r="AZ1474">
        <v>0.91339999999999999</v>
      </c>
      <c r="BA1474">
        <v>0.4002</v>
      </c>
      <c r="BB1474">
        <v>1.7</v>
      </c>
      <c r="BC1474">
        <v>4.13</v>
      </c>
      <c r="BD1474">
        <v>1.3236000000000001</v>
      </c>
      <c r="BE1474">
        <v>1.4390000000000001</v>
      </c>
      <c r="BF1474">
        <v>1.4390000000000001</v>
      </c>
      <c r="BG1474">
        <v>0.748</v>
      </c>
      <c r="BH1474">
        <v>0.748</v>
      </c>
      <c r="BI1474">
        <v>1.6910000000000001</v>
      </c>
      <c r="BJ1474">
        <v>1.6910000000000001</v>
      </c>
      <c r="BK1474">
        <v>1.02</v>
      </c>
      <c r="BL1474">
        <v>1.732</v>
      </c>
      <c r="BM1474">
        <v>1.732</v>
      </c>
      <c r="BN1474">
        <v>4.2000000000000003E-2</v>
      </c>
      <c r="BO1474">
        <v>4.2000000000000003E-2</v>
      </c>
      <c r="BP1474">
        <v>1.1850000000000001</v>
      </c>
      <c r="BQ1474">
        <v>1.1850000000000001</v>
      </c>
      <c r="BR1474">
        <v>1.2509999999999999</v>
      </c>
      <c r="BS1474">
        <v>1.3340000000000001</v>
      </c>
      <c r="BT1474">
        <v>1.3340000000000001</v>
      </c>
      <c r="BU1474">
        <v>0.24299999999999999</v>
      </c>
      <c r="BV1474">
        <v>1.345</v>
      </c>
      <c r="BW1474">
        <v>2.903</v>
      </c>
      <c r="BX1474">
        <v>-0.38800000000000001</v>
      </c>
      <c r="BY1474">
        <v>-0.38800000000000001</v>
      </c>
      <c r="BZ1474">
        <v>2.0920000000000001</v>
      </c>
      <c r="CA1474">
        <v>6.2560000000000002</v>
      </c>
      <c r="CB1474">
        <v>6.9489999999999998</v>
      </c>
      <c r="CC1474">
        <v>3.6309999999999998</v>
      </c>
      <c r="CD1474">
        <v>6.37</v>
      </c>
      <c r="CE1474">
        <v>5.2999999999999999E-2</v>
      </c>
      <c r="CF1474">
        <v>1783.29</v>
      </c>
      <c r="CG1474">
        <v>3.87</v>
      </c>
      <c r="CH1474">
        <v>4.577</v>
      </c>
      <c r="CI1474">
        <v>1.681</v>
      </c>
      <c r="CJ1474">
        <v>0.3</v>
      </c>
      <c r="CK1474">
        <v>0.747</v>
      </c>
      <c r="CL1474">
        <v>0.92</v>
      </c>
      <c r="CM1474">
        <v>0.47499999999999998</v>
      </c>
      <c r="CN1474">
        <v>0.93700000000000006</v>
      </c>
      <c r="CO1474">
        <v>0.53</v>
      </c>
      <c r="CP1474">
        <v>0.84</v>
      </c>
      <c r="CQ1474">
        <v>-2.3E-2</v>
      </c>
      <c r="CR1474">
        <v>0.499</v>
      </c>
      <c r="CS1474">
        <v>0.68700000000000006</v>
      </c>
      <c r="CT1474">
        <v>0.58599999999999997</v>
      </c>
      <c r="CU1474">
        <v>0.53800000000000003</v>
      </c>
      <c r="CV1474">
        <v>0.113</v>
      </c>
      <c r="CW1474">
        <v>0.56299999999999994</v>
      </c>
      <c r="CX1474">
        <v>37.14</v>
      </c>
      <c r="CY1474">
        <v>1.62</v>
      </c>
      <c r="CZ1474">
        <v>-71</v>
      </c>
      <c r="DA1474">
        <v>0.16478000000000001</v>
      </c>
      <c r="DB1474">
        <v>23766.69</v>
      </c>
      <c r="DC1474">
        <v>69.11</v>
      </c>
      <c r="DD1474">
        <v>2.0910000000000002</v>
      </c>
      <c r="DE1474">
        <v>2.0621999999999998</v>
      </c>
      <c r="DF1474">
        <v>2.5478999999999998</v>
      </c>
      <c r="DG1474">
        <v>2.4992999999999999</v>
      </c>
      <c r="DH1474">
        <v>2.5341</v>
      </c>
      <c r="DI1474">
        <v>2.5038999999999998</v>
      </c>
      <c r="DJ1474">
        <v>2.2164000000000001</v>
      </c>
      <c r="DK1474">
        <v>2.7869000000000002</v>
      </c>
      <c r="DL1474">
        <v>2.6145999999999998</v>
      </c>
      <c r="DM1474">
        <v>3.1943999999999999</v>
      </c>
      <c r="DN1474">
        <v>34580.080000000002</v>
      </c>
      <c r="DO1474">
        <v>6538.5060000000003</v>
      </c>
      <c r="DP1474">
        <v>0.99</v>
      </c>
      <c r="DQ1474">
        <v>1.1299999999999999</v>
      </c>
      <c r="DR1474">
        <v>1.22</v>
      </c>
      <c r="DS1474">
        <v>1630166</v>
      </c>
      <c r="DT1474">
        <v>3.26</v>
      </c>
      <c r="DU1474">
        <v>6929816</v>
      </c>
      <c r="DV1474">
        <v>1</v>
      </c>
      <c r="DW1474">
        <v>1.04</v>
      </c>
      <c r="DX1474">
        <v>0.95</v>
      </c>
      <c r="DY1474">
        <v>3.544</v>
      </c>
      <c r="DZ1474">
        <v>23.29</v>
      </c>
      <c r="EA1474">
        <v>79.14</v>
      </c>
      <c r="EB1474">
        <v>85.91</v>
      </c>
      <c r="EC1474">
        <v>1312.509</v>
      </c>
      <c r="ED1474">
        <v>786.89</v>
      </c>
      <c r="EE1474">
        <v>2235.12</v>
      </c>
      <c r="EF1474">
        <v>1224.6400000000001</v>
      </c>
      <c r="EG1474">
        <v>2.9630000000000001</v>
      </c>
      <c r="EH1474">
        <v>17196.7</v>
      </c>
      <c r="EI1474">
        <v>28029.57</v>
      </c>
      <c r="EJ1474">
        <v>7055.19</v>
      </c>
      <c r="EK1474">
        <v>2.5459999999999998</v>
      </c>
      <c r="EL1474">
        <v>2660.0369999999998</v>
      </c>
      <c r="EM1474">
        <v>2940.5990000000002</v>
      </c>
      <c r="EN1474">
        <v>1573.751</v>
      </c>
      <c r="EO1474">
        <v>2159.31</v>
      </c>
      <c r="EP1474">
        <v>3607.4319999999998</v>
      </c>
      <c r="EQ1474">
        <v>4901.0200000000004</v>
      </c>
      <c r="ER1474">
        <v>68.41</v>
      </c>
      <c r="ES1474">
        <v>2698</v>
      </c>
      <c r="ET1474">
        <v>53.26</v>
      </c>
      <c r="EU1474">
        <v>0.05</v>
      </c>
      <c r="EV1474">
        <v>20633.27</v>
      </c>
      <c r="EW1474">
        <v>1251.604</v>
      </c>
      <c r="EX1474">
        <v>4538.43</v>
      </c>
      <c r="EY1474">
        <v>4080.15</v>
      </c>
      <c r="EZ1474">
        <v>7122.32</v>
      </c>
      <c r="FA1474">
        <v>66.260000000000005</v>
      </c>
      <c r="FB1474">
        <v>1.2843</v>
      </c>
      <c r="FC1474">
        <v>6.3764000000000003</v>
      </c>
      <c r="FD1474">
        <v>0.75560000000000005</v>
      </c>
      <c r="FE1474">
        <v>7.7953999999999999</v>
      </c>
      <c r="FF1474">
        <v>1.343</v>
      </c>
      <c r="FG1474">
        <v>1.343</v>
      </c>
      <c r="FH1474">
        <v>0.24890000000000001</v>
      </c>
      <c r="FI1474">
        <v>1.7566999999999999</v>
      </c>
      <c r="FJ1474">
        <v>0.58730000000000004</v>
      </c>
      <c r="FK1474">
        <v>1.6727000000000001</v>
      </c>
      <c r="FL1474">
        <v>4.3099999999999999E-2</v>
      </c>
      <c r="FM1474">
        <v>0.84970000000000001</v>
      </c>
      <c r="FN1474">
        <v>1.1319999999999999</v>
      </c>
      <c r="FO1474">
        <v>8.6199999999999999E-2</v>
      </c>
      <c r="FP1474">
        <v>1.2958000000000001</v>
      </c>
      <c r="FQ1474">
        <v>1.1736</v>
      </c>
      <c r="FR1474">
        <v>0.5</v>
      </c>
      <c r="FS1474">
        <v>-13.97</v>
      </c>
      <c r="FT1474">
        <v>-17.2</v>
      </c>
      <c r="FU1474">
        <v>-44.755000000000003</v>
      </c>
      <c r="FV1474">
        <v>-40.24</v>
      </c>
      <c r="FW1474">
        <v>31.479399999999998</v>
      </c>
      <c r="FX1474">
        <v>30.67</v>
      </c>
      <c r="FY1474">
        <v>1443.32</v>
      </c>
      <c r="FZ1474">
        <v>49229.81</v>
      </c>
    </row>
    <row r="1475" spans="1:182" x14ac:dyDescent="0.2">
      <c r="A1475" s="3">
        <v>44534</v>
      </c>
      <c r="B1475">
        <v>4059.32</v>
      </c>
      <c r="C1475">
        <v>2.3199999999999998</v>
      </c>
      <c r="D1475">
        <v>155.69999999999999</v>
      </c>
      <c r="E1475">
        <v>189.7</v>
      </c>
      <c r="F1475">
        <v>4.9869000000000003</v>
      </c>
      <c r="G1475">
        <v>0.73899999999999999</v>
      </c>
      <c r="H1475">
        <v>0.79900000000000004</v>
      </c>
      <c r="I1475">
        <v>0.64100000000000001</v>
      </c>
      <c r="J1475">
        <v>0.56299999999999994</v>
      </c>
      <c r="K1475">
        <v>0.47034999999999999</v>
      </c>
      <c r="L1475">
        <v>0.85699999999999998</v>
      </c>
      <c r="M1475">
        <v>1.5778000000000001</v>
      </c>
      <c r="N1475">
        <v>1.8673</v>
      </c>
      <c r="O1475">
        <v>2.1074999999999999</v>
      </c>
      <c r="P1475">
        <v>2.5844</v>
      </c>
      <c r="Q1475">
        <v>3.0871</v>
      </c>
      <c r="R1475">
        <v>3.1616</v>
      </c>
      <c r="S1475">
        <v>0.78080000000000005</v>
      </c>
      <c r="T1475">
        <v>1.1052999999999999</v>
      </c>
      <c r="U1475">
        <v>2.2107999999999999</v>
      </c>
      <c r="V1475">
        <v>2.7355</v>
      </c>
      <c r="W1475">
        <v>2.4493</v>
      </c>
      <c r="X1475">
        <v>3.1153</v>
      </c>
      <c r="Y1475">
        <v>3.806</v>
      </c>
      <c r="Z1475">
        <v>3.8468</v>
      </c>
      <c r="AA1475">
        <v>0.69730000000000003</v>
      </c>
      <c r="AB1475">
        <v>2.6488</v>
      </c>
      <c r="AC1475">
        <v>1.2037</v>
      </c>
      <c r="AD1475">
        <v>1.3048</v>
      </c>
      <c r="AE1475">
        <v>1.4446000000000001</v>
      </c>
      <c r="AF1475">
        <v>0.68810000000000004</v>
      </c>
      <c r="AG1475">
        <v>0.58819999999999995</v>
      </c>
      <c r="AH1475">
        <v>6.0688000000000004</v>
      </c>
      <c r="AI1475">
        <v>39.317100000000003</v>
      </c>
      <c r="AJ1475">
        <v>0.77849999999999997</v>
      </c>
      <c r="AK1475">
        <v>15085.47</v>
      </c>
      <c r="AR1475">
        <v>1.6045799999999999</v>
      </c>
      <c r="AT1475">
        <v>59.18</v>
      </c>
      <c r="AU1475">
        <v>64.14</v>
      </c>
      <c r="AW1475">
        <v>1.1315</v>
      </c>
      <c r="AX1475">
        <v>1501.74</v>
      </c>
      <c r="AY1475">
        <v>0.08</v>
      </c>
      <c r="AZ1475">
        <v>0.91339999999999999</v>
      </c>
      <c r="BA1475">
        <v>0.4002</v>
      </c>
      <c r="BB1475">
        <v>1.7</v>
      </c>
      <c r="BC1475">
        <v>4.13</v>
      </c>
      <c r="BD1475">
        <v>1.3236000000000001</v>
      </c>
      <c r="BE1475">
        <v>1.4390000000000001</v>
      </c>
      <c r="BF1475">
        <v>1.4390000000000001</v>
      </c>
      <c r="BG1475">
        <v>0.748</v>
      </c>
      <c r="BH1475">
        <v>0.748</v>
      </c>
      <c r="BI1475">
        <v>1.6910000000000001</v>
      </c>
      <c r="BJ1475">
        <v>1.6910000000000001</v>
      </c>
      <c r="BK1475">
        <v>1.02</v>
      </c>
      <c r="BL1475">
        <v>1.732</v>
      </c>
      <c r="BM1475">
        <v>1.732</v>
      </c>
      <c r="BN1475">
        <v>4.2000000000000003E-2</v>
      </c>
      <c r="BO1475">
        <v>4.2000000000000003E-2</v>
      </c>
      <c r="BP1475">
        <v>1.1850000000000001</v>
      </c>
      <c r="BQ1475">
        <v>1.1850000000000001</v>
      </c>
      <c r="BR1475">
        <v>1.2509999999999999</v>
      </c>
      <c r="BS1475">
        <v>1.3340000000000001</v>
      </c>
      <c r="BT1475">
        <v>1.3340000000000001</v>
      </c>
      <c r="BU1475">
        <v>0.24299999999999999</v>
      </c>
      <c r="BV1475">
        <v>1.345</v>
      </c>
      <c r="BW1475">
        <v>2.903</v>
      </c>
      <c r="BX1475">
        <v>-0.38800000000000001</v>
      </c>
      <c r="BY1475">
        <v>-0.38800000000000001</v>
      </c>
      <c r="BZ1475">
        <v>2.0920000000000001</v>
      </c>
      <c r="CA1475">
        <v>6.2560000000000002</v>
      </c>
      <c r="CB1475">
        <v>6.9489999999999998</v>
      </c>
      <c r="CC1475">
        <v>3.6309999999999998</v>
      </c>
      <c r="CD1475">
        <v>6.37</v>
      </c>
      <c r="CE1475">
        <v>5.2999999999999999E-2</v>
      </c>
      <c r="CF1475">
        <v>1783.29</v>
      </c>
      <c r="CG1475">
        <v>3.87</v>
      </c>
      <c r="CH1475">
        <v>4.577</v>
      </c>
      <c r="CI1475">
        <v>1.681</v>
      </c>
      <c r="CJ1475">
        <v>0.3</v>
      </c>
      <c r="CK1475">
        <v>0.747</v>
      </c>
      <c r="CL1475">
        <v>0.92</v>
      </c>
      <c r="CM1475">
        <v>0.47499999999999998</v>
      </c>
      <c r="CN1475">
        <v>0.93700000000000006</v>
      </c>
      <c r="CO1475">
        <v>0.53</v>
      </c>
      <c r="CP1475">
        <v>0.84</v>
      </c>
      <c r="CQ1475">
        <v>-2.3E-2</v>
      </c>
      <c r="CR1475">
        <v>0.499</v>
      </c>
      <c r="CS1475">
        <v>0.68700000000000006</v>
      </c>
      <c r="CT1475">
        <v>0.58599999999999997</v>
      </c>
      <c r="CU1475">
        <v>0.53800000000000003</v>
      </c>
      <c r="CV1475">
        <v>0.113</v>
      </c>
      <c r="CW1475">
        <v>0.56299999999999994</v>
      </c>
      <c r="CX1475">
        <v>37.14</v>
      </c>
      <c r="CY1475">
        <v>1.62</v>
      </c>
      <c r="CZ1475">
        <v>-71</v>
      </c>
      <c r="DA1475">
        <v>0.16478000000000001</v>
      </c>
      <c r="DB1475">
        <v>23766.69</v>
      </c>
      <c r="DC1475">
        <v>69.11</v>
      </c>
      <c r="DD1475">
        <v>2.0910000000000002</v>
      </c>
      <c r="DE1475">
        <v>2.0621999999999998</v>
      </c>
      <c r="DF1475">
        <v>2.5478999999999998</v>
      </c>
      <c r="DG1475">
        <v>2.4992999999999999</v>
      </c>
      <c r="DH1475">
        <v>2.5341</v>
      </c>
      <c r="DI1475">
        <v>2.5038999999999998</v>
      </c>
      <c r="DJ1475">
        <v>2.2164000000000001</v>
      </c>
      <c r="DK1475">
        <v>2.7869000000000002</v>
      </c>
      <c r="DL1475">
        <v>2.6145999999999998</v>
      </c>
      <c r="DM1475">
        <v>3.1943999999999999</v>
      </c>
      <c r="DN1475">
        <v>34580.080000000002</v>
      </c>
      <c r="DO1475">
        <v>6538.5060000000003</v>
      </c>
      <c r="DP1475">
        <v>0.99</v>
      </c>
      <c r="DQ1475">
        <v>1.1299999999999999</v>
      </c>
      <c r="DR1475">
        <v>1.22</v>
      </c>
      <c r="DS1475">
        <v>1630166</v>
      </c>
      <c r="DT1475">
        <v>3.26</v>
      </c>
      <c r="DU1475">
        <v>6929816</v>
      </c>
      <c r="DV1475">
        <v>1</v>
      </c>
      <c r="DW1475">
        <v>1.04</v>
      </c>
      <c r="DX1475">
        <v>0.95</v>
      </c>
      <c r="DY1475">
        <v>3.544</v>
      </c>
      <c r="DZ1475">
        <v>23.29</v>
      </c>
      <c r="EA1475">
        <v>79.14</v>
      </c>
      <c r="EB1475">
        <v>85.91</v>
      </c>
      <c r="EC1475">
        <v>1312.509</v>
      </c>
      <c r="ED1475">
        <v>786.89</v>
      </c>
      <c r="EE1475">
        <v>2235.12</v>
      </c>
      <c r="EF1475">
        <v>1224.6400000000001</v>
      </c>
      <c r="EG1475">
        <v>2.9630000000000001</v>
      </c>
      <c r="EH1475">
        <v>17196.7</v>
      </c>
      <c r="EI1475">
        <v>28029.57</v>
      </c>
      <c r="EJ1475">
        <v>7055.19</v>
      </c>
      <c r="EK1475">
        <v>2.5459999999999998</v>
      </c>
      <c r="EL1475">
        <v>2660.0369999999998</v>
      </c>
      <c r="EM1475">
        <v>2940.5990000000002</v>
      </c>
      <c r="EN1475">
        <v>1573.751</v>
      </c>
      <c r="EO1475">
        <v>2159.31</v>
      </c>
      <c r="EP1475">
        <v>3607.4319999999998</v>
      </c>
      <c r="EQ1475">
        <v>4901.0200000000004</v>
      </c>
      <c r="ER1475">
        <v>68.41</v>
      </c>
      <c r="ES1475">
        <v>2698</v>
      </c>
      <c r="ET1475">
        <v>53.26</v>
      </c>
      <c r="EU1475">
        <v>0.05</v>
      </c>
      <c r="EV1475">
        <v>20633.27</v>
      </c>
      <c r="EW1475">
        <v>1251.604</v>
      </c>
      <c r="EX1475">
        <v>4538.43</v>
      </c>
      <c r="EY1475">
        <v>4080.15</v>
      </c>
      <c r="EZ1475">
        <v>7122.32</v>
      </c>
      <c r="FA1475">
        <v>66.260000000000005</v>
      </c>
      <c r="FB1475">
        <v>1.2843</v>
      </c>
      <c r="FC1475">
        <v>6.3764000000000003</v>
      </c>
      <c r="FD1475">
        <v>0.75560000000000005</v>
      </c>
      <c r="FE1475">
        <v>7.7953999999999999</v>
      </c>
      <c r="FF1475">
        <v>1.343</v>
      </c>
      <c r="FG1475">
        <v>1.343</v>
      </c>
      <c r="FH1475">
        <v>0.24890000000000001</v>
      </c>
      <c r="FI1475">
        <v>1.7566999999999999</v>
      </c>
      <c r="FJ1475">
        <v>0.58730000000000004</v>
      </c>
      <c r="FK1475">
        <v>1.6727000000000001</v>
      </c>
      <c r="FL1475">
        <v>4.3099999999999999E-2</v>
      </c>
      <c r="FM1475">
        <v>0.84970000000000001</v>
      </c>
      <c r="FN1475">
        <v>1.1319999999999999</v>
      </c>
      <c r="FO1475">
        <v>8.6199999999999999E-2</v>
      </c>
      <c r="FP1475">
        <v>1.2958000000000001</v>
      </c>
      <c r="FQ1475">
        <v>1.1736</v>
      </c>
      <c r="FR1475">
        <v>0.5</v>
      </c>
      <c r="FS1475">
        <v>-13.97</v>
      </c>
      <c r="FT1475">
        <v>-17.2</v>
      </c>
      <c r="FU1475">
        <v>-44.755000000000003</v>
      </c>
      <c r="FV1475">
        <v>-40.24</v>
      </c>
      <c r="FW1475">
        <v>31.479399999999998</v>
      </c>
      <c r="FX1475">
        <v>30.67</v>
      </c>
      <c r="FY1475">
        <v>1443.32</v>
      </c>
      <c r="FZ1475">
        <v>48765.22</v>
      </c>
    </row>
    <row r="1476" spans="1:182" x14ac:dyDescent="0.2">
      <c r="A1476" s="3">
        <v>44533</v>
      </c>
      <c r="B1476">
        <v>4059.32</v>
      </c>
      <c r="C1476">
        <v>2.3199999999999998</v>
      </c>
      <c r="D1476">
        <v>155.69999999999999</v>
      </c>
      <c r="E1476">
        <v>189.7</v>
      </c>
      <c r="F1476">
        <v>4.9869000000000003</v>
      </c>
      <c r="G1476">
        <v>0.73899999999999999</v>
      </c>
      <c r="H1476">
        <v>0.79900000000000004</v>
      </c>
      <c r="I1476">
        <v>0.64100000000000001</v>
      </c>
      <c r="J1476">
        <v>0.56299999999999994</v>
      </c>
      <c r="K1476">
        <v>0.47034999999999999</v>
      </c>
      <c r="L1476">
        <v>0.85699999999999998</v>
      </c>
      <c r="M1476">
        <v>1.5778000000000001</v>
      </c>
      <c r="N1476">
        <v>1.8673</v>
      </c>
      <c r="O1476">
        <v>2.1074999999999999</v>
      </c>
      <c r="P1476">
        <v>2.5844</v>
      </c>
      <c r="Q1476">
        <v>3.0871</v>
      </c>
      <c r="R1476">
        <v>3.1616</v>
      </c>
      <c r="S1476">
        <v>0.78080000000000005</v>
      </c>
      <c r="T1476">
        <v>1.1052999999999999</v>
      </c>
      <c r="U1476">
        <v>2.2107999999999999</v>
      </c>
      <c r="V1476">
        <v>2.7355</v>
      </c>
      <c r="W1476">
        <v>2.4493</v>
      </c>
      <c r="X1476">
        <v>3.1153</v>
      </c>
      <c r="Y1476">
        <v>3.806</v>
      </c>
      <c r="Z1476">
        <v>3.8468</v>
      </c>
      <c r="AA1476">
        <v>0.69730000000000003</v>
      </c>
      <c r="AB1476">
        <v>2.6488</v>
      </c>
      <c r="AC1476">
        <v>1.2037</v>
      </c>
      <c r="AD1476">
        <v>1.3048</v>
      </c>
      <c r="AE1476">
        <v>1.4446000000000001</v>
      </c>
      <c r="AF1476">
        <v>0.68810000000000004</v>
      </c>
      <c r="AG1476">
        <v>0.58819999999999995</v>
      </c>
      <c r="AH1476">
        <v>6.0688000000000004</v>
      </c>
      <c r="AI1476">
        <v>39.317100000000003</v>
      </c>
      <c r="AJ1476">
        <v>0.77849999999999997</v>
      </c>
      <c r="AK1476">
        <v>15085.47</v>
      </c>
      <c r="AR1476">
        <v>1.6045799999999999</v>
      </c>
      <c r="AT1476">
        <v>59.18</v>
      </c>
      <c r="AU1476">
        <v>64.14</v>
      </c>
      <c r="AW1476">
        <v>1.1315</v>
      </c>
      <c r="AX1476">
        <v>1501.74</v>
      </c>
      <c r="AY1476">
        <v>0.08</v>
      </c>
      <c r="AZ1476">
        <v>0.91339999999999999</v>
      </c>
      <c r="BA1476">
        <v>0.4002</v>
      </c>
      <c r="BB1476">
        <v>1.7</v>
      </c>
      <c r="BC1476">
        <v>4.13</v>
      </c>
      <c r="BD1476">
        <v>1.3236000000000001</v>
      </c>
      <c r="BE1476">
        <v>1.4390000000000001</v>
      </c>
      <c r="BF1476">
        <v>1.4390000000000001</v>
      </c>
      <c r="BG1476">
        <v>0.748</v>
      </c>
      <c r="BH1476">
        <v>0.748</v>
      </c>
      <c r="BI1476">
        <v>1.6910000000000001</v>
      </c>
      <c r="BJ1476">
        <v>1.6910000000000001</v>
      </c>
      <c r="BK1476">
        <v>1.02</v>
      </c>
      <c r="BL1476">
        <v>1.732</v>
      </c>
      <c r="BM1476">
        <v>1.732</v>
      </c>
      <c r="BN1476">
        <v>4.2000000000000003E-2</v>
      </c>
      <c r="BO1476">
        <v>4.2000000000000003E-2</v>
      </c>
      <c r="BP1476">
        <v>1.1850000000000001</v>
      </c>
      <c r="BQ1476">
        <v>1.1850000000000001</v>
      </c>
      <c r="BR1476">
        <v>1.2509999999999999</v>
      </c>
      <c r="BS1476">
        <v>1.3340000000000001</v>
      </c>
      <c r="BT1476">
        <v>1.3340000000000001</v>
      </c>
      <c r="BU1476">
        <v>0.24299999999999999</v>
      </c>
      <c r="BV1476">
        <v>1.345</v>
      </c>
      <c r="BW1476">
        <v>2.903</v>
      </c>
      <c r="BX1476">
        <v>-0.38800000000000001</v>
      </c>
      <c r="BY1476">
        <v>-0.38800000000000001</v>
      </c>
      <c r="BZ1476">
        <v>2.0920000000000001</v>
      </c>
      <c r="CA1476">
        <v>6.2560000000000002</v>
      </c>
      <c r="CB1476">
        <v>6.9489999999999998</v>
      </c>
      <c r="CC1476">
        <v>3.6309999999999998</v>
      </c>
      <c r="CD1476">
        <v>6.37</v>
      </c>
      <c r="CE1476">
        <v>5.2999999999999999E-2</v>
      </c>
      <c r="CF1476">
        <v>1783.29</v>
      </c>
      <c r="CG1476">
        <v>3.87</v>
      </c>
      <c r="CH1476">
        <v>4.577</v>
      </c>
      <c r="CI1476">
        <v>1.681</v>
      </c>
      <c r="CJ1476">
        <v>0.3</v>
      </c>
      <c r="CK1476">
        <v>0.747</v>
      </c>
      <c r="CL1476">
        <v>0.92</v>
      </c>
      <c r="CM1476">
        <v>0.47499999999999998</v>
      </c>
      <c r="CN1476">
        <v>0.93700000000000006</v>
      </c>
      <c r="CO1476">
        <v>0.53</v>
      </c>
      <c r="CP1476">
        <v>0.84</v>
      </c>
      <c r="CQ1476">
        <v>-2.3E-2</v>
      </c>
      <c r="CR1476">
        <v>0.499</v>
      </c>
      <c r="CS1476">
        <v>0.68700000000000006</v>
      </c>
      <c r="CT1476">
        <v>0.58599999999999997</v>
      </c>
      <c r="CU1476">
        <v>0.53800000000000003</v>
      </c>
      <c r="CV1476">
        <v>0.113</v>
      </c>
      <c r="CW1476">
        <v>0.56299999999999994</v>
      </c>
      <c r="CX1476">
        <v>37.14</v>
      </c>
      <c r="CY1476">
        <v>1.62</v>
      </c>
      <c r="CZ1476">
        <v>-71</v>
      </c>
      <c r="DA1476">
        <v>0.16478000000000001</v>
      </c>
      <c r="DB1476">
        <v>23766.69</v>
      </c>
      <c r="DC1476">
        <v>69.11</v>
      </c>
      <c r="DD1476">
        <v>2.0910000000000002</v>
      </c>
      <c r="DE1476">
        <v>2.0621999999999998</v>
      </c>
      <c r="DF1476">
        <v>2.5478999999999998</v>
      </c>
      <c r="DG1476">
        <v>2.4992999999999999</v>
      </c>
      <c r="DH1476">
        <v>2.5341</v>
      </c>
      <c r="DI1476">
        <v>2.5038999999999998</v>
      </c>
      <c r="DJ1476">
        <v>2.2164000000000001</v>
      </c>
      <c r="DK1476">
        <v>2.7869000000000002</v>
      </c>
      <c r="DL1476">
        <v>2.6145999999999998</v>
      </c>
      <c r="DM1476">
        <v>3.1943999999999999</v>
      </c>
      <c r="DN1476">
        <v>34580.080000000002</v>
      </c>
      <c r="DO1476">
        <v>6538.5060000000003</v>
      </c>
      <c r="DP1476">
        <v>0.99</v>
      </c>
      <c r="DQ1476">
        <v>1.1299999999999999</v>
      </c>
      <c r="DR1476">
        <v>1.22</v>
      </c>
      <c r="DS1476">
        <v>1630166</v>
      </c>
      <c r="DT1476">
        <v>3.26</v>
      </c>
      <c r="DU1476">
        <v>6929816</v>
      </c>
      <c r="DV1476">
        <v>1</v>
      </c>
      <c r="DW1476">
        <v>1.04</v>
      </c>
      <c r="DX1476">
        <v>0.95</v>
      </c>
      <c r="DY1476">
        <v>3.544</v>
      </c>
      <c r="DZ1476">
        <v>23.29</v>
      </c>
      <c r="EA1476">
        <v>79.14</v>
      </c>
      <c r="EB1476">
        <v>85.91</v>
      </c>
      <c r="EC1476">
        <v>1312.509</v>
      </c>
      <c r="ED1476">
        <v>786.89</v>
      </c>
      <c r="EE1476">
        <v>2235.12</v>
      </c>
      <c r="EF1476">
        <v>1224.6400000000001</v>
      </c>
      <c r="EG1476">
        <v>2.9630000000000001</v>
      </c>
      <c r="EH1476">
        <v>17196.7</v>
      </c>
      <c r="EI1476">
        <v>28029.57</v>
      </c>
      <c r="EJ1476">
        <v>7055.19</v>
      </c>
      <c r="EK1476">
        <v>2.5459999999999998</v>
      </c>
      <c r="EL1476">
        <v>2660.0369999999998</v>
      </c>
      <c r="EM1476">
        <v>2940.5990000000002</v>
      </c>
      <c r="EN1476">
        <v>1573.751</v>
      </c>
      <c r="EO1476">
        <v>2159.31</v>
      </c>
      <c r="EP1476">
        <v>3607.4319999999998</v>
      </c>
      <c r="EQ1476">
        <v>4901.0200000000004</v>
      </c>
      <c r="ER1476">
        <v>68.41</v>
      </c>
      <c r="ES1476">
        <v>2698</v>
      </c>
      <c r="ET1476">
        <v>53.26</v>
      </c>
      <c r="EU1476">
        <v>0.05</v>
      </c>
      <c r="EV1476">
        <v>20633.27</v>
      </c>
      <c r="EW1476">
        <v>1251.604</v>
      </c>
      <c r="EX1476">
        <v>4538.43</v>
      </c>
      <c r="EY1476">
        <v>4080.15</v>
      </c>
      <c r="EZ1476">
        <v>7122.32</v>
      </c>
      <c r="FA1476">
        <v>66.260000000000005</v>
      </c>
      <c r="FB1476">
        <v>1.2843</v>
      </c>
      <c r="FC1476">
        <v>6.3764000000000003</v>
      </c>
      <c r="FD1476">
        <v>0.75560000000000005</v>
      </c>
      <c r="FE1476">
        <v>7.7953999999999999</v>
      </c>
      <c r="FF1476">
        <v>1.343</v>
      </c>
      <c r="FG1476">
        <v>1.343</v>
      </c>
      <c r="FH1476">
        <v>0.24890000000000001</v>
      </c>
      <c r="FI1476">
        <v>1.7566999999999999</v>
      </c>
      <c r="FJ1476">
        <v>0.58730000000000004</v>
      </c>
      <c r="FK1476">
        <v>1.6727000000000001</v>
      </c>
      <c r="FL1476">
        <v>4.3099999999999999E-2</v>
      </c>
      <c r="FM1476">
        <v>0.84970000000000001</v>
      </c>
      <c r="FN1476">
        <v>1.1319999999999999</v>
      </c>
      <c r="FO1476">
        <v>8.6199999999999999E-2</v>
      </c>
      <c r="FP1476">
        <v>1.2958000000000001</v>
      </c>
      <c r="FQ1476">
        <v>1.1736</v>
      </c>
      <c r="FR1476">
        <v>0.5</v>
      </c>
      <c r="FS1476">
        <v>-13.97</v>
      </c>
      <c r="FT1476">
        <v>-17.2</v>
      </c>
      <c r="FU1476">
        <v>-44.755000000000003</v>
      </c>
      <c r="FV1476">
        <v>-40.24</v>
      </c>
      <c r="FW1476">
        <v>31.479399999999998</v>
      </c>
      <c r="FX1476">
        <v>30.67</v>
      </c>
      <c r="FY1476">
        <v>1443.32</v>
      </c>
      <c r="FZ1476">
        <v>53655.27</v>
      </c>
    </row>
    <row r="1477" spans="1:182" x14ac:dyDescent="0.2">
      <c r="A1477" s="3">
        <v>44532</v>
      </c>
      <c r="B1477">
        <v>4063.89</v>
      </c>
      <c r="C1477">
        <v>2.2999999999999998</v>
      </c>
      <c r="D1477">
        <v>147.26</v>
      </c>
      <c r="E1477">
        <v>181.26</v>
      </c>
      <c r="F1477">
        <v>5.0105000000000004</v>
      </c>
      <c r="G1477">
        <v>0.81299999999999994</v>
      </c>
      <c r="H1477">
        <v>0.85980000000000001</v>
      </c>
      <c r="I1477">
        <v>0.71599999999999997</v>
      </c>
      <c r="J1477">
        <v>0.63800000000000001</v>
      </c>
      <c r="K1477">
        <v>0.54239999999999999</v>
      </c>
      <c r="L1477">
        <v>0.92200000000000004</v>
      </c>
      <c r="M1477">
        <v>1.5959000000000001</v>
      </c>
      <c r="N1477">
        <v>1.8460000000000001</v>
      </c>
      <c r="O1477">
        <v>2.1084000000000001</v>
      </c>
      <c r="P1477">
        <v>2.6168</v>
      </c>
      <c r="Q1477">
        <v>3.1415999999999999</v>
      </c>
      <c r="R1477">
        <v>3.2162000000000002</v>
      </c>
      <c r="S1477">
        <v>0.72140000000000004</v>
      </c>
      <c r="T1477">
        <v>1.0551999999999999</v>
      </c>
      <c r="U1477">
        <v>2.2391000000000001</v>
      </c>
      <c r="V1477">
        <v>2.7627000000000002</v>
      </c>
      <c r="W1477">
        <v>2.4500999999999999</v>
      </c>
      <c r="X1477">
        <v>3.1532</v>
      </c>
      <c r="Y1477">
        <v>3.8671000000000002</v>
      </c>
      <c r="Z1477">
        <v>3.9039999999999999</v>
      </c>
      <c r="AA1477">
        <v>0.65049999999999997</v>
      </c>
      <c r="AB1477">
        <v>2.6957</v>
      </c>
      <c r="AC1477">
        <v>1.2358</v>
      </c>
      <c r="AD1477">
        <v>1.3378000000000001</v>
      </c>
      <c r="AE1477">
        <v>1.4798</v>
      </c>
      <c r="AF1477">
        <v>0.69089999999999996</v>
      </c>
      <c r="AG1477">
        <v>0.58679999999999999</v>
      </c>
      <c r="AH1477">
        <v>6.0829000000000004</v>
      </c>
      <c r="AI1477">
        <v>39.4191</v>
      </c>
      <c r="AJ1477">
        <v>0.78069999999999995</v>
      </c>
      <c r="AK1477">
        <v>15381.32</v>
      </c>
      <c r="AR1477">
        <v>1.6668700000000001</v>
      </c>
      <c r="AT1477">
        <v>57.96</v>
      </c>
      <c r="AU1477">
        <v>63.04</v>
      </c>
      <c r="AW1477">
        <v>1.1301000000000001</v>
      </c>
      <c r="AX1477">
        <v>1501.74</v>
      </c>
      <c r="AY1477">
        <v>0.08</v>
      </c>
      <c r="AZ1477">
        <v>1.0049999999999999</v>
      </c>
      <c r="BA1477">
        <v>0.44259999999999999</v>
      </c>
      <c r="BB1477">
        <v>1.7047000000000001</v>
      </c>
      <c r="BC1477">
        <v>3.95</v>
      </c>
      <c r="BD1477">
        <v>1.3305</v>
      </c>
      <c r="BE1477">
        <v>1.5069999999999999</v>
      </c>
      <c r="BF1477">
        <v>1.5069999999999999</v>
      </c>
      <c r="BG1477">
        <v>0.69799999999999995</v>
      </c>
      <c r="BH1477">
        <v>0.69799999999999995</v>
      </c>
      <c r="BI1477">
        <v>1.77</v>
      </c>
      <c r="BJ1477">
        <v>1.77</v>
      </c>
      <c r="BK1477">
        <v>0.97099999999999997</v>
      </c>
      <c r="BL1477">
        <v>1.8140000000000001</v>
      </c>
      <c r="BM1477">
        <v>1.8140000000000001</v>
      </c>
      <c r="BN1477">
        <v>5.2999999999999999E-2</v>
      </c>
      <c r="BO1477">
        <v>5.2999999999999999E-2</v>
      </c>
      <c r="BP1477">
        <v>1.151</v>
      </c>
      <c r="BQ1477">
        <v>1.151</v>
      </c>
      <c r="BR1477">
        <v>1.2669999999999999</v>
      </c>
      <c r="BS1477">
        <v>1.371</v>
      </c>
      <c r="BT1477">
        <v>1.371</v>
      </c>
      <c r="BU1477">
        <v>0.23499999999999999</v>
      </c>
      <c r="BV1477">
        <v>1.3859999999999999</v>
      </c>
      <c r="BW1477">
        <v>2.895</v>
      </c>
      <c r="BX1477">
        <v>-0.36899999999999999</v>
      </c>
      <c r="BY1477">
        <v>-0.36899999999999999</v>
      </c>
      <c r="BZ1477">
        <v>2.0859999999999999</v>
      </c>
      <c r="CA1477">
        <v>6.22</v>
      </c>
      <c r="CB1477">
        <v>6.9059999999999997</v>
      </c>
      <c r="CC1477">
        <v>3.67</v>
      </c>
      <c r="CD1477">
        <v>6.3520000000000003</v>
      </c>
      <c r="CE1477">
        <v>6.3E-2</v>
      </c>
      <c r="CF1477">
        <v>1768.74</v>
      </c>
      <c r="CG1477">
        <v>3.87</v>
      </c>
      <c r="CH1477">
        <v>4.577</v>
      </c>
      <c r="CI1477">
        <v>1.6779999999999999</v>
      </c>
      <c r="CJ1477">
        <v>0.36699999999999999</v>
      </c>
      <c r="CK1477">
        <v>0.81100000000000005</v>
      </c>
      <c r="CL1477">
        <v>0.99099999999999999</v>
      </c>
      <c r="CM1477">
        <v>0.54200000000000004</v>
      </c>
      <c r="CN1477">
        <v>1.006</v>
      </c>
      <c r="CO1477">
        <v>0.59499999999999997</v>
      </c>
      <c r="CP1477">
        <v>0.9</v>
      </c>
      <c r="CQ1477">
        <v>1.7000000000000001E-2</v>
      </c>
      <c r="CR1477">
        <v>0.56399999999999995</v>
      </c>
      <c r="CS1477">
        <v>0.74299999999999999</v>
      </c>
      <c r="CT1477">
        <v>0.65500000000000003</v>
      </c>
      <c r="CU1477">
        <v>0.59599999999999997</v>
      </c>
      <c r="CV1477">
        <v>0.113</v>
      </c>
      <c r="CW1477">
        <v>0.622</v>
      </c>
      <c r="CX1477">
        <v>37.119999999999997</v>
      </c>
      <c r="CY1477">
        <v>1.61</v>
      </c>
      <c r="CZ1477">
        <v>-71</v>
      </c>
      <c r="DA1477">
        <v>0.16442000000000001</v>
      </c>
      <c r="DB1477">
        <v>23788.93</v>
      </c>
      <c r="DC1477">
        <v>69.97</v>
      </c>
      <c r="DD1477">
        <v>2.1215999999999999</v>
      </c>
      <c r="DE1477">
        <v>2.0937999999999999</v>
      </c>
      <c r="DF1477">
        <v>2.5819000000000001</v>
      </c>
      <c r="DG1477">
        <v>2.5312000000000001</v>
      </c>
      <c r="DH1477">
        <v>2.5655999999999999</v>
      </c>
      <c r="DI1477">
        <v>2.5388000000000002</v>
      </c>
      <c r="DJ1477">
        <v>2.2959999999999998</v>
      </c>
      <c r="DK1477">
        <v>2.8534999999999999</v>
      </c>
      <c r="DL1477">
        <v>2.6898</v>
      </c>
      <c r="DM1477">
        <v>3.2645</v>
      </c>
      <c r="DN1477">
        <v>34639.79</v>
      </c>
      <c r="DO1477">
        <v>6583.82</v>
      </c>
      <c r="DP1477">
        <v>0.99</v>
      </c>
      <c r="DQ1477">
        <v>1.1299999999999999</v>
      </c>
      <c r="DR1477">
        <v>1.22</v>
      </c>
      <c r="DS1477">
        <v>1628007</v>
      </c>
      <c r="DT1477">
        <v>3.25</v>
      </c>
      <c r="DU1477">
        <v>6882675</v>
      </c>
      <c r="DV1477">
        <v>1.01</v>
      </c>
      <c r="DW1477">
        <v>1.05</v>
      </c>
      <c r="DX1477">
        <v>0.95</v>
      </c>
      <c r="DY1477">
        <v>3.544</v>
      </c>
      <c r="DZ1477">
        <v>23.4</v>
      </c>
      <c r="EA1477">
        <v>82.55</v>
      </c>
      <c r="EB1477">
        <v>85.84</v>
      </c>
      <c r="EC1477">
        <v>1311.615</v>
      </c>
      <c r="ED1477">
        <v>793.89</v>
      </c>
      <c r="EE1477">
        <v>2242.9899999999998</v>
      </c>
      <c r="EF1477">
        <v>1236.19</v>
      </c>
      <c r="EG1477">
        <v>2.9529999999999998</v>
      </c>
      <c r="EH1477">
        <v>17401.650000000001</v>
      </c>
      <c r="EI1477">
        <v>27753.37</v>
      </c>
      <c r="EJ1477">
        <v>7032.54</v>
      </c>
      <c r="EK1477">
        <v>2.5375000000000001</v>
      </c>
      <c r="EL1477">
        <v>2688.8470000000002</v>
      </c>
      <c r="EM1477">
        <v>2990.2809999999999</v>
      </c>
      <c r="EN1477">
        <v>1577.6279999999999</v>
      </c>
      <c r="EO1477">
        <v>2206.3330000000001</v>
      </c>
      <c r="EP1477">
        <v>3573.8359999999998</v>
      </c>
      <c r="EQ1477">
        <v>4856.16</v>
      </c>
      <c r="ER1477">
        <v>68.73</v>
      </c>
      <c r="ES1477">
        <v>2698</v>
      </c>
      <c r="ET1477">
        <v>53.68</v>
      </c>
      <c r="EU1477">
        <v>0.05</v>
      </c>
      <c r="EV1477">
        <v>20762.03</v>
      </c>
      <c r="EW1477">
        <v>1257.8130000000001</v>
      </c>
      <c r="EX1477">
        <v>4577.1000000000004</v>
      </c>
      <c r="EY1477">
        <v>4108.0200000000004</v>
      </c>
      <c r="EZ1477">
        <v>7129.21</v>
      </c>
      <c r="FA1477">
        <v>66.5</v>
      </c>
      <c r="FB1477">
        <v>1.2809999999999999</v>
      </c>
      <c r="FC1477">
        <v>6.3771000000000004</v>
      </c>
      <c r="FD1477">
        <v>0.75170000000000003</v>
      </c>
      <c r="FE1477">
        <v>7.7911000000000001</v>
      </c>
      <c r="FF1477">
        <v>1.4442999999999999</v>
      </c>
      <c r="FG1477">
        <v>1.4442999999999999</v>
      </c>
      <c r="FH1477">
        <v>0.25140000000000001</v>
      </c>
      <c r="FI1477">
        <v>1.8449</v>
      </c>
      <c r="FJ1477">
        <v>0.61260000000000003</v>
      </c>
      <c r="FK1477">
        <v>1.7625</v>
      </c>
      <c r="FL1477">
        <v>3.5499999999999997E-2</v>
      </c>
      <c r="FM1477">
        <v>0.8952</v>
      </c>
      <c r="FN1477">
        <v>1.2062999999999999</v>
      </c>
      <c r="FO1477">
        <v>8.6199999999999999E-2</v>
      </c>
      <c r="FP1477">
        <v>1.3824000000000001</v>
      </c>
      <c r="FQ1477">
        <v>1.2519</v>
      </c>
      <c r="FR1477">
        <v>1.1499999999999999</v>
      </c>
      <c r="FS1477">
        <v>-14.5</v>
      </c>
      <c r="FT1477">
        <v>-19.375</v>
      </c>
      <c r="FU1477">
        <v>-46.875</v>
      </c>
      <c r="FV1477">
        <v>-42.54</v>
      </c>
      <c r="FW1477">
        <v>30.469000000000001</v>
      </c>
      <c r="FX1477">
        <v>27.95</v>
      </c>
      <c r="FY1477">
        <v>1482.05</v>
      </c>
      <c r="FZ1477">
        <v>56903.45</v>
      </c>
    </row>
    <row r="1478" spans="1:182" x14ac:dyDescent="0.2">
      <c r="A1478" s="3">
        <v>44531</v>
      </c>
      <c r="B1478">
        <v>4089.19</v>
      </c>
      <c r="C1478">
        <v>2.38</v>
      </c>
      <c r="D1478">
        <v>147.08000000000001</v>
      </c>
      <c r="E1478">
        <v>180.08</v>
      </c>
      <c r="F1478">
        <v>4.9724000000000004</v>
      </c>
      <c r="G1478">
        <v>0.8</v>
      </c>
      <c r="H1478">
        <v>0.86329999999999996</v>
      </c>
      <c r="I1478">
        <v>0.69399999999999995</v>
      </c>
      <c r="J1478">
        <v>0.61399999999999999</v>
      </c>
      <c r="K1478">
        <v>0.51790000000000003</v>
      </c>
      <c r="L1478">
        <v>0.91900000000000004</v>
      </c>
      <c r="M1478">
        <v>1.6761999999999999</v>
      </c>
      <c r="N1478">
        <v>1.827</v>
      </c>
      <c r="O1478">
        <v>2.0907</v>
      </c>
      <c r="P1478">
        <v>2.6089000000000002</v>
      </c>
      <c r="Q1478">
        <v>3.1579999999999999</v>
      </c>
      <c r="R1478">
        <v>3.2376999999999998</v>
      </c>
      <c r="S1478">
        <v>0.71889999999999998</v>
      </c>
      <c r="T1478">
        <v>1.0637000000000001</v>
      </c>
      <c r="U1478">
        <v>2.2364999999999999</v>
      </c>
      <c r="V1478">
        <v>2.7854999999999999</v>
      </c>
      <c r="W1478">
        <v>2.4262000000000001</v>
      </c>
      <c r="X1478">
        <v>3.1389</v>
      </c>
      <c r="Y1478">
        <v>3.8755999999999999</v>
      </c>
      <c r="Z1478">
        <v>3.9211</v>
      </c>
      <c r="AA1478">
        <v>0.63449999999999995</v>
      </c>
      <c r="AB1478">
        <v>2.7120000000000002</v>
      </c>
      <c r="AC1478">
        <v>1.2664</v>
      </c>
      <c r="AD1478">
        <v>1.3675999999999999</v>
      </c>
      <c r="AE1478">
        <v>1.5169999999999999</v>
      </c>
      <c r="AF1478">
        <v>0.68910000000000005</v>
      </c>
      <c r="AG1478">
        <v>0.58760000000000001</v>
      </c>
      <c r="AH1478">
        <v>6.0789</v>
      </c>
      <c r="AI1478">
        <v>39.494399999999999</v>
      </c>
      <c r="AJ1478">
        <v>0.78</v>
      </c>
      <c r="AK1478">
        <v>15254.05</v>
      </c>
      <c r="AR1478">
        <v>1.6639999999999999</v>
      </c>
      <c r="AT1478">
        <v>57.6</v>
      </c>
      <c r="AU1478">
        <v>62.76</v>
      </c>
      <c r="AW1478">
        <v>1.1319999999999999</v>
      </c>
      <c r="AX1478">
        <v>1496.93</v>
      </c>
      <c r="AY1478">
        <v>0.08</v>
      </c>
      <c r="AZ1478">
        <v>1.0759000000000001</v>
      </c>
      <c r="BA1478">
        <v>0.50429999999999997</v>
      </c>
      <c r="BB1478">
        <v>1.702</v>
      </c>
      <c r="BC1478">
        <v>4.8099999999999996</v>
      </c>
      <c r="BD1478">
        <v>1.3279000000000001</v>
      </c>
      <c r="BE1478">
        <v>1.496</v>
      </c>
      <c r="BF1478">
        <v>1.496</v>
      </c>
      <c r="BG1478">
        <v>0.68700000000000006</v>
      </c>
      <c r="BH1478">
        <v>0.68700000000000006</v>
      </c>
      <c r="BI1478">
        <v>1.7709999999999999</v>
      </c>
      <c r="BJ1478">
        <v>1.7709999999999999</v>
      </c>
      <c r="BK1478">
        <v>0.94099999999999995</v>
      </c>
      <c r="BL1478">
        <v>1.8129999999999999</v>
      </c>
      <c r="BM1478">
        <v>1.8129999999999999</v>
      </c>
      <c r="BN1478">
        <v>6.6000000000000003E-2</v>
      </c>
      <c r="BO1478">
        <v>6.6000000000000003E-2</v>
      </c>
      <c r="BP1478">
        <v>1.1180000000000001</v>
      </c>
      <c r="BQ1478">
        <v>1.1180000000000001</v>
      </c>
      <c r="BR1478">
        <v>1.2210000000000001</v>
      </c>
      <c r="BS1478">
        <v>1.337</v>
      </c>
      <c r="BT1478">
        <v>1.337</v>
      </c>
      <c r="BU1478">
        <v>0.249</v>
      </c>
      <c r="BV1478">
        <v>1.36</v>
      </c>
      <c r="BW1478">
        <v>2.8759999999999999</v>
      </c>
      <c r="BX1478">
        <v>-0.34300000000000003</v>
      </c>
      <c r="BY1478">
        <v>-0.34300000000000003</v>
      </c>
      <c r="BZ1478">
        <v>2.0939999999999999</v>
      </c>
      <c r="CA1478">
        <v>6.15</v>
      </c>
      <c r="CB1478">
        <v>6.8739999999999997</v>
      </c>
      <c r="CC1478">
        <v>3.706</v>
      </c>
      <c r="CD1478">
        <v>6.3520000000000003</v>
      </c>
      <c r="CE1478">
        <v>6.5000000000000002E-2</v>
      </c>
      <c r="CF1478">
        <v>1781.73</v>
      </c>
      <c r="CG1478">
        <v>3.87</v>
      </c>
      <c r="CH1478">
        <v>4.577</v>
      </c>
      <c r="CI1478">
        <v>1.7250000000000001</v>
      </c>
      <c r="CJ1478">
        <v>0.36</v>
      </c>
      <c r="CK1478">
        <v>0.82</v>
      </c>
      <c r="CL1478">
        <v>0.997</v>
      </c>
      <c r="CM1478">
        <v>0.53</v>
      </c>
      <c r="CN1478">
        <v>1.0049999999999999</v>
      </c>
      <c r="CO1478">
        <v>0.58599999999999997</v>
      </c>
      <c r="CP1478">
        <v>0.88800000000000001</v>
      </c>
      <c r="CQ1478">
        <v>2.5000000000000001E-2</v>
      </c>
      <c r="CR1478">
        <v>0.56100000000000005</v>
      </c>
      <c r="CS1478">
        <v>0.72099999999999997</v>
      </c>
      <c r="CT1478">
        <v>0.65500000000000003</v>
      </c>
      <c r="CU1478">
        <v>0.59099999999999997</v>
      </c>
      <c r="CV1478">
        <v>0.128</v>
      </c>
      <c r="CW1478">
        <v>0.622</v>
      </c>
      <c r="CX1478">
        <v>36.86</v>
      </c>
      <c r="CY1478">
        <v>1.66</v>
      </c>
      <c r="CZ1478">
        <v>-72</v>
      </c>
      <c r="DA1478">
        <v>0.16450999999999999</v>
      </c>
      <c r="DB1478">
        <v>23658.92</v>
      </c>
      <c r="DC1478">
        <v>68.52</v>
      </c>
      <c r="DD1478">
        <v>2.1133999999999999</v>
      </c>
      <c r="DE1478">
        <v>2.0886999999999998</v>
      </c>
      <c r="DF1478">
        <v>2.5952999999999999</v>
      </c>
      <c r="DG1478">
        <v>2.5470000000000002</v>
      </c>
      <c r="DH1478">
        <v>2.5836000000000001</v>
      </c>
      <c r="DI1478">
        <v>2.5573999999999999</v>
      </c>
      <c r="DJ1478">
        <v>2.2715000000000001</v>
      </c>
      <c r="DK1478">
        <v>2.8462000000000001</v>
      </c>
      <c r="DL1478">
        <v>2.6696</v>
      </c>
      <c r="DM1478">
        <v>3.2646999999999999</v>
      </c>
      <c r="DN1478">
        <v>34022.04</v>
      </c>
      <c r="DO1478">
        <v>6507.6769999999997</v>
      </c>
      <c r="DP1478">
        <v>0.99</v>
      </c>
      <c r="DQ1478">
        <v>1.1299999999999999</v>
      </c>
      <c r="DR1478">
        <v>1.22</v>
      </c>
      <c r="DS1478">
        <v>1627428</v>
      </c>
      <c r="DT1478">
        <v>3.33</v>
      </c>
      <c r="DU1478">
        <v>6894677</v>
      </c>
      <c r="DV1478">
        <v>1.01</v>
      </c>
      <c r="DW1478">
        <v>1.05</v>
      </c>
      <c r="DX1478">
        <v>0.95</v>
      </c>
      <c r="DY1478">
        <v>3.5219999999999998</v>
      </c>
      <c r="DZ1478">
        <v>23.07</v>
      </c>
      <c r="EA1478">
        <v>82.97</v>
      </c>
      <c r="EB1478">
        <v>83.36</v>
      </c>
      <c r="EC1478">
        <v>1323.0730000000001</v>
      </c>
      <c r="ED1478">
        <v>788.07</v>
      </c>
      <c r="EE1478">
        <v>2265.13</v>
      </c>
      <c r="EF1478">
        <v>1226.81</v>
      </c>
      <c r="EG1478">
        <v>2.9489999999999998</v>
      </c>
      <c r="EH1478">
        <v>17166.900000000001</v>
      </c>
      <c r="EI1478">
        <v>27935.62</v>
      </c>
      <c r="EJ1478">
        <v>6947.06</v>
      </c>
      <c r="EK1478">
        <v>2.5337999999999998</v>
      </c>
      <c r="EL1478">
        <v>2646.45</v>
      </c>
      <c r="EM1478">
        <v>2959.4490000000001</v>
      </c>
      <c r="EN1478">
        <v>1545.357</v>
      </c>
      <c r="EO1478">
        <v>2147.42</v>
      </c>
      <c r="EP1478">
        <v>3576.8850000000002</v>
      </c>
      <c r="EQ1478">
        <v>4843.8500000000004</v>
      </c>
      <c r="ER1478">
        <v>67.56</v>
      </c>
      <c r="ES1478">
        <v>2630</v>
      </c>
      <c r="ET1478">
        <v>52.64</v>
      </c>
      <c r="EU1478">
        <v>0.05</v>
      </c>
      <c r="EV1478">
        <v>20464.599999999999</v>
      </c>
      <c r="EW1478">
        <v>1239.327</v>
      </c>
      <c r="EX1478">
        <v>4513.04</v>
      </c>
      <c r="EY1478">
        <v>4179.1499999999996</v>
      </c>
      <c r="EZ1478">
        <v>7168.68</v>
      </c>
      <c r="FA1478">
        <v>65.569999999999993</v>
      </c>
      <c r="FB1478">
        <v>1.2818000000000001</v>
      </c>
      <c r="FC1478">
        <v>6.3681000000000001</v>
      </c>
      <c r="FD1478">
        <v>0.75329999999999997</v>
      </c>
      <c r="FE1478">
        <v>7.7929000000000004</v>
      </c>
      <c r="FF1478">
        <v>1.4036999999999999</v>
      </c>
      <c r="FG1478">
        <v>1.4036999999999999</v>
      </c>
      <c r="FH1478">
        <v>0.2361</v>
      </c>
      <c r="FI1478">
        <v>1.8182</v>
      </c>
      <c r="FJ1478">
        <v>0.55130000000000001</v>
      </c>
      <c r="FK1478">
        <v>1.7393000000000001</v>
      </c>
      <c r="FL1478">
        <v>4.0599999999999997E-2</v>
      </c>
      <c r="FM1478">
        <v>0.81710000000000005</v>
      </c>
      <c r="FN1478">
        <v>1.1354</v>
      </c>
      <c r="FO1478">
        <v>8.8800000000000004E-2</v>
      </c>
      <c r="FP1478">
        <v>1.3287</v>
      </c>
      <c r="FQ1478">
        <v>1.2124999999999999</v>
      </c>
      <c r="FR1478">
        <v>1.65</v>
      </c>
      <c r="FS1478">
        <v>-13.64</v>
      </c>
      <c r="FT1478">
        <v>-19.2</v>
      </c>
      <c r="FU1478">
        <v>-47.14</v>
      </c>
      <c r="FV1478">
        <v>-42.932000000000002</v>
      </c>
      <c r="FW1478">
        <v>26.016400000000001</v>
      </c>
      <c r="FX1478">
        <v>31.12</v>
      </c>
      <c r="FY1478">
        <v>1485.19</v>
      </c>
      <c r="FZ1478">
        <v>57029.49</v>
      </c>
    </row>
    <row r="1479" spans="1:182" x14ac:dyDescent="0.2">
      <c r="A1479" s="3">
        <v>44530</v>
      </c>
      <c r="B1479">
        <v>4025.87</v>
      </c>
      <c r="C1479">
        <v>2.41</v>
      </c>
      <c r="D1479">
        <v>151.16999999999999</v>
      </c>
      <c r="E1479">
        <v>185.17</v>
      </c>
      <c r="F1479">
        <v>5.0067000000000004</v>
      </c>
      <c r="G1479">
        <v>0.80800000000000005</v>
      </c>
      <c r="H1479">
        <v>0.872</v>
      </c>
      <c r="I1479">
        <v>0.68799999999999994</v>
      </c>
      <c r="J1479">
        <v>0.60299999999999998</v>
      </c>
      <c r="K1479">
        <v>0.49959999999999999</v>
      </c>
      <c r="L1479">
        <v>0.93700000000000006</v>
      </c>
      <c r="M1479">
        <v>1.6445000000000001</v>
      </c>
      <c r="N1479">
        <v>1.8567</v>
      </c>
      <c r="O1479">
        <v>2.1356999999999999</v>
      </c>
      <c r="P1479">
        <v>2.6718000000000002</v>
      </c>
      <c r="Q1479">
        <v>3.2364999999999999</v>
      </c>
      <c r="R1479">
        <v>3.3146</v>
      </c>
      <c r="S1479">
        <v>0.71260000000000001</v>
      </c>
      <c r="T1479">
        <v>1.0702</v>
      </c>
      <c r="U1479">
        <v>2.3113000000000001</v>
      </c>
      <c r="V1479">
        <v>2.8536999999999999</v>
      </c>
      <c r="W1479">
        <v>2.4704000000000002</v>
      </c>
      <c r="X1479">
        <v>3.2002000000000002</v>
      </c>
      <c r="Y1479">
        <v>3.9472999999999998</v>
      </c>
      <c r="Z1479">
        <v>3.9906999999999999</v>
      </c>
      <c r="AA1479">
        <v>0.67020000000000002</v>
      </c>
      <c r="AB1479">
        <v>2.7894000000000001</v>
      </c>
      <c r="AC1479">
        <v>1.2329000000000001</v>
      </c>
      <c r="AD1479">
        <v>1.3369</v>
      </c>
      <c r="AE1479">
        <v>1.4854000000000001</v>
      </c>
      <c r="AF1479">
        <v>0.69010000000000005</v>
      </c>
      <c r="AG1479">
        <v>0.58830000000000005</v>
      </c>
      <c r="AH1479">
        <v>6.1012000000000004</v>
      </c>
      <c r="AI1479">
        <v>39.347799999999999</v>
      </c>
      <c r="AJ1479">
        <v>0.78249999999999997</v>
      </c>
      <c r="AK1479">
        <v>15537.69</v>
      </c>
      <c r="AR1479">
        <v>1.7101200000000001</v>
      </c>
      <c r="AT1479">
        <v>57.21</v>
      </c>
      <c r="AU1479">
        <v>62.3</v>
      </c>
      <c r="AW1479">
        <v>1.1337999999999999</v>
      </c>
      <c r="AX1479">
        <v>1513.98</v>
      </c>
      <c r="AY1479">
        <v>7.0000000000000007E-2</v>
      </c>
      <c r="AZ1479">
        <v>1.0613999999999999</v>
      </c>
      <c r="BA1479">
        <v>0.51219999999999999</v>
      </c>
      <c r="BB1479">
        <v>1.6993</v>
      </c>
      <c r="BC1479">
        <v>5.72</v>
      </c>
      <c r="BD1479">
        <v>1.3299000000000001</v>
      </c>
      <c r="BE1479">
        <v>1.5680000000000001</v>
      </c>
      <c r="BF1479">
        <v>1.5680000000000001</v>
      </c>
      <c r="BG1479">
        <v>0.69799999999999995</v>
      </c>
      <c r="BH1479">
        <v>0.69799999999999995</v>
      </c>
      <c r="BI1479">
        <v>1.8480000000000001</v>
      </c>
      <c r="BJ1479">
        <v>1.8480000000000001</v>
      </c>
      <c r="BK1479">
        <v>0.98399999999999999</v>
      </c>
      <c r="BL1479">
        <v>1.885</v>
      </c>
      <c r="BM1479">
        <v>1.885</v>
      </c>
      <c r="BN1479">
        <v>7.3999999999999996E-2</v>
      </c>
      <c r="BO1479">
        <v>7.3999999999999996E-2</v>
      </c>
      <c r="BP1479">
        <v>1.1719999999999999</v>
      </c>
      <c r="BQ1479">
        <v>1.1719999999999999</v>
      </c>
      <c r="BR1479">
        <v>1.2769999999999999</v>
      </c>
      <c r="BS1479">
        <v>1.395</v>
      </c>
      <c r="BT1479">
        <v>1.395</v>
      </c>
      <c r="BU1479">
        <v>0.25</v>
      </c>
      <c r="BV1479">
        <v>1.4219999999999999</v>
      </c>
      <c r="BW1479">
        <v>2.8620000000000001</v>
      </c>
      <c r="BX1479">
        <v>-0.34899999999999998</v>
      </c>
      <c r="BY1479">
        <v>-0.34899999999999998</v>
      </c>
      <c r="BZ1479">
        <v>2.0905</v>
      </c>
      <c r="CA1479">
        <v>6.1029999999999998</v>
      </c>
      <c r="CB1479">
        <v>6.8360000000000003</v>
      </c>
      <c r="CC1479">
        <v>3.67</v>
      </c>
      <c r="CD1479">
        <v>6.3259999999999996</v>
      </c>
      <c r="CE1479">
        <v>5.7000000000000002E-2</v>
      </c>
      <c r="CF1479">
        <v>1774.52</v>
      </c>
      <c r="CG1479">
        <v>3.87</v>
      </c>
      <c r="CH1479">
        <v>4.577</v>
      </c>
      <c r="CI1479">
        <v>1.6879999999999999</v>
      </c>
      <c r="CJ1479">
        <v>0.32100000000000001</v>
      </c>
      <c r="CK1479">
        <v>0.80900000000000005</v>
      </c>
      <c r="CL1479">
        <v>0.97099999999999997</v>
      </c>
      <c r="CM1479">
        <v>0.48399999999999999</v>
      </c>
      <c r="CN1479">
        <v>0.98499999999999999</v>
      </c>
      <c r="CO1479">
        <v>0.54500000000000004</v>
      </c>
      <c r="CP1479">
        <v>0.85299999999999998</v>
      </c>
      <c r="CQ1479">
        <v>2.5000000000000001E-2</v>
      </c>
      <c r="CR1479">
        <v>0.52500000000000002</v>
      </c>
      <c r="CS1479">
        <v>0.68</v>
      </c>
      <c r="CT1479">
        <v>0.62</v>
      </c>
      <c r="CU1479">
        <v>0.56399999999999995</v>
      </c>
      <c r="CV1479">
        <v>0.115</v>
      </c>
      <c r="CW1479">
        <v>0.60099999999999998</v>
      </c>
      <c r="CX1479">
        <v>37.08</v>
      </c>
      <c r="CY1479">
        <v>1.62</v>
      </c>
      <c r="CZ1479">
        <v>-70</v>
      </c>
      <c r="DA1479">
        <v>0.16389999999999999</v>
      </c>
      <c r="DB1479">
        <v>23475.26</v>
      </c>
      <c r="DC1479">
        <v>67.88</v>
      </c>
      <c r="DD1479">
        <v>2.1924999999999999</v>
      </c>
      <c r="DE1479">
        <v>2.1667999999999998</v>
      </c>
      <c r="DF1479">
        <v>2.6762999999999999</v>
      </c>
      <c r="DG1479">
        <v>2.6291000000000002</v>
      </c>
      <c r="DH1479">
        <v>2.6549</v>
      </c>
      <c r="DI1479">
        <v>2.6322999999999999</v>
      </c>
      <c r="DJ1479">
        <v>2.2785000000000002</v>
      </c>
      <c r="DK1479">
        <v>2.8536000000000001</v>
      </c>
      <c r="DL1479">
        <v>2.6781999999999999</v>
      </c>
      <c r="DM1479">
        <v>3.2685</v>
      </c>
      <c r="DN1479">
        <v>34483.72</v>
      </c>
      <c r="DO1479">
        <v>6533.9319999999998</v>
      </c>
      <c r="DP1479">
        <v>0.98</v>
      </c>
      <c r="DQ1479">
        <v>1.1100000000000001</v>
      </c>
      <c r="DR1479">
        <v>1.21</v>
      </c>
      <c r="DS1479">
        <v>1625799</v>
      </c>
      <c r="DT1479">
        <v>3.37</v>
      </c>
      <c r="DU1479">
        <v>6920788</v>
      </c>
      <c r="DV1479">
        <v>0.99</v>
      </c>
      <c r="DW1479">
        <v>1.03</v>
      </c>
      <c r="DX1479">
        <v>0.94</v>
      </c>
      <c r="DY1479">
        <v>3.5089999999999999</v>
      </c>
      <c r="DZ1479">
        <v>22.84</v>
      </c>
      <c r="EA1479">
        <v>84.04</v>
      </c>
      <c r="EB1479">
        <v>83.72</v>
      </c>
      <c r="EC1479">
        <v>1306.722</v>
      </c>
      <c r="ED1479">
        <v>779.88</v>
      </c>
      <c r="EE1479">
        <v>2223.6999999999998</v>
      </c>
      <c r="EF1479">
        <v>1212.42</v>
      </c>
      <c r="EG1479">
        <v>2.9609999999999999</v>
      </c>
      <c r="EH1479">
        <v>16983.2</v>
      </c>
      <c r="EI1479">
        <v>27821.759999999998</v>
      </c>
      <c r="EJ1479">
        <v>7200.88</v>
      </c>
      <c r="EK1479">
        <v>2.5404</v>
      </c>
      <c r="EL1479">
        <v>2685.5439999999999</v>
      </c>
      <c r="EM1479">
        <v>3013.0450000000001</v>
      </c>
      <c r="EN1479">
        <v>1560.211</v>
      </c>
      <c r="EO1479">
        <v>2198.9079999999999</v>
      </c>
      <c r="EP1479">
        <v>3563.8870000000002</v>
      </c>
      <c r="EQ1479">
        <v>4832.03</v>
      </c>
      <c r="ER1479">
        <v>67.83</v>
      </c>
      <c r="ES1479">
        <v>2620</v>
      </c>
      <c r="ET1479">
        <v>53.08</v>
      </c>
      <c r="EU1479">
        <v>0.05</v>
      </c>
      <c r="EV1479">
        <v>20659.990000000002</v>
      </c>
      <c r="EW1479">
        <v>1248.558</v>
      </c>
      <c r="EX1479">
        <v>4567</v>
      </c>
      <c r="EY1479">
        <v>4063.06</v>
      </c>
      <c r="EZ1479">
        <v>7059.45</v>
      </c>
      <c r="FA1479">
        <v>66.180000000000007</v>
      </c>
      <c r="FB1479">
        <v>1.2779</v>
      </c>
      <c r="FC1479">
        <v>6.3644999999999996</v>
      </c>
      <c r="FD1479">
        <v>0.75180000000000002</v>
      </c>
      <c r="FE1479">
        <v>7.7973999999999997</v>
      </c>
      <c r="FF1479">
        <v>1.4442999999999999</v>
      </c>
      <c r="FG1479">
        <v>1.4442999999999999</v>
      </c>
      <c r="FH1479">
        <v>0.21829999999999999</v>
      </c>
      <c r="FI1479">
        <v>1.8597999999999999</v>
      </c>
      <c r="FJ1479">
        <v>0.56499999999999995</v>
      </c>
      <c r="FK1479">
        <v>1.7910999999999999</v>
      </c>
      <c r="FL1479">
        <v>4.5600000000000002E-2</v>
      </c>
      <c r="FM1479">
        <v>0.83850000000000002</v>
      </c>
      <c r="FN1479">
        <v>1.1596</v>
      </c>
      <c r="FO1479">
        <v>9.3799999999999994E-2</v>
      </c>
      <c r="FP1479">
        <v>1.3708</v>
      </c>
      <c r="FQ1479">
        <v>1.25515</v>
      </c>
      <c r="FR1479">
        <v>1.2150000000000001</v>
      </c>
      <c r="FS1479">
        <v>-13.125</v>
      </c>
      <c r="FT1479">
        <v>-19.12</v>
      </c>
      <c r="FU1479">
        <v>-46.524999999999999</v>
      </c>
      <c r="FV1479">
        <v>-43.1</v>
      </c>
      <c r="FW1479">
        <v>30.067900000000002</v>
      </c>
      <c r="FX1479">
        <v>27.19</v>
      </c>
      <c r="FY1479">
        <v>1478.44</v>
      </c>
      <c r="FZ1479">
        <v>57138.67</v>
      </c>
    </row>
    <row r="1480" spans="1:182" x14ac:dyDescent="0.2">
      <c r="A1480" s="3">
        <v>44529</v>
      </c>
      <c r="B1480">
        <v>4057.63</v>
      </c>
      <c r="C1480">
        <v>2.36</v>
      </c>
      <c r="D1480">
        <v>144.79</v>
      </c>
      <c r="E1480">
        <v>179.79</v>
      </c>
      <c r="F1480">
        <v>5.0067000000000004</v>
      </c>
      <c r="G1480">
        <v>0.86799999999999999</v>
      </c>
      <c r="H1480">
        <v>0.85199999999999998</v>
      </c>
      <c r="I1480">
        <v>0.76800000000000002</v>
      </c>
      <c r="J1480">
        <v>0.69099999999999995</v>
      </c>
      <c r="K1480">
        <v>0.59440000000000004</v>
      </c>
      <c r="L1480">
        <v>0.95199999999999996</v>
      </c>
      <c r="M1480">
        <v>1.6668000000000001</v>
      </c>
      <c r="N1480">
        <v>1.8253999999999999</v>
      </c>
      <c r="O1480">
        <v>2.1208999999999998</v>
      </c>
      <c r="P1480">
        <v>2.6781999999999999</v>
      </c>
      <c r="Q1480">
        <v>3.2557</v>
      </c>
      <c r="R1480">
        <v>3.3332999999999999</v>
      </c>
      <c r="S1480">
        <v>0.66449999999999998</v>
      </c>
      <c r="T1480">
        <v>1.0435000000000001</v>
      </c>
      <c r="U1480">
        <v>2.3327</v>
      </c>
      <c r="V1480">
        <v>2.8889999999999998</v>
      </c>
      <c r="W1480">
        <v>2.4456000000000002</v>
      </c>
      <c r="X1480">
        <v>3.1999</v>
      </c>
      <c r="Y1480">
        <v>3.9666000000000001</v>
      </c>
      <c r="Z1480">
        <v>4.0064000000000002</v>
      </c>
      <c r="AA1480">
        <v>0.64159999999999995</v>
      </c>
      <c r="AB1480">
        <v>2.8277000000000001</v>
      </c>
      <c r="AC1480">
        <v>1.2295</v>
      </c>
      <c r="AD1480">
        <v>1.3344</v>
      </c>
      <c r="AE1480">
        <v>1.4871000000000001</v>
      </c>
      <c r="AF1480">
        <v>0.69520000000000004</v>
      </c>
      <c r="AG1480">
        <v>0.58960000000000001</v>
      </c>
      <c r="AH1480">
        <v>6.1235999999999997</v>
      </c>
      <c r="AI1480">
        <v>39.555900000000001</v>
      </c>
      <c r="AJ1480">
        <v>0.78510000000000002</v>
      </c>
      <c r="AK1480">
        <v>15782.83</v>
      </c>
      <c r="AR1480">
        <v>1.7629999999999999</v>
      </c>
      <c r="AT1480">
        <v>59.95</v>
      </c>
      <c r="AU1480">
        <v>65.17</v>
      </c>
      <c r="AW1480">
        <v>1.1291</v>
      </c>
      <c r="AX1480">
        <v>1510.57</v>
      </c>
      <c r="AY1480">
        <v>0.08</v>
      </c>
      <c r="AZ1480">
        <v>1.0621</v>
      </c>
      <c r="BA1480">
        <v>0.52880000000000005</v>
      </c>
      <c r="BB1480">
        <v>1.6964999999999999</v>
      </c>
      <c r="BC1480">
        <v>5.93</v>
      </c>
      <c r="BD1480">
        <v>1.3314999999999999</v>
      </c>
      <c r="BE1480">
        <v>1.617</v>
      </c>
      <c r="BF1480">
        <v>1.617</v>
      </c>
      <c r="BG1480">
        <v>0.67700000000000005</v>
      </c>
      <c r="BH1480">
        <v>0.67700000000000005</v>
      </c>
      <c r="BI1480">
        <v>1.891</v>
      </c>
      <c r="BJ1480">
        <v>1.891</v>
      </c>
      <c r="BK1480">
        <v>0.94699999999999995</v>
      </c>
      <c r="BL1480">
        <v>1.9410000000000001</v>
      </c>
      <c r="BM1480">
        <v>1.9410000000000001</v>
      </c>
      <c r="BN1480">
        <v>8.3000000000000004E-2</v>
      </c>
      <c r="BO1480">
        <v>8.3000000000000004E-2</v>
      </c>
      <c r="BP1480">
        <v>1.1479999999999999</v>
      </c>
      <c r="BQ1480">
        <v>1.1479999999999999</v>
      </c>
      <c r="BR1480">
        <v>1.2869999999999999</v>
      </c>
      <c r="BS1480">
        <v>1.4079999999999999</v>
      </c>
      <c r="BT1480">
        <v>1.4079999999999999</v>
      </c>
      <c r="BU1480">
        <v>0.25700000000000001</v>
      </c>
      <c r="BV1480">
        <v>1.4550000000000001</v>
      </c>
      <c r="BW1480">
        <v>2.8610000000000002</v>
      </c>
      <c r="BX1480">
        <v>-0.317</v>
      </c>
      <c r="BY1480">
        <v>-0.317</v>
      </c>
      <c r="BZ1480">
        <v>2.0859999999999999</v>
      </c>
      <c r="CA1480">
        <v>6.0960000000000001</v>
      </c>
      <c r="CB1480">
        <v>6.8079999999999998</v>
      </c>
      <c r="CC1480">
        <v>3.6859999999999999</v>
      </c>
      <c r="CD1480">
        <v>6.335</v>
      </c>
      <c r="CE1480">
        <v>7.5999999999999998E-2</v>
      </c>
      <c r="CF1480">
        <v>1784.6</v>
      </c>
      <c r="CG1480">
        <v>3.87</v>
      </c>
      <c r="CH1480">
        <v>4.577</v>
      </c>
      <c r="CI1480">
        <v>1.7370000000000001</v>
      </c>
      <c r="CJ1480">
        <v>0.35399999999999998</v>
      </c>
      <c r="CK1480">
        <v>0.86099999999999999</v>
      </c>
      <c r="CL1480">
        <v>1.036</v>
      </c>
      <c r="CM1480">
        <v>0.505</v>
      </c>
      <c r="CN1480">
        <v>1.0669999999999999</v>
      </c>
      <c r="CO1480">
        <v>0.57199999999999995</v>
      </c>
      <c r="CP1480">
        <v>0.94599999999999995</v>
      </c>
      <c r="CQ1480">
        <v>6.3E-2</v>
      </c>
      <c r="CR1480">
        <v>0.55400000000000005</v>
      </c>
      <c r="CS1480">
        <v>0.78900000000000003</v>
      </c>
      <c r="CT1480">
        <v>0.65200000000000002</v>
      </c>
      <c r="CU1480">
        <v>0.60199999999999998</v>
      </c>
      <c r="CV1480">
        <v>0.129</v>
      </c>
      <c r="CW1480">
        <v>0.64300000000000002</v>
      </c>
      <c r="CX1480">
        <v>37.450000000000003</v>
      </c>
      <c r="CY1480">
        <v>1.66</v>
      </c>
      <c r="CZ1480">
        <v>-70</v>
      </c>
      <c r="DA1480">
        <v>0.16331000000000001</v>
      </c>
      <c r="DB1480">
        <v>23852.240000000002</v>
      </c>
      <c r="DC1480">
        <v>69.88</v>
      </c>
      <c r="DD1480">
        <v>2.2254</v>
      </c>
      <c r="DE1480">
        <v>2.1981999999999999</v>
      </c>
      <c r="DF1480">
        <v>2.6999</v>
      </c>
      <c r="DG1480">
        <v>2.6549</v>
      </c>
      <c r="DH1480">
        <v>2.6877</v>
      </c>
      <c r="DI1480">
        <v>2.6646000000000001</v>
      </c>
      <c r="DJ1480">
        <v>2.3420999999999998</v>
      </c>
      <c r="DK1480">
        <v>2.9176000000000002</v>
      </c>
      <c r="DL1480">
        <v>2.7317</v>
      </c>
      <c r="DM1480">
        <v>3.3188</v>
      </c>
      <c r="DN1480">
        <v>35135.94</v>
      </c>
      <c r="DO1480">
        <v>6608.29</v>
      </c>
      <c r="DP1480">
        <v>0.98</v>
      </c>
      <c r="DQ1480">
        <v>1.08</v>
      </c>
      <c r="DR1480">
        <v>1.2</v>
      </c>
      <c r="DS1480">
        <v>1634742</v>
      </c>
      <c r="DT1480">
        <v>3.3</v>
      </c>
      <c r="DU1480">
        <v>6892866</v>
      </c>
      <c r="DV1480">
        <v>0.99</v>
      </c>
      <c r="DW1480">
        <v>1.02</v>
      </c>
      <c r="DX1480">
        <v>0.93</v>
      </c>
      <c r="DY1480">
        <v>3.5219999999999998</v>
      </c>
      <c r="DZ1480">
        <v>23.92</v>
      </c>
      <c r="EA1480">
        <v>89.41</v>
      </c>
      <c r="EB1480">
        <v>81.290000000000006</v>
      </c>
      <c r="EC1480">
        <v>1318.903</v>
      </c>
      <c r="ED1480">
        <v>787.26</v>
      </c>
      <c r="EE1480">
        <v>2247.11</v>
      </c>
      <c r="EF1480">
        <v>1218.99</v>
      </c>
      <c r="EG1480">
        <v>2.988</v>
      </c>
      <c r="EH1480">
        <v>17053.95</v>
      </c>
      <c r="EI1480">
        <v>28283.919999999998</v>
      </c>
      <c r="EJ1480">
        <v>7200.88</v>
      </c>
      <c r="EK1480">
        <v>2.5323000000000002</v>
      </c>
      <c r="EL1480">
        <v>2739.7919999999999</v>
      </c>
      <c r="EM1480">
        <v>3061.89</v>
      </c>
      <c r="EN1480">
        <v>1599.12</v>
      </c>
      <c r="EO1480">
        <v>2241.9760000000001</v>
      </c>
      <c r="EP1480">
        <v>3562.6970000000001</v>
      </c>
      <c r="EQ1480">
        <v>4851.42</v>
      </c>
      <c r="ER1480">
        <v>68.67</v>
      </c>
      <c r="ES1480">
        <v>2620</v>
      </c>
      <c r="ET1480">
        <v>53.81</v>
      </c>
      <c r="EU1480">
        <v>0.05</v>
      </c>
      <c r="EV1480">
        <v>21149</v>
      </c>
      <c r="EW1480">
        <v>1278.28</v>
      </c>
      <c r="EX1480">
        <v>4655.2700000000004</v>
      </c>
      <c r="EY1480">
        <v>4109.51</v>
      </c>
      <c r="EZ1480">
        <v>7109.95</v>
      </c>
      <c r="FA1480">
        <v>69.95</v>
      </c>
      <c r="FB1480">
        <v>1.2741</v>
      </c>
      <c r="FC1480">
        <v>6.3880999999999997</v>
      </c>
      <c r="FD1480">
        <v>0.75109999999999999</v>
      </c>
      <c r="FE1480">
        <v>7.7998000000000003</v>
      </c>
      <c r="FF1480">
        <v>1.4986999999999999</v>
      </c>
      <c r="FG1480">
        <v>1.4986999999999999</v>
      </c>
      <c r="FH1480">
        <v>0.1802</v>
      </c>
      <c r="FI1480">
        <v>1.913</v>
      </c>
      <c r="FJ1480">
        <v>0.48430000000000001</v>
      </c>
      <c r="FK1480">
        <v>1.8545</v>
      </c>
      <c r="FL1480">
        <v>3.7999999999999999E-2</v>
      </c>
      <c r="FM1480">
        <v>0.77939999999999998</v>
      </c>
      <c r="FN1480">
        <v>1.1499999999999999</v>
      </c>
      <c r="FO1480">
        <v>8.3699999999999997E-2</v>
      </c>
      <c r="FP1480">
        <v>1.3966000000000001</v>
      </c>
      <c r="FQ1480">
        <v>1.2895000000000001</v>
      </c>
      <c r="FR1480">
        <v>1.9750000000000001</v>
      </c>
      <c r="FS1480">
        <v>-13.375</v>
      </c>
      <c r="FT1480">
        <v>-21.125</v>
      </c>
      <c r="FU1480">
        <v>-47.034999999999997</v>
      </c>
      <c r="FV1480">
        <v>-44.25</v>
      </c>
      <c r="FW1480">
        <v>28.8033</v>
      </c>
      <c r="FX1480">
        <v>22.96</v>
      </c>
      <c r="FY1480">
        <v>1484.84</v>
      </c>
      <c r="FZ1480">
        <v>58316.89</v>
      </c>
    </row>
    <row r="1481" spans="1:182" x14ac:dyDescent="0.2">
      <c r="A1481" s="3">
        <v>44528</v>
      </c>
      <c r="B1481">
        <v>4020.38</v>
      </c>
      <c r="C1481">
        <v>2.48</v>
      </c>
      <c r="D1481">
        <v>159.69</v>
      </c>
      <c r="E1481">
        <v>192.69</v>
      </c>
      <c r="F1481">
        <v>4.9909999999999997</v>
      </c>
      <c r="G1481">
        <v>0.83299999999999996</v>
      </c>
      <c r="H1481">
        <v>0.83</v>
      </c>
      <c r="I1481">
        <v>0.74299999999999999</v>
      </c>
      <c r="J1481">
        <v>0.67</v>
      </c>
      <c r="K1481">
        <v>0.57469999999999999</v>
      </c>
      <c r="L1481">
        <v>0.92800000000000005</v>
      </c>
      <c r="M1481">
        <v>1.6644000000000001</v>
      </c>
      <c r="N1481">
        <v>1.7878000000000001</v>
      </c>
      <c r="O1481">
        <v>2.0851000000000002</v>
      </c>
      <c r="P1481">
        <v>2.6471</v>
      </c>
      <c r="Q1481">
        <v>3.2458</v>
      </c>
      <c r="R1481">
        <v>3.3239999999999998</v>
      </c>
      <c r="S1481">
        <v>0.63029999999999997</v>
      </c>
      <c r="T1481">
        <v>1.0506</v>
      </c>
      <c r="U1481">
        <v>2.306</v>
      </c>
      <c r="V1481">
        <v>2.8992</v>
      </c>
      <c r="W1481">
        <v>2.4035000000000002</v>
      </c>
      <c r="X1481">
        <v>3.1602999999999999</v>
      </c>
      <c r="Y1481">
        <v>3.9398</v>
      </c>
      <c r="Z1481">
        <v>3.9861</v>
      </c>
      <c r="AA1481">
        <v>0.64239999999999997</v>
      </c>
      <c r="AB1481">
        <v>2.8349000000000002</v>
      </c>
      <c r="AC1481">
        <v>1.1883999999999999</v>
      </c>
      <c r="AD1481">
        <v>1.2928999999999999</v>
      </c>
      <c r="AE1481">
        <v>1.4462999999999999</v>
      </c>
      <c r="AF1481">
        <v>0.69059999999999999</v>
      </c>
      <c r="AG1481">
        <v>0.58620000000000005</v>
      </c>
      <c r="AH1481">
        <v>6.0964999999999998</v>
      </c>
      <c r="AI1481">
        <v>39.5794</v>
      </c>
      <c r="AJ1481">
        <v>0.78169999999999995</v>
      </c>
      <c r="AK1481">
        <v>15491.66</v>
      </c>
      <c r="AR1481">
        <v>1.7307600000000001</v>
      </c>
      <c r="AT1481">
        <v>58.82</v>
      </c>
      <c r="AU1481">
        <v>64.08</v>
      </c>
      <c r="AW1481">
        <v>1.1316999999999999</v>
      </c>
      <c r="AX1481">
        <v>1512.22</v>
      </c>
      <c r="AY1481">
        <v>0.08</v>
      </c>
      <c r="AZ1481">
        <v>1.0736000000000001</v>
      </c>
      <c r="BA1481">
        <v>0.53339999999999999</v>
      </c>
      <c r="BB1481">
        <v>1.7059</v>
      </c>
      <c r="BC1481">
        <v>5.18</v>
      </c>
      <c r="BD1481">
        <v>1.3337000000000001</v>
      </c>
      <c r="BE1481">
        <v>1.605</v>
      </c>
      <c r="BF1481">
        <v>1.605</v>
      </c>
      <c r="BG1481">
        <v>0.66500000000000004</v>
      </c>
      <c r="BH1481">
        <v>0.66500000000000004</v>
      </c>
      <c r="BI1481">
        <v>1.9039999999999999</v>
      </c>
      <c r="BJ1481">
        <v>1.9039999999999999</v>
      </c>
      <c r="BK1481">
        <v>0.93200000000000005</v>
      </c>
      <c r="BL1481">
        <v>1.956</v>
      </c>
      <c r="BM1481">
        <v>1.956</v>
      </c>
      <c r="BN1481">
        <v>8.7999999999999995E-2</v>
      </c>
      <c r="BO1481">
        <v>8.7999999999999995E-2</v>
      </c>
      <c r="BP1481">
        <v>1.1319999999999999</v>
      </c>
      <c r="BQ1481">
        <v>1.1319999999999999</v>
      </c>
      <c r="BR1481">
        <v>1.278</v>
      </c>
      <c r="BS1481">
        <v>1.4</v>
      </c>
      <c r="BT1481">
        <v>1.4</v>
      </c>
      <c r="BU1481">
        <v>0.255</v>
      </c>
      <c r="BV1481">
        <v>1.4430000000000001</v>
      </c>
      <c r="BW1481">
        <v>2.8580000000000001</v>
      </c>
      <c r="BX1481">
        <v>-0.33500000000000002</v>
      </c>
      <c r="BY1481">
        <v>-0.33500000000000002</v>
      </c>
      <c r="BZ1481">
        <v>2.0920000000000001</v>
      </c>
      <c r="CA1481">
        <v>6.0919999999999996</v>
      </c>
      <c r="CB1481">
        <v>6.806</v>
      </c>
      <c r="CC1481">
        <v>3.6720000000000002</v>
      </c>
      <c r="CD1481">
        <v>6.33</v>
      </c>
      <c r="CE1481">
        <v>7.3999999999999996E-2</v>
      </c>
      <c r="CF1481">
        <v>1802.59</v>
      </c>
      <c r="CG1481">
        <v>3.87</v>
      </c>
      <c r="CH1481">
        <v>4.577</v>
      </c>
      <c r="CI1481">
        <v>1.716</v>
      </c>
      <c r="CJ1481">
        <v>0.313</v>
      </c>
      <c r="CK1481">
        <v>0.82499999999999996</v>
      </c>
      <c r="CL1481">
        <v>1.0009999999999999</v>
      </c>
      <c r="CM1481">
        <v>0.47199999999999998</v>
      </c>
      <c r="CN1481">
        <v>1.0429999999999999</v>
      </c>
      <c r="CO1481">
        <v>0.53200000000000003</v>
      </c>
      <c r="CP1481">
        <v>0.92700000000000005</v>
      </c>
      <c r="CQ1481">
        <v>4.5999999999999999E-2</v>
      </c>
      <c r="CR1481">
        <v>0.51600000000000001</v>
      </c>
      <c r="CS1481">
        <v>0.78100000000000003</v>
      </c>
      <c r="CT1481">
        <v>0.61699999999999999</v>
      </c>
      <c r="CU1481">
        <v>0.56699999999999995</v>
      </c>
      <c r="CV1481">
        <v>0.19600000000000001</v>
      </c>
      <c r="CW1481">
        <v>0.60599999999999998</v>
      </c>
      <c r="CX1481">
        <v>37.36</v>
      </c>
      <c r="CY1481">
        <v>1.6254999999999999</v>
      </c>
      <c r="CZ1481">
        <v>-70</v>
      </c>
      <c r="DA1481">
        <v>0.16403000000000001</v>
      </c>
      <c r="DB1481">
        <v>24080.52</v>
      </c>
      <c r="DC1481">
        <v>70.64</v>
      </c>
      <c r="DD1481">
        <v>2.194</v>
      </c>
      <c r="DE1481">
        <v>2.1682000000000001</v>
      </c>
      <c r="DF1481">
        <v>2.7097000000000002</v>
      </c>
      <c r="DG1481">
        <v>2.6604000000000001</v>
      </c>
      <c r="DH1481">
        <v>2.6987999999999999</v>
      </c>
      <c r="DI1481">
        <v>2.6768999999999998</v>
      </c>
      <c r="DJ1481">
        <v>2.3014000000000001</v>
      </c>
      <c r="DK1481">
        <v>2.8738000000000001</v>
      </c>
      <c r="DL1481">
        <v>2.6962999999999999</v>
      </c>
      <c r="DM1481">
        <v>3.2791999999999999</v>
      </c>
      <c r="DN1481">
        <v>34899.339999999997</v>
      </c>
      <c r="DO1481">
        <v>6561.5529999999999</v>
      </c>
      <c r="DP1481">
        <v>0.98</v>
      </c>
      <c r="DQ1481">
        <v>1.08</v>
      </c>
      <c r="DR1481">
        <v>1.19</v>
      </c>
      <c r="DS1481">
        <v>1629666</v>
      </c>
      <c r="DT1481">
        <v>3.41</v>
      </c>
      <c r="DU1481">
        <v>6928534</v>
      </c>
      <c r="DV1481">
        <v>0.98</v>
      </c>
      <c r="DW1481">
        <v>1.01</v>
      </c>
      <c r="DX1481">
        <v>0.92</v>
      </c>
      <c r="DY1481">
        <v>3.5430000000000001</v>
      </c>
      <c r="DZ1481">
        <v>24.15</v>
      </c>
      <c r="EA1481">
        <v>89.45</v>
      </c>
      <c r="EB1481">
        <v>82.7</v>
      </c>
      <c r="EC1481">
        <v>1320.4559999999999</v>
      </c>
      <c r="ED1481">
        <v>791.19</v>
      </c>
      <c r="EE1481">
        <v>2256.9499999999998</v>
      </c>
      <c r="EF1481">
        <v>1223.1300000000001</v>
      </c>
      <c r="EG1481">
        <v>2.9990000000000001</v>
      </c>
      <c r="EH1481">
        <v>17026.45</v>
      </c>
      <c r="EI1481">
        <v>28751.62</v>
      </c>
      <c r="EJ1481">
        <v>7278.44</v>
      </c>
      <c r="EK1481">
        <v>2.528</v>
      </c>
      <c r="EL1481">
        <v>2709.73</v>
      </c>
      <c r="EM1481">
        <v>3005.877</v>
      </c>
      <c r="EN1481">
        <v>1592.1880000000001</v>
      </c>
      <c r="EO1481">
        <v>2245.9349999999999</v>
      </c>
      <c r="EP1481">
        <v>3564.0889999999999</v>
      </c>
      <c r="EQ1481">
        <v>4860.13</v>
      </c>
      <c r="ER1481">
        <v>68.91</v>
      </c>
      <c r="ES1481">
        <v>2620</v>
      </c>
      <c r="ET1481">
        <v>53.86</v>
      </c>
      <c r="EU1481">
        <v>0.05</v>
      </c>
      <c r="EV1481">
        <v>21125.9</v>
      </c>
      <c r="EW1481">
        <v>1277.4090000000001</v>
      </c>
      <c r="EX1481">
        <v>4594.62</v>
      </c>
      <c r="EY1481">
        <v>4089.58</v>
      </c>
      <c r="EZ1481">
        <v>7044.03</v>
      </c>
      <c r="FA1481">
        <v>78.39</v>
      </c>
      <c r="FB1481">
        <v>1.2790999999999999</v>
      </c>
      <c r="FC1481">
        <v>6.3933</v>
      </c>
      <c r="FD1481">
        <v>0.74990000000000001</v>
      </c>
      <c r="FE1481">
        <v>7.7984</v>
      </c>
      <c r="FF1481">
        <v>1.4731000000000001</v>
      </c>
      <c r="FG1481">
        <v>1.4731000000000001</v>
      </c>
      <c r="FH1481">
        <v>0.15479999999999999</v>
      </c>
      <c r="FI1481">
        <v>1.8747</v>
      </c>
      <c r="FJ1481">
        <v>0.498</v>
      </c>
      <c r="FK1481">
        <v>1.8212999999999999</v>
      </c>
      <c r="FL1481">
        <v>3.7999999999999999E-2</v>
      </c>
      <c r="FM1481">
        <v>0.80079999999999996</v>
      </c>
      <c r="FN1481">
        <v>1.1597</v>
      </c>
      <c r="FO1481">
        <v>7.6100000000000001E-2</v>
      </c>
      <c r="FP1481">
        <v>1.3872</v>
      </c>
      <c r="FQ1481">
        <v>1.2632000000000001</v>
      </c>
      <c r="FR1481">
        <v>2</v>
      </c>
      <c r="FS1481">
        <v>-14.615</v>
      </c>
      <c r="FT1481">
        <v>-21.75</v>
      </c>
      <c r="FU1481">
        <v>-46.875</v>
      </c>
      <c r="FV1481">
        <v>-44.625</v>
      </c>
      <c r="FW1481">
        <v>32.312899999999999</v>
      </c>
      <c r="FX1481">
        <v>28.62</v>
      </c>
      <c r="FY1481">
        <v>1493.03</v>
      </c>
      <c r="FZ1481">
        <v>56341.89</v>
      </c>
    </row>
    <row r="1482" spans="1:182" x14ac:dyDescent="0.2">
      <c r="A1482" s="3">
        <v>44527</v>
      </c>
      <c r="B1482">
        <v>4020.38</v>
      </c>
      <c r="C1482">
        <v>2.48</v>
      </c>
      <c r="D1482">
        <v>159.69</v>
      </c>
      <c r="E1482">
        <v>192.69</v>
      </c>
      <c r="F1482">
        <v>4.9909999999999997</v>
      </c>
      <c r="G1482">
        <v>0.83299999999999996</v>
      </c>
      <c r="H1482">
        <v>0.83</v>
      </c>
      <c r="I1482">
        <v>0.74299999999999999</v>
      </c>
      <c r="J1482">
        <v>0.67</v>
      </c>
      <c r="K1482">
        <v>0.57469999999999999</v>
      </c>
      <c r="L1482">
        <v>0.92800000000000005</v>
      </c>
      <c r="M1482">
        <v>1.6644000000000001</v>
      </c>
      <c r="N1482">
        <v>1.7878000000000001</v>
      </c>
      <c r="O1482">
        <v>2.0851000000000002</v>
      </c>
      <c r="P1482">
        <v>2.6471</v>
      </c>
      <c r="Q1482">
        <v>3.2458</v>
      </c>
      <c r="R1482">
        <v>3.3239999999999998</v>
      </c>
      <c r="S1482">
        <v>0.63029999999999997</v>
      </c>
      <c r="T1482">
        <v>1.0506</v>
      </c>
      <c r="U1482">
        <v>2.306</v>
      </c>
      <c r="V1482">
        <v>2.8992</v>
      </c>
      <c r="W1482">
        <v>2.4035000000000002</v>
      </c>
      <c r="X1482">
        <v>3.1602999999999999</v>
      </c>
      <c r="Y1482">
        <v>3.9398</v>
      </c>
      <c r="Z1482">
        <v>3.9861</v>
      </c>
      <c r="AA1482">
        <v>0.64239999999999997</v>
      </c>
      <c r="AB1482">
        <v>2.8349000000000002</v>
      </c>
      <c r="AC1482">
        <v>1.1883999999999999</v>
      </c>
      <c r="AD1482">
        <v>1.2928999999999999</v>
      </c>
      <c r="AE1482">
        <v>1.4462999999999999</v>
      </c>
      <c r="AF1482">
        <v>0.69059999999999999</v>
      </c>
      <c r="AG1482">
        <v>0.58620000000000005</v>
      </c>
      <c r="AH1482">
        <v>6.0964999999999998</v>
      </c>
      <c r="AI1482">
        <v>39.5794</v>
      </c>
      <c r="AJ1482">
        <v>0.78169999999999995</v>
      </c>
      <c r="AK1482">
        <v>15491.66</v>
      </c>
      <c r="AR1482">
        <v>1.7307600000000001</v>
      </c>
      <c r="AT1482">
        <v>58.82</v>
      </c>
      <c r="AU1482">
        <v>64.08</v>
      </c>
      <c r="AW1482">
        <v>1.1316999999999999</v>
      </c>
      <c r="AX1482">
        <v>1512.22</v>
      </c>
      <c r="AY1482">
        <v>0.08</v>
      </c>
      <c r="AZ1482">
        <v>1.0736000000000001</v>
      </c>
      <c r="BA1482">
        <v>0.53339999999999999</v>
      </c>
      <c r="BB1482">
        <v>1.7059</v>
      </c>
      <c r="BC1482">
        <v>5.18</v>
      </c>
      <c r="BD1482">
        <v>1.3337000000000001</v>
      </c>
      <c r="BE1482">
        <v>1.605</v>
      </c>
      <c r="BF1482">
        <v>1.605</v>
      </c>
      <c r="BG1482">
        <v>0.66500000000000004</v>
      </c>
      <c r="BH1482">
        <v>0.66500000000000004</v>
      </c>
      <c r="BI1482">
        <v>1.9039999999999999</v>
      </c>
      <c r="BJ1482">
        <v>1.9039999999999999</v>
      </c>
      <c r="BK1482">
        <v>0.93200000000000005</v>
      </c>
      <c r="BL1482">
        <v>1.956</v>
      </c>
      <c r="BM1482">
        <v>1.956</v>
      </c>
      <c r="BN1482">
        <v>8.7999999999999995E-2</v>
      </c>
      <c r="BO1482">
        <v>8.7999999999999995E-2</v>
      </c>
      <c r="BP1482">
        <v>1.1319999999999999</v>
      </c>
      <c r="BQ1482">
        <v>1.1319999999999999</v>
      </c>
      <c r="BR1482">
        <v>1.278</v>
      </c>
      <c r="BS1482">
        <v>1.4</v>
      </c>
      <c r="BT1482">
        <v>1.4</v>
      </c>
      <c r="BU1482">
        <v>0.255</v>
      </c>
      <c r="BV1482">
        <v>1.4430000000000001</v>
      </c>
      <c r="BW1482">
        <v>2.8580000000000001</v>
      </c>
      <c r="BX1482">
        <v>-0.33500000000000002</v>
      </c>
      <c r="BY1482">
        <v>-0.33500000000000002</v>
      </c>
      <c r="BZ1482">
        <v>2.0920000000000001</v>
      </c>
      <c r="CA1482">
        <v>6.0919999999999996</v>
      </c>
      <c r="CB1482">
        <v>6.806</v>
      </c>
      <c r="CC1482">
        <v>3.6720000000000002</v>
      </c>
      <c r="CD1482">
        <v>6.33</v>
      </c>
      <c r="CE1482">
        <v>7.3999999999999996E-2</v>
      </c>
      <c r="CF1482">
        <v>1802.59</v>
      </c>
      <c r="CG1482">
        <v>3.87</v>
      </c>
      <c r="CH1482">
        <v>4.577</v>
      </c>
      <c r="CI1482">
        <v>1.716</v>
      </c>
      <c r="CJ1482">
        <v>0.313</v>
      </c>
      <c r="CK1482">
        <v>0.82499999999999996</v>
      </c>
      <c r="CL1482">
        <v>1.0009999999999999</v>
      </c>
      <c r="CM1482">
        <v>0.47199999999999998</v>
      </c>
      <c r="CN1482">
        <v>1.0429999999999999</v>
      </c>
      <c r="CO1482">
        <v>0.53200000000000003</v>
      </c>
      <c r="CP1482">
        <v>0.92700000000000005</v>
      </c>
      <c r="CQ1482">
        <v>4.5999999999999999E-2</v>
      </c>
      <c r="CR1482">
        <v>0.51600000000000001</v>
      </c>
      <c r="CS1482">
        <v>0.78100000000000003</v>
      </c>
      <c r="CT1482">
        <v>0.61699999999999999</v>
      </c>
      <c r="CU1482">
        <v>0.56699999999999995</v>
      </c>
      <c r="CV1482">
        <v>0.19600000000000001</v>
      </c>
      <c r="CW1482">
        <v>0.60599999999999998</v>
      </c>
      <c r="CX1482">
        <v>37.36</v>
      </c>
      <c r="CY1482">
        <v>1.6254999999999999</v>
      </c>
      <c r="CZ1482">
        <v>-70</v>
      </c>
      <c r="DA1482">
        <v>0.16403000000000001</v>
      </c>
      <c r="DB1482">
        <v>24080.52</v>
      </c>
      <c r="DC1482">
        <v>70.64</v>
      </c>
      <c r="DD1482">
        <v>2.194</v>
      </c>
      <c r="DE1482">
        <v>2.1682000000000001</v>
      </c>
      <c r="DF1482">
        <v>2.7097000000000002</v>
      </c>
      <c r="DG1482">
        <v>2.6604000000000001</v>
      </c>
      <c r="DH1482">
        <v>2.6987999999999999</v>
      </c>
      <c r="DI1482">
        <v>2.6768999999999998</v>
      </c>
      <c r="DJ1482">
        <v>2.3014000000000001</v>
      </c>
      <c r="DK1482">
        <v>2.8738000000000001</v>
      </c>
      <c r="DL1482">
        <v>2.6962999999999999</v>
      </c>
      <c r="DM1482">
        <v>3.2791999999999999</v>
      </c>
      <c r="DN1482">
        <v>34899.339999999997</v>
      </c>
      <c r="DO1482">
        <v>6561.5529999999999</v>
      </c>
      <c r="DP1482">
        <v>0.98</v>
      </c>
      <c r="DQ1482">
        <v>1.08</v>
      </c>
      <c r="DR1482">
        <v>1.19</v>
      </c>
      <c r="DS1482">
        <v>1629666</v>
      </c>
      <c r="DT1482">
        <v>3.41</v>
      </c>
      <c r="DU1482">
        <v>6928534</v>
      </c>
      <c r="DV1482">
        <v>0.98</v>
      </c>
      <c r="DW1482">
        <v>1.01</v>
      </c>
      <c r="DX1482">
        <v>0.92</v>
      </c>
      <c r="DY1482">
        <v>3.5430000000000001</v>
      </c>
      <c r="DZ1482">
        <v>24.15</v>
      </c>
      <c r="EA1482">
        <v>89.45</v>
      </c>
      <c r="EB1482">
        <v>82.7</v>
      </c>
      <c r="EC1482">
        <v>1320.4559999999999</v>
      </c>
      <c r="ED1482">
        <v>791.19</v>
      </c>
      <c r="EE1482">
        <v>2256.9499999999998</v>
      </c>
      <c r="EF1482">
        <v>1223.1300000000001</v>
      </c>
      <c r="EG1482">
        <v>2.9990000000000001</v>
      </c>
      <c r="EH1482">
        <v>17026.45</v>
      </c>
      <c r="EI1482">
        <v>28751.62</v>
      </c>
      <c r="EJ1482">
        <v>7278.44</v>
      </c>
      <c r="EK1482">
        <v>2.528</v>
      </c>
      <c r="EL1482">
        <v>2709.73</v>
      </c>
      <c r="EM1482">
        <v>3005.877</v>
      </c>
      <c r="EN1482">
        <v>1592.1880000000001</v>
      </c>
      <c r="EO1482">
        <v>2245.9349999999999</v>
      </c>
      <c r="EP1482">
        <v>3564.0889999999999</v>
      </c>
      <c r="EQ1482">
        <v>4860.13</v>
      </c>
      <c r="ER1482">
        <v>68.91</v>
      </c>
      <c r="ES1482">
        <v>2620</v>
      </c>
      <c r="ET1482">
        <v>53.86</v>
      </c>
      <c r="EU1482">
        <v>0.05</v>
      </c>
      <c r="EV1482">
        <v>21125.9</v>
      </c>
      <c r="EW1482">
        <v>1277.4090000000001</v>
      </c>
      <c r="EX1482">
        <v>4594.62</v>
      </c>
      <c r="EY1482">
        <v>4089.58</v>
      </c>
      <c r="EZ1482">
        <v>7044.03</v>
      </c>
      <c r="FA1482">
        <v>78.39</v>
      </c>
      <c r="FB1482">
        <v>1.2790999999999999</v>
      </c>
      <c r="FC1482">
        <v>6.3933</v>
      </c>
      <c r="FD1482">
        <v>0.74990000000000001</v>
      </c>
      <c r="FE1482">
        <v>7.7984</v>
      </c>
      <c r="FF1482">
        <v>1.4731000000000001</v>
      </c>
      <c r="FG1482">
        <v>1.4731000000000001</v>
      </c>
      <c r="FH1482">
        <v>0.15479999999999999</v>
      </c>
      <c r="FI1482">
        <v>1.8747</v>
      </c>
      <c r="FJ1482">
        <v>0.498</v>
      </c>
      <c r="FK1482">
        <v>1.8212999999999999</v>
      </c>
      <c r="FL1482">
        <v>3.7999999999999999E-2</v>
      </c>
      <c r="FM1482">
        <v>0.80079999999999996</v>
      </c>
      <c r="FN1482">
        <v>1.1597</v>
      </c>
      <c r="FO1482">
        <v>7.6100000000000001E-2</v>
      </c>
      <c r="FP1482">
        <v>1.3872</v>
      </c>
      <c r="FQ1482">
        <v>1.2632000000000001</v>
      </c>
      <c r="FR1482">
        <v>2</v>
      </c>
      <c r="FS1482">
        <v>-14.615</v>
      </c>
      <c r="FT1482">
        <v>-21.75</v>
      </c>
      <c r="FU1482">
        <v>-46.875</v>
      </c>
      <c r="FV1482">
        <v>-44.625</v>
      </c>
      <c r="FW1482">
        <v>32.312899999999999</v>
      </c>
      <c r="FX1482">
        <v>28.62</v>
      </c>
      <c r="FY1482">
        <v>1493.03</v>
      </c>
      <c r="FZ1482">
        <v>54625.03</v>
      </c>
    </row>
    <row r="1483" spans="1:182" x14ac:dyDescent="0.2">
      <c r="A1483" s="3">
        <v>44526</v>
      </c>
      <c r="B1483">
        <v>4020.38</v>
      </c>
      <c r="C1483">
        <v>2.48</v>
      </c>
      <c r="D1483">
        <v>159.69</v>
      </c>
      <c r="E1483">
        <v>192.69</v>
      </c>
      <c r="F1483">
        <v>4.9909999999999997</v>
      </c>
      <c r="G1483">
        <v>0.83299999999999996</v>
      </c>
      <c r="H1483">
        <v>0.83</v>
      </c>
      <c r="I1483">
        <v>0.74299999999999999</v>
      </c>
      <c r="J1483">
        <v>0.67</v>
      </c>
      <c r="K1483">
        <v>0.57469999999999999</v>
      </c>
      <c r="L1483">
        <v>0.92800000000000005</v>
      </c>
      <c r="M1483">
        <v>1.6644000000000001</v>
      </c>
      <c r="N1483">
        <v>1.7878000000000001</v>
      </c>
      <c r="O1483">
        <v>2.0851000000000002</v>
      </c>
      <c r="P1483">
        <v>2.6471</v>
      </c>
      <c r="Q1483">
        <v>3.2458</v>
      </c>
      <c r="R1483">
        <v>3.3239999999999998</v>
      </c>
      <c r="S1483">
        <v>0.63029999999999997</v>
      </c>
      <c r="T1483">
        <v>1.0506</v>
      </c>
      <c r="U1483">
        <v>2.306</v>
      </c>
      <c r="V1483">
        <v>2.8992</v>
      </c>
      <c r="W1483">
        <v>2.4035000000000002</v>
      </c>
      <c r="X1483">
        <v>3.1602999999999999</v>
      </c>
      <c r="Y1483">
        <v>3.9398</v>
      </c>
      <c r="Z1483">
        <v>3.9861</v>
      </c>
      <c r="AA1483">
        <v>0.64239999999999997</v>
      </c>
      <c r="AB1483">
        <v>2.8349000000000002</v>
      </c>
      <c r="AC1483">
        <v>1.1883999999999999</v>
      </c>
      <c r="AD1483">
        <v>1.2928999999999999</v>
      </c>
      <c r="AE1483">
        <v>1.4462999999999999</v>
      </c>
      <c r="AF1483">
        <v>0.69059999999999999</v>
      </c>
      <c r="AG1483">
        <v>0.58620000000000005</v>
      </c>
      <c r="AH1483">
        <v>6.0964999999999998</v>
      </c>
      <c r="AI1483">
        <v>39.5794</v>
      </c>
      <c r="AJ1483">
        <v>0.78169999999999995</v>
      </c>
      <c r="AK1483">
        <v>15491.66</v>
      </c>
      <c r="AR1483">
        <v>1.7307600000000001</v>
      </c>
      <c r="AT1483">
        <v>58.82</v>
      </c>
      <c r="AU1483">
        <v>64.08</v>
      </c>
      <c r="AW1483">
        <v>1.1316999999999999</v>
      </c>
      <c r="AX1483">
        <v>1512.22</v>
      </c>
      <c r="AY1483">
        <v>0.08</v>
      </c>
      <c r="AZ1483">
        <v>1.0736000000000001</v>
      </c>
      <c r="BA1483">
        <v>0.53339999999999999</v>
      </c>
      <c r="BB1483">
        <v>1.7059</v>
      </c>
      <c r="BC1483">
        <v>5.18</v>
      </c>
      <c r="BD1483">
        <v>1.3337000000000001</v>
      </c>
      <c r="BE1483">
        <v>1.605</v>
      </c>
      <c r="BF1483">
        <v>1.605</v>
      </c>
      <c r="BG1483">
        <v>0.66500000000000004</v>
      </c>
      <c r="BH1483">
        <v>0.66500000000000004</v>
      </c>
      <c r="BI1483">
        <v>1.9039999999999999</v>
      </c>
      <c r="BJ1483">
        <v>1.9039999999999999</v>
      </c>
      <c r="BK1483">
        <v>0.93200000000000005</v>
      </c>
      <c r="BL1483">
        <v>1.956</v>
      </c>
      <c r="BM1483">
        <v>1.956</v>
      </c>
      <c r="BN1483">
        <v>8.7999999999999995E-2</v>
      </c>
      <c r="BO1483">
        <v>8.7999999999999995E-2</v>
      </c>
      <c r="BP1483">
        <v>1.1319999999999999</v>
      </c>
      <c r="BQ1483">
        <v>1.1319999999999999</v>
      </c>
      <c r="BR1483">
        <v>1.278</v>
      </c>
      <c r="BS1483">
        <v>1.4</v>
      </c>
      <c r="BT1483">
        <v>1.4</v>
      </c>
      <c r="BU1483">
        <v>0.255</v>
      </c>
      <c r="BV1483">
        <v>1.4430000000000001</v>
      </c>
      <c r="BW1483">
        <v>2.8580000000000001</v>
      </c>
      <c r="BX1483">
        <v>-0.33500000000000002</v>
      </c>
      <c r="BY1483">
        <v>-0.33500000000000002</v>
      </c>
      <c r="BZ1483">
        <v>2.0920000000000001</v>
      </c>
      <c r="CA1483">
        <v>6.0919999999999996</v>
      </c>
      <c r="CB1483">
        <v>6.806</v>
      </c>
      <c r="CC1483">
        <v>3.6720000000000002</v>
      </c>
      <c r="CD1483">
        <v>6.33</v>
      </c>
      <c r="CE1483">
        <v>7.3999999999999996E-2</v>
      </c>
      <c r="CF1483">
        <v>1802.59</v>
      </c>
      <c r="CG1483">
        <v>3.87</v>
      </c>
      <c r="CH1483">
        <v>4.577</v>
      </c>
      <c r="CI1483">
        <v>1.716</v>
      </c>
      <c r="CJ1483">
        <v>0.313</v>
      </c>
      <c r="CK1483">
        <v>0.82499999999999996</v>
      </c>
      <c r="CL1483">
        <v>1.0009999999999999</v>
      </c>
      <c r="CM1483">
        <v>0.47199999999999998</v>
      </c>
      <c r="CN1483">
        <v>1.0429999999999999</v>
      </c>
      <c r="CO1483">
        <v>0.53200000000000003</v>
      </c>
      <c r="CP1483">
        <v>0.92700000000000005</v>
      </c>
      <c r="CQ1483">
        <v>4.5999999999999999E-2</v>
      </c>
      <c r="CR1483">
        <v>0.51600000000000001</v>
      </c>
      <c r="CS1483">
        <v>0.78100000000000003</v>
      </c>
      <c r="CT1483">
        <v>0.61699999999999999</v>
      </c>
      <c r="CU1483">
        <v>0.56699999999999995</v>
      </c>
      <c r="CV1483">
        <v>0.19600000000000001</v>
      </c>
      <c r="CW1483">
        <v>0.60599999999999998</v>
      </c>
      <c r="CX1483">
        <v>37.36</v>
      </c>
      <c r="CY1483">
        <v>1.6254999999999999</v>
      </c>
      <c r="CZ1483">
        <v>-70</v>
      </c>
      <c r="DA1483">
        <v>0.16403000000000001</v>
      </c>
      <c r="DB1483">
        <v>24080.52</v>
      </c>
      <c r="DC1483">
        <v>70.64</v>
      </c>
      <c r="DD1483">
        <v>2.194</v>
      </c>
      <c r="DE1483">
        <v>2.1682000000000001</v>
      </c>
      <c r="DF1483">
        <v>2.7097000000000002</v>
      </c>
      <c r="DG1483">
        <v>2.6604000000000001</v>
      </c>
      <c r="DH1483">
        <v>2.6987999999999999</v>
      </c>
      <c r="DI1483">
        <v>2.6768999999999998</v>
      </c>
      <c r="DJ1483">
        <v>2.3014000000000001</v>
      </c>
      <c r="DK1483">
        <v>2.8738000000000001</v>
      </c>
      <c r="DL1483">
        <v>2.6962999999999999</v>
      </c>
      <c r="DM1483">
        <v>3.2791999999999999</v>
      </c>
      <c r="DN1483">
        <v>34899.339999999997</v>
      </c>
      <c r="DO1483">
        <v>6561.5529999999999</v>
      </c>
      <c r="DP1483">
        <v>0.98</v>
      </c>
      <c r="DQ1483">
        <v>1.08</v>
      </c>
      <c r="DR1483">
        <v>1.19</v>
      </c>
      <c r="DS1483">
        <v>1629666</v>
      </c>
      <c r="DT1483">
        <v>3.41</v>
      </c>
      <c r="DU1483">
        <v>6928534</v>
      </c>
      <c r="DV1483">
        <v>0.98</v>
      </c>
      <c r="DW1483">
        <v>1.01</v>
      </c>
      <c r="DX1483">
        <v>0.92</v>
      </c>
      <c r="DY1483">
        <v>3.5430000000000001</v>
      </c>
      <c r="DZ1483">
        <v>24.15</v>
      </c>
      <c r="EA1483">
        <v>89.45</v>
      </c>
      <c r="EB1483">
        <v>82.7</v>
      </c>
      <c r="EC1483">
        <v>1320.4559999999999</v>
      </c>
      <c r="ED1483">
        <v>791.19</v>
      </c>
      <c r="EE1483">
        <v>2256.9499999999998</v>
      </c>
      <c r="EF1483">
        <v>1223.1300000000001</v>
      </c>
      <c r="EG1483">
        <v>2.9990000000000001</v>
      </c>
      <c r="EH1483">
        <v>17026.45</v>
      </c>
      <c r="EI1483">
        <v>28751.62</v>
      </c>
      <c r="EJ1483">
        <v>7278.44</v>
      </c>
      <c r="EK1483">
        <v>2.528</v>
      </c>
      <c r="EL1483">
        <v>2709.73</v>
      </c>
      <c r="EM1483">
        <v>3005.877</v>
      </c>
      <c r="EN1483">
        <v>1592.1880000000001</v>
      </c>
      <c r="EO1483">
        <v>2245.9349999999999</v>
      </c>
      <c r="EP1483">
        <v>3564.0889999999999</v>
      </c>
      <c r="EQ1483">
        <v>4860.13</v>
      </c>
      <c r="ER1483">
        <v>68.91</v>
      </c>
      <c r="ES1483">
        <v>2620</v>
      </c>
      <c r="ET1483">
        <v>53.86</v>
      </c>
      <c r="EU1483">
        <v>0.05</v>
      </c>
      <c r="EV1483">
        <v>21125.9</v>
      </c>
      <c r="EW1483">
        <v>1277.4090000000001</v>
      </c>
      <c r="EX1483">
        <v>4594.62</v>
      </c>
      <c r="EY1483">
        <v>4089.58</v>
      </c>
      <c r="EZ1483">
        <v>7044.03</v>
      </c>
      <c r="FA1483">
        <v>78.39</v>
      </c>
      <c r="FB1483">
        <v>1.2790999999999999</v>
      </c>
      <c r="FC1483">
        <v>6.3933</v>
      </c>
      <c r="FD1483">
        <v>0.74990000000000001</v>
      </c>
      <c r="FE1483">
        <v>7.7984</v>
      </c>
      <c r="FF1483">
        <v>1.4731000000000001</v>
      </c>
      <c r="FG1483">
        <v>1.4731000000000001</v>
      </c>
      <c r="FH1483">
        <v>0.15479999999999999</v>
      </c>
      <c r="FI1483">
        <v>1.8747</v>
      </c>
      <c r="FJ1483">
        <v>0.498</v>
      </c>
      <c r="FK1483">
        <v>1.8212999999999999</v>
      </c>
      <c r="FL1483">
        <v>3.7999999999999999E-2</v>
      </c>
      <c r="FM1483">
        <v>0.80079999999999996</v>
      </c>
      <c r="FN1483">
        <v>1.1597</v>
      </c>
      <c r="FO1483">
        <v>7.6100000000000001E-2</v>
      </c>
      <c r="FP1483">
        <v>1.3872</v>
      </c>
      <c r="FQ1483">
        <v>1.2632000000000001</v>
      </c>
      <c r="FR1483">
        <v>2</v>
      </c>
      <c r="FS1483">
        <v>-14.615</v>
      </c>
      <c r="FT1483">
        <v>-21.75</v>
      </c>
      <c r="FU1483">
        <v>-46.875</v>
      </c>
      <c r="FV1483">
        <v>-44.625</v>
      </c>
      <c r="FW1483">
        <v>32.312899999999999</v>
      </c>
      <c r="FX1483">
        <v>28.62</v>
      </c>
      <c r="FY1483">
        <v>1493.03</v>
      </c>
      <c r="FZ1483">
        <v>54019.74</v>
      </c>
    </row>
    <row r="1484" spans="1:182" x14ac:dyDescent="0.2">
      <c r="A1484" s="3">
        <v>44525</v>
      </c>
      <c r="B1484">
        <v>4167.28</v>
      </c>
      <c r="C1484">
        <v>2.19</v>
      </c>
      <c r="D1484">
        <v>151.16</v>
      </c>
      <c r="E1484">
        <v>184.16</v>
      </c>
      <c r="F1484">
        <v>4.9867999999999997</v>
      </c>
      <c r="G1484">
        <v>0.95399999999999996</v>
      </c>
      <c r="H1484">
        <v>0.92259999999999998</v>
      </c>
      <c r="I1484">
        <v>0.85799999999999998</v>
      </c>
      <c r="J1484">
        <v>0.77900000000000003</v>
      </c>
      <c r="K1484">
        <v>0.67900000000000005</v>
      </c>
      <c r="L1484">
        <v>1.0309999999999999</v>
      </c>
      <c r="M1484">
        <v>1.7412000000000001</v>
      </c>
      <c r="N1484">
        <v>1.9113</v>
      </c>
      <c r="O1484">
        <v>2.2235</v>
      </c>
      <c r="P1484">
        <v>2.7902999999999998</v>
      </c>
      <c r="Q1484">
        <v>3.3675999999999999</v>
      </c>
      <c r="R1484">
        <v>3.4434999999999998</v>
      </c>
      <c r="S1484">
        <v>0.73140000000000005</v>
      </c>
      <c r="T1484">
        <v>1.1731</v>
      </c>
      <c r="U1484">
        <v>2.4630000000000001</v>
      </c>
      <c r="V1484">
        <v>3.0026000000000002</v>
      </c>
      <c r="W1484">
        <v>2.5444</v>
      </c>
      <c r="X1484">
        <v>3.3062999999999998</v>
      </c>
      <c r="Y1484">
        <v>4.0673000000000004</v>
      </c>
      <c r="Z1484">
        <v>4.0907</v>
      </c>
      <c r="AA1484">
        <v>0.73</v>
      </c>
      <c r="AB1484">
        <v>2.9314</v>
      </c>
      <c r="AC1484">
        <v>1.27</v>
      </c>
      <c r="AD1484">
        <v>1.3783000000000001</v>
      </c>
      <c r="AE1484">
        <v>1.5448</v>
      </c>
      <c r="AF1484">
        <v>0.70540000000000003</v>
      </c>
      <c r="AG1484">
        <v>0.59350000000000003</v>
      </c>
      <c r="AH1484">
        <v>6.1646000000000001</v>
      </c>
      <c r="AI1484">
        <v>39.8628</v>
      </c>
      <c r="AJ1484">
        <v>0.79069999999999996</v>
      </c>
      <c r="AK1484">
        <v>15845.23</v>
      </c>
      <c r="AR1484">
        <v>1.86361</v>
      </c>
      <c r="AT1484">
        <v>62.12</v>
      </c>
      <c r="AU1484">
        <v>67.84</v>
      </c>
      <c r="AW1484">
        <v>1.1209</v>
      </c>
      <c r="AX1484">
        <v>1517.6</v>
      </c>
      <c r="AY1484">
        <v>0.08</v>
      </c>
      <c r="AZ1484">
        <v>1.0564</v>
      </c>
      <c r="BA1484">
        <v>0.52129999999999999</v>
      </c>
      <c r="BB1484">
        <v>1.6849000000000001</v>
      </c>
      <c r="BC1484">
        <v>4.45</v>
      </c>
      <c r="BD1484">
        <v>1.3322000000000001</v>
      </c>
      <c r="BE1484">
        <v>1.76</v>
      </c>
      <c r="BF1484">
        <v>1.76</v>
      </c>
      <c r="BG1484">
        <v>0.75800000000000001</v>
      </c>
      <c r="BH1484">
        <v>0.75800000000000001</v>
      </c>
      <c r="BI1484">
        <v>2.0249999999999999</v>
      </c>
      <c r="BJ1484">
        <v>2.0249999999999999</v>
      </c>
      <c r="BK1484">
        <v>1.0509999999999999</v>
      </c>
      <c r="BL1484">
        <v>2.0630000000000002</v>
      </c>
      <c r="BM1484">
        <v>2.0630000000000002</v>
      </c>
      <c r="BN1484">
        <v>9.8000000000000004E-2</v>
      </c>
      <c r="BO1484">
        <v>9.8000000000000004E-2</v>
      </c>
      <c r="BP1484">
        <v>1.2829999999999999</v>
      </c>
      <c r="BQ1484">
        <v>1.2829999999999999</v>
      </c>
      <c r="BR1484">
        <v>1.4330000000000001</v>
      </c>
      <c r="BS1484">
        <v>1.5620000000000001</v>
      </c>
      <c r="BT1484">
        <v>1.5620000000000001</v>
      </c>
      <c r="BU1484">
        <v>0.309</v>
      </c>
      <c r="BV1484">
        <v>1.6140000000000001</v>
      </c>
      <c r="BW1484">
        <v>2.8879999999999999</v>
      </c>
      <c r="BX1484">
        <v>-0.251</v>
      </c>
      <c r="BY1484">
        <v>-0.251</v>
      </c>
      <c r="BZ1484">
        <v>2.0905</v>
      </c>
      <c r="CA1484">
        <v>6.0620000000000003</v>
      </c>
      <c r="CB1484">
        <v>6.7830000000000004</v>
      </c>
      <c r="CC1484">
        <v>3.6560000000000001</v>
      </c>
      <c r="CD1484">
        <v>6.367</v>
      </c>
      <c r="CE1484">
        <v>8.5999999999999993E-2</v>
      </c>
      <c r="CF1484">
        <v>1788.85</v>
      </c>
      <c r="CG1484">
        <v>3.87</v>
      </c>
      <c r="CH1484">
        <v>4.577</v>
      </c>
      <c r="CI1484">
   